   <v>1.0185910463333101</v>
      </c>
      <c r="CB299" s="2">
        <v>1</v>
      </c>
      <c r="CC299" s="2">
        <v>0.99083197116851796</v>
      </c>
      <c r="CD299" s="2">
        <v>0.995</v>
      </c>
      <c r="CE299" s="2">
        <v>6.6757999999999998E-2</v>
      </c>
      <c r="CF299" s="2" t="s">
        <v>109</v>
      </c>
      <c r="CG299" s="2">
        <v>1.085</v>
      </c>
      <c r="CH299" s="2">
        <v>0.12092600000000001</v>
      </c>
      <c r="CI299" s="2" t="s">
        <v>109</v>
      </c>
      <c r="CJ299" s="2">
        <v>1.0640000000000001</v>
      </c>
      <c r="CK299" s="2">
        <v>0.14096500000000001</v>
      </c>
      <c r="CL299" s="2" t="s">
        <v>109</v>
      </c>
      <c r="CM299" s="2">
        <v>0.94399999999999995</v>
      </c>
      <c r="CN299" s="2">
        <v>0.19176599999999999</v>
      </c>
      <c r="CO299" s="2" t="s">
        <v>109</v>
      </c>
    </row>
    <row r="300" spans="1:93" ht="15" x14ac:dyDescent="0.25">
      <c r="A300" s="2">
        <v>299</v>
      </c>
      <c r="B300" s="2">
        <v>17</v>
      </c>
      <c r="C300" s="2">
        <v>16.68</v>
      </c>
      <c r="D300" s="2" t="s">
        <v>4185</v>
      </c>
      <c r="E300" s="2" t="s">
        <v>4186</v>
      </c>
      <c r="F300" s="2" t="s">
        <v>4187</v>
      </c>
      <c r="G300" s="2" t="s">
        <v>4188</v>
      </c>
      <c r="H300" s="2" t="s">
        <v>97</v>
      </c>
      <c r="I300" s="2">
        <v>32.750100000000003</v>
      </c>
      <c r="J300" s="2">
        <v>-0.168456375838926</v>
      </c>
      <c r="K300" s="2">
        <v>5.81</v>
      </c>
      <c r="L300" s="2">
        <v>47.3199993371964</v>
      </c>
      <c r="M300" s="2">
        <v>13</v>
      </c>
      <c r="N300" s="2" t="s">
        <v>4189</v>
      </c>
      <c r="O300" s="2" t="s">
        <v>4190</v>
      </c>
      <c r="P300" s="2">
        <v>13</v>
      </c>
      <c r="Q300" s="2">
        <v>63</v>
      </c>
      <c r="R300" s="2">
        <v>13</v>
      </c>
      <c r="S300" s="2" t="s">
        <v>4191</v>
      </c>
      <c r="T300" s="2" t="s">
        <v>4192</v>
      </c>
      <c r="U300" s="2" t="s">
        <v>4193</v>
      </c>
      <c r="V300" s="2">
        <v>16</v>
      </c>
      <c r="W300" s="2">
        <v>60</v>
      </c>
      <c r="X300" s="2">
        <v>16</v>
      </c>
      <c r="Y300" s="2" t="s">
        <v>4194</v>
      </c>
      <c r="Z300" s="2" t="s">
        <v>4195</v>
      </c>
      <c r="AA300" s="2" t="s">
        <v>4194</v>
      </c>
      <c r="AB300" s="2">
        <v>16</v>
      </c>
      <c r="AC300" s="2">
        <v>67</v>
      </c>
      <c r="AD300" s="2">
        <v>16</v>
      </c>
      <c r="AE300" s="2" t="s">
        <v>4196</v>
      </c>
      <c r="AF300" s="2" t="s">
        <v>4197</v>
      </c>
      <c r="AG300" s="2" t="s">
        <v>4198</v>
      </c>
      <c r="AH300" s="2">
        <v>0.66069352626800504</v>
      </c>
      <c r="AI300" s="2">
        <v>0.68548822402954102</v>
      </c>
      <c r="AJ300" s="2">
        <v>0.80167812108993497</v>
      </c>
      <c r="AK300" s="2">
        <v>0.95499259233474698</v>
      </c>
      <c r="AL300" s="2">
        <v>1.14815402030945</v>
      </c>
      <c r="AM300" s="2">
        <v>0.82413810491561901</v>
      </c>
      <c r="AN300" s="2">
        <v>0.751622915267944</v>
      </c>
      <c r="AO300" s="2">
        <v>0.751622915267944</v>
      </c>
      <c r="AP300" s="2">
        <v>0.84722739458084095</v>
      </c>
      <c r="AQ300" s="2">
        <v>0.98174792528152499</v>
      </c>
      <c r="AR300" s="2">
        <v>1.10662400722504</v>
      </c>
      <c r="AS300" s="2">
        <v>0.87902247905731201</v>
      </c>
      <c r="AT300" s="2">
        <v>0.67297667264938399</v>
      </c>
      <c r="AU300" s="2">
        <v>0.74473202228546098</v>
      </c>
      <c r="AV300" s="2">
        <v>0.82413810491561901</v>
      </c>
      <c r="AW300" s="2">
        <v>0.89536482095718395</v>
      </c>
      <c r="AX300" s="2">
        <v>1.0964779853820801</v>
      </c>
      <c r="AY300" s="2">
        <v>0.80167812108993497</v>
      </c>
      <c r="AZ300" s="2">
        <v>0.16599241876540999</v>
      </c>
      <c r="BA300" s="2">
        <v>1.5820466920080201E-2</v>
      </c>
      <c r="BB300" s="2">
        <v>1.19291253810795E-2</v>
      </c>
      <c r="BC300" s="2">
        <v>8.3087596630931192E-3</v>
      </c>
      <c r="BD300" s="2">
        <v>6.7340612421148199E-3</v>
      </c>
      <c r="BE300" s="2">
        <v>2.19501197892309E-2</v>
      </c>
      <c r="BF300" s="2">
        <v>0.95499259233474698</v>
      </c>
      <c r="BG300" s="2">
        <v>1.14815402030945</v>
      </c>
      <c r="BH300" s="2">
        <v>0.98174792528152499</v>
      </c>
      <c r="BI300" s="2">
        <v>1.10662400722504</v>
      </c>
      <c r="BJ300" s="2">
        <v>0.89536482095718395</v>
      </c>
      <c r="BK300" s="2">
        <v>1.0964779853820801</v>
      </c>
      <c r="BL300" s="2">
        <v>0.94399999999999995</v>
      </c>
      <c r="BM300" s="2">
        <v>4.6843000000000003E-2</v>
      </c>
      <c r="BN300" s="2" t="s">
        <v>109</v>
      </c>
      <c r="BO300" s="2">
        <v>1.117</v>
      </c>
      <c r="BP300" s="2">
        <v>2.4510000000000001E-2</v>
      </c>
      <c r="BQ300" s="2" t="s">
        <v>109</v>
      </c>
      <c r="BR300" s="2">
        <v>0.82413810491561901</v>
      </c>
      <c r="BS300" s="2">
        <v>0.87902247905731201</v>
      </c>
      <c r="BT300" s="2">
        <v>0.80167812108993497</v>
      </c>
      <c r="BU300" s="2">
        <v>0.66069352626800504</v>
      </c>
      <c r="BV300" s="2">
        <v>0.68548822402954102</v>
      </c>
      <c r="BW300" s="2">
        <v>0.80167812108993497</v>
      </c>
      <c r="BX300" s="2">
        <v>0.751622915267944</v>
      </c>
      <c r="BY300" s="2">
        <v>0.751622915267944</v>
      </c>
      <c r="BZ300" s="2">
        <v>0.84722739458084095</v>
      </c>
      <c r="CA300" s="2">
        <v>0.67297667264938399</v>
      </c>
      <c r="CB300" s="2">
        <v>0.74473202228546098</v>
      </c>
      <c r="CC300" s="2">
        <v>0.82413810491561901</v>
      </c>
      <c r="CD300" s="2">
        <v>0.69499999999999995</v>
      </c>
      <c r="CE300" s="2">
        <v>7.0976999999999998E-2</v>
      </c>
      <c r="CF300" s="2" t="s">
        <v>110</v>
      </c>
      <c r="CG300" s="2">
        <v>0.72699999999999998</v>
      </c>
      <c r="CH300" s="2">
        <v>4.9991000000000001E-2</v>
      </c>
      <c r="CI300" s="2" t="s">
        <v>110</v>
      </c>
      <c r="CJ300" s="2">
        <v>0.82399999999999995</v>
      </c>
      <c r="CK300" s="2">
        <v>2.7628E-2</v>
      </c>
      <c r="CL300" s="2" t="s">
        <v>110</v>
      </c>
      <c r="CM300" s="2">
        <v>0.83499999999999996</v>
      </c>
      <c r="CN300" s="2">
        <v>4.7654000000000002E-2</v>
      </c>
      <c r="CO300" s="2" t="s">
        <v>109</v>
      </c>
    </row>
    <row r="301" spans="1:93" ht="15" x14ac:dyDescent="0.25">
      <c r="A301" s="2">
        <v>300</v>
      </c>
      <c r="B301" s="2">
        <v>28.56</v>
      </c>
      <c r="C301" s="2">
        <v>27.95</v>
      </c>
      <c r="D301" s="2" t="s">
        <v>4199</v>
      </c>
      <c r="E301" s="2" t="s">
        <v>4200</v>
      </c>
      <c r="F301" s="2" t="s">
        <v>4201</v>
      </c>
      <c r="G301" s="2" t="s">
        <v>4202</v>
      </c>
      <c r="H301" s="2" t="s">
        <v>97</v>
      </c>
      <c r="I301" s="2">
        <v>38.114199999999997</v>
      </c>
      <c r="J301" s="2">
        <v>-0.59181818181818202</v>
      </c>
      <c r="K301" s="2">
        <v>6.51</v>
      </c>
      <c r="L301" s="2">
        <v>47.269999980926499</v>
      </c>
      <c r="M301" s="2">
        <v>23</v>
      </c>
      <c r="N301" s="2" t="s">
        <v>4199</v>
      </c>
      <c r="O301" s="2" t="s">
        <v>4203</v>
      </c>
      <c r="P301" s="2">
        <v>23</v>
      </c>
      <c r="Q301" s="2">
        <v>33</v>
      </c>
      <c r="R301" s="2">
        <v>23</v>
      </c>
      <c r="S301" s="2" t="s">
        <v>4204</v>
      </c>
      <c r="T301" s="2" t="s">
        <v>4205</v>
      </c>
      <c r="U301" s="2" t="s">
        <v>4206</v>
      </c>
      <c r="V301" s="2">
        <v>17</v>
      </c>
      <c r="W301" s="2">
        <v>24</v>
      </c>
      <c r="X301" s="2">
        <v>17</v>
      </c>
      <c r="Y301" s="2" t="s">
        <v>4207</v>
      </c>
      <c r="Z301" s="2" t="s">
        <v>4208</v>
      </c>
      <c r="AA301" s="2" t="s">
        <v>4209</v>
      </c>
      <c r="AB301" s="2">
        <v>23</v>
      </c>
      <c r="AC301" s="2">
        <v>38</v>
      </c>
      <c r="AD301" s="2">
        <v>23</v>
      </c>
      <c r="AE301" s="2" t="s">
        <v>4210</v>
      </c>
      <c r="AF301" s="2" t="s">
        <v>4211</v>
      </c>
      <c r="AG301" s="2" t="s">
        <v>4212</v>
      </c>
      <c r="AH301" s="2">
        <v>0.96382898092269897</v>
      </c>
      <c r="AI301" s="2">
        <v>0.95499259233474698</v>
      </c>
      <c r="AJ301" s="2">
        <v>0.97274720668792702</v>
      </c>
      <c r="AK301" s="2">
        <v>1</v>
      </c>
      <c r="AL301" s="2">
        <v>1.0092530250549301</v>
      </c>
      <c r="AM301" s="2">
        <v>0.98174792528152499</v>
      </c>
      <c r="AN301" s="2">
        <v>0.95499259233474698</v>
      </c>
      <c r="AO301" s="2">
        <v>0.95499259233474698</v>
      </c>
      <c r="AP301" s="2">
        <v>0.96382898092269897</v>
      </c>
      <c r="AQ301" s="2">
        <v>1</v>
      </c>
      <c r="AR301" s="2">
        <v>1</v>
      </c>
      <c r="AS301" s="2">
        <v>0.99083197116851796</v>
      </c>
      <c r="AT301" s="2">
        <v>0.97274720668792702</v>
      </c>
      <c r="AU301" s="2">
        <v>1</v>
      </c>
      <c r="AV301" s="2">
        <v>1</v>
      </c>
      <c r="AW301" s="2">
        <v>0.95499259233474698</v>
      </c>
      <c r="AX301" s="2">
        <v>0.99083197116851796</v>
      </c>
      <c r="AY301" s="2">
        <v>0.96382898092269897</v>
      </c>
      <c r="AZ301" s="2">
        <v>0.42264973081037399</v>
      </c>
      <c r="BA301" s="2">
        <v>0.99999272086239499</v>
      </c>
      <c r="BB301" s="2">
        <v>2.0204031848972102E-2</v>
      </c>
      <c r="BC301" s="2">
        <v>0.18350341907227399</v>
      </c>
      <c r="BD301" s="2">
        <v>0.19170965454729</v>
      </c>
      <c r="BE301" s="2">
        <v>0.118083257771329</v>
      </c>
      <c r="BF301" s="2">
        <v>1</v>
      </c>
      <c r="BG301" s="2">
        <v>1.0092530250549301</v>
      </c>
      <c r="BH301" s="2">
        <v>1</v>
      </c>
      <c r="BI301" s="2">
        <v>1</v>
      </c>
      <c r="BJ301" s="2">
        <v>0.95499259233474698</v>
      </c>
      <c r="BK301" s="2">
        <v>0.99083197116851796</v>
      </c>
      <c r="BL301" s="2">
        <v>0.98499999999999999</v>
      </c>
      <c r="BM301" s="2">
        <v>2.6381000000000002E-2</v>
      </c>
      <c r="BN301" s="2" t="s">
        <v>109</v>
      </c>
      <c r="BO301" s="2">
        <v>1</v>
      </c>
      <c r="BP301" s="2">
        <v>9.2099999999999994E-3</v>
      </c>
      <c r="BQ301" s="2" t="s">
        <v>109</v>
      </c>
      <c r="BR301" s="2">
        <v>0.98174792528152499</v>
      </c>
      <c r="BS301" s="2">
        <v>0.99083197116851796</v>
      </c>
      <c r="BT301" s="2">
        <v>0.96382898092269897</v>
      </c>
      <c r="BU301" s="2">
        <v>0.96382898092269897</v>
      </c>
      <c r="BV301" s="2">
        <v>0.95499259233474698</v>
      </c>
      <c r="BW301" s="2">
        <v>0.97274720668792702</v>
      </c>
      <c r="BX301" s="2">
        <v>0.95499259233474698</v>
      </c>
      <c r="BY301" s="2">
        <v>0.95499259233474698</v>
      </c>
      <c r="BZ301" s="2">
        <v>0.96382898092269897</v>
      </c>
      <c r="CA301" s="2">
        <v>0.97274720668792702</v>
      </c>
      <c r="CB301" s="2">
        <v>1</v>
      </c>
      <c r="CC301" s="2">
        <v>1</v>
      </c>
      <c r="CD301" s="2">
        <v>0.96399999999999997</v>
      </c>
      <c r="CE301" s="2">
        <v>9.2099999999999994E-3</v>
      </c>
      <c r="CF301" s="2" t="s">
        <v>109</v>
      </c>
      <c r="CG301" s="2">
        <v>0.97</v>
      </c>
      <c r="CH301" s="2">
        <v>2.6789E-2</v>
      </c>
      <c r="CI301" s="2" t="s">
        <v>109</v>
      </c>
      <c r="CJ301" s="2">
        <v>0.97899999999999998</v>
      </c>
      <c r="CK301" s="2">
        <v>1.9251000000000001E-2</v>
      </c>
      <c r="CL301" s="2" t="s">
        <v>109</v>
      </c>
      <c r="CM301" s="2">
        <v>0.97899999999999998</v>
      </c>
      <c r="CN301" s="2">
        <v>1.4038E-2</v>
      </c>
      <c r="CO301" s="2" t="s">
        <v>109</v>
      </c>
    </row>
    <row r="302" spans="1:93" ht="15" x14ac:dyDescent="0.25">
      <c r="A302" s="2">
        <v>301</v>
      </c>
      <c r="B302" s="2">
        <v>15.88</v>
      </c>
      <c r="C302" s="2">
        <v>15.28</v>
      </c>
      <c r="D302" s="2" t="s">
        <v>4213</v>
      </c>
      <c r="E302" s="2" t="s">
        <v>4214</v>
      </c>
      <c r="F302" s="2" t="s">
        <v>4215</v>
      </c>
      <c r="G302" s="2" t="s">
        <v>4216</v>
      </c>
      <c r="H302" s="2" t="s">
        <v>97</v>
      </c>
      <c r="I302" s="2">
        <v>25.988299999999999</v>
      </c>
      <c r="J302" s="2">
        <v>-0.50557939914163097</v>
      </c>
      <c r="K302" s="2">
        <v>8.6</v>
      </c>
      <c r="L302" s="2">
        <v>47.209998965263402</v>
      </c>
      <c r="M302" s="2">
        <v>9</v>
      </c>
      <c r="N302" s="2" t="s">
        <v>4213</v>
      </c>
      <c r="O302" s="2" t="s">
        <v>4217</v>
      </c>
      <c r="P302" s="2">
        <v>9</v>
      </c>
      <c r="Q302" s="2">
        <v>9</v>
      </c>
      <c r="R302" s="2">
        <v>9</v>
      </c>
      <c r="S302" s="2" t="s">
        <v>4218</v>
      </c>
      <c r="T302" s="2" t="s">
        <v>4219</v>
      </c>
      <c r="U302" s="2" t="s">
        <v>4220</v>
      </c>
      <c r="V302" s="2">
        <v>7</v>
      </c>
      <c r="W302" s="2">
        <v>8</v>
      </c>
      <c r="X302" s="2">
        <v>7</v>
      </c>
      <c r="Y302" s="2" t="s">
        <v>4221</v>
      </c>
      <c r="Z302" s="2" t="s">
        <v>4222</v>
      </c>
      <c r="AA302" s="2" t="s">
        <v>4223</v>
      </c>
      <c r="AB302" s="2">
        <v>8</v>
      </c>
      <c r="AC302" s="2">
        <v>18</v>
      </c>
      <c r="AD302" s="2">
        <v>8</v>
      </c>
      <c r="AE302" s="2" t="s">
        <v>4224</v>
      </c>
      <c r="AF302" s="2" t="s">
        <v>4225</v>
      </c>
      <c r="AG302" s="2" t="s">
        <v>4226</v>
      </c>
      <c r="AH302" s="2">
        <v>0.83946001529693604</v>
      </c>
      <c r="AI302" s="2">
        <v>0.81658238172531095</v>
      </c>
      <c r="AJ302" s="2">
        <v>0.83176368474960305</v>
      </c>
      <c r="AK302" s="2">
        <v>1.0185910463333101</v>
      </c>
      <c r="AL302" s="2">
        <v>1.0092530250549301</v>
      </c>
      <c r="AM302" s="2">
        <v>1</v>
      </c>
      <c r="AN302" s="2">
        <v>0.97274720668792702</v>
      </c>
      <c r="AO302" s="2">
        <v>0.94623708724975597</v>
      </c>
      <c r="AP302" s="2">
        <v>0.94623708724975597</v>
      </c>
      <c r="AQ302" s="2">
        <v>1.0092530250549301</v>
      </c>
      <c r="AR302" s="2">
        <v>0.99083197116851796</v>
      </c>
      <c r="AS302" s="2">
        <v>1.0185910463333101</v>
      </c>
      <c r="AT302" s="2">
        <v>0.93756198883056596</v>
      </c>
      <c r="AU302" s="2">
        <v>0.93756198883056596</v>
      </c>
      <c r="AV302" s="2">
        <v>0.93756198883056596</v>
      </c>
      <c r="AW302" s="2">
        <v>0.98174792528152499</v>
      </c>
      <c r="AX302" s="2">
        <v>0.99083197116851796</v>
      </c>
      <c r="AY302" s="2">
        <v>0.98174792528152499</v>
      </c>
      <c r="AZ302" s="2">
        <v>0.80755326628314095</v>
      </c>
      <c r="BA302" s="2">
        <v>0.66667459122327999</v>
      </c>
      <c r="BB302" s="2">
        <v>0.18204310920616801</v>
      </c>
      <c r="BC302" s="2">
        <v>0.15286744621631199</v>
      </c>
      <c r="BD302" s="2">
        <v>0.13486781252218999</v>
      </c>
      <c r="BE302" s="2">
        <v>0.99999216433723603</v>
      </c>
      <c r="BF302" s="2">
        <v>1.0185910463333101</v>
      </c>
      <c r="BG302" s="2">
        <v>1.0092530250549301</v>
      </c>
      <c r="BH302" s="2">
        <v>1.0092530250549301</v>
      </c>
      <c r="BI302" s="2">
        <v>0.99083197116851796</v>
      </c>
      <c r="BJ302" s="2">
        <v>0.98174792528152499</v>
      </c>
      <c r="BK302" s="2">
        <v>0.99083197116851796</v>
      </c>
      <c r="BL302" s="2">
        <v>1.0029999999999999</v>
      </c>
      <c r="BM302" s="2">
        <v>1.9092000000000001E-2</v>
      </c>
      <c r="BN302" s="2" t="s">
        <v>109</v>
      </c>
      <c r="BO302" s="2">
        <v>0.997</v>
      </c>
      <c r="BP302" s="2">
        <v>1.0668E-2</v>
      </c>
      <c r="BQ302" s="2" t="s">
        <v>109</v>
      </c>
      <c r="BR302" s="2">
        <v>1</v>
      </c>
      <c r="BS302" s="2">
        <v>1.0185910463333101</v>
      </c>
      <c r="BT302" s="2">
        <v>0.98174792528152499</v>
      </c>
      <c r="BU302" s="2">
        <v>0.83946001529693604</v>
      </c>
      <c r="BV302" s="2">
        <v>0.81658238172531095</v>
      </c>
      <c r="BW302" s="2">
        <v>0.83176368474960305</v>
      </c>
      <c r="BX302" s="2">
        <v>0.97274720668792702</v>
      </c>
      <c r="BY302" s="2">
        <v>0.94623708724975597</v>
      </c>
      <c r="BZ302" s="2">
        <v>0.94623708724975597</v>
      </c>
      <c r="CA302" s="2">
        <v>0.93756198883056596</v>
      </c>
      <c r="CB302" s="2">
        <v>0.93756198883056596</v>
      </c>
      <c r="CC302" s="2">
        <v>0.93756198883056596</v>
      </c>
      <c r="CD302" s="2">
        <v>0.91700000000000004</v>
      </c>
      <c r="CE302" s="2">
        <v>7.5359999999999996E-2</v>
      </c>
      <c r="CF302" s="2" t="s">
        <v>109</v>
      </c>
      <c r="CG302" s="2">
        <v>0.9</v>
      </c>
      <c r="CH302" s="2">
        <v>8.0523999999999998E-2</v>
      </c>
      <c r="CI302" s="2" t="s">
        <v>109</v>
      </c>
      <c r="CJ302" s="2">
        <v>0.90500000000000003</v>
      </c>
      <c r="CK302" s="2">
        <v>7.041E-2</v>
      </c>
      <c r="CL302" s="2" t="s">
        <v>109</v>
      </c>
      <c r="CM302" s="2">
        <v>1</v>
      </c>
      <c r="CN302" s="2">
        <v>1.8419999999999999E-2</v>
      </c>
      <c r="CO302" s="2" t="s">
        <v>109</v>
      </c>
    </row>
    <row r="303" spans="1:93" ht="15" x14ac:dyDescent="0.25">
      <c r="A303" s="2">
        <v>302</v>
      </c>
      <c r="B303" s="2">
        <v>37.11</v>
      </c>
      <c r="C303" s="2">
        <v>36.1</v>
      </c>
      <c r="D303" s="2" t="s">
        <v>4227</v>
      </c>
      <c r="E303" s="2" t="s">
        <v>4228</v>
      </c>
      <c r="F303" s="2" t="s">
        <v>4229</v>
      </c>
      <c r="G303" s="2" t="s">
        <v>4230</v>
      </c>
      <c r="H303" s="2" t="s">
        <v>97</v>
      </c>
      <c r="I303" s="2">
        <v>57.476599999999998</v>
      </c>
      <c r="J303" s="2">
        <v>2.6168224299065999E-3</v>
      </c>
      <c r="K303" s="2">
        <v>5.97</v>
      </c>
      <c r="L303" s="2">
        <v>47.099998593330398</v>
      </c>
      <c r="M303" s="2">
        <v>27</v>
      </c>
      <c r="N303" s="2" t="s">
        <v>4231</v>
      </c>
      <c r="O303" s="2" t="s">
        <v>4232</v>
      </c>
      <c r="P303" s="2">
        <v>27</v>
      </c>
      <c r="Q303" s="2">
        <v>55</v>
      </c>
      <c r="R303" s="2">
        <v>27</v>
      </c>
      <c r="S303" s="2" t="s">
        <v>4233</v>
      </c>
      <c r="T303" s="2" t="s">
        <v>4234</v>
      </c>
      <c r="U303" s="2" t="s">
        <v>4235</v>
      </c>
      <c r="V303" s="2">
        <v>19</v>
      </c>
      <c r="W303" s="2">
        <v>38</v>
      </c>
      <c r="X303" s="2">
        <v>19</v>
      </c>
      <c r="Y303" s="2" t="s">
        <v>4236</v>
      </c>
      <c r="Z303" s="2" t="s">
        <v>4237</v>
      </c>
      <c r="AA303" s="2" t="s">
        <v>4238</v>
      </c>
      <c r="AB303" s="2">
        <v>19</v>
      </c>
      <c r="AC303" s="2">
        <v>34</v>
      </c>
      <c r="AD303" s="2">
        <v>19</v>
      </c>
      <c r="AE303" s="2" t="s">
        <v>4239</v>
      </c>
      <c r="AF303" s="2" t="s">
        <v>4240</v>
      </c>
      <c r="AG303" s="2" t="s">
        <v>4241</v>
      </c>
      <c r="AH303" s="2">
        <v>0.97274720668792702</v>
      </c>
      <c r="AI303" s="2">
        <v>0.96382898092269897</v>
      </c>
      <c r="AJ303" s="2">
        <v>1.02801597118378</v>
      </c>
      <c r="AK303" s="2">
        <v>1</v>
      </c>
      <c r="AL303" s="2">
        <v>1.05681800842285</v>
      </c>
      <c r="AM303" s="2">
        <v>0.93756198883056596</v>
      </c>
      <c r="AN303" s="2">
        <v>0.98174792528152499</v>
      </c>
      <c r="AO303" s="2">
        <v>0.96382898092269897</v>
      </c>
      <c r="AP303" s="2">
        <v>1.0092530250549301</v>
      </c>
      <c r="AQ303" s="2">
        <v>1.0092530250549301</v>
      </c>
      <c r="AR303" s="2">
        <v>1.0375280380248999</v>
      </c>
      <c r="AS303" s="2">
        <v>0.96382898092269897</v>
      </c>
      <c r="AT303" s="2">
        <v>0.99083197116851796</v>
      </c>
      <c r="AU303" s="2">
        <v>1.0185910463333101</v>
      </c>
      <c r="AV303" s="2">
        <v>1.10662400722504</v>
      </c>
      <c r="AW303" s="2">
        <v>0.96382898092269897</v>
      </c>
      <c r="AX303" s="2">
        <v>1.06659603118896</v>
      </c>
      <c r="AY303" s="2">
        <v>0.89536482095718395</v>
      </c>
      <c r="AZ303" s="2">
        <v>0.57991823969689604</v>
      </c>
      <c r="BA303" s="2">
        <v>2.3376195071708E-2</v>
      </c>
      <c r="BB303" s="2">
        <v>7.4180194948632899E-2</v>
      </c>
      <c r="BC303" s="2">
        <v>0.422644748951083</v>
      </c>
      <c r="BD303" s="2">
        <v>0.24335085396071199</v>
      </c>
      <c r="BE303" s="2">
        <v>8.1468263816641906E-2</v>
      </c>
      <c r="BF303" s="2">
        <v>1</v>
      </c>
      <c r="BG303" s="2">
        <v>1.05681800842285</v>
      </c>
      <c r="BH303" s="2">
        <v>1.0092530250549301</v>
      </c>
      <c r="BI303" s="2">
        <v>1.0375280380248999</v>
      </c>
      <c r="BJ303" s="2">
        <v>0.96382898092269897</v>
      </c>
      <c r="BK303" s="2">
        <v>1.06659603118896</v>
      </c>
      <c r="BL303" s="2">
        <v>0.99099999999999999</v>
      </c>
      <c r="BM303" s="2">
        <v>2.4222E-2</v>
      </c>
      <c r="BN303" s="2" t="s">
        <v>109</v>
      </c>
      <c r="BO303" s="2">
        <v>1.054</v>
      </c>
      <c r="BP303" s="2">
        <v>1.4038E-2</v>
      </c>
      <c r="BQ303" s="2" t="s">
        <v>109</v>
      </c>
      <c r="BR303" s="2">
        <v>0.93756198883056596</v>
      </c>
      <c r="BS303" s="2">
        <v>0.96382898092269897</v>
      </c>
      <c r="BT303" s="2">
        <v>0.89536482095718395</v>
      </c>
      <c r="BU303" s="2">
        <v>0.97274720668792702</v>
      </c>
      <c r="BV303" s="2">
        <v>0.96382898092269897</v>
      </c>
      <c r="BW303" s="2">
        <v>1.02801597118378</v>
      </c>
      <c r="BX303" s="2">
        <v>0.98174792528152499</v>
      </c>
      <c r="BY303" s="2">
        <v>0.96382898092269897</v>
      </c>
      <c r="BZ303" s="2">
        <v>1.0092530250549301</v>
      </c>
      <c r="CA303" s="2">
        <v>0.99083197116851796</v>
      </c>
      <c r="CB303" s="2">
        <v>1.0185910463333101</v>
      </c>
      <c r="CC303" s="2">
        <v>1.10662400722504</v>
      </c>
      <c r="CD303" s="2">
        <v>0.98199999999999998</v>
      </c>
      <c r="CE303" s="2">
        <v>9.2099999999999994E-3</v>
      </c>
      <c r="CF303" s="2" t="s">
        <v>109</v>
      </c>
      <c r="CG303" s="2">
        <v>0.98199999999999998</v>
      </c>
      <c r="CH303" s="2">
        <v>3.2194E-2</v>
      </c>
      <c r="CI303" s="2" t="s">
        <v>109</v>
      </c>
      <c r="CJ303" s="2">
        <v>1.048</v>
      </c>
      <c r="CK303" s="2">
        <v>4.9296E-2</v>
      </c>
      <c r="CL303" s="2" t="s">
        <v>109</v>
      </c>
      <c r="CM303" s="2">
        <v>0.93200000000000005</v>
      </c>
      <c r="CN303" s="2">
        <v>3.705E-2</v>
      </c>
      <c r="CO303" s="2" t="s">
        <v>109</v>
      </c>
    </row>
    <row r="304" spans="1:93" ht="15" x14ac:dyDescent="0.25">
      <c r="A304" s="2">
        <v>303</v>
      </c>
      <c r="B304" s="2">
        <v>21.59</v>
      </c>
      <c r="C304" s="2">
        <v>21.42</v>
      </c>
      <c r="D304" s="2" t="s">
        <v>4242</v>
      </c>
      <c r="E304" s="2" t="s">
        <v>4243</v>
      </c>
      <c r="F304" s="2" t="s">
        <v>4244</v>
      </c>
      <c r="G304" s="2" t="s">
        <v>4245</v>
      </c>
      <c r="H304" s="2" t="s">
        <v>97</v>
      </c>
      <c r="I304" s="2">
        <v>32.276899999999998</v>
      </c>
      <c r="J304" s="2">
        <v>-0.13183391003460199</v>
      </c>
      <c r="K304" s="2">
        <v>5.78</v>
      </c>
      <c r="L304" s="2">
        <v>47.0600008964539</v>
      </c>
      <c r="M304" s="2">
        <v>21</v>
      </c>
      <c r="N304" s="2" t="s">
        <v>4246</v>
      </c>
      <c r="O304" s="2" t="s">
        <v>4247</v>
      </c>
      <c r="P304" s="2">
        <v>21</v>
      </c>
      <c r="Q304" s="2">
        <v>30</v>
      </c>
      <c r="R304" s="2">
        <v>21</v>
      </c>
      <c r="S304" s="2" t="s">
        <v>4248</v>
      </c>
      <c r="T304" s="2" t="s">
        <v>4249</v>
      </c>
      <c r="U304" s="2" t="s">
        <v>4250</v>
      </c>
      <c r="V304" s="2">
        <v>12</v>
      </c>
      <c r="W304" s="2">
        <v>19</v>
      </c>
      <c r="X304" s="2">
        <v>12</v>
      </c>
      <c r="Y304" s="2" t="s">
        <v>4251</v>
      </c>
      <c r="Z304" s="2" t="s">
        <v>4252</v>
      </c>
      <c r="AA304" s="2" t="s">
        <v>4253</v>
      </c>
      <c r="AB304" s="2">
        <v>13</v>
      </c>
      <c r="AC304" s="2">
        <v>22</v>
      </c>
      <c r="AD304" s="2">
        <v>13</v>
      </c>
      <c r="AE304" s="2" t="s">
        <v>4254</v>
      </c>
      <c r="AF304" s="2" t="s">
        <v>4255</v>
      </c>
      <c r="AG304" s="2" t="s">
        <v>4256</v>
      </c>
      <c r="AH304" s="2">
        <v>1.1376270055770901</v>
      </c>
      <c r="AI304" s="2">
        <v>1.7538809776306199</v>
      </c>
      <c r="AJ304" s="2">
        <v>1.9230920076370199</v>
      </c>
      <c r="AK304" s="2">
        <v>0.63679552078247104</v>
      </c>
      <c r="AL304" s="2">
        <v>1.0375280380248999</v>
      </c>
      <c r="AM304" s="2">
        <v>0.59703528881072998</v>
      </c>
      <c r="AN304" s="2">
        <v>0.86297851800918601</v>
      </c>
      <c r="AO304" s="2">
        <v>1.8365379571914699</v>
      </c>
      <c r="AP304" s="2">
        <v>1.72186899185181</v>
      </c>
      <c r="AQ304" s="2">
        <v>0.49203950166702298</v>
      </c>
      <c r="AR304" s="2">
        <v>0.91201078891754195</v>
      </c>
      <c r="AS304" s="2">
        <v>0.51522862911224399</v>
      </c>
      <c r="AT304" s="2">
        <v>1.0092530250549301</v>
      </c>
      <c r="AU304" s="2">
        <v>1</v>
      </c>
      <c r="AV304" s="2">
        <v>1.0185910463333101</v>
      </c>
      <c r="AW304" s="2">
        <v>0.99083197116851796</v>
      </c>
      <c r="AX304" s="2">
        <v>1.0092530250549301</v>
      </c>
      <c r="AY304" s="2">
        <v>0.97274720668792702</v>
      </c>
      <c r="AZ304" s="2">
        <v>0.19666902625597801</v>
      </c>
      <c r="BA304" s="2">
        <v>0.73311792132868103</v>
      </c>
      <c r="BB304" s="2">
        <v>0.97287327857942096</v>
      </c>
      <c r="BC304" s="2">
        <v>0.18413545725303601</v>
      </c>
      <c r="BD304" s="2">
        <v>0.17464549540424401</v>
      </c>
      <c r="BE304" s="2">
        <v>0.17126774617288101</v>
      </c>
      <c r="BF304" s="2">
        <v>0.63679552078247104</v>
      </c>
      <c r="BG304" s="2">
        <v>1.0375280380248999</v>
      </c>
      <c r="BH304" s="2">
        <v>0.49203950166702298</v>
      </c>
      <c r="BI304" s="2">
        <v>0.91201078891754195</v>
      </c>
      <c r="BJ304" s="2">
        <v>0.99083197116851796</v>
      </c>
      <c r="BK304" s="2">
        <v>1.0092530250549301</v>
      </c>
      <c r="BL304" s="2">
        <v>0.70699999999999996</v>
      </c>
      <c r="BM304" s="2">
        <v>0.36318299999999998</v>
      </c>
      <c r="BN304" s="2" t="s">
        <v>109</v>
      </c>
      <c r="BO304" s="2">
        <v>0.98599999999999999</v>
      </c>
      <c r="BP304" s="2">
        <v>6.6757999999999998E-2</v>
      </c>
      <c r="BQ304" s="2" t="s">
        <v>109</v>
      </c>
      <c r="BR304" s="2">
        <v>0.59703528881072998</v>
      </c>
      <c r="BS304" s="2">
        <v>0.51522862911224399</v>
      </c>
      <c r="BT304" s="2">
        <v>0.97274720668792702</v>
      </c>
      <c r="BU304" s="2">
        <v>1.1376270055770901</v>
      </c>
      <c r="BV304" s="2">
        <v>1.7538809776306199</v>
      </c>
      <c r="BW304" s="2">
        <v>1.9230920076370199</v>
      </c>
      <c r="BX304" s="2">
        <v>0.86297851800918601</v>
      </c>
      <c r="BY304" s="2">
        <v>1.8365379571914699</v>
      </c>
      <c r="BZ304" s="2">
        <v>1.72186899185181</v>
      </c>
      <c r="CA304" s="2">
        <v>1.0092530250549301</v>
      </c>
      <c r="CB304" s="2">
        <v>1</v>
      </c>
      <c r="CC304" s="2">
        <v>1.0185910463333101</v>
      </c>
      <c r="CD304" s="2">
        <v>1.0029999999999999</v>
      </c>
      <c r="CE304" s="2">
        <v>0.13697100000000001</v>
      </c>
      <c r="CF304" s="2" t="s">
        <v>109</v>
      </c>
      <c r="CG304" s="2">
        <v>1.53</v>
      </c>
      <c r="CH304" s="2">
        <v>0.301261</v>
      </c>
      <c r="CI304" s="2" t="s">
        <v>109</v>
      </c>
      <c r="CJ304" s="2">
        <v>1.5549999999999999</v>
      </c>
      <c r="CK304" s="2">
        <v>0.30549999999999999</v>
      </c>
      <c r="CL304" s="2" t="s">
        <v>109</v>
      </c>
      <c r="CM304" s="2">
        <v>0.69499999999999995</v>
      </c>
      <c r="CN304" s="2">
        <v>0.35105700000000001</v>
      </c>
      <c r="CO304" s="2" t="s">
        <v>109</v>
      </c>
    </row>
    <row r="305" spans="1:93" ht="15" x14ac:dyDescent="0.25">
      <c r="A305" s="2">
        <v>304</v>
      </c>
      <c r="B305" s="2">
        <v>45.95</v>
      </c>
      <c r="C305" s="2">
        <v>45.52</v>
      </c>
      <c r="D305" s="2" t="s">
        <v>4257</v>
      </c>
      <c r="E305" s="2" t="s">
        <v>4258</v>
      </c>
      <c r="F305" s="2" t="s">
        <v>4259</v>
      </c>
      <c r="G305" s="2" t="s">
        <v>4260</v>
      </c>
      <c r="H305" s="2" t="s">
        <v>97</v>
      </c>
      <c r="I305" s="2">
        <v>61.84</v>
      </c>
      <c r="J305" s="2">
        <v>-0.209430604982207</v>
      </c>
      <c r="K305" s="2">
        <v>8.4499999999999993</v>
      </c>
      <c r="L305" s="2">
        <v>46.9799995422363</v>
      </c>
      <c r="M305" s="2">
        <v>43</v>
      </c>
      <c r="N305" s="2" t="s">
        <v>4257</v>
      </c>
      <c r="O305" s="2" t="s">
        <v>4261</v>
      </c>
      <c r="P305" s="2">
        <v>39</v>
      </c>
      <c r="Q305" s="2">
        <v>73</v>
      </c>
      <c r="R305" s="2">
        <v>39</v>
      </c>
      <c r="S305" s="2" t="s">
        <v>4262</v>
      </c>
      <c r="T305" s="2" t="s">
        <v>4263</v>
      </c>
      <c r="U305" s="2" t="s">
        <v>4264</v>
      </c>
      <c r="V305" s="2">
        <v>43</v>
      </c>
      <c r="W305" s="2">
        <v>77</v>
      </c>
      <c r="X305" s="2">
        <v>42</v>
      </c>
      <c r="Y305" s="2" t="s">
        <v>4265</v>
      </c>
      <c r="Z305" s="2" t="s">
        <v>4266</v>
      </c>
      <c r="AA305" s="2" t="s">
        <v>4267</v>
      </c>
      <c r="AB305" s="2">
        <v>36</v>
      </c>
      <c r="AC305" s="2">
        <v>98</v>
      </c>
      <c r="AD305" s="2">
        <v>36</v>
      </c>
      <c r="AE305" s="2" t="s">
        <v>4268</v>
      </c>
      <c r="AF305" s="2" t="s">
        <v>4269</v>
      </c>
      <c r="AG305" s="2" t="s">
        <v>4270</v>
      </c>
      <c r="AH305" s="2">
        <v>1.0092530250549301</v>
      </c>
      <c r="AI305" s="2">
        <v>0.98174792528152499</v>
      </c>
      <c r="AJ305" s="2">
        <v>1</v>
      </c>
      <c r="AK305" s="2">
        <v>1.0185910463333101</v>
      </c>
      <c r="AL305" s="2">
        <v>1</v>
      </c>
      <c r="AM305" s="2">
        <v>1.0092530250549301</v>
      </c>
      <c r="AN305" s="2">
        <v>0.77983009815216098</v>
      </c>
      <c r="AO305" s="2">
        <v>0.89536482095718395</v>
      </c>
      <c r="AP305" s="2">
        <v>0.83946001529693604</v>
      </c>
      <c r="AQ305" s="2">
        <v>0.87096357345581099</v>
      </c>
      <c r="AR305" s="2">
        <v>0.92896640300750699</v>
      </c>
      <c r="AS305" s="2">
        <v>0.92896640300750699</v>
      </c>
      <c r="AT305" s="2">
        <v>0.70469307899475098</v>
      </c>
      <c r="AU305" s="2">
        <v>0.71779429912567105</v>
      </c>
      <c r="AV305" s="2">
        <v>0.70469307899475098</v>
      </c>
      <c r="AW305" s="2">
        <v>0.97274720668792702</v>
      </c>
      <c r="AX305" s="2">
        <v>0.97274720668792702</v>
      </c>
      <c r="AY305" s="2">
        <v>0.99083197116851796</v>
      </c>
      <c r="AZ305" s="2">
        <v>0.40121344636845802</v>
      </c>
      <c r="BA305" s="2">
        <v>0.25668878680137402</v>
      </c>
      <c r="BB305" s="2">
        <v>0.20751787359412399</v>
      </c>
      <c r="BC305" s="2">
        <v>0.24032862064574601</v>
      </c>
      <c r="BD305" s="2">
        <v>0.22540334679145299</v>
      </c>
      <c r="BE305" s="2">
        <v>0.431466131601772</v>
      </c>
      <c r="BF305" s="2">
        <v>1.0185910463333101</v>
      </c>
      <c r="BG305" s="2">
        <v>1</v>
      </c>
      <c r="BH305" s="2">
        <v>0.87096357345581099</v>
      </c>
      <c r="BI305" s="2">
        <v>0.92896640300750699</v>
      </c>
      <c r="BJ305" s="2">
        <v>0.97274720668792702</v>
      </c>
      <c r="BK305" s="2">
        <v>0.97274720668792702</v>
      </c>
      <c r="BL305" s="2">
        <v>0.95399999999999996</v>
      </c>
      <c r="BM305" s="2">
        <v>7.9194000000000001E-2</v>
      </c>
      <c r="BN305" s="2" t="s">
        <v>109</v>
      </c>
      <c r="BO305" s="2">
        <v>0.96699999999999997</v>
      </c>
      <c r="BP305" s="2">
        <v>3.705E-2</v>
      </c>
      <c r="BQ305" s="2" t="s">
        <v>109</v>
      </c>
      <c r="BR305" s="2">
        <v>1.0092530250549301</v>
      </c>
      <c r="BS305" s="2">
        <v>0.92896640300750699</v>
      </c>
      <c r="BT305" s="2">
        <v>0.99083197116851796</v>
      </c>
      <c r="BU305" s="2">
        <v>1.0092530250549301</v>
      </c>
      <c r="BV305" s="2">
        <v>0.98174792528152499</v>
      </c>
      <c r="BW305" s="2">
        <v>1</v>
      </c>
      <c r="BX305" s="2">
        <v>0.77983009815216098</v>
      </c>
      <c r="BY305" s="2">
        <v>0.89536482095718395</v>
      </c>
      <c r="BZ305" s="2">
        <v>0.83946001529693604</v>
      </c>
      <c r="CA305" s="2">
        <v>0.70469307899475098</v>
      </c>
      <c r="CB305" s="2">
        <v>0.71779429912567105</v>
      </c>
      <c r="CC305" s="2">
        <v>0.70469307899475098</v>
      </c>
      <c r="CD305" s="2">
        <v>0.83099999999999996</v>
      </c>
      <c r="CE305" s="2">
        <v>0.19086700000000001</v>
      </c>
      <c r="CF305" s="2" t="s">
        <v>109</v>
      </c>
      <c r="CG305" s="2">
        <v>0.86499999999999999</v>
      </c>
      <c r="CH305" s="2">
        <v>0.155585</v>
      </c>
      <c r="CI305" s="2" t="s">
        <v>109</v>
      </c>
      <c r="CJ305" s="2">
        <v>0.84799999999999998</v>
      </c>
      <c r="CK305" s="2">
        <v>0.17433000000000001</v>
      </c>
      <c r="CL305" s="2" t="s">
        <v>109</v>
      </c>
      <c r="CM305" s="2">
        <v>0.97599999999999998</v>
      </c>
      <c r="CN305" s="2">
        <v>4.3075000000000002E-2</v>
      </c>
      <c r="CO305" s="2" t="s">
        <v>109</v>
      </c>
    </row>
    <row r="306" spans="1:93" ht="15" x14ac:dyDescent="0.25">
      <c r="A306" s="2">
        <v>305</v>
      </c>
      <c r="B306" s="2">
        <v>16.66</v>
      </c>
      <c r="C306" s="2">
        <v>16.29</v>
      </c>
      <c r="D306" s="2" t="s">
        <v>4271</v>
      </c>
      <c r="E306" s="2" t="s">
        <v>4272</v>
      </c>
      <c r="F306" s="2" t="s">
        <v>4273</v>
      </c>
      <c r="G306" s="2" t="s">
        <v>4274</v>
      </c>
      <c r="H306" s="2" t="s">
        <v>97</v>
      </c>
      <c r="I306" s="2">
        <v>14.649800000000001</v>
      </c>
      <c r="J306" s="2">
        <v>-0.21969696969697</v>
      </c>
      <c r="K306" s="2">
        <v>8.5299999999999994</v>
      </c>
      <c r="L306" s="2">
        <v>46.970000863075299</v>
      </c>
      <c r="M306" s="2">
        <v>9</v>
      </c>
      <c r="N306" s="2" t="s">
        <v>4275</v>
      </c>
      <c r="O306" s="2" t="s">
        <v>4276</v>
      </c>
      <c r="P306" s="2">
        <v>9</v>
      </c>
      <c r="Q306" s="2">
        <v>29</v>
      </c>
      <c r="R306" s="2">
        <v>9</v>
      </c>
      <c r="S306" s="2" t="s">
        <v>4277</v>
      </c>
      <c r="T306" s="2" t="s">
        <v>4278</v>
      </c>
      <c r="U306" s="2" t="s">
        <v>4279</v>
      </c>
      <c r="V306" s="2">
        <v>8</v>
      </c>
      <c r="W306" s="2">
        <v>23</v>
      </c>
      <c r="X306" s="2">
        <v>7</v>
      </c>
      <c r="Y306" s="2" t="s">
        <v>4280</v>
      </c>
      <c r="Z306" s="2" t="s">
        <v>4281</v>
      </c>
      <c r="AA306" s="2" t="s">
        <v>4282</v>
      </c>
      <c r="AB306" s="2">
        <v>10</v>
      </c>
      <c r="AC306" s="2">
        <v>36</v>
      </c>
      <c r="AD306" s="2">
        <v>8</v>
      </c>
      <c r="AE306" s="2" t="s">
        <v>4283</v>
      </c>
      <c r="AF306" s="2" t="s">
        <v>4284</v>
      </c>
      <c r="AG306" s="2" t="s">
        <v>4285</v>
      </c>
      <c r="AH306" s="2">
        <v>1.1376270055770901</v>
      </c>
      <c r="AI306" s="2">
        <v>1.4588140249252299</v>
      </c>
      <c r="AJ306" s="2">
        <v>1.29419600963593</v>
      </c>
      <c r="AK306" s="2">
        <v>0.77268058061599698</v>
      </c>
      <c r="AL306" s="2">
        <v>0.87902247905731201</v>
      </c>
      <c r="AM306" s="2">
        <v>0.87096357345581099</v>
      </c>
      <c r="AN306" s="2">
        <v>1.06659603118896</v>
      </c>
      <c r="AO306" s="2">
        <v>1.29419600963593</v>
      </c>
      <c r="AP306" s="2">
        <v>1.0964779853820801</v>
      </c>
      <c r="AQ306" s="2">
        <v>0.81658238172531095</v>
      </c>
      <c r="AR306" s="2">
        <v>0.84722739458084095</v>
      </c>
      <c r="AS306" s="2">
        <v>0.96382898092269897</v>
      </c>
      <c r="AT306" s="2">
        <v>1.12719798088074</v>
      </c>
      <c r="AU306" s="2">
        <v>1.3551889657974201</v>
      </c>
      <c r="AV306" s="2">
        <v>0.92044961452484098</v>
      </c>
      <c r="AW306" s="2">
        <v>0.83176368474960305</v>
      </c>
      <c r="AX306" s="2">
        <v>0.68548822402954102</v>
      </c>
      <c r="AY306" s="2">
        <v>1.21338903903961</v>
      </c>
      <c r="AZ306" s="2">
        <v>1.04462261572827E-2</v>
      </c>
      <c r="BA306" s="2">
        <v>0.101636224742195</v>
      </c>
      <c r="BB306" s="2">
        <v>3.5242692377603101E-2</v>
      </c>
      <c r="BC306" s="2">
        <v>1.21730974671211E-2</v>
      </c>
      <c r="BD306" s="2">
        <v>0.46101879037341698</v>
      </c>
      <c r="BE306" s="2">
        <v>0.95578403617077701</v>
      </c>
      <c r="BF306" s="2">
        <v>0.77268058061599698</v>
      </c>
      <c r="BG306" s="2">
        <v>0.87902247905731201</v>
      </c>
      <c r="BH306" s="2">
        <v>0.81658238172531095</v>
      </c>
      <c r="BI306" s="2">
        <v>0.84722739458084095</v>
      </c>
      <c r="BJ306" s="2">
        <v>0.83176368474960305</v>
      </c>
      <c r="BK306" s="2">
        <v>0.68548822402954102</v>
      </c>
      <c r="BL306" s="2">
        <v>0.80700000000000005</v>
      </c>
      <c r="BM306" s="2">
        <v>3.8020999999999999E-2</v>
      </c>
      <c r="BN306" s="2" t="s">
        <v>110</v>
      </c>
      <c r="BO306" s="2">
        <v>0.80400000000000005</v>
      </c>
      <c r="BP306" s="2">
        <v>0.12909799999999999</v>
      </c>
      <c r="BQ306" s="2" t="s">
        <v>109</v>
      </c>
      <c r="BR306" s="2">
        <v>0.87096357345581099</v>
      </c>
      <c r="BS306" s="2">
        <v>0.96382898092269897</v>
      </c>
      <c r="BT306" s="2">
        <v>1.21338903903961</v>
      </c>
      <c r="BU306" s="2">
        <v>1.1376270055770901</v>
      </c>
      <c r="BV306" s="2">
        <v>1.4588140249252299</v>
      </c>
      <c r="BW306" s="2">
        <v>1.29419600963593</v>
      </c>
      <c r="BX306" s="2">
        <v>1.06659603118896</v>
      </c>
      <c r="BY306" s="2">
        <v>1.29419600963593</v>
      </c>
      <c r="BZ306" s="2">
        <v>1.0964779853820801</v>
      </c>
      <c r="CA306" s="2">
        <v>1.12719798088074</v>
      </c>
      <c r="CB306" s="2">
        <v>1.3551889657974201</v>
      </c>
      <c r="CC306" s="2">
        <v>0.92044961452484098</v>
      </c>
      <c r="CD306" s="2">
        <v>1.1100000000000001</v>
      </c>
      <c r="CE306" s="2">
        <v>3.4540000000000001E-2</v>
      </c>
      <c r="CF306" s="2" t="s">
        <v>109</v>
      </c>
      <c r="CG306" s="2">
        <v>1.369</v>
      </c>
      <c r="CH306" s="2">
        <v>6.0774000000000002E-2</v>
      </c>
      <c r="CI306" s="2" t="s">
        <v>111</v>
      </c>
      <c r="CJ306" s="2">
        <v>1.1040000000000001</v>
      </c>
      <c r="CK306" s="2">
        <v>0.169409</v>
      </c>
      <c r="CL306" s="2" t="s">
        <v>109</v>
      </c>
      <c r="CM306" s="2">
        <v>1.016</v>
      </c>
      <c r="CN306" s="2">
        <v>0.174288</v>
      </c>
      <c r="CO306" s="2" t="s">
        <v>109</v>
      </c>
    </row>
    <row r="307" spans="1:93" ht="15" x14ac:dyDescent="0.25">
      <c r="A307" s="2">
        <v>306</v>
      </c>
      <c r="B307" s="2">
        <v>9.07</v>
      </c>
      <c r="C307" s="2">
        <v>8.35</v>
      </c>
      <c r="D307" s="2" t="s">
        <v>4286</v>
      </c>
      <c r="E307" s="2" t="s">
        <v>4287</v>
      </c>
      <c r="F307" s="2" t="s">
        <v>4288</v>
      </c>
      <c r="G307" s="2" t="s">
        <v>4289</v>
      </c>
      <c r="H307" s="2" t="s">
        <v>97</v>
      </c>
      <c r="I307" s="2">
        <v>14.892899999999999</v>
      </c>
      <c r="J307" s="2">
        <v>-0.34166666666666701</v>
      </c>
      <c r="K307" s="2">
        <v>5.46</v>
      </c>
      <c r="L307" s="2">
        <v>46.970000863075299</v>
      </c>
      <c r="M307" s="2">
        <v>5</v>
      </c>
      <c r="N307" s="2" t="s">
        <v>4290</v>
      </c>
      <c r="O307" s="2" t="s">
        <v>4291</v>
      </c>
      <c r="P307" s="2">
        <v>5</v>
      </c>
      <c r="Q307" s="2">
        <v>5</v>
      </c>
      <c r="R307" s="2">
        <v>5</v>
      </c>
      <c r="S307" s="2" t="s">
        <v>4292</v>
      </c>
      <c r="T307" s="2" t="s">
        <v>4293</v>
      </c>
      <c r="U307" s="2" t="s">
        <v>4292</v>
      </c>
      <c r="V307" s="2">
        <v>1</v>
      </c>
      <c r="W307" s="2">
        <v>1</v>
      </c>
      <c r="X307" s="2">
        <v>1</v>
      </c>
      <c r="Y307" s="2" t="s">
        <v>4294</v>
      </c>
      <c r="Z307" s="2" t="s">
        <v>4295</v>
      </c>
      <c r="AA307" s="2" t="s">
        <v>4294</v>
      </c>
      <c r="AB307" s="2">
        <v>3</v>
      </c>
      <c r="AC307" s="2">
        <v>5</v>
      </c>
      <c r="AD307" s="2">
        <v>3</v>
      </c>
      <c r="AE307" s="2" t="s">
        <v>4296</v>
      </c>
      <c r="AF307" s="2" t="s">
        <v>4297</v>
      </c>
      <c r="AG307" s="2" t="s">
        <v>4296</v>
      </c>
      <c r="AH307" s="2">
        <v>0.99083197116851796</v>
      </c>
      <c r="AI307" s="2">
        <v>1.07646501064301</v>
      </c>
      <c r="AJ307" s="2">
        <v>0.98174792528152499</v>
      </c>
      <c r="AK307" s="2">
        <v>0.91201078891754195</v>
      </c>
      <c r="AL307" s="2">
        <v>0.90364938974380504</v>
      </c>
      <c r="AM307" s="2">
        <v>1</v>
      </c>
      <c r="AN307" s="2">
        <v>1.16949903964996</v>
      </c>
      <c r="AO307" s="2">
        <v>1.2359470129013099</v>
      </c>
      <c r="AP307" s="2">
        <v>1.16949903964996</v>
      </c>
      <c r="AQ307" s="2">
        <v>0.93756198883056596</v>
      </c>
      <c r="AR307" s="2">
        <v>0.93756198883056596</v>
      </c>
      <c r="AS307" s="2">
        <v>0.99083197116851796</v>
      </c>
      <c r="AT307" s="2">
        <v>0.99083197116851796</v>
      </c>
      <c r="AU307" s="2">
        <v>0.98174792528152499</v>
      </c>
      <c r="AV307" s="2">
        <v>0.93756198883056596</v>
      </c>
      <c r="AW307" s="2">
        <v>1</v>
      </c>
      <c r="AX307" s="2">
        <v>0.93756198883056596</v>
      </c>
      <c r="AY307" s="2">
        <v>1.0471290349960301</v>
      </c>
      <c r="AZ307" s="2">
        <v>0.19592761134346501</v>
      </c>
      <c r="BA307" s="2">
        <v>2.4657174507329498E-2</v>
      </c>
      <c r="BB307" s="2">
        <v>0.49232684907249502</v>
      </c>
      <c r="BC307" s="2">
        <v>0.31474841277099003</v>
      </c>
      <c r="BD307" s="2">
        <v>0.75024453724009799</v>
      </c>
      <c r="BE307" s="2">
        <v>0.54708749091988096</v>
      </c>
      <c r="BF307" s="2">
        <v>0.91201078891754195</v>
      </c>
      <c r="BG307" s="2">
        <v>0.90364938974380504</v>
      </c>
      <c r="BH307" s="2">
        <v>0.93756198883056596</v>
      </c>
      <c r="BI307" s="2">
        <v>0.93756198883056596</v>
      </c>
      <c r="BJ307" s="2">
        <v>1</v>
      </c>
      <c r="BK307" s="2">
        <v>0.93756198883056596</v>
      </c>
      <c r="BL307" s="2">
        <v>0.95</v>
      </c>
      <c r="BM307" s="2">
        <v>4.7654000000000002E-2</v>
      </c>
      <c r="BN307" s="2" t="s">
        <v>109</v>
      </c>
      <c r="BO307" s="2">
        <v>0.92600000000000005</v>
      </c>
      <c r="BP307" s="2">
        <v>2.1138000000000001E-2</v>
      </c>
      <c r="BQ307" s="2" t="s">
        <v>109</v>
      </c>
      <c r="BR307" s="2">
        <v>1</v>
      </c>
      <c r="BS307" s="2">
        <v>0.99083197116851796</v>
      </c>
      <c r="BT307" s="2">
        <v>1.0471290349960301</v>
      </c>
      <c r="BU307" s="2">
        <v>0.99083197116851796</v>
      </c>
      <c r="BV307" s="2">
        <v>1.07646501064301</v>
      </c>
      <c r="BW307" s="2">
        <v>0.98174792528152499</v>
      </c>
      <c r="BX307" s="2">
        <v>1.16949903964996</v>
      </c>
      <c r="BY307" s="2">
        <v>1.2359470129013099</v>
      </c>
      <c r="BZ307" s="2">
        <v>1.16949903964996</v>
      </c>
      <c r="CA307" s="2">
        <v>0.99083197116851796</v>
      </c>
      <c r="CB307" s="2">
        <v>0.98174792528152499</v>
      </c>
      <c r="CC307" s="2">
        <v>0.93756198883056596</v>
      </c>
      <c r="CD307" s="2">
        <v>1.05</v>
      </c>
      <c r="CE307" s="2">
        <v>9.8205000000000001E-2</v>
      </c>
      <c r="CF307" s="2" t="s">
        <v>109</v>
      </c>
      <c r="CG307" s="2">
        <v>1.0980000000000001</v>
      </c>
      <c r="CH307" s="2">
        <v>0.116996</v>
      </c>
      <c r="CI307" s="2" t="s">
        <v>109</v>
      </c>
      <c r="CJ307" s="2">
        <v>1.03</v>
      </c>
      <c r="CK307" s="2">
        <v>0.119611</v>
      </c>
      <c r="CL307" s="2" t="s">
        <v>109</v>
      </c>
      <c r="CM307" s="2">
        <v>1.0129999999999999</v>
      </c>
      <c r="CN307" s="2">
        <v>2.9829000000000001E-2</v>
      </c>
      <c r="CO307" s="2" t="s">
        <v>109</v>
      </c>
    </row>
    <row r="308" spans="1:93" ht="15" x14ac:dyDescent="0.25">
      <c r="A308" s="2">
        <v>307</v>
      </c>
      <c r="B308" s="2">
        <v>25.96</v>
      </c>
      <c r="C308" s="2">
        <v>25.46</v>
      </c>
      <c r="D308" s="2" t="s">
        <v>4298</v>
      </c>
      <c r="E308" s="2" t="s">
        <v>4299</v>
      </c>
      <c r="F308" s="2" t="s">
        <v>4300</v>
      </c>
      <c r="G308" s="2" t="s">
        <v>4301</v>
      </c>
      <c r="H308" s="2" t="s">
        <v>97</v>
      </c>
      <c r="I308" s="2">
        <v>35.328499999999998</v>
      </c>
      <c r="J308" s="2">
        <v>2.86585365853659E-2</v>
      </c>
      <c r="K308" s="2">
        <v>7.57</v>
      </c>
      <c r="L308" s="2">
        <v>46.950000524520902</v>
      </c>
      <c r="M308" s="2">
        <v>19</v>
      </c>
      <c r="N308" s="2" t="s">
        <v>4302</v>
      </c>
      <c r="O308" s="2" t="s">
        <v>4303</v>
      </c>
      <c r="P308" s="2">
        <v>17</v>
      </c>
      <c r="Q308" s="2">
        <v>21</v>
      </c>
      <c r="R308" s="2">
        <v>17</v>
      </c>
      <c r="S308" s="2" t="s">
        <v>4304</v>
      </c>
      <c r="T308" s="2" t="s">
        <v>4305</v>
      </c>
      <c r="U308" s="2" t="s">
        <v>4306</v>
      </c>
      <c r="V308" s="2">
        <v>15</v>
      </c>
      <c r="W308" s="2">
        <v>23</v>
      </c>
      <c r="X308" s="2">
        <v>15</v>
      </c>
      <c r="Y308" s="2" t="s">
        <v>4307</v>
      </c>
      <c r="Z308" s="2" t="s">
        <v>4308</v>
      </c>
      <c r="AA308" s="2" t="s">
        <v>4309</v>
      </c>
      <c r="AB308" s="2">
        <v>19</v>
      </c>
      <c r="AC308" s="2">
        <v>39</v>
      </c>
      <c r="AD308" s="2">
        <v>19</v>
      </c>
      <c r="AE308" s="2" t="s">
        <v>4310</v>
      </c>
      <c r="AF308" s="2" t="s">
        <v>4311</v>
      </c>
      <c r="AG308" s="2" t="s">
        <v>4312</v>
      </c>
      <c r="AH308" s="2">
        <v>0.96382898092269897</v>
      </c>
      <c r="AI308" s="2">
        <v>1.02801597118378</v>
      </c>
      <c r="AJ308" s="2">
        <v>1</v>
      </c>
      <c r="AK308" s="2">
        <v>0.92896640300750699</v>
      </c>
      <c r="AL308" s="2">
        <v>0.96382898092269897</v>
      </c>
      <c r="AM308" s="2">
        <v>0.94623708724975597</v>
      </c>
      <c r="AN308" s="2">
        <v>0.94623708724975597</v>
      </c>
      <c r="AO308" s="2">
        <v>1.05681800842285</v>
      </c>
      <c r="AP308" s="2">
        <v>0.96382898092269897</v>
      </c>
      <c r="AQ308" s="2">
        <v>0.88715600967407204</v>
      </c>
      <c r="AR308" s="2">
        <v>0.90364938974380504</v>
      </c>
      <c r="AS308" s="2">
        <v>0.97274720668792702</v>
      </c>
      <c r="AT308" s="2">
        <v>0.89536482095718395</v>
      </c>
      <c r="AU308" s="2">
        <v>1.0964779853820801</v>
      </c>
      <c r="AV308" s="2">
        <v>1</v>
      </c>
      <c r="AW308" s="2">
        <v>0.80167812108993497</v>
      </c>
      <c r="AX308" s="2">
        <v>0.90364938974380504</v>
      </c>
      <c r="AY308" s="2">
        <v>0.88715600967407204</v>
      </c>
      <c r="AZ308" s="2">
        <v>8.6565014557150197E-2</v>
      </c>
      <c r="BA308" s="2">
        <v>6.5449274420703502E-2</v>
      </c>
      <c r="BB308" s="2">
        <v>9.2734971320502096E-2</v>
      </c>
      <c r="BC308" s="2">
        <v>8.9019895700168994E-2</v>
      </c>
      <c r="BD308" s="2">
        <v>0.42264973081037399</v>
      </c>
      <c r="BE308" s="2">
        <v>0.13172908141093001</v>
      </c>
      <c r="BF308" s="2">
        <v>0.92896640300750699</v>
      </c>
      <c r="BG308" s="2">
        <v>0.96382898092269897</v>
      </c>
      <c r="BH308" s="2">
        <v>0.88715600967407204</v>
      </c>
      <c r="BI308" s="2">
        <v>0.90364938974380504</v>
      </c>
      <c r="BJ308" s="2">
        <v>0.80167812108993497</v>
      </c>
      <c r="BK308" s="2">
        <v>0.90364938974380504</v>
      </c>
      <c r="BL308" s="2">
        <v>0.873</v>
      </c>
      <c r="BM308" s="2">
        <v>7.4353000000000002E-2</v>
      </c>
      <c r="BN308" s="2" t="s">
        <v>109</v>
      </c>
      <c r="BO308" s="2">
        <v>0.92400000000000004</v>
      </c>
      <c r="BP308" s="2">
        <v>3.7614000000000002E-2</v>
      </c>
      <c r="BQ308" s="2" t="s">
        <v>109</v>
      </c>
      <c r="BR308" s="2">
        <v>0.94623708724975597</v>
      </c>
      <c r="BS308" s="2">
        <v>0.97274720668792702</v>
      </c>
      <c r="BT308" s="2">
        <v>0.88715600967407204</v>
      </c>
      <c r="BU308" s="2">
        <v>0.96382898092269897</v>
      </c>
      <c r="BV308" s="2">
        <v>1.02801597118378</v>
      </c>
      <c r="BW308" s="2">
        <v>1</v>
      </c>
      <c r="BX308" s="2">
        <v>0.94623708724975597</v>
      </c>
      <c r="BY308" s="2">
        <v>1.05681800842285</v>
      </c>
      <c r="BZ308" s="2">
        <v>0.96382898092269897</v>
      </c>
      <c r="CA308" s="2">
        <v>0.89536482095718395</v>
      </c>
      <c r="CB308" s="2">
        <v>1.0964779853820801</v>
      </c>
      <c r="CC308" s="2">
        <v>1</v>
      </c>
      <c r="CD308" s="2">
        <v>0.93500000000000005</v>
      </c>
      <c r="CE308" s="2">
        <v>3.8020999999999999E-2</v>
      </c>
      <c r="CF308" s="2" t="s">
        <v>109</v>
      </c>
      <c r="CG308" s="2">
        <v>1.06</v>
      </c>
      <c r="CH308" s="2">
        <v>3.2414999999999999E-2</v>
      </c>
      <c r="CI308" s="2" t="s">
        <v>109</v>
      </c>
      <c r="CJ308" s="2">
        <v>0.98799999999999999</v>
      </c>
      <c r="CK308" s="2">
        <v>2.1138000000000001E-2</v>
      </c>
      <c r="CL308" s="2" t="s">
        <v>109</v>
      </c>
      <c r="CM308" s="2">
        <v>0.93500000000000005</v>
      </c>
      <c r="CN308" s="2">
        <v>4.6843000000000003E-2</v>
      </c>
      <c r="CO308" s="2" t="s">
        <v>109</v>
      </c>
    </row>
    <row r="309" spans="1:93" ht="15" x14ac:dyDescent="0.25">
      <c r="A309" s="2">
        <v>308</v>
      </c>
      <c r="B309" s="2">
        <v>9.5500000000000007</v>
      </c>
      <c r="C309" s="2">
        <v>7.46</v>
      </c>
      <c r="D309" s="2" t="s">
        <v>4313</v>
      </c>
      <c r="E309" s="2" t="s">
        <v>4314</v>
      </c>
      <c r="F309" s="2" t="s">
        <v>4315</v>
      </c>
      <c r="G309" s="2" t="s">
        <v>4316</v>
      </c>
      <c r="H309" s="2" t="s">
        <v>97</v>
      </c>
      <c r="I309" s="2">
        <v>15.7758</v>
      </c>
      <c r="J309" s="2">
        <v>5.7142857142857301E-2</v>
      </c>
      <c r="K309" s="2">
        <v>5.77</v>
      </c>
      <c r="L309" s="2">
        <v>46.939998865127599</v>
      </c>
      <c r="M309" s="2">
        <v>5</v>
      </c>
      <c r="N309" s="2" t="s">
        <v>4317</v>
      </c>
      <c r="O309" s="2" t="s">
        <v>4318</v>
      </c>
      <c r="P309" s="2">
        <v>3</v>
      </c>
      <c r="Q309" s="2">
        <v>4</v>
      </c>
      <c r="R309" s="2">
        <v>3</v>
      </c>
      <c r="S309" s="2" t="s">
        <v>4319</v>
      </c>
      <c r="T309" s="2" t="s">
        <v>4320</v>
      </c>
      <c r="U309" s="2" t="s">
        <v>4321</v>
      </c>
      <c r="V309" s="2">
        <v>5</v>
      </c>
      <c r="W309" s="2">
        <v>6</v>
      </c>
      <c r="X309" s="2">
        <v>5</v>
      </c>
      <c r="Y309" s="2" t="s">
        <v>4322</v>
      </c>
      <c r="Z309" s="2" t="s">
        <v>4323</v>
      </c>
      <c r="AA309" s="2" t="s">
        <v>4322</v>
      </c>
      <c r="AB309" s="2">
        <v>4</v>
      </c>
      <c r="AC309" s="2">
        <v>6</v>
      </c>
      <c r="AD309" s="2">
        <v>4</v>
      </c>
      <c r="AE309" s="2" t="s">
        <v>4324</v>
      </c>
      <c r="AF309" s="2" t="s">
        <v>4325</v>
      </c>
      <c r="AG309" s="2" t="s">
        <v>4324</v>
      </c>
      <c r="AH309" s="2">
        <v>1.2589249610900899</v>
      </c>
      <c r="AI309" s="2">
        <v>1.1168630123138401</v>
      </c>
      <c r="AJ309" s="2">
        <v>1.08642601966858</v>
      </c>
      <c r="AK309" s="2">
        <v>1.1168630123138401</v>
      </c>
      <c r="AL309" s="2">
        <v>0.96382898092269897</v>
      </c>
      <c r="AM309" s="2">
        <v>1.14815402030945</v>
      </c>
      <c r="AN309" s="2">
        <v>1.21338903903961</v>
      </c>
      <c r="AO309" s="2">
        <v>1.0471290349960301</v>
      </c>
      <c r="AP309" s="2">
        <v>1.0092530250549301</v>
      </c>
      <c r="AQ309" s="2">
        <v>1.14815402030945</v>
      </c>
      <c r="AR309" s="2">
        <v>0.95499259233474698</v>
      </c>
      <c r="AS309" s="2">
        <v>1.1912419795989999</v>
      </c>
      <c r="AT309" s="2">
        <v>1.80301797389984</v>
      </c>
      <c r="AU309" s="2">
        <v>1.0964779853820801</v>
      </c>
      <c r="AV309" s="2">
        <v>0.93756198883056596</v>
      </c>
      <c r="AW309" s="2">
        <v>1.6143590211868299</v>
      </c>
      <c r="AX309" s="2">
        <v>0.84722739458084095</v>
      </c>
      <c r="AY309" s="2">
        <v>1.9408860206603999</v>
      </c>
      <c r="AZ309" s="2">
        <v>0.17721727199179599</v>
      </c>
      <c r="BA309" s="2">
        <v>0.18406279138630699</v>
      </c>
      <c r="BB309" s="2">
        <v>0.116059561128255</v>
      </c>
      <c r="BC309" s="2">
        <v>4.9553933021080097E-2</v>
      </c>
      <c r="BD309" s="2">
        <v>0.84866781901121202</v>
      </c>
      <c r="BE309" s="2">
        <v>0.19432956728377701</v>
      </c>
      <c r="BF309" s="2">
        <v>1.1168630123138401</v>
      </c>
      <c r="BG309" s="2">
        <v>0.96382898092269897</v>
      </c>
      <c r="BH309" s="2">
        <v>1.14815402030945</v>
      </c>
      <c r="BI309" s="2">
        <v>0.95499259233474698</v>
      </c>
      <c r="BJ309" s="2">
        <v>1.6143590211868299</v>
      </c>
      <c r="BK309" s="2">
        <v>0.84722739458084095</v>
      </c>
      <c r="BL309" s="2">
        <v>1.2929999999999999</v>
      </c>
      <c r="BM309" s="2">
        <v>0.215474</v>
      </c>
      <c r="BN309" s="2" t="s">
        <v>109</v>
      </c>
      <c r="BO309" s="2">
        <v>0.92200000000000004</v>
      </c>
      <c r="BP309" s="2">
        <v>7.0411000000000001E-2</v>
      </c>
      <c r="BQ309" s="2" t="s">
        <v>109</v>
      </c>
      <c r="BR309" s="2">
        <v>1.14815402030945</v>
      </c>
      <c r="BS309" s="2">
        <v>1.1912419795989999</v>
      </c>
      <c r="BT309" s="2">
        <v>1.9408860206603999</v>
      </c>
      <c r="BU309" s="2">
        <v>1.2589249610900899</v>
      </c>
      <c r="BV309" s="2">
        <v>1.1168630123138401</v>
      </c>
      <c r="BW309" s="2">
        <v>1.08642601966858</v>
      </c>
      <c r="BX309" s="2">
        <v>1.21338903903961</v>
      </c>
      <c r="BY309" s="2">
        <v>1.0471290349960301</v>
      </c>
      <c r="BZ309" s="2">
        <v>1.0092530250549301</v>
      </c>
      <c r="CA309" s="2">
        <v>1.80301797389984</v>
      </c>
      <c r="CB309" s="2">
        <v>1.0964779853820801</v>
      </c>
      <c r="CC309" s="2">
        <v>0.93756198883056596</v>
      </c>
      <c r="CD309" s="2">
        <v>1.425</v>
      </c>
      <c r="CE309" s="2">
        <v>0.23020599999999999</v>
      </c>
      <c r="CF309" s="2" t="s">
        <v>109</v>
      </c>
      <c r="CG309" s="2">
        <v>1.087</v>
      </c>
      <c r="CH309" s="2">
        <v>3.2990999999999999E-2</v>
      </c>
      <c r="CI309" s="2" t="s">
        <v>109</v>
      </c>
      <c r="CJ309" s="2">
        <v>1.0109999999999999</v>
      </c>
      <c r="CK309" s="2">
        <v>7.3633000000000004E-2</v>
      </c>
      <c r="CL309" s="2" t="s">
        <v>109</v>
      </c>
      <c r="CM309" s="2">
        <v>1.427</v>
      </c>
      <c r="CN309" s="2">
        <v>0.31243300000000002</v>
      </c>
      <c r="CO309" s="2" t="s">
        <v>109</v>
      </c>
    </row>
    <row r="310" spans="1:93" ht="15" x14ac:dyDescent="0.25">
      <c r="A310" s="2">
        <v>309</v>
      </c>
      <c r="B310" s="2">
        <v>13.38</v>
      </c>
      <c r="C310" s="2">
        <v>13.38</v>
      </c>
      <c r="D310" s="2" t="s">
        <v>4326</v>
      </c>
      <c r="E310" s="2" t="s">
        <v>4327</v>
      </c>
      <c r="F310" s="2" t="s">
        <v>4328</v>
      </c>
      <c r="G310" s="2" t="s">
        <v>4329</v>
      </c>
      <c r="H310" s="2" t="s">
        <v>97</v>
      </c>
      <c r="I310" s="2">
        <v>21.983899999999998</v>
      </c>
      <c r="J310" s="2">
        <v>-1.0474860335195499</v>
      </c>
      <c r="K310" s="2">
        <v>7.68</v>
      </c>
      <c r="L310" s="2">
        <v>46.930000185966499</v>
      </c>
      <c r="M310" s="2">
        <v>13</v>
      </c>
      <c r="N310" s="2" t="s">
        <v>4326</v>
      </c>
      <c r="O310" s="2" t="s">
        <v>4330</v>
      </c>
      <c r="P310" s="2">
        <v>13</v>
      </c>
      <c r="Q310" s="2">
        <v>24</v>
      </c>
      <c r="R310" s="2">
        <v>13</v>
      </c>
      <c r="S310" s="2" t="s">
        <v>4331</v>
      </c>
      <c r="T310" s="2" t="s">
        <v>4332</v>
      </c>
      <c r="U310" s="2" t="s">
        <v>4333</v>
      </c>
      <c r="V310" s="2">
        <v>9</v>
      </c>
      <c r="W310" s="2">
        <v>13</v>
      </c>
      <c r="X310" s="2">
        <v>9</v>
      </c>
      <c r="Y310" s="2" t="s">
        <v>4334</v>
      </c>
      <c r="Z310" s="2" t="s">
        <v>4335</v>
      </c>
      <c r="AA310" s="2" t="s">
        <v>4334</v>
      </c>
      <c r="AB310" s="2">
        <v>13</v>
      </c>
      <c r="AC310" s="2">
        <v>32</v>
      </c>
      <c r="AD310" s="2">
        <v>13</v>
      </c>
      <c r="AE310" s="2" t="s">
        <v>4336</v>
      </c>
      <c r="AF310" s="2" t="s">
        <v>4337</v>
      </c>
      <c r="AG310" s="2" t="s">
        <v>4338</v>
      </c>
      <c r="AH310" s="2">
        <v>0.94623708724975597</v>
      </c>
      <c r="AI310" s="2">
        <v>0.98174792528152499</v>
      </c>
      <c r="AJ310" s="2">
        <v>0.97274720668792702</v>
      </c>
      <c r="AK310" s="2">
        <v>0.95499259233474698</v>
      </c>
      <c r="AL310" s="2">
        <v>0.99083197116851796</v>
      </c>
      <c r="AM310" s="2">
        <v>0.95499259233474698</v>
      </c>
      <c r="AN310" s="2">
        <v>0.94623708724975597</v>
      </c>
      <c r="AO310" s="2">
        <v>0.95499259233474698</v>
      </c>
      <c r="AP310" s="2">
        <v>0.95499259233474698</v>
      </c>
      <c r="AQ310" s="2">
        <v>0.98174792528152499</v>
      </c>
      <c r="AR310" s="2">
        <v>0.99083197116851796</v>
      </c>
      <c r="AS310" s="2">
        <v>0.98174792528152499</v>
      </c>
      <c r="AT310" s="2">
        <v>0.76559662818908703</v>
      </c>
      <c r="AU310" s="2">
        <v>0.87096357345581099</v>
      </c>
      <c r="AV310" s="2">
        <v>0.81658238172531095</v>
      </c>
      <c r="AW310" s="2">
        <v>0.87096357345581099</v>
      </c>
      <c r="AX310" s="2">
        <v>0.92896640300750699</v>
      </c>
      <c r="AY310" s="2">
        <v>0.92896640300750699</v>
      </c>
      <c r="AZ310" s="2">
        <v>0.203024066678825</v>
      </c>
      <c r="BA310" s="2">
        <v>0.28933126412342602</v>
      </c>
      <c r="BB310" s="2">
        <v>0.21659203659029</v>
      </c>
      <c r="BC310" s="2">
        <v>0.203024066678825</v>
      </c>
      <c r="BD310" s="2">
        <v>0.238980529223458</v>
      </c>
      <c r="BE310" s="2">
        <v>0.101973385657743</v>
      </c>
      <c r="BF310" s="2">
        <v>0.95499259233474698</v>
      </c>
      <c r="BG310" s="2">
        <v>0.99083197116851796</v>
      </c>
      <c r="BH310" s="2">
        <v>0.98174792528152499</v>
      </c>
      <c r="BI310" s="2">
        <v>0.99083197116851796</v>
      </c>
      <c r="BJ310" s="2">
        <v>0.87096357345581099</v>
      </c>
      <c r="BK310" s="2">
        <v>0.92896640300750699</v>
      </c>
      <c r="BL310" s="2">
        <v>0.93600000000000005</v>
      </c>
      <c r="BM310" s="2">
        <v>6.1766000000000001E-2</v>
      </c>
      <c r="BN310" s="2" t="s">
        <v>109</v>
      </c>
      <c r="BO310" s="2">
        <v>0.97</v>
      </c>
      <c r="BP310" s="2">
        <v>3.6815000000000001E-2</v>
      </c>
      <c r="BQ310" s="2" t="s">
        <v>109</v>
      </c>
      <c r="BR310" s="2">
        <v>0.95499259233474698</v>
      </c>
      <c r="BS310" s="2">
        <v>0.98174792528152499</v>
      </c>
      <c r="BT310" s="2">
        <v>0.92896640300750699</v>
      </c>
      <c r="BU310" s="2">
        <v>0.94623708724975597</v>
      </c>
      <c r="BV310" s="2">
        <v>0.98174792528152499</v>
      </c>
      <c r="BW310" s="2">
        <v>0.97274720668792702</v>
      </c>
      <c r="BX310" s="2">
        <v>0.94623708724975597</v>
      </c>
      <c r="BY310" s="2">
        <v>0.95499259233474698</v>
      </c>
      <c r="BZ310" s="2">
        <v>0.95499259233474698</v>
      </c>
      <c r="CA310" s="2">
        <v>0.76559662818908703</v>
      </c>
      <c r="CB310" s="2">
        <v>0.87096357345581099</v>
      </c>
      <c r="CC310" s="2">
        <v>0.81658238172531095</v>
      </c>
      <c r="CD310" s="2">
        <v>0.88600000000000001</v>
      </c>
      <c r="CE310" s="2">
        <v>0.11770899999999999</v>
      </c>
      <c r="CF310" s="2" t="s">
        <v>109</v>
      </c>
      <c r="CG310" s="2">
        <v>0.93600000000000005</v>
      </c>
      <c r="CH310" s="2">
        <v>6.1766000000000001E-2</v>
      </c>
      <c r="CI310" s="2" t="s">
        <v>109</v>
      </c>
      <c r="CJ310" s="2">
        <v>0.91500000000000004</v>
      </c>
      <c r="CK310" s="2">
        <v>9.3464000000000005E-2</v>
      </c>
      <c r="CL310" s="2" t="s">
        <v>109</v>
      </c>
      <c r="CM310" s="2">
        <v>0.95499999999999996</v>
      </c>
      <c r="CN310" s="2">
        <v>2.7628E-2</v>
      </c>
      <c r="CO310" s="2" t="s">
        <v>109</v>
      </c>
    </row>
    <row r="311" spans="1:93" ht="15" x14ac:dyDescent="0.25">
      <c r="A311" s="2">
        <v>310</v>
      </c>
      <c r="B311" s="2">
        <v>46.96</v>
      </c>
      <c r="C311" s="2">
        <v>44.58</v>
      </c>
      <c r="D311" s="2" t="s">
        <v>4339</v>
      </c>
      <c r="E311" s="2" t="s">
        <v>4340</v>
      </c>
      <c r="F311" s="2" t="s">
        <v>4341</v>
      </c>
      <c r="G311" s="2" t="s">
        <v>4342</v>
      </c>
      <c r="H311" s="2" t="s">
        <v>97</v>
      </c>
      <c r="I311" s="2">
        <v>65.622600000000006</v>
      </c>
      <c r="J311" s="2">
        <v>-0.33379310344827601</v>
      </c>
      <c r="K311" s="2">
        <v>7.17</v>
      </c>
      <c r="L311" s="2">
        <v>46.900001168251002</v>
      </c>
      <c r="M311" s="2">
        <v>23</v>
      </c>
      <c r="N311" s="2" t="s">
        <v>4339</v>
      </c>
      <c r="O311" s="2" t="s">
        <v>4343</v>
      </c>
      <c r="P311" s="2">
        <v>18</v>
      </c>
      <c r="Q311" s="2">
        <v>28</v>
      </c>
      <c r="R311" s="2">
        <v>17</v>
      </c>
      <c r="S311" s="2" t="s">
        <v>4344</v>
      </c>
      <c r="T311" s="2" t="s">
        <v>4345</v>
      </c>
      <c r="U311" s="2" t="s">
        <v>4346</v>
      </c>
      <c r="V311" s="2">
        <v>16</v>
      </c>
      <c r="W311" s="2">
        <v>32</v>
      </c>
      <c r="X311" s="2">
        <v>16</v>
      </c>
      <c r="Y311" s="2" t="s">
        <v>4347</v>
      </c>
      <c r="Z311" s="2" t="s">
        <v>4348</v>
      </c>
      <c r="AA311" s="2" t="s">
        <v>4349</v>
      </c>
      <c r="AB311" s="2">
        <v>23</v>
      </c>
      <c r="AC311" s="2">
        <v>44</v>
      </c>
      <c r="AD311" s="2">
        <v>23</v>
      </c>
      <c r="AE311" s="2" t="s">
        <v>4350</v>
      </c>
      <c r="AF311" s="2" t="s">
        <v>4351</v>
      </c>
      <c r="AG311" s="2" t="s">
        <v>4352</v>
      </c>
      <c r="AH311" s="2">
        <v>0.95499259233474698</v>
      </c>
      <c r="AI311" s="2">
        <v>0.99083197116851796</v>
      </c>
      <c r="AJ311" s="2">
        <v>1</v>
      </c>
      <c r="AK311" s="2">
        <v>0.95499259233474698</v>
      </c>
      <c r="AL311" s="2">
        <v>1</v>
      </c>
      <c r="AM311" s="2">
        <v>0.94623708724975597</v>
      </c>
      <c r="AN311" s="2">
        <v>0.83946001529693604</v>
      </c>
      <c r="AO311" s="2">
        <v>1.22461605072021</v>
      </c>
      <c r="AP311" s="2">
        <v>1.0964779853820801</v>
      </c>
      <c r="AQ311" s="2">
        <v>0.68548822402954102</v>
      </c>
      <c r="AR311" s="2">
        <v>0.87902247905731201</v>
      </c>
      <c r="AS311" s="2">
        <v>0.75857758522033703</v>
      </c>
      <c r="AT311" s="2">
        <v>0.92896640300750699</v>
      </c>
      <c r="AU311" s="2">
        <v>0.98174792528152499</v>
      </c>
      <c r="AV311" s="2">
        <v>0.99083197116851796</v>
      </c>
      <c r="AW311" s="2">
        <v>0.93756198883056596</v>
      </c>
      <c r="AX311" s="2">
        <v>1</v>
      </c>
      <c r="AY311" s="2">
        <v>0.92896640300750699</v>
      </c>
      <c r="AZ311" s="2">
        <v>0.269573216524851</v>
      </c>
      <c r="BA311" s="2">
        <v>0.42264973081037399</v>
      </c>
      <c r="BB311" s="2">
        <v>0.12907031295225399</v>
      </c>
      <c r="BC311" s="2">
        <v>0.50393507536995796</v>
      </c>
      <c r="BD311" s="2">
        <v>0.48296345976905702</v>
      </c>
      <c r="BE311" s="2">
        <v>0.196673481966639</v>
      </c>
      <c r="BF311" s="2">
        <v>0.95499259233474698</v>
      </c>
      <c r="BG311" s="2">
        <v>1</v>
      </c>
      <c r="BH311" s="2">
        <v>0.68548822402954102</v>
      </c>
      <c r="BI311" s="2">
        <v>0.87902247905731201</v>
      </c>
      <c r="BJ311" s="2">
        <v>0.93756198883056596</v>
      </c>
      <c r="BK311" s="2">
        <v>1</v>
      </c>
      <c r="BL311" s="2">
        <v>0.85899999999999999</v>
      </c>
      <c r="BM311" s="2">
        <v>0.17550399999999999</v>
      </c>
      <c r="BN311" s="2" t="s">
        <v>109</v>
      </c>
      <c r="BO311" s="2">
        <v>0.96</v>
      </c>
      <c r="BP311" s="2">
        <v>7.2780999999999998E-2</v>
      </c>
      <c r="BQ311" s="2" t="s">
        <v>109</v>
      </c>
      <c r="BR311" s="2">
        <v>0.94623708724975597</v>
      </c>
      <c r="BS311" s="2">
        <v>0.75857758522033703</v>
      </c>
      <c r="BT311" s="2">
        <v>0.92896640300750699</v>
      </c>
      <c r="BU311" s="2">
        <v>0.95499259233474698</v>
      </c>
      <c r="BV311" s="2">
        <v>0.99083197116851796</v>
      </c>
      <c r="BW311" s="2">
        <v>1</v>
      </c>
      <c r="BX311" s="2">
        <v>0.83946001529693604</v>
      </c>
      <c r="BY311" s="2">
        <v>1.22461605072021</v>
      </c>
      <c r="BZ311" s="2">
        <v>1.0964779853820801</v>
      </c>
      <c r="CA311" s="2">
        <v>0.92896640300750699</v>
      </c>
      <c r="CB311" s="2">
        <v>0.98174792528152499</v>
      </c>
      <c r="CC311" s="2">
        <v>0.99083197116851796</v>
      </c>
      <c r="CD311" s="2">
        <v>0.90800000000000003</v>
      </c>
      <c r="CE311" s="2">
        <v>6.6757999999999998E-2</v>
      </c>
      <c r="CF311" s="2" t="s">
        <v>109</v>
      </c>
      <c r="CG311" s="2">
        <v>1.0660000000000001</v>
      </c>
      <c r="CH311" s="2">
        <v>0.12918099999999999</v>
      </c>
      <c r="CI311" s="2" t="s">
        <v>109</v>
      </c>
      <c r="CJ311" s="2">
        <v>1.0289999999999999</v>
      </c>
      <c r="CK311" s="2">
        <v>5.6873E-2</v>
      </c>
      <c r="CL311" s="2" t="s">
        <v>109</v>
      </c>
      <c r="CM311" s="2">
        <v>0.878</v>
      </c>
      <c r="CN311" s="2">
        <v>0.118142</v>
      </c>
      <c r="CO311" s="2" t="s">
        <v>109</v>
      </c>
    </row>
    <row r="312" spans="1:93" ht="15" x14ac:dyDescent="0.25">
      <c r="A312" s="2">
        <v>311</v>
      </c>
      <c r="B312" s="2">
        <v>12.87</v>
      </c>
      <c r="C312" s="2">
        <v>12.04</v>
      </c>
      <c r="D312" s="2" t="s">
        <v>4353</v>
      </c>
      <c r="E312" s="2" t="s">
        <v>4354</v>
      </c>
      <c r="F312" s="2" t="s">
        <v>4355</v>
      </c>
      <c r="G312" s="2" t="s">
        <v>4356</v>
      </c>
      <c r="H312" s="2" t="s">
        <v>97</v>
      </c>
      <c r="I312" s="2">
        <v>13.5273</v>
      </c>
      <c r="J312" s="2">
        <v>-1.0396396396396399</v>
      </c>
      <c r="K312" s="2">
        <v>9.1</v>
      </c>
      <c r="L312" s="2">
        <v>46.849998831748998</v>
      </c>
      <c r="M312" s="2">
        <v>9</v>
      </c>
      <c r="N312" s="2" t="s">
        <v>4357</v>
      </c>
      <c r="O312" s="2" t="s">
        <v>4358</v>
      </c>
      <c r="P312" s="2">
        <v>9</v>
      </c>
      <c r="Q312" s="2">
        <v>15</v>
      </c>
      <c r="R312" s="2">
        <v>9</v>
      </c>
      <c r="S312" s="2" t="s">
        <v>4359</v>
      </c>
      <c r="T312" s="2" t="s">
        <v>4360</v>
      </c>
      <c r="U312" s="2" t="s">
        <v>4361</v>
      </c>
      <c r="V312" s="2">
        <v>7</v>
      </c>
      <c r="W312" s="2">
        <v>15</v>
      </c>
      <c r="X312" s="2">
        <v>7</v>
      </c>
      <c r="Y312" s="2" t="s">
        <v>4362</v>
      </c>
      <c r="Z312" s="2" t="s">
        <v>4363</v>
      </c>
      <c r="AA312" s="2" t="s">
        <v>4362</v>
      </c>
      <c r="AB312" s="2">
        <v>6</v>
      </c>
      <c r="AC312" s="2">
        <v>20</v>
      </c>
      <c r="AD312" s="2">
        <v>6</v>
      </c>
      <c r="AE312" s="2" t="s">
        <v>4364</v>
      </c>
      <c r="AF312" s="2" t="s">
        <v>4365</v>
      </c>
      <c r="AG312" s="2" t="s">
        <v>4366</v>
      </c>
      <c r="AH312" s="2">
        <v>0.95499259233474698</v>
      </c>
      <c r="AI312" s="2">
        <v>1</v>
      </c>
      <c r="AJ312" s="2">
        <v>0.94623708724975597</v>
      </c>
      <c r="AK312" s="2">
        <v>0.94623708724975597</v>
      </c>
      <c r="AL312" s="2">
        <v>0.94623708724975597</v>
      </c>
      <c r="AM312" s="2">
        <v>0.99083197116851796</v>
      </c>
      <c r="AN312" s="2">
        <v>0.96382898092269897</v>
      </c>
      <c r="AO312" s="2">
        <v>0.95499259233474698</v>
      </c>
      <c r="AP312" s="2">
        <v>0.93756198883056596</v>
      </c>
      <c r="AQ312" s="2">
        <v>1</v>
      </c>
      <c r="AR312" s="2">
        <v>0.97274720668792702</v>
      </c>
      <c r="AS312" s="2">
        <v>1.0185910463333101</v>
      </c>
      <c r="AT312" s="2">
        <v>0.93756198883056596</v>
      </c>
      <c r="AU312" s="2">
        <v>0.92896640300750699</v>
      </c>
      <c r="AV312" s="2">
        <v>0.94623708724975597</v>
      </c>
      <c r="AW312" s="2">
        <v>0.99083197116851796</v>
      </c>
      <c r="AX312" s="2">
        <v>1.0092530250549301</v>
      </c>
      <c r="AY312" s="2">
        <v>0.97274720668792702</v>
      </c>
      <c r="AZ312" s="2">
        <v>0.33558973363605998</v>
      </c>
      <c r="BA312" s="2">
        <v>0.31899622327091798</v>
      </c>
      <c r="BB312" s="2">
        <v>2.6270960337504499E-2</v>
      </c>
      <c r="BC312" s="2">
        <v>0.20441291251213201</v>
      </c>
      <c r="BD312" s="2">
        <v>2.7585852083628001E-3</v>
      </c>
      <c r="BE312" s="2">
        <v>0.69138628638522504</v>
      </c>
      <c r="BF312" s="2">
        <v>0.94623708724975597</v>
      </c>
      <c r="BG312" s="2">
        <v>0.94623708724975597</v>
      </c>
      <c r="BH312" s="2">
        <v>1</v>
      </c>
      <c r="BI312" s="2">
        <v>0.97274720668792702</v>
      </c>
      <c r="BJ312" s="2">
        <v>0.99083197116851796</v>
      </c>
      <c r="BK312" s="2">
        <v>1.0092530250549301</v>
      </c>
      <c r="BL312" s="2">
        <v>0.97899999999999998</v>
      </c>
      <c r="BM312" s="2">
        <v>2.9377E-2</v>
      </c>
      <c r="BN312" s="2" t="s">
        <v>109</v>
      </c>
      <c r="BO312" s="2">
        <v>0.97599999999999998</v>
      </c>
      <c r="BP312" s="2">
        <v>3.2414999999999999E-2</v>
      </c>
      <c r="BQ312" s="2" t="s">
        <v>109</v>
      </c>
      <c r="BR312" s="2">
        <v>0.99083197116851796</v>
      </c>
      <c r="BS312" s="2">
        <v>1.0185910463333101</v>
      </c>
      <c r="BT312" s="2">
        <v>0.97274720668792702</v>
      </c>
      <c r="BU312" s="2">
        <v>0.95499259233474698</v>
      </c>
      <c r="BV312" s="2">
        <v>1</v>
      </c>
      <c r="BW312" s="2">
        <v>0.94623708724975597</v>
      </c>
      <c r="BX312" s="2">
        <v>0.96382898092269897</v>
      </c>
      <c r="BY312" s="2">
        <v>0.95499259233474698</v>
      </c>
      <c r="BZ312" s="2">
        <v>0.93756198883056596</v>
      </c>
      <c r="CA312" s="2">
        <v>0.93756198883056596</v>
      </c>
      <c r="CB312" s="2">
        <v>0.92896640300750699</v>
      </c>
      <c r="CC312" s="2">
        <v>0.94623708724975597</v>
      </c>
      <c r="CD312" s="2">
        <v>0.95199999999999996</v>
      </c>
      <c r="CE312" s="2">
        <v>1.4038E-2</v>
      </c>
      <c r="CF312" s="2" t="s">
        <v>109</v>
      </c>
      <c r="CG312" s="2">
        <v>0.96099999999999997</v>
      </c>
      <c r="CH312" s="2">
        <v>3.7383E-2</v>
      </c>
      <c r="CI312" s="2" t="s">
        <v>109</v>
      </c>
      <c r="CJ312" s="2">
        <v>0.94299999999999995</v>
      </c>
      <c r="CK312" s="2">
        <v>5.3090000000000004E-3</v>
      </c>
      <c r="CL312" s="2" t="s">
        <v>109</v>
      </c>
      <c r="CM312" s="2">
        <v>0.99399999999999999</v>
      </c>
      <c r="CN312" s="2">
        <v>2.3229E-2</v>
      </c>
      <c r="CO312" s="2" t="s">
        <v>109</v>
      </c>
    </row>
    <row r="313" spans="1:93" ht="15" x14ac:dyDescent="0.25">
      <c r="A313" s="2">
        <v>312</v>
      </c>
      <c r="B313" s="2">
        <v>11.79</v>
      </c>
      <c r="C313" s="2">
        <v>11.3</v>
      </c>
      <c r="D313" s="2" t="s">
        <v>4367</v>
      </c>
      <c r="E313" s="2" t="s">
        <v>4368</v>
      </c>
      <c r="F313" s="2" t="s">
        <v>4369</v>
      </c>
      <c r="G313" s="2" t="s">
        <v>4370</v>
      </c>
      <c r="H313" s="2" t="s">
        <v>97</v>
      </c>
      <c r="I313" s="2">
        <v>23.7134</v>
      </c>
      <c r="J313" s="2">
        <v>-0.17407407407407399</v>
      </c>
      <c r="K313" s="2">
        <v>9.56</v>
      </c>
      <c r="L313" s="2">
        <v>46.759998798370397</v>
      </c>
      <c r="M313" s="2">
        <v>9</v>
      </c>
      <c r="N313" s="2" t="s">
        <v>4371</v>
      </c>
      <c r="O313" s="2" t="s">
        <v>4372</v>
      </c>
      <c r="P313" s="2">
        <v>9</v>
      </c>
      <c r="Q313" s="2">
        <v>9</v>
      </c>
      <c r="R313" s="2">
        <v>9</v>
      </c>
      <c r="S313" s="2" t="s">
        <v>4373</v>
      </c>
      <c r="T313" s="2" t="s">
        <v>4374</v>
      </c>
      <c r="U313" s="2" t="s">
        <v>4375</v>
      </c>
      <c r="V313" s="2">
        <v>7</v>
      </c>
      <c r="W313" s="2">
        <v>12</v>
      </c>
      <c r="X313" s="2">
        <v>7</v>
      </c>
      <c r="Y313" s="2" t="s">
        <v>4376</v>
      </c>
      <c r="Z313" s="2" t="s">
        <v>4377</v>
      </c>
      <c r="AA313" s="2" t="s">
        <v>4378</v>
      </c>
      <c r="AB313" s="2">
        <v>8</v>
      </c>
      <c r="AC313" s="2">
        <v>15</v>
      </c>
      <c r="AD313" s="2">
        <v>8</v>
      </c>
      <c r="AE313" s="2" t="s">
        <v>4379</v>
      </c>
      <c r="AF313" s="2" t="s">
        <v>4380</v>
      </c>
      <c r="AG313" s="2" t="s">
        <v>4381</v>
      </c>
      <c r="AH313" s="2">
        <v>0.96382898092269897</v>
      </c>
      <c r="AI313" s="2">
        <v>0.98174792528152499</v>
      </c>
      <c r="AJ313" s="2">
        <v>1.0375280380248999</v>
      </c>
      <c r="AK313" s="2">
        <v>0.97274720668792702</v>
      </c>
      <c r="AL313" s="2">
        <v>1.0471290349960301</v>
      </c>
      <c r="AM313" s="2">
        <v>0.92044961452484098</v>
      </c>
      <c r="AN313" s="2">
        <v>0.95499259233474698</v>
      </c>
      <c r="AO313" s="2">
        <v>1</v>
      </c>
      <c r="AP313" s="2">
        <v>1.0092530250549301</v>
      </c>
      <c r="AQ313" s="2">
        <v>0.95499259233474698</v>
      </c>
      <c r="AR313" s="2">
        <v>1</v>
      </c>
      <c r="AS313" s="2">
        <v>0.93756198883056596</v>
      </c>
      <c r="AT313" s="2">
        <v>0.92896640300750699</v>
      </c>
      <c r="AU313" s="2">
        <v>1.0092530250549301</v>
      </c>
      <c r="AV313" s="2">
        <v>1.0185910463333101</v>
      </c>
      <c r="AW313" s="2">
        <v>0.91201078891754195</v>
      </c>
      <c r="AX313" s="2">
        <v>1</v>
      </c>
      <c r="AY313" s="2">
        <v>0.90364938974380504</v>
      </c>
      <c r="AZ313" s="2">
        <v>0.102241655270082</v>
      </c>
      <c r="BA313" s="2">
        <v>0.42264973081037399</v>
      </c>
      <c r="BB313" s="2">
        <v>4.21583919570927E-2</v>
      </c>
      <c r="BC313" s="2">
        <v>0.74180543873717597</v>
      </c>
      <c r="BD313" s="2">
        <v>0.118081509939489</v>
      </c>
      <c r="BE313" s="2">
        <v>1.6065356328006E-2</v>
      </c>
      <c r="BF313" s="2">
        <v>0.97274720668792702</v>
      </c>
      <c r="BG313" s="2">
        <v>1.0471290349960301</v>
      </c>
      <c r="BH313" s="2">
        <v>0.95499259233474698</v>
      </c>
      <c r="BI313" s="2">
        <v>1</v>
      </c>
      <c r="BJ313" s="2">
        <v>0.91201078891754195</v>
      </c>
      <c r="BK313" s="2">
        <v>1</v>
      </c>
      <c r="BL313" s="2">
        <v>0.94699999999999995</v>
      </c>
      <c r="BM313" s="2">
        <v>3.2990999999999999E-2</v>
      </c>
      <c r="BN313" s="2" t="s">
        <v>109</v>
      </c>
      <c r="BO313" s="2">
        <v>1.016</v>
      </c>
      <c r="BP313" s="2">
        <v>2.6789E-2</v>
      </c>
      <c r="BQ313" s="2" t="s">
        <v>109</v>
      </c>
      <c r="BR313" s="2">
        <v>0.92044961452484098</v>
      </c>
      <c r="BS313" s="2">
        <v>0.93756198883056596</v>
      </c>
      <c r="BT313" s="2">
        <v>0.90364938974380504</v>
      </c>
      <c r="BU313" s="2">
        <v>0.96382898092269897</v>
      </c>
      <c r="BV313" s="2">
        <v>0.98174792528152499</v>
      </c>
      <c r="BW313" s="2">
        <v>1.0375280380248999</v>
      </c>
      <c r="BX313" s="2">
        <v>0.95499259233474698</v>
      </c>
      <c r="BY313" s="2">
        <v>1</v>
      </c>
      <c r="BZ313" s="2">
        <v>1.0092530250549301</v>
      </c>
      <c r="CA313" s="2">
        <v>0.92896640300750699</v>
      </c>
      <c r="CB313" s="2">
        <v>1.0092530250549301</v>
      </c>
      <c r="CC313" s="2">
        <v>1.0185910463333101</v>
      </c>
      <c r="CD313" s="2">
        <v>0.94899999999999995</v>
      </c>
      <c r="CE313" s="2">
        <v>1.9092999999999999E-2</v>
      </c>
      <c r="CF313" s="2" t="s">
        <v>109</v>
      </c>
      <c r="CG313" s="2">
        <v>0.997</v>
      </c>
      <c r="CH313" s="2">
        <v>1.4038E-2</v>
      </c>
      <c r="CI313" s="2" t="s">
        <v>109</v>
      </c>
      <c r="CJ313" s="2">
        <v>1.022</v>
      </c>
      <c r="CK313" s="2">
        <v>1.4099E-2</v>
      </c>
      <c r="CL313" s="2" t="s">
        <v>109</v>
      </c>
      <c r="CM313" s="2">
        <v>0.92100000000000004</v>
      </c>
      <c r="CN313" s="2">
        <v>1.8419999999999999E-2</v>
      </c>
      <c r="CO313" s="2" t="s">
        <v>109</v>
      </c>
    </row>
    <row r="314" spans="1:93" ht="15" x14ac:dyDescent="0.25">
      <c r="A314" s="2">
        <v>313</v>
      </c>
      <c r="B314" s="2">
        <v>21.88</v>
      </c>
      <c r="C314" s="2">
        <v>21.34</v>
      </c>
      <c r="D314" s="2" t="s">
        <v>4382</v>
      </c>
      <c r="E314" s="2" t="s">
        <v>4383</v>
      </c>
      <c r="F314" s="2" t="s">
        <v>4384</v>
      </c>
      <c r="G314" s="2" t="s">
        <v>4385</v>
      </c>
      <c r="H314" s="2" t="s">
        <v>97</v>
      </c>
      <c r="I314" s="2">
        <v>19.5303</v>
      </c>
      <c r="J314" s="2">
        <v>-0.41183431952662702</v>
      </c>
      <c r="K314" s="2">
        <v>9.25</v>
      </c>
      <c r="L314" s="2">
        <v>46.750000119209297</v>
      </c>
      <c r="M314" s="2">
        <v>17</v>
      </c>
      <c r="N314" s="2" t="s">
        <v>4386</v>
      </c>
      <c r="O314" s="2" t="s">
        <v>4387</v>
      </c>
      <c r="P314" s="2">
        <v>17</v>
      </c>
      <c r="Q314" s="2">
        <v>42</v>
      </c>
      <c r="R314" s="2">
        <v>17</v>
      </c>
      <c r="S314" s="2" t="s">
        <v>4388</v>
      </c>
      <c r="T314" s="2" t="s">
        <v>4389</v>
      </c>
      <c r="U314" s="2" t="s">
        <v>4388</v>
      </c>
      <c r="V314" s="2">
        <v>15</v>
      </c>
      <c r="W314" s="2">
        <v>31</v>
      </c>
      <c r="X314" s="2">
        <v>15</v>
      </c>
      <c r="Y314" s="2" t="s">
        <v>4390</v>
      </c>
      <c r="Z314" s="2" t="s">
        <v>4391</v>
      </c>
      <c r="AA314" s="2" t="s">
        <v>4392</v>
      </c>
      <c r="AB314" s="2">
        <v>17</v>
      </c>
      <c r="AC314" s="2">
        <v>56</v>
      </c>
      <c r="AD314" s="2">
        <v>17</v>
      </c>
      <c r="AE314" s="2" t="s">
        <v>4393</v>
      </c>
      <c r="AF314" s="2" t="s">
        <v>4394</v>
      </c>
      <c r="AG314" s="2" t="s">
        <v>4395</v>
      </c>
      <c r="AH314" s="2">
        <v>0.97274720668792702</v>
      </c>
      <c r="AI314" s="2">
        <v>0.96382898092269897</v>
      </c>
      <c r="AJ314" s="2">
        <v>0.95499259233474698</v>
      </c>
      <c r="AK314" s="2">
        <v>1</v>
      </c>
      <c r="AL314" s="2">
        <v>0.99083197116851796</v>
      </c>
      <c r="AM314" s="2">
        <v>1</v>
      </c>
      <c r="AN314" s="2">
        <v>0.83176368474960305</v>
      </c>
      <c r="AO314" s="2">
        <v>0.751622915267944</v>
      </c>
      <c r="AP314" s="2">
        <v>0.81658238172531095</v>
      </c>
      <c r="AQ314" s="2">
        <v>1.08642601966858</v>
      </c>
      <c r="AR314" s="2">
        <v>1.07646501064301</v>
      </c>
      <c r="AS314" s="2">
        <v>1</v>
      </c>
      <c r="AT314" s="2">
        <v>0.66680681705474898</v>
      </c>
      <c r="AU314" s="2">
        <v>0.61376202106475797</v>
      </c>
      <c r="AV314" s="2">
        <v>0.68548822402954102</v>
      </c>
      <c r="AW314" s="2">
        <v>1.08642601966858</v>
      </c>
      <c r="AX314" s="2">
        <v>1.0964779853820801</v>
      </c>
      <c r="AY314" s="2">
        <v>0.98174792528152499</v>
      </c>
      <c r="AZ314" s="2">
        <v>0.18350341907227399</v>
      </c>
      <c r="BA314" s="2">
        <v>0.235906813105561</v>
      </c>
      <c r="BB314" s="2">
        <v>0.201191261012274</v>
      </c>
      <c r="BC314" s="2">
        <v>0.17428198380363699</v>
      </c>
      <c r="BD314" s="2">
        <v>0.16106904260494601</v>
      </c>
      <c r="BE314" s="2">
        <v>0.42264973081037399</v>
      </c>
      <c r="BF314" s="2">
        <v>1</v>
      </c>
      <c r="BG314" s="2">
        <v>0.99083197116851796</v>
      </c>
      <c r="BH314" s="2">
        <v>1.08642601966858</v>
      </c>
      <c r="BI314" s="2">
        <v>1.07646501064301</v>
      </c>
      <c r="BJ314" s="2">
        <v>1.08642601966858</v>
      </c>
      <c r="BK314" s="2">
        <v>1.0964779853820801</v>
      </c>
      <c r="BL314" s="2">
        <v>1.0580000000000001</v>
      </c>
      <c r="BM314" s="2">
        <v>4.718E-2</v>
      </c>
      <c r="BN314" s="2" t="s">
        <v>109</v>
      </c>
      <c r="BO314" s="2">
        <v>1.0549999999999999</v>
      </c>
      <c r="BP314" s="2">
        <v>5.3212000000000002E-2</v>
      </c>
      <c r="BQ314" s="2" t="s">
        <v>109</v>
      </c>
      <c r="BR314" s="2">
        <v>1</v>
      </c>
      <c r="BS314" s="2">
        <v>1</v>
      </c>
      <c r="BT314" s="2">
        <v>0.98174792528152499</v>
      </c>
      <c r="BU314" s="2">
        <v>0.97274720668792702</v>
      </c>
      <c r="BV314" s="2">
        <v>0.96382898092269897</v>
      </c>
      <c r="BW314" s="2">
        <v>0.95499259233474698</v>
      </c>
      <c r="BX314" s="2">
        <v>0.83176368474960305</v>
      </c>
      <c r="BY314" s="2">
        <v>0.751622915267944</v>
      </c>
      <c r="BZ314" s="2">
        <v>0.81658238172531095</v>
      </c>
      <c r="CA314" s="2">
        <v>0.66680681705474898</v>
      </c>
      <c r="CB314" s="2">
        <v>0.61376202106475797</v>
      </c>
      <c r="CC314" s="2">
        <v>0.68548822402954102</v>
      </c>
      <c r="CD314" s="2">
        <v>0.82399999999999995</v>
      </c>
      <c r="CE314" s="2">
        <v>0.18588499999999999</v>
      </c>
      <c r="CF314" s="2" t="s">
        <v>109</v>
      </c>
      <c r="CG314" s="2">
        <v>0.77600000000000002</v>
      </c>
      <c r="CH314" s="2">
        <v>0.227129</v>
      </c>
      <c r="CI314" s="2" t="s">
        <v>109</v>
      </c>
      <c r="CJ314" s="2">
        <v>0.81899999999999995</v>
      </c>
      <c r="CK314" s="2">
        <v>0.164549</v>
      </c>
      <c r="CL314" s="2" t="s">
        <v>109</v>
      </c>
      <c r="CM314" s="2">
        <v>0.99399999999999999</v>
      </c>
      <c r="CN314" s="2">
        <v>1.0602E-2</v>
      </c>
      <c r="CO314" s="2" t="s">
        <v>109</v>
      </c>
    </row>
    <row r="315" spans="1:93" ht="15" x14ac:dyDescent="0.25">
      <c r="A315" s="2">
        <v>314</v>
      </c>
      <c r="B315" s="2">
        <v>22.14</v>
      </c>
      <c r="C315" s="2">
        <v>21.97</v>
      </c>
      <c r="D315" s="2" t="s">
        <v>4396</v>
      </c>
      <c r="E315" s="2" t="s">
        <v>4397</v>
      </c>
      <c r="F315" s="2" t="s">
        <v>4398</v>
      </c>
      <c r="G315" s="2" t="s">
        <v>4399</v>
      </c>
      <c r="H315" s="2" t="s">
        <v>97</v>
      </c>
      <c r="I315" s="2">
        <v>17.718599999999999</v>
      </c>
      <c r="J315" s="2">
        <v>-0.70986842105263204</v>
      </c>
      <c r="K315" s="2">
        <v>10.99</v>
      </c>
      <c r="L315" s="2">
        <v>46.709999442100496</v>
      </c>
      <c r="M315" s="2">
        <v>12</v>
      </c>
      <c r="N315" s="2" t="s">
        <v>4400</v>
      </c>
      <c r="O315" s="2" t="s">
        <v>4401</v>
      </c>
      <c r="P315" s="2">
        <v>4</v>
      </c>
      <c r="Q315" s="2">
        <v>5</v>
      </c>
      <c r="R315" s="2">
        <v>4</v>
      </c>
      <c r="S315" s="2" t="s">
        <v>4402</v>
      </c>
      <c r="T315" s="2" t="s">
        <v>4403</v>
      </c>
      <c r="U315" s="2" t="s">
        <v>4402</v>
      </c>
      <c r="V315" s="2">
        <v>8</v>
      </c>
      <c r="W315" s="2">
        <v>9</v>
      </c>
      <c r="X315" s="2">
        <v>8</v>
      </c>
      <c r="Y315" s="2" t="s">
        <v>4404</v>
      </c>
      <c r="Z315" s="2" t="s">
        <v>4405</v>
      </c>
      <c r="AA315" s="2" t="s">
        <v>4406</v>
      </c>
      <c r="AB315" s="2">
        <v>12</v>
      </c>
      <c r="AC315" s="2">
        <v>20</v>
      </c>
      <c r="AD315" s="2">
        <v>12</v>
      </c>
      <c r="AE315" s="2" t="s">
        <v>4407</v>
      </c>
      <c r="AF315" s="2" t="s">
        <v>4408</v>
      </c>
      <c r="AG315" s="2" t="s">
        <v>4409</v>
      </c>
      <c r="AH315" s="2">
        <v>1.0375280380248999</v>
      </c>
      <c r="AI315" s="2">
        <v>1.0092530250549301</v>
      </c>
      <c r="AJ315" s="2">
        <v>0.99083197116851796</v>
      </c>
      <c r="AK315" s="2">
        <v>1.0185910463333101</v>
      </c>
      <c r="AL315" s="2">
        <v>0.97274720668792702</v>
      </c>
      <c r="AM315" s="2">
        <v>1.0471290349960301</v>
      </c>
      <c r="AN315" s="2">
        <v>1.02801597118378</v>
      </c>
      <c r="AO315" s="2">
        <v>1.0185910463333101</v>
      </c>
      <c r="AP315" s="2">
        <v>1.0185910463333101</v>
      </c>
      <c r="AQ315" s="2">
        <v>1</v>
      </c>
      <c r="AR315" s="2">
        <v>0.99083197116851796</v>
      </c>
      <c r="AS315" s="2">
        <v>1</v>
      </c>
      <c r="AT315" s="2">
        <v>0.95499259233474698</v>
      </c>
      <c r="AU315" s="2">
        <v>1.20226395130157</v>
      </c>
      <c r="AV315" s="2">
        <v>1.02801597118378</v>
      </c>
      <c r="AW315" s="2">
        <v>0.794328212738037</v>
      </c>
      <c r="AX315" s="2">
        <v>0.85506671667098999</v>
      </c>
      <c r="AY315" s="2">
        <v>0.92044961452484098</v>
      </c>
      <c r="AZ315" s="2">
        <v>0.470528450382521</v>
      </c>
      <c r="BA315" s="2">
        <v>0.29883044454323499</v>
      </c>
      <c r="BB315" s="2">
        <v>0.83670580606915601</v>
      </c>
      <c r="BC315" s="2">
        <v>0.34015874454336897</v>
      </c>
      <c r="BD315" s="2">
        <v>0.38278919889559798</v>
      </c>
      <c r="BE315" s="2">
        <v>0.77569469073864705</v>
      </c>
      <c r="BF315" s="2">
        <v>1.0185910463333101</v>
      </c>
      <c r="BG315" s="2">
        <v>0.97274720668792702</v>
      </c>
      <c r="BH315" s="2">
        <v>1</v>
      </c>
      <c r="BI315" s="2">
        <v>0.99083197116851796</v>
      </c>
      <c r="BJ315" s="2">
        <v>0.794328212738037</v>
      </c>
      <c r="BK315" s="2">
        <v>0.85506671667098999</v>
      </c>
      <c r="BL315" s="2">
        <v>0.93799999999999994</v>
      </c>
      <c r="BM315" s="2">
        <v>0.13273599999999999</v>
      </c>
      <c r="BN315" s="2" t="s">
        <v>109</v>
      </c>
      <c r="BO315" s="2">
        <v>0.94</v>
      </c>
      <c r="BP315" s="2">
        <v>7.8463000000000005E-2</v>
      </c>
      <c r="BQ315" s="2" t="s">
        <v>109</v>
      </c>
      <c r="BR315" s="2">
        <v>1.0471290349960301</v>
      </c>
      <c r="BS315" s="2">
        <v>1</v>
      </c>
      <c r="BT315" s="2">
        <v>0.92044961452484098</v>
      </c>
      <c r="BU315" s="2">
        <v>1.0375280380248999</v>
      </c>
      <c r="BV315" s="2">
        <v>1.0092530250549301</v>
      </c>
      <c r="BW315" s="2">
        <v>0.99083197116851796</v>
      </c>
      <c r="BX315" s="2">
        <v>1.02801597118378</v>
      </c>
      <c r="BY315" s="2">
        <v>1.0185910463333101</v>
      </c>
      <c r="BZ315" s="2">
        <v>1.0185910463333101</v>
      </c>
      <c r="CA315" s="2">
        <v>0.95499259233474698</v>
      </c>
      <c r="CB315" s="2">
        <v>1.20226395130157</v>
      </c>
      <c r="CC315" s="2">
        <v>1.02801597118378</v>
      </c>
      <c r="CD315" s="2">
        <v>1.0069999999999999</v>
      </c>
      <c r="CE315" s="2">
        <v>4.4850000000000001E-2</v>
      </c>
      <c r="CF315" s="2" t="s">
        <v>109</v>
      </c>
      <c r="CG315" s="2">
        <v>1.077</v>
      </c>
      <c r="CH315" s="2">
        <v>0.101086</v>
      </c>
      <c r="CI315" s="2" t="s">
        <v>109</v>
      </c>
      <c r="CJ315" s="2">
        <v>1.012</v>
      </c>
      <c r="CK315" s="2">
        <v>1.9092000000000001E-2</v>
      </c>
      <c r="CL315" s="2" t="s">
        <v>109</v>
      </c>
      <c r="CM315" s="2">
        <v>0.98899999999999999</v>
      </c>
      <c r="CN315" s="2">
        <v>6.4727000000000007E-2</v>
      </c>
      <c r="CO315" s="2" t="s">
        <v>109</v>
      </c>
    </row>
    <row r="316" spans="1:93" ht="15" x14ac:dyDescent="0.25">
      <c r="A316" s="2">
        <v>315</v>
      </c>
      <c r="B316" s="2">
        <v>61.01</v>
      </c>
      <c r="C316" s="2">
        <v>59.58</v>
      </c>
      <c r="D316" s="2" t="s">
        <v>4410</v>
      </c>
      <c r="E316" s="2" t="s">
        <v>4411</v>
      </c>
      <c r="F316" s="2" t="s">
        <v>4412</v>
      </c>
      <c r="G316" s="2" t="s">
        <v>4413</v>
      </c>
      <c r="H316" s="2" t="s">
        <v>97</v>
      </c>
      <c r="I316" s="2">
        <v>79.921099999999996</v>
      </c>
      <c r="J316" s="2">
        <v>-0.19212707182320399</v>
      </c>
      <c r="K316" s="2">
        <v>6.83</v>
      </c>
      <c r="L316" s="2">
        <v>46.6899991035461</v>
      </c>
      <c r="M316" s="2">
        <v>39</v>
      </c>
      <c r="N316" s="2" t="s">
        <v>4414</v>
      </c>
      <c r="O316" s="2" t="s">
        <v>4415</v>
      </c>
      <c r="P316" s="2">
        <v>39</v>
      </c>
      <c r="Q316" s="2">
        <v>60</v>
      </c>
      <c r="R316" s="2">
        <v>39</v>
      </c>
      <c r="S316" s="2" t="s">
        <v>4416</v>
      </c>
      <c r="T316" s="2" t="s">
        <v>4417</v>
      </c>
      <c r="U316" s="2" t="s">
        <v>4418</v>
      </c>
      <c r="V316" s="2">
        <v>27</v>
      </c>
      <c r="W316" s="2">
        <v>42</v>
      </c>
      <c r="X316" s="2">
        <v>27</v>
      </c>
      <c r="Y316" s="2" t="s">
        <v>4419</v>
      </c>
      <c r="Z316" s="2" t="s">
        <v>4420</v>
      </c>
      <c r="AA316" s="2" t="s">
        <v>4421</v>
      </c>
      <c r="AB316" s="2">
        <v>31</v>
      </c>
      <c r="AC316" s="2">
        <v>65</v>
      </c>
      <c r="AD316" s="2">
        <v>31</v>
      </c>
      <c r="AE316" s="2" t="s">
        <v>4422</v>
      </c>
      <c r="AF316" s="2" t="s">
        <v>4423</v>
      </c>
      <c r="AG316" s="2" t="s">
        <v>4424</v>
      </c>
      <c r="AH316" s="2">
        <v>0.70469307899475098</v>
      </c>
      <c r="AI316" s="2">
        <v>0.81658238172531095</v>
      </c>
      <c r="AJ316" s="2">
        <v>0.80167812108993497</v>
      </c>
      <c r="AK316" s="2">
        <v>0.87096357345581099</v>
      </c>
      <c r="AL316" s="2">
        <v>0.98174792528152499</v>
      </c>
      <c r="AM316" s="2">
        <v>0.87902247905731201</v>
      </c>
      <c r="AN316" s="2">
        <v>0.90364938974380504</v>
      </c>
      <c r="AO316" s="2">
        <v>0.92896640300750699</v>
      </c>
      <c r="AP316" s="2">
        <v>0.93756198883056596</v>
      </c>
      <c r="AQ316" s="2">
        <v>0.96382898092269897</v>
      </c>
      <c r="AR316" s="2">
        <v>1</v>
      </c>
      <c r="AS316" s="2">
        <v>0.95499259233474698</v>
      </c>
      <c r="AT316" s="2">
        <v>0.70469307899475098</v>
      </c>
      <c r="AU316" s="2">
        <v>0.77983009815216098</v>
      </c>
      <c r="AV316" s="2">
        <v>0.80167812108993497</v>
      </c>
      <c r="AW316" s="2">
        <v>0.90364938974380504</v>
      </c>
      <c r="AX316" s="2">
        <v>1.0185910463333101</v>
      </c>
      <c r="AY316" s="2">
        <v>0.87902247905731201</v>
      </c>
      <c r="AZ316" s="2">
        <v>8.9654196976795705E-2</v>
      </c>
      <c r="BA316" s="2">
        <v>0.99999216433723603</v>
      </c>
      <c r="BB316" s="2">
        <v>8.4311906338579101E-2</v>
      </c>
      <c r="BC316" s="2">
        <v>7.9086652644219296E-2</v>
      </c>
      <c r="BD316" s="2">
        <v>8.37149897086958E-2</v>
      </c>
      <c r="BE316" s="2">
        <v>6.6992218085785801E-2</v>
      </c>
      <c r="BF316" s="2">
        <v>0.87096357345581099</v>
      </c>
      <c r="BG316" s="2">
        <v>0.98174792528152499</v>
      </c>
      <c r="BH316" s="2">
        <v>0.96382898092269897</v>
      </c>
      <c r="BI316" s="2">
        <v>1</v>
      </c>
      <c r="BJ316" s="2">
        <v>0.90364938974380504</v>
      </c>
      <c r="BK316" s="2">
        <v>1.0185910463333101</v>
      </c>
      <c r="BL316" s="2">
        <v>0.91300000000000003</v>
      </c>
      <c r="BM316" s="2">
        <v>5.1604999999999998E-2</v>
      </c>
      <c r="BN316" s="2" t="s">
        <v>109</v>
      </c>
      <c r="BO316" s="2">
        <v>1</v>
      </c>
      <c r="BP316" s="2">
        <v>1.8419999999999999E-2</v>
      </c>
      <c r="BQ316" s="2" t="s">
        <v>109</v>
      </c>
      <c r="BR316" s="2">
        <v>0.87902247905731201</v>
      </c>
      <c r="BS316" s="2">
        <v>0.95499259233474698</v>
      </c>
      <c r="BT316" s="2">
        <v>0.87902247905731201</v>
      </c>
      <c r="BU316" s="2">
        <v>0.70469307899475098</v>
      </c>
      <c r="BV316" s="2">
        <v>0.81658238172531095</v>
      </c>
      <c r="BW316" s="2">
        <v>0.80167812108993497</v>
      </c>
      <c r="BX316" s="2">
        <v>0.90364938974380504</v>
      </c>
      <c r="BY316" s="2">
        <v>0.92896640300750699</v>
      </c>
      <c r="BZ316" s="2">
        <v>0.93756198883056596</v>
      </c>
      <c r="CA316" s="2">
        <v>0.70469307899475098</v>
      </c>
      <c r="CB316" s="2">
        <v>0.77983009815216098</v>
      </c>
      <c r="CC316" s="2">
        <v>0.80167812108993497</v>
      </c>
      <c r="CD316" s="2">
        <v>0.77100000000000002</v>
      </c>
      <c r="CE316" s="2">
        <v>0.148983</v>
      </c>
      <c r="CF316" s="2" t="s">
        <v>109</v>
      </c>
      <c r="CG316" s="2">
        <v>0.84199999999999997</v>
      </c>
      <c r="CH316" s="2">
        <v>9.2300999999999994E-2</v>
      </c>
      <c r="CI316" s="2" t="s">
        <v>109</v>
      </c>
      <c r="CJ316" s="2">
        <v>0.84699999999999998</v>
      </c>
      <c r="CK316" s="2">
        <v>9.2627000000000001E-2</v>
      </c>
      <c r="CL316" s="2" t="s">
        <v>109</v>
      </c>
      <c r="CM316" s="2">
        <v>0.90400000000000003</v>
      </c>
      <c r="CN316" s="2">
        <v>4.8501000000000002E-2</v>
      </c>
      <c r="CO316" s="2" t="s">
        <v>109</v>
      </c>
    </row>
    <row r="317" spans="1:93" ht="15" x14ac:dyDescent="0.25">
      <c r="A317" s="2">
        <v>316</v>
      </c>
      <c r="B317" s="2">
        <v>21.44</v>
      </c>
      <c r="C317" s="2">
        <v>17.88</v>
      </c>
      <c r="D317" s="2" t="s">
        <v>4425</v>
      </c>
      <c r="E317" s="2" t="s">
        <v>4426</v>
      </c>
      <c r="F317" s="2" t="s">
        <v>4427</v>
      </c>
      <c r="G317" s="2" t="s">
        <v>4428</v>
      </c>
      <c r="H317" s="2" t="s">
        <v>97</v>
      </c>
      <c r="I317" s="2">
        <v>27.5854</v>
      </c>
      <c r="J317" s="2">
        <v>-0.27374999999999999</v>
      </c>
      <c r="K317" s="2">
        <v>6</v>
      </c>
      <c r="L317" s="2">
        <v>46.669998764991803</v>
      </c>
      <c r="M317" s="2">
        <v>11</v>
      </c>
      <c r="N317" s="2" t="s">
        <v>4429</v>
      </c>
      <c r="O317" s="2" t="s">
        <v>4430</v>
      </c>
      <c r="P317" s="2">
        <v>11</v>
      </c>
      <c r="Q317" s="2">
        <v>13</v>
      </c>
      <c r="R317" s="2">
        <v>10</v>
      </c>
      <c r="S317" s="2" t="s">
        <v>4431</v>
      </c>
      <c r="T317" s="2" t="s">
        <v>4432</v>
      </c>
      <c r="U317" s="2" t="s">
        <v>4433</v>
      </c>
      <c r="V317" s="2">
        <v>8</v>
      </c>
      <c r="W317" s="2">
        <v>10</v>
      </c>
      <c r="X317" s="2">
        <v>7</v>
      </c>
      <c r="Y317" s="2" t="s">
        <v>4434</v>
      </c>
      <c r="Z317" s="2" t="s">
        <v>4435</v>
      </c>
      <c r="AA317" s="2" t="s">
        <v>4436</v>
      </c>
      <c r="AB317" s="2">
        <v>10</v>
      </c>
      <c r="AC317" s="2">
        <v>14</v>
      </c>
      <c r="AD317" s="2">
        <v>10</v>
      </c>
      <c r="AE317" s="2" t="s">
        <v>4437</v>
      </c>
      <c r="AF317" s="2" t="s">
        <v>4438</v>
      </c>
      <c r="AG317" s="2" t="s">
        <v>4439</v>
      </c>
      <c r="AH317" s="2">
        <v>0.97274720668792702</v>
      </c>
      <c r="AI317" s="2">
        <v>1.0185910463333101</v>
      </c>
      <c r="AJ317" s="2">
        <v>1.0471290349960301</v>
      </c>
      <c r="AK317" s="2">
        <v>0.94623708724975597</v>
      </c>
      <c r="AL317" s="2">
        <v>1.0185910463333101</v>
      </c>
      <c r="AM317" s="2">
        <v>0.92044961452484098</v>
      </c>
      <c r="AN317" s="2">
        <v>0.94623708724975597</v>
      </c>
      <c r="AO317" s="2">
        <v>1.0185910463333101</v>
      </c>
      <c r="AP317" s="2">
        <v>1.0185910463333101</v>
      </c>
      <c r="AQ317" s="2">
        <v>0.92044961452484098</v>
      </c>
      <c r="AR317" s="2">
        <v>0.99083197116851796</v>
      </c>
      <c r="AS317" s="2">
        <v>0.92896640300750699</v>
      </c>
      <c r="AT317" s="2">
        <v>0.94623708724975597</v>
      </c>
      <c r="AU317" s="2">
        <v>0.98174792528152499</v>
      </c>
      <c r="AV317" s="2">
        <v>1.0092530250549301</v>
      </c>
      <c r="AW317" s="2">
        <v>0.94623708724975597</v>
      </c>
      <c r="AX317" s="2">
        <v>1.0185910463333101</v>
      </c>
      <c r="AY317" s="2">
        <v>0.92896640300750699</v>
      </c>
      <c r="AZ317" s="2">
        <v>1.9803745673128099E-2</v>
      </c>
      <c r="BA317" s="2">
        <v>0.42265366535540999</v>
      </c>
      <c r="BB317" s="2">
        <v>3.7749618201431398E-2</v>
      </c>
      <c r="BC317" s="2">
        <v>0.66667519709673995</v>
      </c>
      <c r="BD317" s="2">
        <v>0.156728367395642</v>
      </c>
      <c r="BE317" s="2">
        <v>1.59616130993148E-3</v>
      </c>
      <c r="BF317" s="2">
        <v>0.94623708724975597</v>
      </c>
      <c r="BG317" s="2">
        <v>1.0185910463333101</v>
      </c>
      <c r="BH317" s="2">
        <v>0.92044961452484098</v>
      </c>
      <c r="BI317" s="2">
        <v>0.99083197116851796</v>
      </c>
      <c r="BJ317" s="2">
        <v>0.94623708724975597</v>
      </c>
      <c r="BK317" s="2">
        <v>1.0185910463333101</v>
      </c>
      <c r="BL317" s="2">
        <v>0.93799999999999994</v>
      </c>
      <c r="BM317" s="2">
        <v>1.5879000000000001E-2</v>
      </c>
      <c r="BN317" s="2" t="s">
        <v>109</v>
      </c>
      <c r="BO317" s="2">
        <v>1.0089999999999999</v>
      </c>
      <c r="BP317" s="2">
        <v>1.5878E-2</v>
      </c>
      <c r="BQ317" s="2" t="s">
        <v>109</v>
      </c>
      <c r="BR317" s="2">
        <v>0.92044961452484098</v>
      </c>
      <c r="BS317" s="2">
        <v>0.92896640300750699</v>
      </c>
      <c r="BT317" s="2">
        <v>0.92896640300750699</v>
      </c>
      <c r="BU317" s="2">
        <v>0.97274720668792702</v>
      </c>
      <c r="BV317" s="2">
        <v>1.0185910463333101</v>
      </c>
      <c r="BW317" s="2">
        <v>1.0471290349960301</v>
      </c>
      <c r="BX317" s="2">
        <v>0.94623708724975597</v>
      </c>
      <c r="BY317" s="2">
        <v>1.0185910463333101</v>
      </c>
      <c r="BZ317" s="2">
        <v>1.0185910463333101</v>
      </c>
      <c r="CA317" s="2">
        <v>0.94623708724975597</v>
      </c>
      <c r="CB317" s="2">
        <v>0.98174792528152499</v>
      </c>
      <c r="CC317" s="2">
        <v>1.0092530250549301</v>
      </c>
      <c r="CD317" s="2">
        <v>0.95499999999999996</v>
      </c>
      <c r="CE317" s="2">
        <v>1.6025999999999999E-2</v>
      </c>
      <c r="CF317" s="2" t="s">
        <v>109</v>
      </c>
      <c r="CG317" s="2">
        <v>1.006</v>
      </c>
      <c r="CH317" s="2">
        <v>2.1138000000000001E-2</v>
      </c>
      <c r="CI317" s="2" t="s">
        <v>109</v>
      </c>
      <c r="CJ317" s="2">
        <v>1.0249999999999999</v>
      </c>
      <c r="CK317" s="2">
        <v>1.9251000000000001E-2</v>
      </c>
      <c r="CL317" s="2" t="s">
        <v>109</v>
      </c>
      <c r="CM317" s="2">
        <v>0.92600000000000005</v>
      </c>
      <c r="CN317" s="2">
        <v>5.3090000000000004E-3</v>
      </c>
      <c r="CO317" s="2" t="s">
        <v>109</v>
      </c>
    </row>
    <row r="318" spans="1:93" ht="15" x14ac:dyDescent="0.25">
      <c r="A318" s="2">
        <v>317</v>
      </c>
      <c r="B318" s="2">
        <v>22.44</v>
      </c>
      <c r="C318" s="2">
        <v>21.88</v>
      </c>
      <c r="D318" s="2" t="s">
        <v>4440</v>
      </c>
      <c r="E318" s="2" t="s">
        <v>4441</v>
      </c>
      <c r="F318" s="2" t="s">
        <v>4442</v>
      </c>
      <c r="G318" s="2" t="s">
        <v>4443</v>
      </c>
      <c r="H318" s="2" t="s">
        <v>97</v>
      </c>
      <c r="I318" s="2">
        <v>37.497500000000002</v>
      </c>
      <c r="J318" s="2">
        <v>-0.106460674157303</v>
      </c>
      <c r="K318" s="2">
        <v>6.66</v>
      </c>
      <c r="L318" s="2">
        <v>46.630001068115199</v>
      </c>
      <c r="M318" s="2">
        <v>13</v>
      </c>
      <c r="N318" s="2" t="s">
        <v>4440</v>
      </c>
      <c r="O318" s="2" t="s">
        <v>4444</v>
      </c>
      <c r="P318" s="2">
        <v>16</v>
      </c>
      <c r="Q318" s="2">
        <v>28</v>
      </c>
      <c r="R318" s="2">
        <v>8</v>
      </c>
      <c r="S318" s="2" t="s">
        <v>4445</v>
      </c>
      <c r="T318" s="2" t="s">
        <v>4446</v>
      </c>
      <c r="U318" s="2" t="s">
        <v>4447</v>
      </c>
      <c r="V318" s="2">
        <v>14</v>
      </c>
      <c r="W318" s="2">
        <v>19</v>
      </c>
      <c r="X318" s="2">
        <v>7</v>
      </c>
      <c r="Y318" s="2" t="s">
        <v>4448</v>
      </c>
      <c r="Z318" s="2" t="s">
        <v>4449</v>
      </c>
      <c r="AA318" s="2" t="s">
        <v>4450</v>
      </c>
      <c r="AB318" s="2">
        <v>13</v>
      </c>
      <c r="AC318" s="2">
        <v>28</v>
      </c>
      <c r="AD318" s="2">
        <v>8</v>
      </c>
      <c r="AE318" s="2" t="s">
        <v>4451</v>
      </c>
      <c r="AF318" s="2" t="s">
        <v>4452</v>
      </c>
      <c r="AG318" s="2" t="s">
        <v>4453</v>
      </c>
      <c r="AH318" s="2">
        <v>0.84722739458084095</v>
      </c>
      <c r="AI318" s="2">
        <v>0.88715600967407204</v>
      </c>
      <c r="AJ318" s="2">
        <v>0.99083197116851796</v>
      </c>
      <c r="AK318" s="2">
        <v>0.94623708724975597</v>
      </c>
      <c r="AL318" s="2">
        <v>1.10662400722504</v>
      </c>
      <c r="AM318" s="2">
        <v>0.84722739458084095</v>
      </c>
      <c r="AN318" s="2">
        <v>0.92896640300750699</v>
      </c>
      <c r="AO318" s="2">
        <v>0.96382898092269897</v>
      </c>
      <c r="AP318" s="2">
        <v>1.10662400722504</v>
      </c>
      <c r="AQ318" s="2">
        <v>0.94623708724975597</v>
      </c>
      <c r="AR318" s="2">
        <v>1.1376270055770901</v>
      </c>
      <c r="AS318" s="2">
        <v>0.82413810491561901</v>
      </c>
      <c r="AT318" s="2">
        <v>0.80167812108993497</v>
      </c>
      <c r="AU318" s="2">
        <v>0.87096357345581099</v>
      </c>
      <c r="AV318" s="2">
        <v>1.3803839683532699</v>
      </c>
      <c r="AW318" s="2">
        <v>0.91201078891754195</v>
      </c>
      <c r="AX318" s="2">
        <v>1.57036304473877</v>
      </c>
      <c r="AY318" s="2">
        <v>0.57543987035751298</v>
      </c>
      <c r="AZ318" s="2">
        <v>3.1503902681039003E-2</v>
      </c>
      <c r="BA318" s="2">
        <v>0.18050496537505101</v>
      </c>
      <c r="BB318" s="2">
        <v>7.02399778317256E-2</v>
      </c>
      <c r="BC318" s="2">
        <v>8.7574398178441495E-2</v>
      </c>
      <c r="BD318" s="2">
        <v>0.29210590593362401</v>
      </c>
      <c r="BE318" s="2">
        <v>0.13486788739474501</v>
      </c>
      <c r="BF318" s="2">
        <v>0.94623708724975597</v>
      </c>
      <c r="BG318" s="2">
        <v>1.10662400722504</v>
      </c>
      <c r="BH318" s="2">
        <v>0.94623708724975597</v>
      </c>
      <c r="BI318" s="2">
        <v>1.1376270055770901</v>
      </c>
      <c r="BJ318" s="2">
        <v>0.91201078891754195</v>
      </c>
      <c r="BK318" s="2">
        <v>1.57036304473877</v>
      </c>
      <c r="BL318" s="2">
        <v>0.93500000000000005</v>
      </c>
      <c r="BM318" s="2">
        <v>2.1138000000000001E-2</v>
      </c>
      <c r="BN318" s="2" t="s">
        <v>109</v>
      </c>
      <c r="BO318" s="2">
        <v>1.272</v>
      </c>
      <c r="BP318" s="2">
        <v>0.20388999999999999</v>
      </c>
      <c r="BQ318" s="2" t="s">
        <v>109</v>
      </c>
      <c r="BR318" s="2">
        <v>0.84722739458084095</v>
      </c>
      <c r="BS318" s="2">
        <v>0.82413810491561901</v>
      </c>
      <c r="BT318" s="2">
        <v>0.57543987035751298</v>
      </c>
      <c r="BU318" s="2">
        <v>0.84722739458084095</v>
      </c>
      <c r="BV318" s="2">
        <v>0.88715600967407204</v>
      </c>
      <c r="BW318" s="2">
        <v>0.99083197116851796</v>
      </c>
      <c r="BX318" s="2">
        <v>0.92896640300750699</v>
      </c>
      <c r="BY318" s="2">
        <v>0.96382898092269897</v>
      </c>
      <c r="BZ318" s="2">
        <v>1.10662400722504</v>
      </c>
      <c r="CA318" s="2">
        <v>0.80167812108993497</v>
      </c>
      <c r="CB318" s="2">
        <v>0.87096357345581099</v>
      </c>
      <c r="CC318" s="2">
        <v>1.3803839683532699</v>
      </c>
      <c r="CD318" s="2">
        <v>0.85899999999999999</v>
      </c>
      <c r="CE318" s="2">
        <v>7.5056999999999999E-2</v>
      </c>
      <c r="CF318" s="2" t="s">
        <v>109</v>
      </c>
      <c r="CG318" s="2">
        <v>0.90700000000000003</v>
      </c>
      <c r="CH318" s="2">
        <v>5.4674E-2</v>
      </c>
      <c r="CI318" s="2" t="s">
        <v>109</v>
      </c>
      <c r="CJ318" s="2">
        <v>1.159</v>
      </c>
      <c r="CK318" s="2">
        <v>0.17255799999999999</v>
      </c>
      <c r="CL318" s="2" t="s">
        <v>109</v>
      </c>
      <c r="CM318" s="2">
        <v>0.749</v>
      </c>
      <c r="CN318" s="2">
        <v>0.201211</v>
      </c>
      <c r="CO318" s="2" t="s">
        <v>109</v>
      </c>
    </row>
    <row r="319" spans="1:93" ht="15" x14ac:dyDescent="0.25">
      <c r="A319" s="2">
        <v>318</v>
      </c>
      <c r="B319" s="2">
        <v>79.86</v>
      </c>
      <c r="C319" s="2">
        <v>76.63</v>
      </c>
      <c r="D319" s="2" t="s">
        <v>4454</v>
      </c>
      <c r="E319" s="2" t="s">
        <v>4455</v>
      </c>
      <c r="F319" s="2" t="s">
        <v>4456</v>
      </c>
      <c r="G319" s="2" t="s">
        <v>4457</v>
      </c>
      <c r="H319" s="2" t="s">
        <v>97</v>
      </c>
      <c r="I319" s="2">
        <v>116.4481</v>
      </c>
      <c r="J319" s="2">
        <v>-0.346920821114369</v>
      </c>
      <c r="K319" s="2">
        <v>6.36</v>
      </c>
      <c r="L319" s="2">
        <v>46.630001068115199</v>
      </c>
      <c r="M319" s="2">
        <v>57</v>
      </c>
      <c r="N319" s="2" t="s">
        <v>4458</v>
      </c>
      <c r="O319" s="2" t="s">
        <v>4459</v>
      </c>
      <c r="P319" s="2">
        <v>57</v>
      </c>
      <c r="Q319" s="2">
        <v>93</v>
      </c>
      <c r="R319" s="2">
        <v>57</v>
      </c>
      <c r="S319" s="2" t="s">
        <v>4460</v>
      </c>
      <c r="T319" s="2" t="s">
        <v>4461</v>
      </c>
      <c r="U319" s="2" t="s">
        <v>4462</v>
      </c>
      <c r="V319" s="2">
        <v>46</v>
      </c>
      <c r="W319" s="2">
        <v>83</v>
      </c>
      <c r="X319" s="2">
        <v>46</v>
      </c>
      <c r="Y319" s="2" t="s">
        <v>4463</v>
      </c>
      <c r="Z319" s="2" t="s">
        <v>4464</v>
      </c>
      <c r="AA319" s="2" t="s">
        <v>4465</v>
      </c>
      <c r="AB319" s="2">
        <v>45</v>
      </c>
      <c r="AC319" s="2">
        <v>96</v>
      </c>
      <c r="AD319" s="2">
        <v>45</v>
      </c>
      <c r="AE319" s="2" t="s">
        <v>4466</v>
      </c>
      <c r="AF319" s="2" t="s">
        <v>4467</v>
      </c>
      <c r="AG319" s="2" t="s">
        <v>4468</v>
      </c>
      <c r="AH319" s="2">
        <v>0.794328212738037</v>
      </c>
      <c r="AI319" s="2">
        <v>0.87902247905731201</v>
      </c>
      <c r="AJ319" s="2">
        <v>0.87902247905731201</v>
      </c>
      <c r="AK319" s="2">
        <v>0.88715600967407204</v>
      </c>
      <c r="AL319" s="2">
        <v>0.99083197116851796</v>
      </c>
      <c r="AM319" s="2">
        <v>0.88715600967407204</v>
      </c>
      <c r="AN319" s="2">
        <v>0.794328212738037</v>
      </c>
      <c r="AO319" s="2">
        <v>0.99083197116851796</v>
      </c>
      <c r="AP319" s="2">
        <v>0.95499259233474698</v>
      </c>
      <c r="AQ319" s="2">
        <v>0.78704577684402499</v>
      </c>
      <c r="AR319" s="2">
        <v>0.95499259233474698</v>
      </c>
      <c r="AS319" s="2">
        <v>0.81658238172531095</v>
      </c>
      <c r="AT319" s="2">
        <v>0.75857758522033703</v>
      </c>
      <c r="AU319" s="2">
        <v>0.89536482095718395</v>
      </c>
      <c r="AV319" s="2">
        <v>0.84722739458084095</v>
      </c>
      <c r="AW319" s="2">
        <v>0.84722739458084095</v>
      </c>
      <c r="AX319" s="2">
        <v>0.94623708724975597</v>
      </c>
      <c r="AY319" s="2">
        <v>0.89536482095718395</v>
      </c>
      <c r="AZ319" s="2">
        <v>3.7486183699645799E-2</v>
      </c>
      <c r="BA319" s="2">
        <v>0.120117582399907</v>
      </c>
      <c r="BB319" s="2">
        <v>3.8835024833227599E-3</v>
      </c>
      <c r="BC319" s="2">
        <v>0.15583781989428599</v>
      </c>
      <c r="BD319" s="2">
        <v>8.4954191137628005E-2</v>
      </c>
      <c r="BE319" s="2">
        <v>3.8812628675903099E-2</v>
      </c>
      <c r="BF319" s="2">
        <v>0.88715600967407204</v>
      </c>
      <c r="BG319" s="2">
        <v>0.99083197116851796</v>
      </c>
      <c r="BH319" s="2">
        <v>0.78704577684402499</v>
      </c>
      <c r="BI319" s="2">
        <v>0.95499259233474698</v>
      </c>
      <c r="BJ319" s="2">
        <v>0.84722739458084095</v>
      </c>
      <c r="BK319" s="2">
        <v>0.94623708724975597</v>
      </c>
      <c r="BL319" s="2">
        <v>0.84</v>
      </c>
      <c r="BM319" s="2">
        <v>5.9961E-2</v>
      </c>
      <c r="BN319" s="2" t="s">
        <v>109</v>
      </c>
      <c r="BO319" s="2">
        <v>0.96399999999999997</v>
      </c>
      <c r="BP319" s="2">
        <v>2.4510000000000001E-2</v>
      </c>
      <c r="BQ319" s="2" t="s">
        <v>109</v>
      </c>
      <c r="BR319" s="2">
        <v>0.88715600967407204</v>
      </c>
      <c r="BS319" s="2">
        <v>0.81658238172531095</v>
      </c>
      <c r="BT319" s="2">
        <v>0.89536482095718395</v>
      </c>
      <c r="BU319" s="2">
        <v>0.794328212738037</v>
      </c>
      <c r="BV319" s="2">
        <v>0.87902247905731201</v>
      </c>
      <c r="BW319" s="2">
        <v>0.87902247905731201</v>
      </c>
      <c r="BX319" s="2">
        <v>0.794328212738037</v>
      </c>
      <c r="BY319" s="2">
        <v>0.99083197116851796</v>
      </c>
      <c r="BZ319" s="2">
        <v>0.95499259233474698</v>
      </c>
      <c r="CA319" s="2">
        <v>0.75857758522033703</v>
      </c>
      <c r="CB319" s="2">
        <v>0.89536482095718395</v>
      </c>
      <c r="CC319" s="2">
        <v>0.84722739458084095</v>
      </c>
      <c r="CD319" s="2">
        <v>0.78200000000000003</v>
      </c>
      <c r="CE319" s="2">
        <v>2.6381000000000002E-2</v>
      </c>
      <c r="CF319" s="2" t="s">
        <v>110</v>
      </c>
      <c r="CG319" s="2">
        <v>0.92200000000000004</v>
      </c>
      <c r="CH319" s="2">
        <v>6.5518000000000007E-2</v>
      </c>
      <c r="CI319" s="2" t="s">
        <v>109</v>
      </c>
      <c r="CJ319" s="2">
        <v>0.89400000000000002</v>
      </c>
      <c r="CK319" s="2">
        <v>6.1954000000000002E-2</v>
      </c>
      <c r="CL319" s="2" t="s">
        <v>109</v>
      </c>
      <c r="CM319" s="2">
        <v>0.86599999999999999</v>
      </c>
      <c r="CN319" s="2">
        <v>4.9991000000000001E-2</v>
      </c>
      <c r="CO319" s="2" t="s">
        <v>109</v>
      </c>
    </row>
    <row r="320" spans="1:93" ht="15" x14ac:dyDescent="0.25">
      <c r="A320" s="2">
        <v>319</v>
      </c>
      <c r="B320" s="2">
        <v>11.02</v>
      </c>
      <c r="C320" s="2">
        <v>9.7899999999999991</v>
      </c>
      <c r="D320" s="2" t="s">
        <v>4469</v>
      </c>
      <c r="E320" s="2" t="s">
        <v>4470</v>
      </c>
      <c r="F320" s="2" t="s">
        <v>4471</v>
      </c>
      <c r="G320" s="2" t="s">
        <v>4472</v>
      </c>
      <c r="H320" s="2" t="s">
        <v>97</v>
      </c>
      <c r="I320" s="2">
        <v>15.2827</v>
      </c>
      <c r="J320" s="2">
        <v>-0.52061068702290103</v>
      </c>
      <c r="K320" s="2">
        <v>10.1</v>
      </c>
      <c r="L320" s="2">
        <v>46.560001373291001</v>
      </c>
      <c r="M320" s="2">
        <v>7</v>
      </c>
      <c r="N320" s="2" t="s">
        <v>4469</v>
      </c>
      <c r="O320" s="2" t="s">
        <v>4473</v>
      </c>
      <c r="P320" s="2">
        <v>7</v>
      </c>
      <c r="Q320" s="2">
        <v>9</v>
      </c>
      <c r="R320" s="2">
        <v>7</v>
      </c>
      <c r="S320" s="2" t="s">
        <v>4474</v>
      </c>
      <c r="T320" s="2" t="s">
        <v>4475</v>
      </c>
      <c r="U320" s="2" t="s">
        <v>4474</v>
      </c>
      <c r="V320" s="2">
        <v>4</v>
      </c>
      <c r="W320" s="2">
        <v>5</v>
      </c>
      <c r="X320" s="2">
        <v>4</v>
      </c>
      <c r="Y320" s="2" t="s">
        <v>4476</v>
      </c>
      <c r="Z320" s="2" t="s">
        <v>4477</v>
      </c>
      <c r="AA320" s="2" t="s">
        <v>4476</v>
      </c>
      <c r="AB320" s="2">
        <v>8</v>
      </c>
      <c r="AC320" s="2">
        <v>15</v>
      </c>
      <c r="AD320" s="2">
        <v>8</v>
      </c>
      <c r="AE320" s="2" t="s">
        <v>4478</v>
      </c>
      <c r="AF320" s="2" t="s">
        <v>4479</v>
      </c>
      <c r="AG320" s="2" t="s">
        <v>4480</v>
      </c>
      <c r="AH320" s="2">
        <v>0.95499259233474698</v>
      </c>
      <c r="AI320" s="2">
        <v>0.94623708724975597</v>
      </c>
      <c r="AJ320" s="2">
        <v>0.93756198883056596</v>
      </c>
      <c r="AK320" s="2">
        <v>1</v>
      </c>
      <c r="AL320" s="2">
        <v>0.98174792528152499</v>
      </c>
      <c r="AM320" s="2">
        <v>1.0092530250549301</v>
      </c>
      <c r="AN320" s="2">
        <v>0.97274720668792702</v>
      </c>
      <c r="AO320" s="2">
        <v>0.90364938974380504</v>
      </c>
      <c r="AP320" s="2">
        <v>0.92896640300750699</v>
      </c>
      <c r="AQ320" s="2">
        <v>1.06659603118896</v>
      </c>
      <c r="AR320" s="2">
        <v>1.0185910463333101</v>
      </c>
      <c r="AS320" s="2">
        <v>1.0375280380248999</v>
      </c>
      <c r="AT320" s="2">
        <v>0.99083197116851796</v>
      </c>
      <c r="AU320" s="2">
        <v>0.98174792528152499</v>
      </c>
      <c r="AV320" s="2">
        <v>0.98174792528152499</v>
      </c>
      <c r="AW320" s="2">
        <v>0.99083197116851796</v>
      </c>
      <c r="AX320" s="2">
        <v>0.99083197116851796</v>
      </c>
      <c r="AY320" s="2">
        <v>0.99083197116851796</v>
      </c>
      <c r="AZ320" s="2">
        <v>0.51010190788291898</v>
      </c>
      <c r="BA320" s="2">
        <v>0.80754154141925305</v>
      </c>
      <c r="BB320" s="2">
        <v>0.121690080518656</v>
      </c>
      <c r="BC320" s="2">
        <v>0.13547002085436999</v>
      </c>
      <c r="BD320" s="2">
        <v>9.2607039629031496E-2</v>
      </c>
      <c r="BE320" s="2">
        <v>0.45566748248649103</v>
      </c>
      <c r="BF320" s="2">
        <v>1</v>
      </c>
      <c r="BG320" s="2">
        <v>0.98174792528152499</v>
      </c>
      <c r="BH320" s="2">
        <v>1.06659603118896</v>
      </c>
      <c r="BI320" s="2">
        <v>1.0185910463333101</v>
      </c>
      <c r="BJ320" s="2">
        <v>0.99083197116851796</v>
      </c>
      <c r="BK320" s="2">
        <v>0.99083197116851796</v>
      </c>
      <c r="BL320" s="2">
        <v>1.0189999999999999</v>
      </c>
      <c r="BM320" s="2">
        <v>4.0573999999999999E-2</v>
      </c>
      <c r="BN320" s="2" t="s">
        <v>109</v>
      </c>
      <c r="BO320" s="2">
        <v>0.997</v>
      </c>
      <c r="BP320" s="2">
        <v>1.9251000000000001E-2</v>
      </c>
      <c r="BQ320" s="2" t="s">
        <v>109</v>
      </c>
      <c r="BR320" s="2">
        <v>1.0092530250549301</v>
      </c>
      <c r="BS320" s="2">
        <v>1.0375280380248999</v>
      </c>
      <c r="BT320" s="2">
        <v>0.99083197116851796</v>
      </c>
      <c r="BU320" s="2">
        <v>0.95499259233474698</v>
      </c>
      <c r="BV320" s="2">
        <v>0.94623708724975597</v>
      </c>
      <c r="BW320" s="2">
        <v>0.93756198883056596</v>
      </c>
      <c r="BX320" s="2">
        <v>0.97274720668792702</v>
      </c>
      <c r="BY320" s="2">
        <v>0.90364938974380504</v>
      </c>
      <c r="BZ320" s="2">
        <v>0.92896640300750699</v>
      </c>
      <c r="CA320" s="2">
        <v>0.99083197116851796</v>
      </c>
      <c r="CB320" s="2">
        <v>0.98174792528152499</v>
      </c>
      <c r="CC320" s="2">
        <v>0.98174792528152499</v>
      </c>
      <c r="CD320" s="2">
        <v>0.97299999999999998</v>
      </c>
      <c r="CE320" s="2">
        <v>1.8419999999999999E-2</v>
      </c>
      <c r="CF320" s="2" t="s">
        <v>109</v>
      </c>
      <c r="CG320" s="2">
        <v>0.94399999999999995</v>
      </c>
      <c r="CH320" s="2">
        <v>4.1428E-2</v>
      </c>
      <c r="CI320" s="2" t="s">
        <v>109</v>
      </c>
      <c r="CJ320" s="2">
        <v>0.94899999999999995</v>
      </c>
      <c r="CK320" s="2">
        <v>2.9829000000000001E-2</v>
      </c>
      <c r="CL320" s="2" t="s">
        <v>109</v>
      </c>
      <c r="CM320" s="2">
        <v>1.0129999999999999</v>
      </c>
      <c r="CN320" s="2">
        <v>2.3229E-2</v>
      </c>
      <c r="CO320" s="2" t="s">
        <v>109</v>
      </c>
    </row>
    <row r="321" spans="1:93" ht="15" x14ac:dyDescent="0.25">
      <c r="A321" s="2">
        <v>320</v>
      </c>
      <c r="B321" s="2">
        <v>201.31</v>
      </c>
      <c r="C321" s="2">
        <v>201.24</v>
      </c>
      <c r="D321" s="2" t="s">
        <v>4481</v>
      </c>
      <c r="E321" s="2" t="s">
        <v>4482</v>
      </c>
      <c r="F321" s="2" t="s">
        <v>4483</v>
      </c>
      <c r="G321" s="2" t="s">
        <v>4484</v>
      </c>
      <c r="H321" s="2" t="s">
        <v>97</v>
      </c>
      <c r="I321" s="2">
        <v>226.37029999999999</v>
      </c>
      <c r="J321" s="2">
        <v>-0.84362244897959704</v>
      </c>
      <c r="K321" s="2">
        <v>5.54</v>
      </c>
      <c r="L321" s="2">
        <v>46.4300006628037</v>
      </c>
      <c r="M321" s="2">
        <v>129</v>
      </c>
      <c r="N321" s="2" t="s">
        <v>4481</v>
      </c>
      <c r="O321" s="2" t="s">
        <v>4485</v>
      </c>
      <c r="P321" s="2">
        <v>120</v>
      </c>
      <c r="Q321" s="2">
        <v>228</v>
      </c>
      <c r="R321" s="2">
        <v>91</v>
      </c>
      <c r="S321" s="2" t="s">
        <v>4486</v>
      </c>
      <c r="T321" s="2" t="s">
        <v>4487</v>
      </c>
      <c r="U321" s="2" t="s">
        <v>4488</v>
      </c>
      <c r="V321" s="2">
        <v>101</v>
      </c>
      <c r="W321" s="2">
        <v>189</v>
      </c>
      <c r="X321" s="2">
        <v>84</v>
      </c>
      <c r="Y321" s="2" t="s">
        <v>4489</v>
      </c>
      <c r="Z321" s="2" t="s">
        <v>4490</v>
      </c>
      <c r="AA321" s="2" t="s">
        <v>4491</v>
      </c>
      <c r="AB321" s="2">
        <v>129</v>
      </c>
      <c r="AC321" s="2">
        <v>304</v>
      </c>
      <c r="AD321" s="2">
        <v>104</v>
      </c>
      <c r="AE321" s="2" t="s">
        <v>4492</v>
      </c>
      <c r="AF321" s="2" t="s">
        <v>4493</v>
      </c>
      <c r="AG321" s="2" t="s">
        <v>4494</v>
      </c>
      <c r="AH321" s="2">
        <v>0.99083197116851796</v>
      </c>
      <c r="AI321" s="2">
        <v>1.1587769985198999</v>
      </c>
      <c r="AJ321" s="2">
        <v>1.1912419795989999</v>
      </c>
      <c r="AK321" s="2">
        <v>0.84722739458084095</v>
      </c>
      <c r="AL321" s="2">
        <v>1.0185910463333101</v>
      </c>
      <c r="AM321" s="2">
        <v>0.83176368474960305</v>
      </c>
      <c r="AN321" s="2">
        <v>0.98174792528152499</v>
      </c>
      <c r="AO321" s="2">
        <v>1.0185910463333101</v>
      </c>
      <c r="AP321" s="2">
        <v>1.0185910463333101</v>
      </c>
      <c r="AQ321" s="2">
        <v>0.95499259233474698</v>
      </c>
      <c r="AR321" s="2">
        <v>0.98174792528152499</v>
      </c>
      <c r="AS321" s="2">
        <v>0.96382898092269897</v>
      </c>
      <c r="AT321" s="2">
        <v>0.94623708724975597</v>
      </c>
      <c r="AU321" s="2">
        <v>1.10662400722504</v>
      </c>
      <c r="AV321" s="2">
        <v>1.14815402030945</v>
      </c>
      <c r="AW321" s="2">
        <v>0.84722739458084095</v>
      </c>
      <c r="AX321" s="2">
        <v>1.02801597118378</v>
      </c>
      <c r="AY321" s="2">
        <v>0.81658238172531095</v>
      </c>
      <c r="AZ321" s="2">
        <v>8.7536109565890793E-2</v>
      </c>
      <c r="BA321" s="2">
        <v>0.57992192218943495</v>
      </c>
      <c r="BB321" s="2">
        <v>0.18849767532938699</v>
      </c>
      <c r="BC321" s="2">
        <v>0.142222632930119</v>
      </c>
      <c r="BD321" s="2">
        <v>0.144311834975762</v>
      </c>
      <c r="BE321" s="2">
        <v>0.114729515115429</v>
      </c>
      <c r="BF321" s="2">
        <v>0.84722739458084095</v>
      </c>
      <c r="BG321" s="2">
        <v>1.0185910463333101</v>
      </c>
      <c r="BH321" s="2">
        <v>0.95499259233474698</v>
      </c>
      <c r="BI321" s="2">
        <v>0.98174792528152499</v>
      </c>
      <c r="BJ321" s="2">
        <v>0.84722739458084095</v>
      </c>
      <c r="BK321" s="2">
        <v>1.02801597118378</v>
      </c>
      <c r="BL321" s="2">
        <v>0.88300000000000001</v>
      </c>
      <c r="BM321" s="2">
        <v>7.0449999999999999E-2</v>
      </c>
      <c r="BN321" s="2" t="s">
        <v>109</v>
      </c>
      <c r="BO321" s="2">
        <v>1.0089999999999999</v>
      </c>
      <c r="BP321" s="2">
        <v>2.4222E-2</v>
      </c>
      <c r="BQ321" s="2" t="s">
        <v>109</v>
      </c>
      <c r="BR321" s="2">
        <v>0.83176368474960305</v>
      </c>
      <c r="BS321" s="2">
        <v>0.96382898092269897</v>
      </c>
      <c r="BT321" s="2">
        <v>0.81658238172531095</v>
      </c>
      <c r="BU321" s="2">
        <v>0.99083197116851796</v>
      </c>
      <c r="BV321" s="2">
        <v>1.1587769985198999</v>
      </c>
      <c r="BW321" s="2">
        <v>1.1912419795989999</v>
      </c>
      <c r="BX321" s="2">
        <v>0.98174792528152499</v>
      </c>
      <c r="BY321" s="2">
        <v>1.0185910463333101</v>
      </c>
      <c r="BZ321" s="2">
        <v>1.0185910463333101</v>
      </c>
      <c r="CA321" s="2">
        <v>0.94623708724975597</v>
      </c>
      <c r="CB321" s="2">
        <v>1.10662400722504</v>
      </c>
      <c r="CC321" s="2">
        <v>1.14815402030945</v>
      </c>
      <c r="CD321" s="2">
        <v>0.97299999999999998</v>
      </c>
      <c r="CE321" s="2">
        <v>2.4222E-2</v>
      </c>
      <c r="CF321" s="2" t="s">
        <v>109</v>
      </c>
      <c r="CG321" s="2">
        <v>1.095</v>
      </c>
      <c r="CH321" s="2">
        <v>6.4727000000000007E-2</v>
      </c>
      <c r="CI321" s="2" t="s">
        <v>109</v>
      </c>
      <c r="CJ321" s="2">
        <v>1.119</v>
      </c>
      <c r="CK321" s="2">
        <v>8.0282000000000006E-2</v>
      </c>
      <c r="CL321" s="2" t="s">
        <v>109</v>
      </c>
      <c r="CM321" s="2">
        <v>0.871</v>
      </c>
      <c r="CN321" s="2">
        <v>9.3010999999999996E-2</v>
      </c>
      <c r="CO321" s="2" t="s">
        <v>109</v>
      </c>
    </row>
    <row r="322" spans="1:93" ht="15" x14ac:dyDescent="0.25">
      <c r="A322" s="2">
        <v>321</v>
      </c>
      <c r="B322" s="2">
        <v>15.26</v>
      </c>
      <c r="C322" s="2">
        <v>14.05</v>
      </c>
      <c r="D322" s="2" t="s">
        <v>4495</v>
      </c>
      <c r="E322" s="2" t="s">
        <v>4496</v>
      </c>
      <c r="F322" s="2" t="s">
        <v>4497</v>
      </c>
      <c r="G322" s="2" t="s">
        <v>4498</v>
      </c>
      <c r="H322" s="2" t="s">
        <v>97</v>
      </c>
      <c r="I322" s="2">
        <v>29.3673</v>
      </c>
      <c r="J322" s="2">
        <v>-6.8248175182481705E-2</v>
      </c>
      <c r="K322" s="2">
        <v>8.92</v>
      </c>
      <c r="L322" s="2">
        <v>46.349999308586099</v>
      </c>
      <c r="M322" s="2">
        <v>8</v>
      </c>
      <c r="N322" s="2" t="s">
        <v>4495</v>
      </c>
      <c r="O322" s="2" t="s">
        <v>4499</v>
      </c>
      <c r="P322" s="2">
        <v>8</v>
      </c>
      <c r="Q322" s="2">
        <v>11</v>
      </c>
      <c r="R322" s="2">
        <v>8</v>
      </c>
      <c r="S322" s="2" t="s">
        <v>4500</v>
      </c>
      <c r="T322" s="2" t="s">
        <v>4501</v>
      </c>
      <c r="U322" s="2" t="s">
        <v>4502</v>
      </c>
      <c r="V322" s="2">
        <v>9</v>
      </c>
      <c r="W322" s="2">
        <v>20</v>
      </c>
      <c r="X322" s="2">
        <v>9</v>
      </c>
      <c r="Y322" s="2" t="s">
        <v>4503</v>
      </c>
      <c r="Z322" s="2" t="s">
        <v>4504</v>
      </c>
      <c r="AA322" s="2" t="s">
        <v>4505</v>
      </c>
      <c r="AB322" s="2">
        <v>9</v>
      </c>
      <c r="AC322" s="2">
        <v>36</v>
      </c>
      <c r="AD322" s="2">
        <v>9</v>
      </c>
      <c r="AE322" s="2" t="s">
        <v>4506</v>
      </c>
      <c r="AF322" s="2" t="s">
        <v>4507</v>
      </c>
      <c r="AG322" s="2" t="s">
        <v>4508</v>
      </c>
      <c r="AH322" s="2">
        <v>0.98174792528152499</v>
      </c>
      <c r="AI322" s="2">
        <v>1.0092530250549301</v>
      </c>
      <c r="AJ322" s="2">
        <v>1.0092530250549301</v>
      </c>
      <c r="AK322" s="2">
        <v>0.97274720668792702</v>
      </c>
      <c r="AL322" s="2">
        <v>0.99083197116851796</v>
      </c>
      <c r="AM322" s="2">
        <v>0.97274720668792702</v>
      </c>
      <c r="AN322" s="2">
        <v>0.95499259233474698</v>
      </c>
      <c r="AO322" s="2">
        <v>0.97274720668792702</v>
      </c>
      <c r="AP322" s="2">
        <v>1</v>
      </c>
      <c r="AQ322" s="2">
        <v>0.97274720668792702</v>
      </c>
      <c r="AR322" s="2">
        <v>1.0185910463333101</v>
      </c>
      <c r="AS322" s="2">
        <v>0.94623708724975597</v>
      </c>
      <c r="AT322" s="2">
        <v>0.95499259233474698</v>
      </c>
      <c r="AU322" s="2">
        <v>0.96382898092269897</v>
      </c>
      <c r="AV322" s="2">
        <v>0.95499259233474698</v>
      </c>
      <c r="AW322" s="2">
        <v>0.98174792528152499</v>
      </c>
      <c r="AX322" s="2">
        <v>0.99083197116851796</v>
      </c>
      <c r="AY322" s="2">
        <v>0.98174792528152499</v>
      </c>
      <c r="AZ322" s="2">
        <v>1.52680489972844E-2</v>
      </c>
      <c r="BA322" s="2">
        <v>0.99999277181616397</v>
      </c>
      <c r="BB322" s="2">
        <v>5.7190860259330699E-2</v>
      </c>
      <c r="BC322" s="2">
        <v>0.320635754697294</v>
      </c>
      <c r="BD322" s="2">
        <v>0.54709115841045497</v>
      </c>
      <c r="BE322" s="2">
        <v>9.2735394097554102E-2</v>
      </c>
      <c r="BF322" s="2">
        <v>0.97274720668792702</v>
      </c>
      <c r="BG322" s="2">
        <v>0.99083197116851796</v>
      </c>
      <c r="BH322" s="2">
        <v>0.97274720668792702</v>
      </c>
      <c r="BI322" s="2">
        <v>1.0185910463333101</v>
      </c>
      <c r="BJ322" s="2">
        <v>0.98174792528152499</v>
      </c>
      <c r="BK322" s="2">
        <v>0.99083197116851796</v>
      </c>
      <c r="BL322" s="2">
        <v>0.97599999999999998</v>
      </c>
      <c r="BM322" s="2">
        <v>5.326E-3</v>
      </c>
      <c r="BN322" s="2" t="s">
        <v>109</v>
      </c>
      <c r="BO322" s="2">
        <v>1</v>
      </c>
      <c r="BP322" s="2">
        <v>1.6025000000000001E-2</v>
      </c>
      <c r="BQ322" s="2" t="s">
        <v>109</v>
      </c>
      <c r="BR322" s="2">
        <v>0.97274720668792702</v>
      </c>
      <c r="BS322" s="2">
        <v>0.94623708724975597</v>
      </c>
      <c r="BT322" s="2">
        <v>0.98174792528152499</v>
      </c>
      <c r="BU322" s="2">
        <v>0.98174792528152499</v>
      </c>
      <c r="BV322" s="2">
        <v>1.0092530250549301</v>
      </c>
      <c r="BW322" s="2">
        <v>1.0092530250549301</v>
      </c>
      <c r="BX322" s="2">
        <v>0.95499259233474698</v>
      </c>
      <c r="BY322" s="2">
        <v>0.97274720668792702</v>
      </c>
      <c r="BZ322" s="2">
        <v>1</v>
      </c>
      <c r="CA322" s="2">
        <v>0.95499259233474698</v>
      </c>
      <c r="CB322" s="2">
        <v>0.96382898092269897</v>
      </c>
      <c r="CC322" s="2">
        <v>0.95499259233474698</v>
      </c>
      <c r="CD322" s="2">
        <v>0.96399999999999997</v>
      </c>
      <c r="CE322" s="2">
        <v>1.6025999999999999E-2</v>
      </c>
      <c r="CF322" s="2" t="s">
        <v>109</v>
      </c>
      <c r="CG322" s="2">
        <v>0.98199999999999998</v>
      </c>
      <c r="CH322" s="2">
        <v>2.4510000000000001E-2</v>
      </c>
      <c r="CI322" s="2" t="s">
        <v>109</v>
      </c>
      <c r="CJ322" s="2">
        <v>0.98799999999999999</v>
      </c>
      <c r="CK322" s="2">
        <v>2.9377E-2</v>
      </c>
      <c r="CL322" s="2" t="s">
        <v>109</v>
      </c>
      <c r="CM322" s="2">
        <v>0.96699999999999997</v>
      </c>
      <c r="CN322" s="2">
        <v>1.9092999999999999E-2</v>
      </c>
      <c r="CO322" s="2" t="s">
        <v>109</v>
      </c>
    </row>
    <row r="323" spans="1:93" ht="15" x14ac:dyDescent="0.25">
      <c r="A323" s="2">
        <v>322</v>
      </c>
      <c r="B323" s="2">
        <v>40.24</v>
      </c>
      <c r="C323" s="2">
        <v>39.340000000000003</v>
      </c>
      <c r="D323" s="2" t="s">
        <v>4509</v>
      </c>
      <c r="E323" s="2" t="s">
        <v>4510</v>
      </c>
      <c r="F323" s="2" t="s">
        <v>4511</v>
      </c>
      <c r="G323" s="2" t="s">
        <v>4512</v>
      </c>
      <c r="H323" s="2" t="s">
        <v>97</v>
      </c>
      <c r="I323" s="2">
        <v>48.296799999999998</v>
      </c>
      <c r="J323" s="2">
        <v>-0.396690307328605</v>
      </c>
      <c r="K323" s="2">
        <v>8</v>
      </c>
      <c r="L323" s="2">
        <v>46.340000629424999</v>
      </c>
      <c r="M323" s="2">
        <v>34</v>
      </c>
      <c r="N323" s="2" t="s">
        <v>4509</v>
      </c>
      <c r="O323" s="2" t="s">
        <v>4513</v>
      </c>
      <c r="P323" s="2">
        <v>34</v>
      </c>
      <c r="Q323" s="2">
        <v>67</v>
      </c>
      <c r="R323" s="2">
        <v>34</v>
      </c>
      <c r="S323" s="2" t="s">
        <v>4514</v>
      </c>
      <c r="T323" s="2" t="s">
        <v>4515</v>
      </c>
      <c r="U323" s="2" t="s">
        <v>4516</v>
      </c>
      <c r="V323" s="2">
        <v>29</v>
      </c>
      <c r="W323" s="2">
        <v>66</v>
      </c>
      <c r="X323" s="2">
        <v>29</v>
      </c>
      <c r="Y323" s="2" t="s">
        <v>4517</v>
      </c>
      <c r="Z323" s="2" t="s">
        <v>4518</v>
      </c>
      <c r="AA323" s="2" t="s">
        <v>4519</v>
      </c>
      <c r="AB323" s="2">
        <v>27</v>
      </c>
      <c r="AC323" s="2">
        <v>62</v>
      </c>
      <c r="AD323" s="2">
        <v>27</v>
      </c>
      <c r="AE323" s="2" t="s">
        <v>4520</v>
      </c>
      <c r="AF323" s="2" t="s">
        <v>4521</v>
      </c>
      <c r="AG323" s="2" t="s">
        <v>4522</v>
      </c>
      <c r="AH323" s="2">
        <v>0.46989411115646401</v>
      </c>
      <c r="AI323" s="2">
        <v>0.55462568998336803</v>
      </c>
      <c r="AJ323" s="2">
        <v>0.51522862911224399</v>
      </c>
      <c r="AK323" s="2">
        <v>0.85506671667098999</v>
      </c>
      <c r="AL323" s="2">
        <v>0.92044961452484098</v>
      </c>
      <c r="AM323" s="2">
        <v>0.92896640300750699</v>
      </c>
      <c r="AN323" s="2">
        <v>0.461317598819733</v>
      </c>
      <c r="AO323" s="2">
        <v>0.53456437587738004</v>
      </c>
      <c r="AP323" s="2">
        <v>0.50582468509674094</v>
      </c>
      <c r="AQ323" s="2">
        <v>0.87902247905731201</v>
      </c>
      <c r="AR323" s="2">
        <v>0.93756198883056596</v>
      </c>
      <c r="AS323" s="2">
        <v>0.92044961452484098</v>
      </c>
      <c r="AT323" s="2">
        <v>0.42461958527565002</v>
      </c>
      <c r="AU323" s="2">
        <v>0.61944109201431297</v>
      </c>
      <c r="AV323" s="2">
        <v>0.60255962610244795</v>
      </c>
      <c r="AW323" s="2">
        <v>0.67920362949371305</v>
      </c>
      <c r="AX323" s="2">
        <v>0.95499259233474698</v>
      </c>
      <c r="AY323" s="2">
        <v>0.70469307899475098</v>
      </c>
      <c r="AZ323" s="2">
        <v>0.111274753002729</v>
      </c>
      <c r="BA323" s="2">
        <v>2.6148273303645601E-2</v>
      </c>
      <c r="BB323" s="2">
        <v>1.5319289437561599E-3</v>
      </c>
      <c r="BC323" s="2">
        <v>6.0876255185818703E-3</v>
      </c>
      <c r="BD323" s="2">
        <v>7.9969059483844494E-3</v>
      </c>
      <c r="BE323" s="2">
        <v>0.203400408949855</v>
      </c>
      <c r="BF323" s="2">
        <v>0.85506671667098999</v>
      </c>
      <c r="BG323" s="2">
        <v>0.92044961452484098</v>
      </c>
      <c r="BH323" s="2">
        <v>0.87902247905731201</v>
      </c>
      <c r="BI323" s="2">
        <v>0.93756198883056596</v>
      </c>
      <c r="BJ323" s="2">
        <v>0.67920362949371305</v>
      </c>
      <c r="BK323" s="2">
        <v>0.95499259233474698</v>
      </c>
      <c r="BL323" s="2">
        <v>0.80400000000000005</v>
      </c>
      <c r="BM323" s="2">
        <v>0.13563600000000001</v>
      </c>
      <c r="BN323" s="2" t="s">
        <v>109</v>
      </c>
      <c r="BO323" s="2">
        <v>0.93799999999999994</v>
      </c>
      <c r="BP323" s="2">
        <v>1.8419999999999999E-2</v>
      </c>
      <c r="BQ323" s="2" t="s">
        <v>109</v>
      </c>
      <c r="BR323" s="2">
        <v>0.92896640300750699</v>
      </c>
      <c r="BS323" s="2">
        <v>0.92044961452484098</v>
      </c>
      <c r="BT323" s="2">
        <v>0.70469307899475098</v>
      </c>
      <c r="BU323" s="2">
        <v>0.46989411115646401</v>
      </c>
      <c r="BV323" s="2">
        <v>0.55462568998336803</v>
      </c>
      <c r="BW323" s="2">
        <v>0.51522862911224399</v>
      </c>
      <c r="BX323" s="2">
        <v>0.461317598819733</v>
      </c>
      <c r="BY323" s="2">
        <v>0.53456437587738004</v>
      </c>
      <c r="BZ323" s="2">
        <v>0.50582468509674094</v>
      </c>
      <c r="CA323" s="2">
        <v>0.42461958527565002</v>
      </c>
      <c r="CB323" s="2">
        <v>0.61944109201431297</v>
      </c>
      <c r="CC323" s="2">
        <v>0.60255962610244795</v>
      </c>
      <c r="CD323" s="2">
        <v>0.45200000000000001</v>
      </c>
      <c r="CE323" s="2">
        <v>5.3212000000000002E-2</v>
      </c>
      <c r="CF323" s="2" t="s">
        <v>110</v>
      </c>
      <c r="CG323" s="2">
        <v>0.56999999999999995</v>
      </c>
      <c r="CH323" s="2">
        <v>7.7889E-2</v>
      </c>
      <c r="CI323" s="2" t="s">
        <v>110</v>
      </c>
      <c r="CJ323" s="2">
        <v>0.54100000000000004</v>
      </c>
      <c r="CK323" s="2">
        <v>9.8562999999999998E-2</v>
      </c>
      <c r="CL323" s="2" t="s">
        <v>110</v>
      </c>
      <c r="CM323" s="2">
        <v>0.85099999999999998</v>
      </c>
      <c r="CN323" s="2">
        <v>0.149285</v>
      </c>
      <c r="CO323" s="2" t="s">
        <v>109</v>
      </c>
    </row>
    <row r="324" spans="1:93" ht="15" x14ac:dyDescent="0.25">
      <c r="A324" s="2">
        <v>323</v>
      </c>
      <c r="B324" s="2">
        <v>14.36</v>
      </c>
      <c r="C324" s="2">
        <v>13.24</v>
      </c>
      <c r="D324" s="2" t="s">
        <v>4523</v>
      </c>
      <c r="E324" s="2" t="s">
        <v>4524</v>
      </c>
      <c r="F324" s="2" t="s">
        <v>4525</v>
      </c>
      <c r="G324" s="2" t="s">
        <v>4526</v>
      </c>
      <c r="H324" s="2" t="s">
        <v>97</v>
      </c>
      <c r="I324" s="2">
        <v>24.5701</v>
      </c>
      <c r="J324" s="2">
        <v>-0.13486238532110101</v>
      </c>
      <c r="K324" s="2">
        <v>6.21</v>
      </c>
      <c r="L324" s="2">
        <v>46.329998970031703</v>
      </c>
      <c r="M324" s="2">
        <v>7</v>
      </c>
      <c r="N324" s="2" t="s">
        <v>4527</v>
      </c>
      <c r="O324" s="2" t="s">
        <v>4528</v>
      </c>
      <c r="P324" s="2">
        <v>7</v>
      </c>
      <c r="Q324" s="2">
        <v>9</v>
      </c>
      <c r="R324" s="2">
        <v>7</v>
      </c>
      <c r="S324" s="2" t="s">
        <v>4529</v>
      </c>
      <c r="T324" s="2" t="s">
        <v>4530</v>
      </c>
      <c r="U324" s="2" t="s">
        <v>4529</v>
      </c>
      <c r="V324" s="2">
        <v>3</v>
      </c>
      <c r="W324" s="2">
        <v>3</v>
      </c>
      <c r="X324" s="2">
        <v>3</v>
      </c>
      <c r="Y324" s="2" t="s">
        <v>4531</v>
      </c>
      <c r="Z324" s="2" t="s">
        <v>4532</v>
      </c>
      <c r="AA324" s="2" t="s">
        <v>4531</v>
      </c>
      <c r="AB324" s="2">
        <v>6</v>
      </c>
      <c r="AC324" s="2">
        <v>12</v>
      </c>
      <c r="AD324" s="2">
        <v>6</v>
      </c>
      <c r="AE324" s="2" t="s">
        <v>4533</v>
      </c>
      <c r="AF324" s="2" t="s">
        <v>4534</v>
      </c>
      <c r="AG324" s="2" t="s">
        <v>4533</v>
      </c>
      <c r="AH324" s="2">
        <v>1.0092530250549301</v>
      </c>
      <c r="AI324" s="2">
        <v>1</v>
      </c>
      <c r="AJ324" s="2">
        <v>1.06659603118896</v>
      </c>
      <c r="AK324" s="2">
        <v>1</v>
      </c>
      <c r="AL324" s="2">
        <v>1.05681800842285</v>
      </c>
      <c r="AM324" s="2">
        <v>0.94623708724975597</v>
      </c>
      <c r="AN324" s="2">
        <v>1.18032097816467</v>
      </c>
      <c r="AO324" s="2">
        <v>1.1168630123138401</v>
      </c>
      <c r="AP324" s="2">
        <v>1.1168630123138401</v>
      </c>
      <c r="AQ324" s="2">
        <v>1.0471290349960301</v>
      </c>
      <c r="AR324" s="2">
        <v>0.99083197116851796</v>
      </c>
      <c r="AS324" s="2">
        <v>1.05681800842285</v>
      </c>
      <c r="AT324" s="2">
        <v>1.44544005393982</v>
      </c>
      <c r="AU324" s="2">
        <v>1.6292959451675399</v>
      </c>
      <c r="AV324" s="2">
        <v>2.1478300094604501</v>
      </c>
      <c r="AW324" s="2">
        <v>0.87902247905731201</v>
      </c>
      <c r="AX324" s="2">
        <v>1.3061709403991699</v>
      </c>
      <c r="AY324" s="2">
        <v>0.67297667264938399</v>
      </c>
      <c r="AZ324" s="2">
        <v>0.65047124542116797</v>
      </c>
      <c r="BA324" s="2">
        <v>0.33752183909322597</v>
      </c>
      <c r="BB324" s="2">
        <v>0.22361668662280301</v>
      </c>
      <c r="BC324" s="2">
        <v>0.30940902296472</v>
      </c>
      <c r="BD324" s="2">
        <v>0.30022006281281799</v>
      </c>
      <c r="BE324" s="2">
        <v>0.43357341109918901</v>
      </c>
      <c r="BF324" s="2">
        <v>1</v>
      </c>
      <c r="BG324" s="2">
        <v>1.05681800842285</v>
      </c>
      <c r="BH324" s="2">
        <v>1.0471290349960301</v>
      </c>
      <c r="BI324" s="2">
        <v>0.99083197116851796</v>
      </c>
      <c r="BJ324" s="2">
        <v>0.87902247905731201</v>
      </c>
      <c r="BK324" s="2">
        <v>1.3061709403991699</v>
      </c>
      <c r="BL324" s="2">
        <v>0.97499999999999998</v>
      </c>
      <c r="BM324" s="2">
        <v>8.8902999999999996E-2</v>
      </c>
      <c r="BN324" s="2" t="s">
        <v>109</v>
      </c>
      <c r="BO324" s="2">
        <v>1.1180000000000001</v>
      </c>
      <c r="BP324" s="2">
        <v>0.14877199999999999</v>
      </c>
      <c r="BQ324" s="2" t="s">
        <v>109</v>
      </c>
      <c r="BR324" s="2">
        <v>0.94623708724975597</v>
      </c>
      <c r="BS324" s="2">
        <v>1.05681800842285</v>
      </c>
      <c r="BT324" s="2">
        <v>0.67297667264938399</v>
      </c>
      <c r="BU324" s="2">
        <v>1.0092530250549301</v>
      </c>
      <c r="BV324" s="2">
        <v>1</v>
      </c>
      <c r="BW324" s="2">
        <v>1.06659603118896</v>
      </c>
      <c r="BX324" s="2">
        <v>1.18032097816467</v>
      </c>
      <c r="BY324" s="2">
        <v>1.1168630123138401</v>
      </c>
      <c r="BZ324" s="2">
        <v>1.1168630123138401</v>
      </c>
      <c r="CA324" s="2">
        <v>1.44544005393982</v>
      </c>
      <c r="CB324" s="2">
        <v>1.6292959451675399</v>
      </c>
      <c r="CC324" s="2">
        <v>2.1478300094604501</v>
      </c>
      <c r="CD324" s="2">
        <v>1.212</v>
      </c>
      <c r="CE324" s="2">
        <v>0.18138399999999999</v>
      </c>
      <c r="CF324" s="2" t="s">
        <v>109</v>
      </c>
      <c r="CG324" s="2">
        <v>1.2490000000000001</v>
      </c>
      <c r="CH324" s="2">
        <v>0.26805699999999999</v>
      </c>
      <c r="CI324" s="2" t="s">
        <v>109</v>
      </c>
      <c r="CJ324" s="2">
        <v>1.444</v>
      </c>
      <c r="CK324" s="2">
        <v>0.42268600000000001</v>
      </c>
      <c r="CL324" s="2" t="s">
        <v>109</v>
      </c>
      <c r="CM324" s="2">
        <v>0.89200000000000002</v>
      </c>
      <c r="CN324" s="2">
        <v>0.22150300000000001</v>
      </c>
      <c r="CO324" s="2" t="s">
        <v>109</v>
      </c>
    </row>
    <row r="325" spans="1:93" ht="15" x14ac:dyDescent="0.25">
      <c r="A325" s="2">
        <v>324</v>
      </c>
      <c r="B325" s="2">
        <v>22.64</v>
      </c>
      <c r="C325" s="2">
        <v>8.42</v>
      </c>
      <c r="D325" s="2" t="s">
        <v>4535</v>
      </c>
      <c r="E325" s="2" t="s">
        <v>4536</v>
      </c>
      <c r="F325" s="2" t="s">
        <v>4537</v>
      </c>
      <c r="G325" s="2" t="s">
        <v>4538</v>
      </c>
      <c r="H325" s="2" t="s">
        <v>97</v>
      </c>
      <c r="I325" s="2">
        <v>32.904000000000003</v>
      </c>
      <c r="J325" s="2">
        <v>5.6040268456375802E-2</v>
      </c>
      <c r="K325" s="2">
        <v>9.73</v>
      </c>
      <c r="L325" s="2">
        <v>46.309998631477399</v>
      </c>
      <c r="M325" s="2">
        <v>14</v>
      </c>
      <c r="N325" s="2" t="s">
        <v>4539</v>
      </c>
      <c r="O325" s="2" t="s">
        <v>4540</v>
      </c>
      <c r="P325" s="2">
        <v>14</v>
      </c>
      <c r="Q325" s="2">
        <v>24</v>
      </c>
      <c r="R325" s="2">
        <v>5</v>
      </c>
      <c r="S325" s="2" t="s">
        <v>4541</v>
      </c>
      <c r="T325" s="2" t="s">
        <v>4542</v>
      </c>
      <c r="U325" s="2" t="s">
        <v>4543</v>
      </c>
      <c r="V325" s="2">
        <v>14</v>
      </c>
      <c r="W325" s="2">
        <v>26</v>
      </c>
      <c r="X325" s="2">
        <v>6</v>
      </c>
      <c r="Y325" s="2" t="s">
        <v>4544</v>
      </c>
      <c r="Z325" s="2" t="s">
        <v>4545</v>
      </c>
      <c r="AA325" s="2" t="s">
        <v>4546</v>
      </c>
      <c r="AB325" s="2">
        <v>13</v>
      </c>
      <c r="AC325" s="2">
        <v>35</v>
      </c>
      <c r="AD325" s="2">
        <v>5</v>
      </c>
      <c r="AE325" s="2" t="s">
        <v>4547</v>
      </c>
      <c r="AF325" s="2" t="s">
        <v>4548</v>
      </c>
      <c r="AG325" s="2" t="s">
        <v>4549</v>
      </c>
      <c r="AH325" s="2">
        <v>0.91201078891754195</v>
      </c>
      <c r="AI325" s="2">
        <v>0.94623708724975597</v>
      </c>
      <c r="AJ325" s="2">
        <v>1.0092530250549301</v>
      </c>
      <c r="AK325" s="2">
        <v>0.95499259233474698</v>
      </c>
      <c r="AL325" s="2">
        <v>1.0471290349960301</v>
      </c>
      <c r="AM325" s="2">
        <v>0.90364938974380504</v>
      </c>
      <c r="AN325" s="2">
        <v>0.99083197116851796</v>
      </c>
      <c r="AO325" s="2">
        <v>1</v>
      </c>
      <c r="AP325" s="2">
        <v>1.0092530250549301</v>
      </c>
      <c r="AQ325" s="2">
        <v>0.98174792528152499</v>
      </c>
      <c r="AR325" s="2">
        <v>1</v>
      </c>
      <c r="AS325" s="2">
        <v>0.97274720668792702</v>
      </c>
      <c r="AT325" s="2">
        <v>0.95499259233474698</v>
      </c>
      <c r="AU325" s="2">
        <v>0.96382898092269897</v>
      </c>
      <c r="AV325" s="2">
        <v>0.95499259233474698</v>
      </c>
      <c r="AW325" s="2">
        <v>0.98174792528152499</v>
      </c>
      <c r="AX325" s="2">
        <v>0.98174792528152499</v>
      </c>
      <c r="AY325" s="2">
        <v>0.99083197116851796</v>
      </c>
      <c r="AZ325" s="2">
        <v>9.5465760796913907E-2</v>
      </c>
      <c r="BA325" s="2">
        <v>0.67836388019352201</v>
      </c>
      <c r="BB325" s="2">
        <v>0.17704902630623001</v>
      </c>
      <c r="BC325" s="2">
        <v>0.19935924685096601</v>
      </c>
      <c r="BD325" s="2">
        <v>0.66667039372312697</v>
      </c>
      <c r="BE325" s="2">
        <v>0.24335028908627701</v>
      </c>
      <c r="BF325" s="2">
        <v>0.95499259233474698</v>
      </c>
      <c r="BG325" s="2">
        <v>1.0471290349960301</v>
      </c>
      <c r="BH325" s="2">
        <v>0.98174792528152499</v>
      </c>
      <c r="BI325" s="2">
        <v>1</v>
      </c>
      <c r="BJ325" s="2">
        <v>0.98174792528152499</v>
      </c>
      <c r="BK325" s="2">
        <v>0.98174792528152499</v>
      </c>
      <c r="BL325" s="2">
        <v>0.97299999999999998</v>
      </c>
      <c r="BM325" s="2">
        <v>1.5879000000000001E-2</v>
      </c>
      <c r="BN325" s="2" t="s">
        <v>109</v>
      </c>
      <c r="BO325" s="2">
        <v>1.01</v>
      </c>
      <c r="BP325" s="2">
        <v>3.3415E-2</v>
      </c>
      <c r="BQ325" s="2" t="s">
        <v>109</v>
      </c>
      <c r="BR325" s="2">
        <v>0.90364938974380504</v>
      </c>
      <c r="BS325" s="2">
        <v>0.97274720668792702</v>
      </c>
      <c r="BT325" s="2">
        <v>0.99083197116851796</v>
      </c>
      <c r="BU325" s="2">
        <v>0.91201078891754195</v>
      </c>
      <c r="BV325" s="2">
        <v>0.94623708724975597</v>
      </c>
      <c r="BW325" s="2">
        <v>1.0092530250549301</v>
      </c>
      <c r="BX325" s="2">
        <v>0.99083197116851796</v>
      </c>
      <c r="BY325" s="2">
        <v>1</v>
      </c>
      <c r="BZ325" s="2">
        <v>1.0092530250549301</v>
      </c>
      <c r="CA325" s="2">
        <v>0.95499259233474698</v>
      </c>
      <c r="CB325" s="2">
        <v>0.96382898092269897</v>
      </c>
      <c r="CC325" s="2">
        <v>0.95499259233474698</v>
      </c>
      <c r="CD325" s="2">
        <v>0.95299999999999996</v>
      </c>
      <c r="CE325" s="2">
        <v>4.1428E-2</v>
      </c>
      <c r="CF325" s="2" t="s">
        <v>109</v>
      </c>
      <c r="CG325" s="2">
        <v>0.97</v>
      </c>
      <c r="CH325" s="2">
        <v>2.8257999999999998E-2</v>
      </c>
      <c r="CI325" s="2" t="s">
        <v>109</v>
      </c>
      <c r="CJ325" s="2">
        <v>0.99099999999999999</v>
      </c>
      <c r="CK325" s="2">
        <v>3.1606000000000002E-2</v>
      </c>
      <c r="CL325" s="2" t="s">
        <v>109</v>
      </c>
      <c r="CM325" s="2">
        <v>0.95599999999999996</v>
      </c>
      <c r="CN325" s="2">
        <v>4.8141999999999997E-2</v>
      </c>
      <c r="CO325" s="2" t="s">
        <v>109</v>
      </c>
    </row>
    <row r="326" spans="1:93" ht="15" x14ac:dyDescent="0.25">
      <c r="A326" s="2">
        <v>325</v>
      </c>
      <c r="B326" s="2">
        <v>23.89</v>
      </c>
      <c r="C326" s="2">
        <v>23.44</v>
      </c>
      <c r="D326" s="2" t="s">
        <v>4550</v>
      </c>
      <c r="E326" s="2" t="s">
        <v>4551</v>
      </c>
      <c r="F326" s="2" t="s">
        <v>4552</v>
      </c>
      <c r="G326" s="2" t="s">
        <v>4553</v>
      </c>
      <c r="H326" s="2" t="s">
        <v>97</v>
      </c>
      <c r="I326" s="2">
        <v>34.098100000000002</v>
      </c>
      <c r="J326" s="2">
        <v>-0.419932432432433</v>
      </c>
      <c r="K326" s="2">
        <v>8.4600000000000009</v>
      </c>
      <c r="L326" s="2">
        <v>46.279999613761902</v>
      </c>
      <c r="M326" s="2">
        <v>15</v>
      </c>
      <c r="N326" s="2" t="s">
        <v>4550</v>
      </c>
      <c r="O326" s="2" t="s">
        <v>4554</v>
      </c>
      <c r="P326" s="2">
        <v>12</v>
      </c>
      <c r="Q326" s="2">
        <v>20</v>
      </c>
      <c r="R326" s="2">
        <v>12</v>
      </c>
      <c r="S326" s="2" t="s">
        <v>4555</v>
      </c>
      <c r="T326" s="2" t="s">
        <v>4556</v>
      </c>
      <c r="U326" s="2" t="s">
        <v>4557</v>
      </c>
      <c r="V326" s="2">
        <v>14</v>
      </c>
      <c r="W326" s="2">
        <v>23</v>
      </c>
      <c r="X326" s="2">
        <v>14</v>
      </c>
      <c r="Y326" s="2" t="s">
        <v>4558</v>
      </c>
      <c r="Z326" s="2" t="s">
        <v>4559</v>
      </c>
      <c r="AA326" s="2" t="s">
        <v>4560</v>
      </c>
      <c r="AB326" s="2">
        <v>15</v>
      </c>
      <c r="AC326" s="2">
        <v>27</v>
      </c>
      <c r="AD326" s="2">
        <v>15</v>
      </c>
      <c r="AE326" s="2" t="s">
        <v>4561</v>
      </c>
      <c r="AF326" s="2" t="s">
        <v>4562</v>
      </c>
      <c r="AG326" s="2" t="s">
        <v>4563</v>
      </c>
      <c r="AH326" s="2">
        <v>0.84722739458084095</v>
      </c>
      <c r="AI326" s="2">
        <v>1.3182569742202801</v>
      </c>
      <c r="AJ326" s="2">
        <v>1.6595870256423999</v>
      </c>
      <c r="AK326" s="2">
        <v>0.648634374141693</v>
      </c>
      <c r="AL326" s="2">
        <v>1.28233098983765</v>
      </c>
      <c r="AM326" s="2">
        <v>0.50582468509674094</v>
      </c>
      <c r="AN326" s="2">
        <v>0.61376202106475797</v>
      </c>
      <c r="AO326" s="2">
        <v>1.16949903964996</v>
      </c>
      <c r="AP326" s="2">
        <v>1.5559660196304299</v>
      </c>
      <c r="AQ326" s="2">
        <v>0.52480751276016202</v>
      </c>
      <c r="AR326" s="2">
        <v>1.3182569742202801</v>
      </c>
      <c r="AS326" s="2">
        <v>0.40179079771041898</v>
      </c>
      <c r="AT326" s="2">
        <v>0.98174792528152499</v>
      </c>
      <c r="AU326" s="2">
        <v>1.4321880340576201</v>
      </c>
      <c r="AV326" s="2">
        <v>2.3550488948821999</v>
      </c>
      <c r="AW326" s="2">
        <v>0.67920362949371305</v>
      </c>
      <c r="AX326" s="2">
        <v>1.67494297027588</v>
      </c>
      <c r="AY326" s="2">
        <v>0.40926069021224998</v>
      </c>
      <c r="AZ326" s="2">
        <v>2.5456412050181801E-2</v>
      </c>
      <c r="BA326" s="2">
        <v>5.4881149896277397E-2</v>
      </c>
      <c r="BB326" s="2">
        <v>0.24750261143722499</v>
      </c>
      <c r="BC326" s="2">
        <v>4.6209274691452702E-2</v>
      </c>
      <c r="BD326" s="2">
        <v>4.2865520166286399E-2</v>
      </c>
      <c r="BE326" s="2">
        <v>7.8490026909603106E-3</v>
      </c>
      <c r="BF326" s="2">
        <v>0.648634374141693</v>
      </c>
      <c r="BG326" s="2">
        <v>1.28233098983765</v>
      </c>
      <c r="BH326" s="2">
        <v>0.52480751276016202</v>
      </c>
      <c r="BI326" s="2">
        <v>1.3182569742202801</v>
      </c>
      <c r="BJ326" s="2">
        <v>0.67920362949371305</v>
      </c>
      <c r="BK326" s="2">
        <v>1.67494297027588</v>
      </c>
      <c r="BL326" s="2">
        <v>0.61799999999999999</v>
      </c>
      <c r="BM326" s="2">
        <v>0.13239000000000001</v>
      </c>
      <c r="BN326" s="2" t="s">
        <v>110</v>
      </c>
      <c r="BO326" s="2">
        <v>1.425</v>
      </c>
      <c r="BP326" s="2">
        <v>0.15229500000000001</v>
      </c>
      <c r="BQ326" s="2" t="s">
        <v>109</v>
      </c>
      <c r="BR326" s="2">
        <v>0.50582468509674094</v>
      </c>
      <c r="BS326" s="2">
        <v>0.40179079771041898</v>
      </c>
      <c r="BT326" s="2">
        <v>0.40926069021224998</v>
      </c>
      <c r="BU326" s="2">
        <v>0.84722739458084095</v>
      </c>
      <c r="BV326" s="2">
        <v>1.3182569742202801</v>
      </c>
      <c r="BW326" s="2">
        <v>1.6595870256423999</v>
      </c>
      <c r="BX326" s="2">
        <v>0.61376202106475797</v>
      </c>
      <c r="BY326" s="2">
        <v>1.16949903964996</v>
      </c>
      <c r="BZ326" s="2">
        <v>1.5559660196304299</v>
      </c>
      <c r="CA326" s="2">
        <v>0.98174792528152499</v>
      </c>
      <c r="CB326" s="2">
        <v>1.4321880340576201</v>
      </c>
      <c r="CC326" s="2">
        <v>2.3550488948821999</v>
      </c>
      <c r="CD326" s="2">
        <v>0.81399999999999995</v>
      </c>
      <c r="CE326" s="2">
        <v>0.22867399999999999</v>
      </c>
      <c r="CF326" s="2" t="s">
        <v>109</v>
      </c>
      <c r="CG326" s="2">
        <v>1.3069999999999999</v>
      </c>
      <c r="CH326" s="2">
        <v>0.100814</v>
      </c>
      <c r="CI326" s="2" t="s">
        <v>111</v>
      </c>
      <c r="CJ326" s="2">
        <v>1.857</v>
      </c>
      <c r="CK326" s="2">
        <v>0.234016</v>
      </c>
      <c r="CL326" s="2" t="s">
        <v>111</v>
      </c>
      <c r="CM326" s="2">
        <v>0.439</v>
      </c>
      <c r="CN326" s="2">
        <v>0.13219400000000001</v>
      </c>
      <c r="CO326" s="2" t="s">
        <v>110</v>
      </c>
    </row>
    <row r="327" spans="1:93" ht="15" x14ac:dyDescent="0.25">
      <c r="A327" s="2">
        <v>326</v>
      </c>
      <c r="B327" s="2">
        <v>38.68</v>
      </c>
      <c r="C327" s="2">
        <v>2.4</v>
      </c>
      <c r="D327" s="2" t="s">
        <v>4564</v>
      </c>
      <c r="E327" s="2" t="s">
        <v>4565</v>
      </c>
      <c r="F327" s="2" t="s">
        <v>4566</v>
      </c>
      <c r="G327" s="2" t="s">
        <v>4567</v>
      </c>
      <c r="H327" s="2" t="s">
        <v>97</v>
      </c>
      <c r="I327" s="2">
        <v>46.002200000000002</v>
      </c>
      <c r="J327" s="2">
        <v>-0.103874092009685</v>
      </c>
      <c r="K327" s="2">
        <v>5.44</v>
      </c>
      <c r="L327" s="2">
        <v>46.250000596046398</v>
      </c>
      <c r="M327" s="2">
        <v>27</v>
      </c>
      <c r="N327" s="2" t="s">
        <v>4568</v>
      </c>
      <c r="O327" s="2" t="s">
        <v>4569</v>
      </c>
      <c r="P327" s="2">
        <v>27</v>
      </c>
      <c r="Q327" s="2">
        <v>141</v>
      </c>
      <c r="R327" s="2">
        <v>5</v>
      </c>
      <c r="S327" s="2" t="s">
        <v>4570</v>
      </c>
      <c r="T327" s="2" t="s">
        <v>4571</v>
      </c>
      <c r="U327" s="2" t="s">
        <v>4572</v>
      </c>
      <c r="V327" s="2">
        <v>28</v>
      </c>
      <c r="W327" s="2">
        <v>129</v>
      </c>
      <c r="X327" s="2">
        <v>4</v>
      </c>
      <c r="Y327" s="2" t="s">
        <v>4573</v>
      </c>
      <c r="Z327" s="2" t="s">
        <v>4574</v>
      </c>
      <c r="AA327" s="2" t="s">
        <v>4575</v>
      </c>
      <c r="AB327" s="2">
        <v>0</v>
      </c>
      <c r="AC327" s="2">
        <v>0</v>
      </c>
      <c r="AD327" s="2">
        <v>0</v>
      </c>
      <c r="AE327" s="2" t="s">
        <v>109</v>
      </c>
      <c r="AF327" s="2" t="s">
        <v>109</v>
      </c>
      <c r="AG327" s="2" t="s">
        <v>109</v>
      </c>
      <c r="AH327" s="2">
        <v>0.97274720668792702</v>
      </c>
      <c r="AI327" s="2">
        <v>0.97274720668792702</v>
      </c>
      <c r="AJ327" s="2">
        <v>1.06659603118896</v>
      </c>
      <c r="AK327" s="2">
        <v>0.99083197116851796</v>
      </c>
      <c r="AL327" s="2">
        <v>1.08642601966858</v>
      </c>
      <c r="AM327" s="2">
        <v>0.91201078891754195</v>
      </c>
      <c r="AN327" s="2">
        <v>0.96382898092269897</v>
      </c>
      <c r="AO327" s="2">
        <v>1.28233098983765</v>
      </c>
      <c r="AP327" s="2">
        <v>1.16949903964996</v>
      </c>
      <c r="AQ327" s="2">
        <v>0.74473202228546098</v>
      </c>
      <c r="AR327" s="2">
        <v>0.89536482095718395</v>
      </c>
      <c r="AS327" s="2">
        <v>0.81658238172531095</v>
      </c>
      <c r="AT327" s="2">
        <v>0</v>
      </c>
      <c r="AU327" s="2">
        <v>0</v>
      </c>
      <c r="AV327" s="2">
        <v>0</v>
      </c>
      <c r="AW327" s="2">
        <v>0</v>
      </c>
      <c r="AX327" s="2">
        <v>0</v>
      </c>
      <c r="AY327" s="2">
        <v>0</v>
      </c>
      <c r="AZ327" s="2">
        <v>0.48011215719713501</v>
      </c>
      <c r="BA327" s="2">
        <v>0.90966704435227697</v>
      </c>
      <c r="BB327" s="2">
        <v>9.0334643789225205E-2</v>
      </c>
      <c r="BC327" s="2">
        <v>0.57044653016080105</v>
      </c>
      <c r="BD327" s="2">
        <v>0.25133169615454098</v>
      </c>
      <c r="BE327" s="2">
        <v>0.22840034340993601</v>
      </c>
      <c r="BF327" s="2">
        <v>0.99083197116851796</v>
      </c>
      <c r="BG327" s="2">
        <v>1.08642601966858</v>
      </c>
      <c r="BH327" s="2">
        <v>0.74473202228546098</v>
      </c>
      <c r="BI327" s="2">
        <v>0.89536482095718395</v>
      </c>
      <c r="BJ327" s="2">
        <v>0</v>
      </c>
      <c r="BK327" s="2">
        <v>0</v>
      </c>
      <c r="BL327" s="2">
        <v>0.86799999999999999</v>
      </c>
      <c r="BM327" s="2">
        <v>0.20053299999999999</v>
      </c>
      <c r="BN327" s="2" t="s">
        <v>109</v>
      </c>
      <c r="BO327" s="2">
        <v>0.99099999999999999</v>
      </c>
      <c r="BP327" s="2">
        <v>0.13634199999999999</v>
      </c>
      <c r="BQ327" s="2" t="s">
        <v>109</v>
      </c>
      <c r="BR327" s="2">
        <v>0.91201078891754195</v>
      </c>
      <c r="BS327" s="2">
        <v>0.81658238172531095</v>
      </c>
      <c r="BT327" s="2">
        <v>0</v>
      </c>
      <c r="BU327" s="2">
        <v>0.97274720668792702</v>
      </c>
      <c r="BV327" s="2">
        <v>0.97274720668792702</v>
      </c>
      <c r="BW327" s="2">
        <v>1.06659603118896</v>
      </c>
      <c r="BX327" s="2">
        <v>0.96382898092269897</v>
      </c>
      <c r="BY327" s="2">
        <v>1.28233098983765</v>
      </c>
      <c r="BZ327" s="2">
        <v>1.16949903964996</v>
      </c>
      <c r="CA327" s="2">
        <v>0</v>
      </c>
      <c r="CB327" s="2">
        <v>0</v>
      </c>
      <c r="CC327" s="2">
        <v>0</v>
      </c>
      <c r="CD327" s="2">
        <v>0.96799999999999997</v>
      </c>
      <c r="CE327" s="2">
        <v>6.5129999999999997E-3</v>
      </c>
      <c r="CF327" s="2" t="s">
        <v>109</v>
      </c>
      <c r="CG327" s="2">
        <v>1.1279999999999999</v>
      </c>
      <c r="CH327" s="2">
        <v>0.19414699999999999</v>
      </c>
      <c r="CI327" s="2" t="s">
        <v>109</v>
      </c>
      <c r="CJ327" s="2">
        <v>1.1180000000000001</v>
      </c>
      <c r="CK327" s="2">
        <v>6.5081E-2</v>
      </c>
      <c r="CL327" s="2" t="s">
        <v>109</v>
      </c>
      <c r="CM327" s="2">
        <v>0.86399999999999999</v>
      </c>
      <c r="CN327" s="2">
        <v>7.8073000000000004E-2</v>
      </c>
      <c r="CO327" s="2" t="s">
        <v>109</v>
      </c>
    </row>
    <row r="328" spans="1:93" ht="15" x14ac:dyDescent="0.25">
      <c r="A328" s="2">
        <v>327</v>
      </c>
      <c r="B328" s="2">
        <v>2.4900000000000002</v>
      </c>
      <c r="C328" s="2">
        <v>2.4900000000000002</v>
      </c>
      <c r="D328" s="2" t="s">
        <v>4576</v>
      </c>
      <c r="E328" s="2" t="s">
        <v>4577</v>
      </c>
      <c r="F328" s="2" t="s">
        <v>4578</v>
      </c>
      <c r="G328" s="2" t="s">
        <v>4579</v>
      </c>
      <c r="H328" s="2" t="s">
        <v>97</v>
      </c>
      <c r="I328" s="2">
        <v>8.7639999999999993</v>
      </c>
      <c r="J328" s="2">
        <v>-4.3589743589743497E-2</v>
      </c>
      <c r="K328" s="2">
        <v>8.8800000000000008</v>
      </c>
      <c r="L328" s="2">
        <v>46.149998903274501</v>
      </c>
      <c r="M328" s="2">
        <v>3</v>
      </c>
      <c r="N328" s="2" t="s">
        <v>4580</v>
      </c>
      <c r="O328" s="2" t="s">
        <v>4581</v>
      </c>
      <c r="P328" s="2">
        <v>3</v>
      </c>
      <c r="Q328" s="2">
        <v>3</v>
      </c>
      <c r="R328" s="2">
        <v>3</v>
      </c>
      <c r="S328" s="2" t="s">
        <v>4582</v>
      </c>
      <c r="T328" s="2" t="s">
        <v>4583</v>
      </c>
      <c r="U328" s="2" t="s">
        <v>4582</v>
      </c>
      <c r="V328" s="2">
        <v>0</v>
      </c>
      <c r="W328" s="2">
        <v>0</v>
      </c>
      <c r="X328" s="2">
        <v>0</v>
      </c>
      <c r="Y328" s="2" t="s">
        <v>109</v>
      </c>
      <c r="Z328" s="2" t="s">
        <v>109</v>
      </c>
      <c r="AA328" s="2" t="s">
        <v>109</v>
      </c>
      <c r="AB328" s="2">
        <v>0</v>
      </c>
      <c r="AC328" s="2">
        <v>0</v>
      </c>
      <c r="AD328" s="2">
        <v>0</v>
      </c>
      <c r="AE328" s="2" t="s">
        <v>109</v>
      </c>
      <c r="AF328" s="2" t="s">
        <v>109</v>
      </c>
      <c r="AG328" s="2" t="s">
        <v>109</v>
      </c>
      <c r="AH328" s="2">
        <v>1.0375280380248999</v>
      </c>
      <c r="AI328" s="2">
        <v>1.6595870256423999</v>
      </c>
      <c r="AJ328" s="2">
        <v>1.5417000055313099</v>
      </c>
      <c r="AK328" s="2">
        <v>0.61944109201431297</v>
      </c>
      <c r="AL328" s="2">
        <v>0.92044961452484098</v>
      </c>
      <c r="AM328" s="2">
        <v>0.66680681705474898</v>
      </c>
      <c r="AN328" s="2">
        <v>0</v>
      </c>
      <c r="AO328" s="2">
        <v>0</v>
      </c>
      <c r="AP328" s="2">
        <v>0</v>
      </c>
      <c r="AQ328" s="2">
        <v>0</v>
      </c>
      <c r="AR328" s="2">
        <v>0</v>
      </c>
      <c r="AS328" s="2">
        <v>0</v>
      </c>
      <c r="AT328" s="2">
        <v>0</v>
      </c>
      <c r="AU328" s="2">
        <v>0</v>
      </c>
      <c r="AV328" s="2">
        <v>0</v>
      </c>
      <c r="AW328" s="2">
        <v>0</v>
      </c>
      <c r="AX328" s="2">
        <v>0</v>
      </c>
      <c r="AY328" s="2">
        <v>0</v>
      </c>
      <c r="AZ328" s="2" t="s">
        <v>109</v>
      </c>
      <c r="BA328" s="2" t="s">
        <v>109</v>
      </c>
      <c r="BB328" s="2" t="s">
        <v>109</v>
      </c>
      <c r="BC328" s="2" t="s">
        <v>109</v>
      </c>
      <c r="BD328" s="2" t="s">
        <v>109</v>
      </c>
      <c r="BE328" s="2" t="s">
        <v>109</v>
      </c>
      <c r="BF328" s="2">
        <v>0.61944109201431297</v>
      </c>
      <c r="BG328" s="2">
        <v>0.92044961452484098</v>
      </c>
      <c r="BH328" s="2">
        <v>0</v>
      </c>
      <c r="BI328" s="2">
        <v>0</v>
      </c>
      <c r="BJ328" s="2">
        <v>0</v>
      </c>
      <c r="BK328" s="2">
        <v>0</v>
      </c>
      <c r="BL328" s="2">
        <v>0.61899999999999999</v>
      </c>
      <c r="BM328" s="2" t="s">
        <v>109</v>
      </c>
      <c r="BN328" s="2" t="s">
        <v>109</v>
      </c>
      <c r="BO328" s="2">
        <v>0.92</v>
      </c>
      <c r="BP328" s="2" t="s">
        <v>109</v>
      </c>
      <c r="BQ328" s="2" t="s">
        <v>109</v>
      </c>
      <c r="BR328" s="2">
        <v>0.66680681705474898</v>
      </c>
      <c r="BS328" s="2">
        <v>0</v>
      </c>
      <c r="BT328" s="2">
        <v>0</v>
      </c>
      <c r="BU328" s="2">
        <v>1.0375280380248999</v>
      </c>
      <c r="BV328" s="2">
        <v>1.6595870256423999</v>
      </c>
      <c r="BW328" s="2">
        <v>1.5417000055313099</v>
      </c>
      <c r="BX328" s="2">
        <v>0</v>
      </c>
      <c r="BY328" s="2">
        <v>0</v>
      </c>
      <c r="BZ328" s="2">
        <v>0</v>
      </c>
      <c r="CA328" s="2">
        <v>0</v>
      </c>
      <c r="CB328" s="2">
        <v>0</v>
      </c>
      <c r="CC328" s="2">
        <v>0</v>
      </c>
      <c r="CD328" s="2">
        <v>1.038</v>
      </c>
      <c r="CE328" s="2" t="s">
        <v>109</v>
      </c>
      <c r="CF328" s="2" t="s">
        <v>109</v>
      </c>
      <c r="CG328" s="2">
        <v>1.66</v>
      </c>
      <c r="CH328" s="2" t="s">
        <v>109</v>
      </c>
      <c r="CI328" s="2" t="s">
        <v>109</v>
      </c>
      <c r="CJ328" s="2">
        <v>1.542</v>
      </c>
      <c r="CK328" s="2" t="s">
        <v>109</v>
      </c>
      <c r="CL328" s="2" t="s">
        <v>109</v>
      </c>
      <c r="CM328" s="2">
        <v>0.66700000000000004</v>
      </c>
      <c r="CN328" s="2" t="s">
        <v>109</v>
      </c>
      <c r="CO328" s="2" t="s">
        <v>109</v>
      </c>
    </row>
    <row r="329" spans="1:93" ht="15" x14ac:dyDescent="0.25">
      <c r="A329" s="2">
        <v>328</v>
      </c>
      <c r="B329" s="2">
        <v>12.34</v>
      </c>
      <c r="C329" s="2">
        <v>12.24</v>
      </c>
      <c r="D329" s="2" t="s">
        <v>4584</v>
      </c>
      <c r="E329" s="2" t="s">
        <v>4585</v>
      </c>
      <c r="F329" s="2" t="s">
        <v>4586</v>
      </c>
      <c r="G329" s="2" t="s">
        <v>4587</v>
      </c>
      <c r="H329" s="2" t="s">
        <v>97</v>
      </c>
      <c r="I329" s="2">
        <v>12.504200000000001</v>
      </c>
      <c r="J329" s="2">
        <v>-2.7826086956521799E-2</v>
      </c>
      <c r="K329" s="2">
        <v>6.8</v>
      </c>
      <c r="L329" s="2">
        <v>46.0900008678436</v>
      </c>
      <c r="M329" s="2">
        <v>17</v>
      </c>
      <c r="N329" s="2" t="s">
        <v>4588</v>
      </c>
      <c r="O329" s="2" t="s">
        <v>4589</v>
      </c>
      <c r="P329" s="2">
        <v>16</v>
      </c>
      <c r="Q329" s="2">
        <v>26</v>
      </c>
      <c r="R329" s="2">
        <v>16</v>
      </c>
      <c r="S329" s="2" t="s">
        <v>4590</v>
      </c>
      <c r="T329" s="2" t="s">
        <v>4591</v>
      </c>
      <c r="U329" s="2" t="s">
        <v>4592</v>
      </c>
      <c r="V329" s="2">
        <v>17</v>
      </c>
      <c r="W329" s="2">
        <v>24</v>
      </c>
      <c r="X329" s="2">
        <v>17</v>
      </c>
      <c r="Y329" s="2" t="s">
        <v>4593</v>
      </c>
      <c r="Z329" s="2" t="s">
        <v>4594</v>
      </c>
      <c r="AA329" s="2" t="s">
        <v>4595</v>
      </c>
      <c r="AB329" s="2">
        <v>12</v>
      </c>
      <c r="AC329" s="2">
        <v>28</v>
      </c>
      <c r="AD329" s="2">
        <v>12</v>
      </c>
      <c r="AE329" s="2" t="s">
        <v>4596</v>
      </c>
      <c r="AF329" s="2" t="s">
        <v>4597</v>
      </c>
      <c r="AG329" s="2" t="s">
        <v>4596</v>
      </c>
      <c r="AH329" s="2">
        <v>1.29419600963593</v>
      </c>
      <c r="AI329" s="2">
        <v>1.95884501934052</v>
      </c>
      <c r="AJ329" s="2">
        <v>1.77010905742645</v>
      </c>
      <c r="AK329" s="2">
        <v>0.63095742464065596</v>
      </c>
      <c r="AL329" s="2">
        <v>0.87902247905731201</v>
      </c>
      <c r="AM329" s="2">
        <v>0.71121352910995495</v>
      </c>
      <c r="AN329" s="2">
        <v>0.96382898092269897</v>
      </c>
      <c r="AO329" s="2">
        <v>1.06659603118896</v>
      </c>
      <c r="AP329" s="2">
        <v>1.02801597118378</v>
      </c>
      <c r="AQ329" s="2">
        <v>0.89536482095718395</v>
      </c>
      <c r="AR329" s="2">
        <v>0.95499259233474698</v>
      </c>
      <c r="AS329" s="2">
        <v>0.92896640300750699</v>
      </c>
      <c r="AT329" s="2">
        <v>1.0092530250549301</v>
      </c>
      <c r="AU329" s="2">
        <v>1.0964779853820801</v>
      </c>
      <c r="AV329" s="2">
        <v>1.08642601966858</v>
      </c>
      <c r="AW329" s="2">
        <v>0.91201078891754195</v>
      </c>
      <c r="AX329" s="2">
        <v>0.98174792528152499</v>
      </c>
      <c r="AY329" s="2">
        <v>0.92044961452484098</v>
      </c>
      <c r="AZ329" s="2">
        <v>0.20643986897429001</v>
      </c>
      <c r="BA329" s="2">
        <v>0.19170963152779699</v>
      </c>
      <c r="BB329" s="2">
        <v>0.49000806080583598</v>
      </c>
      <c r="BC329" s="2">
        <v>0.29794566333077799</v>
      </c>
      <c r="BD329" s="2">
        <v>0.31883251292805398</v>
      </c>
      <c r="BE329" s="2">
        <v>0.198746088761967</v>
      </c>
      <c r="BF329" s="2">
        <v>0.63095742464065596</v>
      </c>
      <c r="BG329" s="2">
        <v>0.87902247905731201</v>
      </c>
      <c r="BH329" s="2">
        <v>0.89536482095718395</v>
      </c>
      <c r="BI329" s="2">
        <v>0.95499259233474698</v>
      </c>
      <c r="BJ329" s="2">
        <v>0.91201078891754195</v>
      </c>
      <c r="BK329" s="2">
        <v>0.98174792528152499</v>
      </c>
      <c r="BL329" s="2">
        <v>0.81299999999999994</v>
      </c>
      <c r="BM329" s="2">
        <v>0.19400200000000001</v>
      </c>
      <c r="BN329" s="2" t="s">
        <v>109</v>
      </c>
      <c r="BO329" s="2">
        <v>0.93899999999999995</v>
      </c>
      <c r="BP329" s="2">
        <v>5.6778000000000002E-2</v>
      </c>
      <c r="BQ329" s="2" t="s">
        <v>109</v>
      </c>
      <c r="BR329" s="2">
        <v>0.71121352910995495</v>
      </c>
      <c r="BS329" s="2">
        <v>0.92896640300750699</v>
      </c>
      <c r="BT329" s="2">
        <v>0.92044961452484098</v>
      </c>
      <c r="BU329" s="2">
        <v>1.29419600963593</v>
      </c>
      <c r="BV329" s="2">
        <v>1.95884501934052</v>
      </c>
      <c r="BW329" s="2">
        <v>1.77010905742645</v>
      </c>
      <c r="BX329" s="2">
        <v>0.96382898092269897</v>
      </c>
      <c r="BY329" s="2">
        <v>1.06659603118896</v>
      </c>
      <c r="BZ329" s="2">
        <v>1.02801597118378</v>
      </c>
      <c r="CA329" s="2">
        <v>1.0092530250549301</v>
      </c>
      <c r="CB329" s="2">
        <v>1.0964779853820801</v>
      </c>
      <c r="CC329" s="2">
        <v>1.08642601966858</v>
      </c>
      <c r="CD329" s="2">
        <v>1.089</v>
      </c>
      <c r="CE329" s="2">
        <v>0.16442200000000001</v>
      </c>
      <c r="CF329" s="2" t="s">
        <v>109</v>
      </c>
      <c r="CG329" s="2">
        <v>1.3740000000000001</v>
      </c>
      <c r="CH329" s="2">
        <v>0.36881000000000003</v>
      </c>
      <c r="CI329" s="2" t="s">
        <v>109</v>
      </c>
      <c r="CJ329" s="2">
        <v>1.2949999999999999</v>
      </c>
      <c r="CK329" s="2">
        <v>0.31866299999999997</v>
      </c>
      <c r="CL329" s="2" t="s">
        <v>109</v>
      </c>
      <c r="CM329" s="2">
        <v>0.85399999999999998</v>
      </c>
      <c r="CN329" s="2">
        <v>0.14449699999999999</v>
      </c>
      <c r="CO329" s="2" t="s">
        <v>109</v>
      </c>
    </row>
    <row r="330" spans="1:93" ht="15" x14ac:dyDescent="0.25">
      <c r="A330" s="2">
        <v>329</v>
      </c>
      <c r="B330" s="2">
        <v>7.14</v>
      </c>
      <c r="C330" s="2">
        <v>6.95</v>
      </c>
      <c r="D330" s="2" t="s">
        <v>4598</v>
      </c>
      <c r="E330" s="2" t="s">
        <v>4599</v>
      </c>
      <c r="F330" s="2" t="s">
        <v>4600</v>
      </c>
      <c r="G330" s="2" t="s">
        <v>4601</v>
      </c>
      <c r="H330" s="2" t="s">
        <v>97</v>
      </c>
      <c r="I330" s="2">
        <v>11.1007</v>
      </c>
      <c r="J330" s="2">
        <v>-0.66960784313725497</v>
      </c>
      <c r="K330" s="2">
        <v>9.99</v>
      </c>
      <c r="L330" s="2">
        <v>46.079999208450303</v>
      </c>
      <c r="M330" s="2">
        <v>5</v>
      </c>
      <c r="N330" s="2" t="s">
        <v>4602</v>
      </c>
      <c r="O330" s="2" t="s">
        <v>4603</v>
      </c>
      <c r="P330" s="2">
        <v>5</v>
      </c>
      <c r="Q330" s="2">
        <v>6</v>
      </c>
      <c r="R330" s="2">
        <v>5</v>
      </c>
      <c r="S330" s="2" t="s">
        <v>4604</v>
      </c>
      <c r="T330" s="2" t="s">
        <v>4605</v>
      </c>
      <c r="U330" s="2" t="s">
        <v>4604</v>
      </c>
      <c r="V330" s="2">
        <v>3</v>
      </c>
      <c r="W330" s="2">
        <v>4</v>
      </c>
      <c r="X330" s="2">
        <v>3</v>
      </c>
      <c r="Y330" s="2" t="s">
        <v>4606</v>
      </c>
      <c r="Z330" s="2" t="s">
        <v>4607</v>
      </c>
      <c r="AA330" s="2" t="s">
        <v>4606</v>
      </c>
      <c r="AB330" s="2">
        <v>5</v>
      </c>
      <c r="AC330" s="2">
        <v>8</v>
      </c>
      <c r="AD330" s="2">
        <v>5</v>
      </c>
      <c r="AE330" s="2" t="s">
        <v>4604</v>
      </c>
      <c r="AF330" s="2" t="s">
        <v>4608</v>
      </c>
      <c r="AG330" s="2" t="s">
        <v>4604</v>
      </c>
      <c r="AH330" s="2">
        <v>0.86297851800918601</v>
      </c>
      <c r="AI330" s="2">
        <v>0.99083197116851796</v>
      </c>
      <c r="AJ330" s="2">
        <v>1.0185910463333101</v>
      </c>
      <c r="AK330" s="2">
        <v>0.86297851800918601</v>
      </c>
      <c r="AL330" s="2">
        <v>1.0092530250549301</v>
      </c>
      <c r="AM330" s="2">
        <v>0.84722739458084095</v>
      </c>
      <c r="AN330" s="2">
        <v>0.92896640300750699</v>
      </c>
      <c r="AO330" s="2">
        <v>0.98174792528152499</v>
      </c>
      <c r="AP330" s="2">
        <v>1.0471290349960301</v>
      </c>
      <c r="AQ330" s="2">
        <v>0.93756198883056596</v>
      </c>
      <c r="AR330" s="2">
        <v>1.05681800842285</v>
      </c>
      <c r="AS330" s="2">
        <v>0.87902247905731201</v>
      </c>
      <c r="AT330" s="2">
        <v>0.98174792528152499</v>
      </c>
      <c r="AU330" s="2">
        <v>1.10662400722504</v>
      </c>
      <c r="AV330" s="2">
        <v>1.1168630123138401</v>
      </c>
      <c r="AW330" s="2">
        <v>0.87902247905731201</v>
      </c>
      <c r="AX330" s="2">
        <v>1</v>
      </c>
      <c r="AY330" s="2">
        <v>0.87096357345581099</v>
      </c>
      <c r="AZ330" s="2">
        <v>4.56180087233947E-2</v>
      </c>
      <c r="BA330" s="2">
        <v>0.33558891019508202</v>
      </c>
      <c r="BB330" s="2">
        <v>0.16604961422503201</v>
      </c>
      <c r="BC330" s="2">
        <v>0.58852401655568998</v>
      </c>
      <c r="BD330" s="2">
        <v>0.165992494522503</v>
      </c>
      <c r="BE330" s="2">
        <v>5.8335634069604098E-3</v>
      </c>
      <c r="BF330" s="2">
        <v>0.86297851800918601</v>
      </c>
      <c r="BG330" s="2">
        <v>1.0092530250549301</v>
      </c>
      <c r="BH330" s="2">
        <v>0.93756198883056596</v>
      </c>
      <c r="BI330" s="2">
        <v>1.05681800842285</v>
      </c>
      <c r="BJ330" s="2">
        <v>0.87902247905731201</v>
      </c>
      <c r="BK330" s="2">
        <v>1</v>
      </c>
      <c r="BL330" s="2">
        <v>0.89300000000000002</v>
      </c>
      <c r="BM330" s="2">
        <v>4.3951999999999998E-2</v>
      </c>
      <c r="BN330" s="2" t="s">
        <v>109</v>
      </c>
      <c r="BO330" s="2">
        <v>1.022</v>
      </c>
      <c r="BP330" s="2">
        <v>2.9829000000000001E-2</v>
      </c>
      <c r="BQ330" s="2" t="s">
        <v>109</v>
      </c>
      <c r="BR330" s="2">
        <v>0.84722739458084095</v>
      </c>
      <c r="BS330" s="2">
        <v>0.87902247905731201</v>
      </c>
      <c r="BT330" s="2">
        <v>0.87096357345581099</v>
      </c>
      <c r="BU330" s="2">
        <v>0.86297851800918601</v>
      </c>
      <c r="BV330" s="2">
        <v>0.99083197116851796</v>
      </c>
      <c r="BW330" s="2">
        <v>1.0185910463333101</v>
      </c>
      <c r="BX330" s="2">
        <v>0.92896640300750699</v>
      </c>
      <c r="BY330" s="2">
        <v>0.98174792528152499</v>
      </c>
      <c r="BZ330" s="2">
        <v>1.0471290349960301</v>
      </c>
      <c r="CA330" s="2">
        <v>0.98174792528152499</v>
      </c>
      <c r="CB330" s="2">
        <v>1.10662400722504</v>
      </c>
      <c r="CC330" s="2">
        <v>1.1168630123138401</v>
      </c>
      <c r="CD330" s="2">
        <v>0.92500000000000004</v>
      </c>
      <c r="CE330" s="2">
        <v>6.4362000000000003E-2</v>
      </c>
      <c r="CF330" s="2" t="s">
        <v>109</v>
      </c>
      <c r="CG330" s="2">
        <v>1.026</v>
      </c>
      <c r="CH330" s="2">
        <v>6.7832000000000003E-2</v>
      </c>
      <c r="CI330" s="2" t="s">
        <v>109</v>
      </c>
      <c r="CJ330" s="2">
        <v>1.0609999999999999</v>
      </c>
      <c r="CK330" s="2">
        <v>4.7654000000000002E-2</v>
      </c>
      <c r="CL330" s="2" t="s">
        <v>109</v>
      </c>
      <c r="CM330" s="2">
        <v>0.86599999999999999</v>
      </c>
      <c r="CN330" s="2">
        <v>1.9092999999999999E-2</v>
      </c>
      <c r="CO330" s="2" t="s">
        <v>109</v>
      </c>
    </row>
    <row r="331" spans="1:93" ht="15" x14ac:dyDescent="0.25">
      <c r="A331" s="2">
        <v>330</v>
      </c>
      <c r="B331" s="2">
        <v>42.13</v>
      </c>
      <c r="C331" s="2">
        <v>41.67</v>
      </c>
      <c r="D331" s="2" t="s">
        <v>4609</v>
      </c>
      <c r="E331" s="2" t="s">
        <v>4610</v>
      </c>
      <c r="F331" s="2" t="s">
        <v>4611</v>
      </c>
      <c r="G331" s="2" t="s">
        <v>4612</v>
      </c>
      <c r="H331" s="2" t="s">
        <v>97</v>
      </c>
      <c r="I331" s="2">
        <v>56.537100000000002</v>
      </c>
      <c r="J331" s="2">
        <v>-0.12986512524084801</v>
      </c>
      <c r="K331" s="2">
        <v>7.53</v>
      </c>
      <c r="L331" s="2">
        <v>46.050000190734899</v>
      </c>
      <c r="M331" s="2">
        <v>28</v>
      </c>
      <c r="N331" s="2" t="s">
        <v>4613</v>
      </c>
      <c r="O331" s="2" t="s">
        <v>4614</v>
      </c>
      <c r="P331" s="2">
        <v>28</v>
      </c>
      <c r="Q331" s="2">
        <v>40</v>
      </c>
      <c r="R331" s="2">
        <v>26</v>
      </c>
      <c r="S331" s="2" t="s">
        <v>4615</v>
      </c>
      <c r="T331" s="2" t="s">
        <v>4616</v>
      </c>
      <c r="U331" s="2" t="s">
        <v>4617</v>
      </c>
      <c r="V331" s="2">
        <v>28</v>
      </c>
      <c r="W331" s="2">
        <v>34</v>
      </c>
      <c r="X331" s="2">
        <v>28</v>
      </c>
      <c r="Y331" s="2" t="s">
        <v>4618</v>
      </c>
      <c r="Z331" s="2" t="s">
        <v>4619</v>
      </c>
      <c r="AA331" s="2" t="s">
        <v>4620</v>
      </c>
      <c r="AB331" s="2">
        <v>26</v>
      </c>
      <c r="AC331" s="2">
        <v>65</v>
      </c>
      <c r="AD331" s="2">
        <v>26</v>
      </c>
      <c r="AE331" s="2" t="s">
        <v>4621</v>
      </c>
      <c r="AF331" s="2" t="s">
        <v>4622</v>
      </c>
      <c r="AG331" s="2" t="s">
        <v>4623</v>
      </c>
      <c r="AH331" s="2">
        <v>0.70469307899475098</v>
      </c>
      <c r="AI331" s="2">
        <v>0.75857758522033703</v>
      </c>
      <c r="AJ331" s="2">
        <v>0.76559662818908703</v>
      </c>
      <c r="AK331" s="2">
        <v>0.92044961452484098</v>
      </c>
      <c r="AL331" s="2">
        <v>1</v>
      </c>
      <c r="AM331" s="2">
        <v>0.91201078891754195</v>
      </c>
      <c r="AN331" s="2">
        <v>0.94623708724975597</v>
      </c>
      <c r="AO331" s="2">
        <v>0.98174792528152499</v>
      </c>
      <c r="AP331" s="2">
        <v>0.95499259233474698</v>
      </c>
      <c r="AQ331" s="2">
        <v>0.96382898092269897</v>
      </c>
      <c r="AR331" s="2">
        <v>0.97274720668792702</v>
      </c>
      <c r="AS331" s="2">
        <v>0.98174792528152499</v>
      </c>
      <c r="AT331" s="2">
        <v>0.809095919132233</v>
      </c>
      <c r="AU331" s="2">
        <v>0.92044961452484098</v>
      </c>
      <c r="AV331" s="2">
        <v>0.94623708724975597</v>
      </c>
      <c r="AW331" s="2">
        <v>0.87096357345581099</v>
      </c>
      <c r="AX331" s="2">
        <v>1.0092530250549301</v>
      </c>
      <c r="AY331" s="2">
        <v>0.85506671667098999</v>
      </c>
      <c r="AZ331" s="2">
        <v>9.9114721572904699E-2</v>
      </c>
      <c r="BA331" s="2">
        <v>0.63485476463649304</v>
      </c>
      <c r="BB331" s="2">
        <v>0.13697326476692201</v>
      </c>
      <c r="BC331" s="2">
        <v>0.24576774089452999</v>
      </c>
      <c r="BD331" s="2">
        <v>0.231053426053559</v>
      </c>
      <c r="BE331" s="2">
        <v>0.155419313798387</v>
      </c>
      <c r="BF331" s="2">
        <v>0.92044961452484098</v>
      </c>
      <c r="BG331" s="2">
        <v>1</v>
      </c>
      <c r="BH331" s="2">
        <v>0.96382898092269897</v>
      </c>
      <c r="BI331" s="2">
        <v>0.97274720668792702</v>
      </c>
      <c r="BJ331" s="2">
        <v>0.87096357345581099</v>
      </c>
      <c r="BK331" s="2">
        <v>1.0092530250549301</v>
      </c>
      <c r="BL331" s="2">
        <v>0.91800000000000004</v>
      </c>
      <c r="BM331" s="2">
        <v>5.0594E-2</v>
      </c>
      <c r="BN331" s="2" t="s">
        <v>109</v>
      </c>
      <c r="BO331" s="2">
        <v>0.99399999999999999</v>
      </c>
      <c r="BP331" s="2">
        <v>1.9092999999999999E-2</v>
      </c>
      <c r="BQ331" s="2" t="s">
        <v>109</v>
      </c>
      <c r="BR331" s="2">
        <v>0.91201078891754195</v>
      </c>
      <c r="BS331" s="2">
        <v>0.98174792528152499</v>
      </c>
      <c r="BT331" s="2">
        <v>0.85506671667098999</v>
      </c>
      <c r="BU331" s="2">
        <v>0.70469307899475098</v>
      </c>
      <c r="BV331" s="2">
        <v>0.75857758522033703</v>
      </c>
      <c r="BW331" s="2">
        <v>0.76559662818908703</v>
      </c>
      <c r="BX331" s="2">
        <v>0.94623708724975597</v>
      </c>
      <c r="BY331" s="2">
        <v>0.98174792528152499</v>
      </c>
      <c r="BZ331" s="2">
        <v>0.95499259233474698</v>
      </c>
      <c r="CA331" s="2">
        <v>0.809095919132233</v>
      </c>
      <c r="CB331" s="2">
        <v>0.92044961452484098</v>
      </c>
      <c r="CC331" s="2">
        <v>0.94623708724975597</v>
      </c>
      <c r="CD331" s="2">
        <v>0.82</v>
      </c>
      <c r="CE331" s="2">
        <v>0.147732</v>
      </c>
      <c r="CF331" s="2" t="s">
        <v>109</v>
      </c>
      <c r="CG331" s="2">
        <v>0.88700000000000001</v>
      </c>
      <c r="CH331" s="2">
        <v>0.13</v>
      </c>
      <c r="CI331" s="2" t="s">
        <v>109</v>
      </c>
      <c r="CJ331" s="2">
        <v>0.88900000000000001</v>
      </c>
      <c r="CK331" s="2">
        <v>0.120267</v>
      </c>
      <c r="CL331" s="2" t="s">
        <v>109</v>
      </c>
      <c r="CM331" s="2">
        <v>0.91600000000000004</v>
      </c>
      <c r="CN331" s="2">
        <v>6.9246000000000002E-2</v>
      </c>
      <c r="CO331" s="2" t="s">
        <v>109</v>
      </c>
    </row>
    <row r="332" spans="1:93" ht="15" x14ac:dyDescent="0.25">
      <c r="A332" s="2">
        <v>331</v>
      </c>
      <c r="B332" s="2">
        <v>13.09</v>
      </c>
      <c r="C332" s="2">
        <v>12.69</v>
      </c>
      <c r="D332" s="2" t="s">
        <v>4624</v>
      </c>
      <c r="E332" s="2" t="s">
        <v>4625</v>
      </c>
      <c r="F332" s="2" t="s">
        <v>4626</v>
      </c>
      <c r="G332" s="2" t="s">
        <v>4627</v>
      </c>
      <c r="H332" s="2" t="s">
        <v>97</v>
      </c>
      <c r="I332" s="2">
        <v>17.137599999999999</v>
      </c>
      <c r="J332" s="2">
        <v>-0.27105263157894699</v>
      </c>
      <c r="K332" s="2">
        <v>6.13</v>
      </c>
      <c r="L332" s="2">
        <v>46.050000190734899</v>
      </c>
      <c r="M332" s="2">
        <v>7</v>
      </c>
      <c r="N332" s="2" t="s">
        <v>4628</v>
      </c>
      <c r="O332" s="2" t="s">
        <v>4629</v>
      </c>
      <c r="P332" s="2">
        <v>7</v>
      </c>
      <c r="Q332" s="2">
        <v>11</v>
      </c>
      <c r="R332" s="2">
        <v>6</v>
      </c>
      <c r="S332" s="2" t="s">
        <v>4630</v>
      </c>
      <c r="T332" s="2" t="s">
        <v>4631</v>
      </c>
      <c r="U332" s="2" t="s">
        <v>4632</v>
      </c>
      <c r="V332" s="2">
        <v>5</v>
      </c>
      <c r="W332" s="2">
        <v>5</v>
      </c>
      <c r="X332" s="2">
        <v>4</v>
      </c>
      <c r="Y332" s="2" t="s">
        <v>4633</v>
      </c>
      <c r="Z332" s="2" t="s">
        <v>4634</v>
      </c>
      <c r="AA332" s="2" t="s">
        <v>4635</v>
      </c>
      <c r="AB332" s="2">
        <v>6</v>
      </c>
      <c r="AC332" s="2">
        <v>11</v>
      </c>
      <c r="AD332" s="2">
        <v>6</v>
      </c>
      <c r="AE332" s="2" t="s">
        <v>4636</v>
      </c>
      <c r="AF332" s="2" t="s">
        <v>4637</v>
      </c>
      <c r="AG332" s="2" t="s">
        <v>4638</v>
      </c>
      <c r="AH332" s="2">
        <v>0.98174792528152499</v>
      </c>
      <c r="AI332" s="2">
        <v>0.96382898092269897</v>
      </c>
      <c r="AJ332" s="2">
        <v>1.0185910463333101</v>
      </c>
      <c r="AK332" s="2">
        <v>1</v>
      </c>
      <c r="AL332" s="2">
        <v>1.0471290349960301</v>
      </c>
      <c r="AM332" s="2">
        <v>0.95499259233474698</v>
      </c>
      <c r="AN332" s="2">
        <v>0.92896640300750699</v>
      </c>
      <c r="AO332" s="2">
        <v>0.96382898092269897</v>
      </c>
      <c r="AP332" s="2">
        <v>1</v>
      </c>
      <c r="AQ332" s="2">
        <v>0.95499259233474698</v>
      </c>
      <c r="AR332" s="2">
        <v>1.0375280380248999</v>
      </c>
      <c r="AS332" s="2">
        <v>0.91201078891754195</v>
      </c>
      <c r="AT332" s="2">
        <v>0.96382898092269897</v>
      </c>
      <c r="AU332" s="2">
        <v>0.97274720668792702</v>
      </c>
      <c r="AV332" s="2">
        <v>0.99083197116851796</v>
      </c>
      <c r="AW332" s="2">
        <v>0.98174792528152499</v>
      </c>
      <c r="AX332" s="2">
        <v>1.0092530250549301</v>
      </c>
      <c r="AY332" s="2">
        <v>0.96382898092269897</v>
      </c>
      <c r="AZ332" s="2">
        <v>0.24952110090621299</v>
      </c>
      <c r="BA332" s="2">
        <v>0.109129203330727</v>
      </c>
      <c r="BB332" s="2">
        <v>0.118082673096658</v>
      </c>
      <c r="BC332" s="2">
        <v>8.1634317795396295E-3</v>
      </c>
      <c r="BD332" s="2">
        <v>0.741805861114612</v>
      </c>
      <c r="BE332" s="2">
        <v>7.6188392207386602E-2</v>
      </c>
      <c r="BF332" s="2">
        <v>1</v>
      </c>
      <c r="BG332" s="2">
        <v>1.0471290349960301</v>
      </c>
      <c r="BH332" s="2">
        <v>0.95499259233474698</v>
      </c>
      <c r="BI332" s="2">
        <v>1.0375280380248999</v>
      </c>
      <c r="BJ332" s="2">
        <v>0.98174792528152499</v>
      </c>
      <c r="BK332" s="2">
        <v>1.0092530250549301</v>
      </c>
      <c r="BL332" s="2">
        <v>0.97899999999999998</v>
      </c>
      <c r="BM332" s="2">
        <v>2.3125E-2</v>
      </c>
      <c r="BN332" s="2" t="s">
        <v>109</v>
      </c>
      <c r="BO332" s="2">
        <v>1.0309999999999999</v>
      </c>
      <c r="BP332" s="2">
        <v>1.9092999999999999E-2</v>
      </c>
      <c r="BQ332" s="2" t="s">
        <v>109</v>
      </c>
      <c r="BR332" s="2">
        <v>0.95499259233474698</v>
      </c>
      <c r="BS332" s="2">
        <v>0.91201078891754195</v>
      </c>
      <c r="BT332" s="2">
        <v>0.96382898092269897</v>
      </c>
      <c r="BU332" s="2">
        <v>0.98174792528152499</v>
      </c>
      <c r="BV332" s="2">
        <v>0.96382898092269897</v>
      </c>
      <c r="BW332" s="2">
        <v>1.0185910463333101</v>
      </c>
      <c r="BX332" s="2">
        <v>0.92896640300750699</v>
      </c>
      <c r="BY332" s="2">
        <v>0.96382898092269897</v>
      </c>
      <c r="BZ332" s="2">
        <v>1</v>
      </c>
      <c r="CA332" s="2">
        <v>0.96382898092269897</v>
      </c>
      <c r="CB332" s="2">
        <v>0.97274720668792702</v>
      </c>
      <c r="CC332" s="2">
        <v>0.99083197116851796</v>
      </c>
      <c r="CD332" s="2">
        <v>0.95799999999999996</v>
      </c>
      <c r="CE332" s="2">
        <v>2.8011999999999999E-2</v>
      </c>
      <c r="CF332" s="2" t="s">
        <v>109</v>
      </c>
      <c r="CG332" s="2">
        <v>0.96699999999999997</v>
      </c>
      <c r="CH332" s="2">
        <v>5.326E-3</v>
      </c>
      <c r="CI332" s="2" t="s">
        <v>109</v>
      </c>
      <c r="CJ332" s="2">
        <v>1.0029999999999999</v>
      </c>
      <c r="CK332" s="2">
        <v>1.4099E-2</v>
      </c>
      <c r="CL332" s="2" t="s">
        <v>109</v>
      </c>
      <c r="CM332" s="2">
        <v>0.94399999999999995</v>
      </c>
      <c r="CN332" s="2">
        <v>2.9377E-2</v>
      </c>
      <c r="CO332" s="2" t="s">
        <v>109</v>
      </c>
    </row>
    <row r="333" spans="1:93" ht="15" x14ac:dyDescent="0.25">
      <c r="A333" s="2">
        <v>332</v>
      </c>
      <c r="B333" s="2">
        <v>35.85</v>
      </c>
      <c r="C333" s="2">
        <v>35.28</v>
      </c>
      <c r="D333" s="2" t="s">
        <v>4639</v>
      </c>
      <c r="E333" s="2" t="s">
        <v>4640</v>
      </c>
      <c r="F333" s="2" t="s">
        <v>4641</v>
      </c>
      <c r="G333" s="2" t="s">
        <v>4642</v>
      </c>
      <c r="H333" s="2" t="s">
        <v>97</v>
      </c>
      <c r="I333" s="2">
        <v>52.6252</v>
      </c>
      <c r="J333" s="2">
        <v>-0.28336933045356399</v>
      </c>
      <c r="K333" s="2">
        <v>6.52</v>
      </c>
      <c r="L333" s="2">
        <v>46.000000834464998</v>
      </c>
      <c r="M333" s="2">
        <v>19</v>
      </c>
      <c r="N333" s="2" t="s">
        <v>4643</v>
      </c>
      <c r="O333" s="2" t="s">
        <v>4644</v>
      </c>
      <c r="P333" s="2">
        <v>17</v>
      </c>
      <c r="Q333" s="2">
        <v>66</v>
      </c>
      <c r="R333" s="2">
        <v>17</v>
      </c>
      <c r="S333" s="2" t="s">
        <v>4645</v>
      </c>
      <c r="T333" s="2" t="s">
        <v>4646</v>
      </c>
      <c r="U333" s="2" t="s">
        <v>4647</v>
      </c>
      <c r="V333" s="2">
        <v>19</v>
      </c>
      <c r="W333" s="2">
        <v>76</v>
      </c>
      <c r="X333" s="2">
        <v>19</v>
      </c>
      <c r="Y333" s="2" t="s">
        <v>4648</v>
      </c>
      <c r="Z333" s="2" t="s">
        <v>4649</v>
      </c>
      <c r="AA333" s="2" t="s">
        <v>4650</v>
      </c>
      <c r="AB333" s="2">
        <v>19</v>
      </c>
      <c r="AC333" s="2">
        <v>50</v>
      </c>
      <c r="AD333" s="2">
        <v>19</v>
      </c>
      <c r="AE333" s="2" t="s">
        <v>4651</v>
      </c>
      <c r="AF333" s="2" t="s">
        <v>4652</v>
      </c>
      <c r="AG333" s="2" t="s">
        <v>4653</v>
      </c>
      <c r="AH333" s="2">
        <v>0.95499259233474698</v>
      </c>
      <c r="AI333" s="2">
        <v>0.96382898092269897</v>
      </c>
      <c r="AJ333" s="2">
        <v>0.98174792528152499</v>
      </c>
      <c r="AK333" s="2">
        <v>0.98174792528152499</v>
      </c>
      <c r="AL333" s="2">
        <v>1.0092530250549301</v>
      </c>
      <c r="AM333" s="2">
        <v>0.96382898092269897</v>
      </c>
      <c r="AN333" s="2">
        <v>0.95499259233474698</v>
      </c>
      <c r="AO333" s="2">
        <v>0.99083197116851796</v>
      </c>
      <c r="AP333" s="2">
        <v>0.99083197116851796</v>
      </c>
      <c r="AQ333" s="2">
        <v>0.95499259233474698</v>
      </c>
      <c r="AR333" s="2">
        <v>0.99083197116851796</v>
      </c>
      <c r="AS333" s="2">
        <v>0.95499259233474698</v>
      </c>
      <c r="AT333" s="2">
        <v>0.69183099269866899</v>
      </c>
      <c r="AU333" s="2">
        <v>0.75857758522033703</v>
      </c>
      <c r="AV333" s="2">
        <v>0.92044961452484098</v>
      </c>
      <c r="AW333" s="2">
        <v>0.89536482095718395</v>
      </c>
      <c r="AX333" s="2">
        <v>1.20226395130157</v>
      </c>
      <c r="AY333" s="2">
        <v>0.73113912343978904</v>
      </c>
      <c r="AZ333" s="2">
        <v>0.16599241876540999</v>
      </c>
      <c r="BA333" s="2">
        <v>0.42408722639158097</v>
      </c>
      <c r="BB333" s="2">
        <v>0.289330952488282</v>
      </c>
      <c r="BC333" s="2">
        <v>0.33269747528418703</v>
      </c>
      <c r="BD333" s="2">
        <v>0.25291261820400202</v>
      </c>
      <c r="BE333" s="2">
        <v>0.282435735974645</v>
      </c>
      <c r="BF333" s="2">
        <v>0.98174792528152499</v>
      </c>
      <c r="BG333" s="2">
        <v>1.0092530250549301</v>
      </c>
      <c r="BH333" s="2">
        <v>0.95499259233474698</v>
      </c>
      <c r="BI333" s="2">
        <v>0.99083197116851796</v>
      </c>
      <c r="BJ333" s="2">
        <v>0.89536482095718395</v>
      </c>
      <c r="BK333" s="2">
        <v>1.20226395130157</v>
      </c>
      <c r="BL333" s="2">
        <v>0.94399999999999995</v>
      </c>
      <c r="BM333" s="2">
        <v>4.6843000000000003E-2</v>
      </c>
      <c r="BN333" s="2" t="s">
        <v>109</v>
      </c>
      <c r="BO333" s="2">
        <v>1.0669999999999999</v>
      </c>
      <c r="BP333" s="2">
        <v>0.10971499999999999</v>
      </c>
      <c r="BQ333" s="2" t="s">
        <v>109</v>
      </c>
      <c r="BR333" s="2">
        <v>0.96382898092269897</v>
      </c>
      <c r="BS333" s="2">
        <v>0.95499259233474698</v>
      </c>
      <c r="BT333" s="2">
        <v>0.73113912343978904</v>
      </c>
      <c r="BU333" s="2">
        <v>0.95499259233474698</v>
      </c>
      <c r="BV333" s="2">
        <v>0.96382898092269897</v>
      </c>
      <c r="BW333" s="2">
        <v>0.98174792528152499</v>
      </c>
      <c r="BX333" s="2">
        <v>0.95499259233474698</v>
      </c>
      <c r="BY333" s="2">
        <v>0.99083197116851796</v>
      </c>
      <c r="BZ333" s="2">
        <v>0.99083197116851796</v>
      </c>
      <c r="CA333" s="2">
        <v>0.69183099269866899</v>
      </c>
      <c r="CB333" s="2">
        <v>0.75857758522033703</v>
      </c>
      <c r="CC333" s="2">
        <v>0.92044961452484098</v>
      </c>
      <c r="CD333" s="2">
        <v>0.86699999999999999</v>
      </c>
      <c r="CE333" s="2">
        <v>0.17518900000000001</v>
      </c>
      <c r="CF333" s="2" t="s">
        <v>109</v>
      </c>
      <c r="CG333" s="2">
        <v>0.90400000000000003</v>
      </c>
      <c r="CH333" s="2">
        <v>0.14044100000000001</v>
      </c>
      <c r="CI333" s="2" t="s">
        <v>109</v>
      </c>
      <c r="CJ333" s="2">
        <v>0.96399999999999997</v>
      </c>
      <c r="CK333" s="2">
        <v>3.9698999999999998E-2</v>
      </c>
      <c r="CL333" s="2" t="s">
        <v>109</v>
      </c>
      <c r="CM333" s="2">
        <v>0.88300000000000001</v>
      </c>
      <c r="CN333" s="2">
        <v>0.149285</v>
      </c>
      <c r="CO333" s="2" t="s">
        <v>109</v>
      </c>
    </row>
    <row r="334" spans="1:93" ht="15" x14ac:dyDescent="0.25">
      <c r="A334" s="2">
        <v>333</v>
      </c>
      <c r="B334" s="2">
        <v>21</v>
      </c>
      <c r="C334" s="2">
        <v>20.95</v>
      </c>
      <c r="D334" s="2" t="s">
        <v>4654</v>
      </c>
      <c r="E334" s="2" t="s">
        <v>4655</v>
      </c>
      <c r="F334" s="2" t="s">
        <v>4656</v>
      </c>
      <c r="G334" s="2" t="s">
        <v>4657</v>
      </c>
      <c r="H334" s="2" t="s">
        <v>97</v>
      </c>
      <c r="I334" s="2">
        <v>31.380700000000001</v>
      </c>
      <c r="J334" s="2">
        <v>-0.202456140350877</v>
      </c>
      <c r="K334" s="2">
        <v>5.64</v>
      </c>
      <c r="L334" s="2">
        <v>45.960000157356298</v>
      </c>
      <c r="M334" s="2">
        <v>13</v>
      </c>
      <c r="N334" s="2" t="s">
        <v>4654</v>
      </c>
      <c r="O334" s="2" t="s">
        <v>4658</v>
      </c>
      <c r="P334" s="2">
        <v>11</v>
      </c>
      <c r="Q334" s="2">
        <v>14</v>
      </c>
      <c r="R334" s="2">
        <v>10</v>
      </c>
      <c r="S334" s="2" t="s">
        <v>4659</v>
      </c>
      <c r="T334" s="2" t="s">
        <v>4660</v>
      </c>
      <c r="U334" s="2" t="s">
        <v>4661</v>
      </c>
      <c r="V334" s="2">
        <v>11</v>
      </c>
      <c r="W334" s="2">
        <v>14</v>
      </c>
      <c r="X334" s="2">
        <v>11</v>
      </c>
      <c r="Y334" s="2" t="s">
        <v>4662</v>
      </c>
      <c r="Z334" s="2" t="s">
        <v>4663</v>
      </c>
      <c r="AA334" s="2" t="s">
        <v>4664</v>
      </c>
      <c r="AB334" s="2">
        <v>13</v>
      </c>
      <c r="AC334" s="2">
        <v>24</v>
      </c>
      <c r="AD334" s="2">
        <v>12</v>
      </c>
      <c r="AE334" s="2" t="s">
        <v>4665</v>
      </c>
      <c r="AF334" s="2" t="s">
        <v>4666</v>
      </c>
      <c r="AG334" s="2" t="s">
        <v>4667</v>
      </c>
      <c r="AH334" s="2">
        <v>0.93756198883056596</v>
      </c>
      <c r="AI334" s="2">
        <v>0.95499259233474698</v>
      </c>
      <c r="AJ334" s="2">
        <v>0.97274720668792702</v>
      </c>
      <c r="AK334" s="2">
        <v>0.97274720668792702</v>
      </c>
      <c r="AL334" s="2">
        <v>1.0092530250549301</v>
      </c>
      <c r="AM334" s="2">
        <v>0.95499259233474698</v>
      </c>
      <c r="AN334" s="2">
        <v>0.95499259233474698</v>
      </c>
      <c r="AO334" s="2">
        <v>1</v>
      </c>
      <c r="AP334" s="2">
        <v>1.0185910463333101</v>
      </c>
      <c r="AQ334" s="2">
        <v>0.94623708724975597</v>
      </c>
      <c r="AR334" s="2">
        <v>1.0092530250549301</v>
      </c>
      <c r="AS334" s="2">
        <v>0.92896640300750699</v>
      </c>
      <c r="AT334" s="2">
        <v>0.92896640300750699</v>
      </c>
      <c r="AU334" s="2">
        <v>0.93756198883056596</v>
      </c>
      <c r="AV334" s="2">
        <v>0.97274720668792702</v>
      </c>
      <c r="AW334" s="2">
        <v>0.97274720668792702</v>
      </c>
      <c r="AX334" s="2">
        <v>1.0185910463333101</v>
      </c>
      <c r="AY334" s="2">
        <v>0.94623708724975597</v>
      </c>
      <c r="AZ334" s="2">
        <v>5.7191081230744401E-2</v>
      </c>
      <c r="BA334" s="2">
        <v>5.7185747374522901E-2</v>
      </c>
      <c r="BB334" s="2">
        <v>1.7053621980283599E-2</v>
      </c>
      <c r="BC334" s="2">
        <v>0.194612761862652</v>
      </c>
      <c r="BD334" s="2">
        <v>0.50762770867970097</v>
      </c>
      <c r="BE334" s="2">
        <v>1.8844168055652099E-2</v>
      </c>
      <c r="BF334" s="2">
        <v>0.97274720668792702</v>
      </c>
      <c r="BG334" s="2">
        <v>1.0092530250549301</v>
      </c>
      <c r="BH334" s="2">
        <v>0.94623708724975597</v>
      </c>
      <c r="BI334" s="2">
        <v>1.0092530250549301</v>
      </c>
      <c r="BJ334" s="2">
        <v>0.97274720668792702</v>
      </c>
      <c r="BK334" s="2">
        <v>1.0185910463333101</v>
      </c>
      <c r="BL334" s="2">
        <v>0.96399999999999997</v>
      </c>
      <c r="BM334" s="2">
        <v>1.5879000000000001E-2</v>
      </c>
      <c r="BN334" s="2" t="s">
        <v>109</v>
      </c>
      <c r="BO334" s="2">
        <v>1.012</v>
      </c>
      <c r="BP334" s="2">
        <v>5.3249999999999999E-3</v>
      </c>
      <c r="BQ334" s="2" t="s">
        <v>109</v>
      </c>
      <c r="BR334" s="2">
        <v>0.95499259233474698</v>
      </c>
      <c r="BS334" s="2">
        <v>0.92896640300750699</v>
      </c>
      <c r="BT334" s="2">
        <v>0.94623708724975597</v>
      </c>
      <c r="BU334" s="2">
        <v>0.93756198883056596</v>
      </c>
      <c r="BV334" s="2">
        <v>0.95499259233474698</v>
      </c>
      <c r="BW334" s="2">
        <v>0.97274720668792702</v>
      </c>
      <c r="BX334" s="2">
        <v>0.95499259233474698</v>
      </c>
      <c r="BY334" s="2">
        <v>1</v>
      </c>
      <c r="BZ334" s="2">
        <v>1.0185910463333101</v>
      </c>
      <c r="CA334" s="2">
        <v>0.92896640300750699</v>
      </c>
      <c r="CB334" s="2">
        <v>0.93756198883056596</v>
      </c>
      <c r="CC334" s="2">
        <v>0.97274720668792702</v>
      </c>
      <c r="CD334" s="2">
        <v>0.94099999999999995</v>
      </c>
      <c r="CE334" s="2">
        <v>1.4099E-2</v>
      </c>
      <c r="CF334" s="2" t="s">
        <v>109</v>
      </c>
      <c r="CG334" s="2">
        <v>0.96399999999999997</v>
      </c>
      <c r="CH334" s="2">
        <v>3.3415E-2</v>
      </c>
      <c r="CI334" s="2" t="s">
        <v>109</v>
      </c>
      <c r="CJ334" s="2">
        <v>0.98799999999999999</v>
      </c>
      <c r="CK334" s="2">
        <v>2.6789E-2</v>
      </c>
      <c r="CL334" s="2" t="s">
        <v>109</v>
      </c>
      <c r="CM334" s="2">
        <v>0.94299999999999995</v>
      </c>
      <c r="CN334" s="2">
        <v>1.4038E-2</v>
      </c>
      <c r="CO334" s="2" t="s">
        <v>109</v>
      </c>
    </row>
    <row r="335" spans="1:93" ht="15" x14ac:dyDescent="0.25">
      <c r="A335" s="2">
        <v>334</v>
      </c>
      <c r="B335" s="2">
        <v>11.57</v>
      </c>
      <c r="C335" s="2">
        <v>2</v>
      </c>
      <c r="D335" s="2" t="s">
        <v>4668</v>
      </c>
      <c r="E335" s="2" t="s">
        <v>4669</v>
      </c>
      <c r="F335" s="2" t="s">
        <v>4670</v>
      </c>
      <c r="G335" s="2" t="s">
        <v>4671</v>
      </c>
      <c r="H335" s="2" t="s">
        <v>97</v>
      </c>
      <c r="I335" s="2">
        <v>19.779</v>
      </c>
      <c r="J335" s="2">
        <v>-0.77790697674418696</v>
      </c>
      <c r="K335" s="2">
        <v>4.6900000000000004</v>
      </c>
      <c r="L335" s="2">
        <v>45.930001139640801</v>
      </c>
      <c r="M335" s="2">
        <v>8</v>
      </c>
      <c r="N335" s="2" t="s">
        <v>4668</v>
      </c>
      <c r="O335" s="2" t="s">
        <v>4672</v>
      </c>
      <c r="P335" s="2">
        <v>5</v>
      </c>
      <c r="Q335" s="2">
        <v>18</v>
      </c>
      <c r="R335" s="2">
        <v>1</v>
      </c>
      <c r="S335" s="2" t="s">
        <v>4673</v>
      </c>
      <c r="T335" s="2" t="s">
        <v>4674</v>
      </c>
      <c r="U335" s="2" t="s">
        <v>4675</v>
      </c>
      <c r="V335" s="2">
        <v>6</v>
      </c>
      <c r="W335" s="2">
        <v>23</v>
      </c>
      <c r="X335" s="2">
        <v>1</v>
      </c>
      <c r="Y335" s="2" t="s">
        <v>4676</v>
      </c>
      <c r="Z335" s="2" t="s">
        <v>4677</v>
      </c>
      <c r="AA335" s="2" t="s">
        <v>4675</v>
      </c>
      <c r="AB335" s="2">
        <v>8</v>
      </c>
      <c r="AC335" s="2">
        <v>18</v>
      </c>
      <c r="AD335" s="2">
        <v>1</v>
      </c>
      <c r="AE335" s="2" t="s">
        <v>4678</v>
      </c>
      <c r="AF335" s="2" t="s">
        <v>4679</v>
      </c>
      <c r="AG335" s="2" t="s">
        <v>4675</v>
      </c>
      <c r="AH335" s="2">
        <v>0.99083197116851796</v>
      </c>
      <c r="AI335" s="2">
        <v>1.0092530250549301</v>
      </c>
      <c r="AJ335" s="2">
        <v>0.99083197116851796</v>
      </c>
      <c r="AK335" s="2">
        <v>0.97274720668792702</v>
      </c>
      <c r="AL335" s="2">
        <v>0.98174792528152499</v>
      </c>
      <c r="AM335" s="2">
        <v>0.99083197116851796</v>
      </c>
      <c r="AN335" s="2">
        <v>0.99083197116851796</v>
      </c>
      <c r="AO335" s="2">
        <v>1.05681800842285</v>
      </c>
      <c r="AP335" s="2">
        <v>0.98174792528152499</v>
      </c>
      <c r="AQ335" s="2">
        <v>0.93756198883056596</v>
      </c>
      <c r="AR335" s="2">
        <v>0.92044961452484098</v>
      </c>
      <c r="AS335" s="2">
        <v>1.0092530250549301</v>
      </c>
      <c r="AT335" s="2">
        <v>0.98174792528152499</v>
      </c>
      <c r="AU335" s="2">
        <v>1.07646501064301</v>
      </c>
      <c r="AV335" s="2">
        <v>1</v>
      </c>
      <c r="AW335" s="2">
        <v>0.89536482095718395</v>
      </c>
      <c r="AX335" s="2">
        <v>0.92044961452484098</v>
      </c>
      <c r="AY335" s="2">
        <v>0.96382898092269897</v>
      </c>
      <c r="AZ335" s="2">
        <v>0.106310933761397</v>
      </c>
      <c r="BA335" s="2">
        <v>0.103778465244316</v>
      </c>
      <c r="BB335" s="2">
        <v>5.7191564978656802E-2</v>
      </c>
      <c r="BC335" s="2">
        <v>0.13827124207948799</v>
      </c>
      <c r="BD335" s="2">
        <v>0.225403729430595</v>
      </c>
      <c r="BE335" s="2">
        <v>0.45567166476632498</v>
      </c>
      <c r="BF335" s="2">
        <v>0.97274720668792702</v>
      </c>
      <c r="BG335" s="2">
        <v>0.98174792528152499</v>
      </c>
      <c r="BH335" s="2">
        <v>0.93756198883056596</v>
      </c>
      <c r="BI335" s="2">
        <v>0.92044961452484098</v>
      </c>
      <c r="BJ335" s="2">
        <v>0.89536482095718395</v>
      </c>
      <c r="BK335" s="2">
        <v>0.92044961452484098</v>
      </c>
      <c r="BL335" s="2">
        <v>0.93500000000000005</v>
      </c>
      <c r="BM335" s="2">
        <v>4.1428E-2</v>
      </c>
      <c r="BN335" s="2" t="s">
        <v>109</v>
      </c>
      <c r="BO335" s="2">
        <v>0.94099999999999995</v>
      </c>
      <c r="BP335" s="2">
        <v>3.7614000000000002E-2</v>
      </c>
      <c r="BQ335" s="2" t="s">
        <v>109</v>
      </c>
      <c r="BR335" s="2">
        <v>0.99083197116851796</v>
      </c>
      <c r="BS335" s="2">
        <v>1.0092530250549301</v>
      </c>
      <c r="BT335" s="2">
        <v>0.96382898092269897</v>
      </c>
      <c r="BU335" s="2">
        <v>0.99083197116851796</v>
      </c>
      <c r="BV335" s="2">
        <v>1.0092530250549301</v>
      </c>
      <c r="BW335" s="2">
        <v>0.99083197116851796</v>
      </c>
      <c r="BX335" s="2">
        <v>0.99083197116851796</v>
      </c>
      <c r="BY335" s="2">
        <v>1.05681800842285</v>
      </c>
      <c r="BZ335" s="2">
        <v>0.98174792528152499</v>
      </c>
      <c r="CA335" s="2">
        <v>0.98174792528152499</v>
      </c>
      <c r="CB335" s="2">
        <v>1.07646501064301</v>
      </c>
      <c r="CC335" s="2">
        <v>1</v>
      </c>
      <c r="CD335" s="2">
        <v>0.98799999999999999</v>
      </c>
      <c r="CE335" s="2">
        <v>5.3090000000000004E-3</v>
      </c>
      <c r="CF335" s="2" t="s">
        <v>109</v>
      </c>
      <c r="CG335" s="2">
        <v>1.048</v>
      </c>
      <c r="CH335" s="2">
        <v>3.2990999999999999E-2</v>
      </c>
      <c r="CI335" s="2" t="s">
        <v>109</v>
      </c>
      <c r="CJ335" s="2">
        <v>0.99099999999999999</v>
      </c>
      <c r="CK335" s="2">
        <v>9.2099999999999994E-3</v>
      </c>
      <c r="CL335" s="2" t="s">
        <v>109</v>
      </c>
      <c r="CM335" s="2">
        <v>0.98799999999999999</v>
      </c>
      <c r="CN335" s="2">
        <v>2.3125E-2</v>
      </c>
      <c r="CO335" s="2" t="s">
        <v>109</v>
      </c>
    </row>
    <row r="336" spans="1:93" ht="15" x14ac:dyDescent="0.25">
      <c r="A336" s="2">
        <v>335</v>
      </c>
      <c r="B336" s="2">
        <v>11.57</v>
      </c>
      <c r="C336" s="2">
        <v>11.57</v>
      </c>
      <c r="D336" s="2" t="s">
        <v>4680</v>
      </c>
      <c r="E336" s="2" t="s">
        <v>4681</v>
      </c>
      <c r="F336" s="2" t="s">
        <v>4682</v>
      </c>
      <c r="G336" s="2" t="s">
        <v>4683</v>
      </c>
      <c r="H336" s="2" t="s">
        <v>97</v>
      </c>
      <c r="I336" s="2">
        <v>19.895099999999999</v>
      </c>
      <c r="J336" s="2">
        <v>-0.79302325581395405</v>
      </c>
      <c r="K336" s="2">
        <v>4.6500000000000004</v>
      </c>
      <c r="L336" s="2">
        <v>45.930001139640801</v>
      </c>
      <c r="M336" s="2">
        <v>8</v>
      </c>
      <c r="N336" s="2" t="s">
        <v>4684</v>
      </c>
      <c r="O336" s="2" t="s">
        <v>4685</v>
      </c>
      <c r="P336" s="2">
        <v>7</v>
      </c>
      <c r="Q336" s="2">
        <v>11</v>
      </c>
      <c r="R336" s="2">
        <v>3</v>
      </c>
      <c r="S336" s="2" t="s">
        <v>4686</v>
      </c>
      <c r="T336" s="2" t="s">
        <v>4687</v>
      </c>
      <c r="U336" s="2" t="s">
        <v>4688</v>
      </c>
      <c r="V336" s="2">
        <v>6</v>
      </c>
      <c r="W336" s="2">
        <v>7</v>
      </c>
      <c r="X336" s="2">
        <v>1</v>
      </c>
      <c r="Y336" s="2" t="s">
        <v>4689</v>
      </c>
      <c r="Z336" s="2" t="s">
        <v>4690</v>
      </c>
      <c r="AA336" s="2" t="s">
        <v>4691</v>
      </c>
      <c r="AB336" s="2">
        <v>8</v>
      </c>
      <c r="AC336" s="2">
        <v>14</v>
      </c>
      <c r="AD336" s="2">
        <v>1</v>
      </c>
      <c r="AE336" s="2" t="s">
        <v>4692</v>
      </c>
      <c r="AF336" s="2" t="s">
        <v>4693</v>
      </c>
      <c r="AG336" s="2" t="s">
        <v>4694</v>
      </c>
      <c r="AH336" s="2">
        <v>0.97274720668792702</v>
      </c>
      <c r="AI336" s="2">
        <v>1.0092530250549301</v>
      </c>
      <c r="AJ336" s="2">
        <v>0.97274720668792702</v>
      </c>
      <c r="AK336" s="2">
        <v>0.96382898092269897</v>
      </c>
      <c r="AL336" s="2">
        <v>0.95499259233474698</v>
      </c>
      <c r="AM336" s="2">
        <v>1</v>
      </c>
      <c r="AN336" s="2">
        <v>1.12719798088074</v>
      </c>
      <c r="AO336" s="2">
        <v>1.41905701160431</v>
      </c>
      <c r="AP336" s="2">
        <v>1.2359470129013099</v>
      </c>
      <c r="AQ336" s="2">
        <v>0.78704577684402499</v>
      </c>
      <c r="AR336" s="2">
        <v>0.86297851800918601</v>
      </c>
      <c r="AS336" s="2">
        <v>0.90364938974380504</v>
      </c>
      <c r="AT336" s="2">
        <v>0</v>
      </c>
      <c r="AU336" s="2">
        <v>0</v>
      </c>
      <c r="AV336" s="2">
        <v>0</v>
      </c>
      <c r="AW336" s="2">
        <v>0</v>
      </c>
      <c r="AX336" s="2">
        <v>0</v>
      </c>
      <c r="AY336" s="2">
        <v>0</v>
      </c>
      <c r="AZ336" s="2">
        <v>0.40282031077184999</v>
      </c>
      <c r="BA336" s="2">
        <v>0.30717757246965399</v>
      </c>
      <c r="BB336" s="2">
        <v>0.644384177430259</v>
      </c>
      <c r="BC336" s="2">
        <v>0.48325044629349601</v>
      </c>
      <c r="BD336" s="2">
        <v>0.58257138273768205</v>
      </c>
      <c r="BE336" s="2">
        <v>0.5</v>
      </c>
      <c r="BF336" s="2">
        <v>0.96382898092269897</v>
      </c>
      <c r="BG336" s="2">
        <v>0.95499259233474698</v>
      </c>
      <c r="BH336" s="2">
        <v>0.78704577684402499</v>
      </c>
      <c r="BI336" s="2">
        <v>0.86297851800918601</v>
      </c>
      <c r="BJ336" s="2">
        <v>0</v>
      </c>
      <c r="BK336" s="2">
        <v>0</v>
      </c>
      <c r="BL336" s="2">
        <v>0.875</v>
      </c>
      <c r="BM336" s="2">
        <v>0.142791</v>
      </c>
      <c r="BN336" s="2" t="s">
        <v>109</v>
      </c>
      <c r="BO336" s="2">
        <v>0.90900000000000003</v>
      </c>
      <c r="BP336" s="2">
        <v>7.1578000000000003E-2</v>
      </c>
      <c r="BQ336" s="2" t="s">
        <v>109</v>
      </c>
      <c r="BR336" s="2">
        <v>1</v>
      </c>
      <c r="BS336" s="2">
        <v>0.90364938974380504</v>
      </c>
      <c r="BT336" s="2">
        <v>0</v>
      </c>
      <c r="BU336" s="2">
        <v>0.97274720668792702</v>
      </c>
      <c r="BV336" s="2">
        <v>1.0092530250549301</v>
      </c>
      <c r="BW336" s="2">
        <v>0.97274720668792702</v>
      </c>
      <c r="BX336" s="2">
        <v>1.12719798088074</v>
      </c>
      <c r="BY336" s="2">
        <v>1.41905701160431</v>
      </c>
      <c r="BZ336" s="2">
        <v>1.2359470129013099</v>
      </c>
      <c r="CA336" s="2">
        <v>0</v>
      </c>
      <c r="CB336" s="2">
        <v>0</v>
      </c>
      <c r="CC336" s="2">
        <v>0</v>
      </c>
      <c r="CD336" s="2">
        <v>1.05</v>
      </c>
      <c r="CE336" s="2">
        <v>0.104016</v>
      </c>
      <c r="CF336" s="2" t="s">
        <v>109</v>
      </c>
      <c r="CG336" s="2">
        <v>1.214</v>
      </c>
      <c r="CH336" s="2">
        <v>0.23866299999999999</v>
      </c>
      <c r="CI336" s="2" t="s">
        <v>109</v>
      </c>
      <c r="CJ336" s="2">
        <v>1.1040000000000001</v>
      </c>
      <c r="CK336" s="2">
        <v>0.16852500000000001</v>
      </c>
      <c r="CL336" s="2" t="s">
        <v>109</v>
      </c>
      <c r="CM336" s="2">
        <v>0.95199999999999996</v>
      </c>
      <c r="CN336" s="2">
        <v>7.1578000000000003E-2</v>
      </c>
      <c r="CO336" s="2" t="s">
        <v>109</v>
      </c>
    </row>
    <row r="337" spans="1:93" ht="15" x14ac:dyDescent="0.25">
      <c r="A337" s="2">
        <v>336</v>
      </c>
      <c r="B337" s="2">
        <v>16.04</v>
      </c>
      <c r="C337" s="2">
        <v>15.9</v>
      </c>
      <c r="D337" s="2" t="s">
        <v>4695</v>
      </c>
      <c r="E337" s="2" t="s">
        <v>4696</v>
      </c>
      <c r="F337" s="2" t="s">
        <v>4697</v>
      </c>
      <c r="G337" s="2" t="s">
        <v>4698</v>
      </c>
      <c r="H337" s="2" t="s">
        <v>97</v>
      </c>
      <c r="I337" s="2">
        <v>23.4895</v>
      </c>
      <c r="J337" s="2">
        <v>-0.377294685990338</v>
      </c>
      <c r="K337" s="2">
        <v>6.39</v>
      </c>
      <c r="L337" s="2">
        <v>45.890000462532001</v>
      </c>
      <c r="M337" s="2">
        <v>10</v>
      </c>
      <c r="N337" s="2" t="s">
        <v>4699</v>
      </c>
      <c r="O337" s="2" t="s">
        <v>4700</v>
      </c>
      <c r="P337" s="2">
        <v>10</v>
      </c>
      <c r="Q337" s="2">
        <v>14</v>
      </c>
      <c r="R337" s="2">
        <v>10</v>
      </c>
      <c r="S337" s="2" t="s">
        <v>4701</v>
      </c>
      <c r="T337" s="2" t="s">
        <v>4702</v>
      </c>
      <c r="U337" s="2" t="s">
        <v>4703</v>
      </c>
      <c r="V337" s="2">
        <v>8</v>
      </c>
      <c r="W337" s="2">
        <v>11</v>
      </c>
      <c r="X337" s="2">
        <v>8</v>
      </c>
      <c r="Y337" s="2" t="s">
        <v>4704</v>
      </c>
      <c r="Z337" s="2" t="s">
        <v>4705</v>
      </c>
      <c r="AA337" s="2" t="s">
        <v>4704</v>
      </c>
      <c r="AB337" s="2">
        <v>10</v>
      </c>
      <c r="AC337" s="2">
        <v>33</v>
      </c>
      <c r="AD337" s="2">
        <v>10</v>
      </c>
      <c r="AE337" s="2" t="s">
        <v>4706</v>
      </c>
      <c r="AF337" s="2" t="s">
        <v>4707</v>
      </c>
      <c r="AG337" s="2" t="s">
        <v>4708</v>
      </c>
      <c r="AH337" s="2">
        <v>1.0375280380248999</v>
      </c>
      <c r="AI337" s="2">
        <v>1</v>
      </c>
      <c r="AJ337" s="2">
        <v>1</v>
      </c>
      <c r="AK337" s="2">
        <v>1.02801597118378</v>
      </c>
      <c r="AL337" s="2">
        <v>0.99083197116851796</v>
      </c>
      <c r="AM337" s="2">
        <v>1.02801597118378</v>
      </c>
      <c r="AN337" s="2">
        <v>0.94623708724975597</v>
      </c>
      <c r="AO337" s="2">
        <v>0.95499259233474698</v>
      </c>
      <c r="AP337" s="2">
        <v>0.93756198883056596</v>
      </c>
      <c r="AQ337" s="2">
        <v>0.98174792528152499</v>
      </c>
      <c r="AR337" s="2">
        <v>0.97274720668792702</v>
      </c>
      <c r="AS337" s="2">
        <v>1</v>
      </c>
      <c r="AT337" s="2">
        <v>1</v>
      </c>
      <c r="AU337" s="2">
        <v>0.99083197116851796</v>
      </c>
      <c r="AV337" s="2">
        <v>0.98174792528152499</v>
      </c>
      <c r="AW337" s="2">
        <v>1</v>
      </c>
      <c r="AX337" s="2">
        <v>0.98174792528152499</v>
      </c>
      <c r="AY337" s="2">
        <v>1.0092530250549301</v>
      </c>
      <c r="AZ337" s="2">
        <v>0.83987646193410503</v>
      </c>
      <c r="BA337" s="2">
        <v>7.4180194948632899E-2</v>
      </c>
      <c r="BB337" s="2">
        <v>0.83986767015042696</v>
      </c>
      <c r="BC337" s="2">
        <v>0.32063401778783202</v>
      </c>
      <c r="BD337" s="2">
        <v>0.28625350147072698</v>
      </c>
      <c r="BE337" s="2">
        <v>0.269700357998087</v>
      </c>
      <c r="BF337" s="2">
        <v>1.02801597118378</v>
      </c>
      <c r="BG337" s="2">
        <v>0.99083197116851796</v>
      </c>
      <c r="BH337" s="2">
        <v>0.98174792528152499</v>
      </c>
      <c r="BI337" s="2">
        <v>0.97274720668792702</v>
      </c>
      <c r="BJ337" s="2">
        <v>1</v>
      </c>
      <c r="BK337" s="2">
        <v>0.98174792528152499</v>
      </c>
      <c r="BL337" s="2">
        <v>1.0029999999999999</v>
      </c>
      <c r="BM337" s="2">
        <v>2.3230000000000001E-2</v>
      </c>
      <c r="BN337" s="2" t="s">
        <v>109</v>
      </c>
      <c r="BO337" s="2">
        <v>0.98199999999999998</v>
      </c>
      <c r="BP337" s="2">
        <v>9.2099999999999994E-3</v>
      </c>
      <c r="BQ337" s="2" t="s">
        <v>109</v>
      </c>
      <c r="BR337" s="2">
        <v>1.02801597118378</v>
      </c>
      <c r="BS337" s="2">
        <v>1</v>
      </c>
      <c r="BT337" s="2">
        <v>1.0092530250549301</v>
      </c>
      <c r="BU337" s="2">
        <v>1.0375280380248999</v>
      </c>
      <c r="BV337" s="2">
        <v>1</v>
      </c>
      <c r="BW337" s="2">
        <v>1</v>
      </c>
      <c r="BX337" s="2">
        <v>0.94623708724975597</v>
      </c>
      <c r="BY337" s="2">
        <v>0.95499259233474698</v>
      </c>
      <c r="BZ337" s="2">
        <v>0.93756198883056596</v>
      </c>
      <c r="CA337" s="2">
        <v>1</v>
      </c>
      <c r="CB337" s="2">
        <v>0.99083197116851796</v>
      </c>
      <c r="CC337" s="2">
        <v>0.98174792528152499</v>
      </c>
      <c r="CD337" s="2">
        <v>0.995</v>
      </c>
      <c r="CE337" s="2">
        <v>4.6135000000000002E-2</v>
      </c>
      <c r="CF337" s="2" t="s">
        <v>109</v>
      </c>
      <c r="CG337" s="2">
        <v>0.98199999999999998</v>
      </c>
      <c r="CH337" s="2">
        <v>2.4222E-2</v>
      </c>
      <c r="CI337" s="2" t="s">
        <v>109</v>
      </c>
      <c r="CJ337" s="2">
        <v>0.97299999999999998</v>
      </c>
      <c r="CK337" s="2">
        <v>3.2990999999999999E-2</v>
      </c>
      <c r="CL337" s="2" t="s">
        <v>109</v>
      </c>
      <c r="CM337" s="2">
        <v>1.012</v>
      </c>
      <c r="CN337" s="2">
        <v>1.4099E-2</v>
      </c>
      <c r="CO337" s="2" t="s">
        <v>109</v>
      </c>
    </row>
    <row r="338" spans="1:93" ht="15" x14ac:dyDescent="0.25">
      <c r="A338" s="2">
        <v>337</v>
      </c>
      <c r="B338" s="2">
        <v>14.79</v>
      </c>
      <c r="C338" s="2">
        <v>14.59</v>
      </c>
      <c r="D338" s="2" t="s">
        <v>4709</v>
      </c>
      <c r="E338" s="2" t="s">
        <v>4710</v>
      </c>
      <c r="F338" s="2" t="s">
        <v>4711</v>
      </c>
      <c r="G338" s="2" t="s">
        <v>4712</v>
      </c>
      <c r="H338" s="2" t="s">
        <v>97</v>
      </c>
      <c r="I338" s="2">
        <v>24.4892</v>
      </c>
      <c r="J338" s="2">
        <v>-0.42568807339449499</v>
      </c>
      <c r="K338" s="2">
        <v>5.64</v>
      </c>
      <c r="L338" s="2">
        <v>45.870000123977697</v>
      </c>
      <c r="M338" s="2">
        <v>12</v>
      </c>
      <c r="N338" s="2" t="s">
        <v>4713</v>
      </c>
      <c r="O338" s="2" t="s">
        <v>4714</v>
      </c>
      <c r="P338" s="2">
        <v>14</v>
      </c>
      <c r="Q338" s="2">
        <v>18</v>
      </c>
      <c r="R338" s="2">
        <v>14</v>
      </c>
      <c r="S338" s="2" t="s">
        <v>4715</v>
      </c>
      <c r="T338" s="2" t="s">
        <v>4716</v>
      </c>
      <c r="U338" s="2" t="s">
        <v>4717</v>
      </c>
      <c r="V338" s="2">
        <v>8</v>
      </c>
      <c r="W338" s="2">
        <v>17</v>
      </c>
      <c r="X338" s="2">
        <v>8</v>
      </c>
      <c r="Y338" s="2" t="s">
        <v>4718</v>
      </c>
      <c r="Z338" s="2" t="s">
        <v>4719</v>
      </c>
      <c r="AA338" s="2" t="s">
        <v>4720</v>
      </c>
      <c r="AB338" s="2">
        <v>12</v>
      </c>
      <c r="AC338" s="2">
        <v>21</v>
      </c>
      <c r="AD338" s="2">
        <v>12</v>
      </c>
      <c r="AE338" s="2" t="s">
        <v>4721</v>
      </c>
      <c r="AF338" s="2" t="s">
        <v>4722</v>
      </c>
      <c r="AG338" s="2" t="s">
        <v>4723</v>
      </c>
      <c r="AH338" s="2">
        <v>1.0092530250549301</v>
      </c>
      <c r="AI338" s="2">
        <v>0.97274720668792702</v>
      </c>
      <c r="AJ338" s="2">
        <v>0.95499259233474698</v>
      </c>
      <c r="AK338" s="2">
        <v>1.0185910463333101</v>
      </c>
      <c r="AL338" s="2">
        <v>0.97274720668792702</v>
      </c>
      <c r="AM338" s="2">
        <v>1.0471290349960301</v>
      </c>
      <c r="AN338" s="2">
        <v>1.05681800842285</v>
      </c>
      <c r="AO338" s="2">
        <v>1.0092530250549301</v>
      </c>
      <c r="AP338" s="2">
        <v>0.97274720668792702</v>
      </c>
      <c r="AQ338" s="2">
        <v>1.0375280380248999</v>
      </c>
      <c r="AR338" s="2">
        <v>0.95499259233474698</v>
      </c>
      <c r="AS338" s="2">
        <v>1.07646501064301</v>
      </c>
      <c r="AT338" s="2">
        <v>0.92044961452484098</v>
      </c>
      <c r="AU338" s="2">
        <v>0.72443598508834794</v>
      </c>
      <c r="AV338" s="2">
        <v>0.71779429912567105</v>
      </c>
      <c r="AW338" s="2">
        <v>1.2589249610900899</v>
      </c>
      <c r="AX338" s="2">
        <v>0.98174792528152499</v>
      </c>
      <c r="AY338" s="2">
        <v>1.2705739736557</v>
      </c>
      <c r="AZ338" s="2">
        <v>0.29527381220394699</v>
      </c>
      <c r="BA338" s="2">
        <v>6.3414042548649102E-2</v>
      </c>
      <c r="BB338" s="2">
        <v>0.89370523773127897</v>
      </c>
      <c r="BC338" s="2">
        <v>0.39213454982994</v>
      </c>
      <c r="BD338" s="2">
        <v>0.30342763314460203</v>
      </c>
      <c r="BE338" s="2">
        <v>0.185907812997264</v>
      </c>
      <c r="BF338" s="2">
        <v>1.0185910463333101</v>
      </c>
      <c r="BG338" s="2">
        <v>0.97274720668792702</v>
      </c>
      <c r="BH338" s="2">
        <v>1.0375280380248999</v>
      </c>
      <c r="BI338" s="2">
        <v>0.95499259233474698</v>
      </c>
      <c r="BJ338" s="2">
        <v>1.2589249610900899</v>
      </c>
      <c r="BK338" s="2">
        <v>0.98174792528152499</v>
      </c>
      <c r="BL338" s="2">
        <v>1.105</v>
      </c>
      <c r="BM338" s="2">
        <v>0.12092700000000001</v>
      </c>
      <c r="BN338" s="2" t="s">
        <v>109</v>
      </c>
      <c r="BO338" s="2">
        <v>0.97</v>
      </c>
      <c r="BP338" s="2">
        <v>1.4038E-2</v>
      </c>
      <c r="BQ338" s="2" t="s">
        <v>109</v>
      </c>
      <c r="BR338" s="2">
        <v>1.0471290349960301</v>
      </c>
      <c r="BS338" s="2">
        <v>1.07646501064301</v>
      </c>
      <c r="BT338" s="2">
        <v>1.2705739736557</v>
      </c>
      <c r="BU338" s="2">
        <v>1.0092530250549301</v>
      </c>
      <c r="BV338" s="2">
        <v>0.97274720668792702</v>
      </c>
      <c r="BW338" s="2">
        <v>0.95499259233474698</v>
      </c>
      <c r="BX338" s="2">
        <v>1.05681800842285</v>
      </c>
      <c r="BY338" s="2">
        <v>1.0092530250549301</v>
      </c>
      <c r="BZ338" s="2">
        <v>0.97274720668792702</v>
      </c>
      <c r="CA338" s="2">
        <v>0.92044961452484098</v>
      </c>
      <c r="CB338" s="2">
        <v>0.72443598508834794</v>
      </c>
      <c r="CC338" s="2">
        <v>0.71779429912567105</v>
      </c>
      <c r="CD338" s="2">
        <v>0.996</v>
      </c>
      <c r="CE338" s="2">
        <v>6.9528000000000006E-2</v>
      </c>
      <c r="CF338" s="2" t="s">
        <v>109</v>
      </c>
      <c r="CG338" s="2">
        <v>0.90200000000000002</v>
      </c>
      <c r="CH338" s="2">
        <v>0.17179</v>
      </c>
      <c r="CI338" s="2" t="s">
        <v>109</v>
      </c>
      <c r="CJ338" s="2">
        <v>0.88200000000000001</v>
      </c>
      <c r="CK338" s="2">
        <v>0.16142200000000001</v>
      </c>
      <c r="CL338" s="2" t="s">
        <v>109</v>
      </c>
      <c r="CM338" s="2">
        <v>1.131</v>
      </c>
      <c r="CN338" s="2">
        <v>0.107325</v>
      </c>
      <c r="CO338" s="2" t="s">
        <v>109</v>
      </c>
    </row>
    <row r="339" spans="1:93" ht="15" x14ac:dyDescent="0.25">
      <c r="A339" s="2">
        <v>338</v>
      </c>
      <c r="B339" s="2">
        <v>33.47</v>
      </c>
      <c r="C339" s="2">
        <v>32.619999999999997</v>
      </c>
      <c r="D339" s="2" t="s">
        <v>4724</v>
      </c>
      <c r="E339" s="2" t="s">
        <v>4725</v>
      </c>
      <c r="F339" s="2" t="s">
        <v>4726</v>
      </c>
      <c r="G339" s="2" t="s">
        <v>4727</v>
      </c>
      <c r="H339" s="2" t="s">
        <v>97</v>
      </c>
      <c r="I339" s="2">
        <v>37.572499999999998</v>
      </c>
      <c r="J339" s="2">
        <v>0.102292263610315</v>
      </c>
      <c r="K339" s="2">
        <v>6.75</v>
      </c>
      <c r="L339" s="2">
        <v>45.8499997854233</v>
      </c>
      <c r="M339" s="2">
        <v>21</v>
      </c>
      <c r="N339" s="2" t="s">
        <v>4728</v>
      </c>
      <c r="O339" s="2" t="s">
        <v>4729</v>
      </c>
      <c r="P339" s="2">
        <v>21</v>
      </c>
      <c r="Q339" s="2">
        <v>30</v>
      </c>
      <c r="R339" s="2">
        <v>21</v>
      </c>
      <c r="S339" s="2" t="s">
        <v>4730</v>
      </c>
      <c r="T339" s="2" t="s">
        <v>4731</v>
      </c>
      <c r="U339" s="2" t="s">
        <v>4732</v>
      </c>
      <c r="V339" s="2">
        <v>16</v>
      </c>
      <c r="W339" s="2">
        <v>19</v>
      </c>
      <c r="X339" s="2">
        <v>15</v>
      </c>
      <c r="Y339" s="2" t="s">
        <v>4733</v>
      </c>
      <c r="Z339" s="2" t="s">
        <v>4734</v>
      </c>
      <c r="AA339" s="2" t="s">
        <v>4735</v>
      </c>
      <c r="AB339" s="2">
        <v>18</v>
      </c>
      <c r="AC339" s="2">
        <v>44</v>
      </c>
      <c r="AD339" s="2">
        <v>18</v>
      </c>
      <c r="AE339" s="2" t="s">
        <v>4736</v>
      </c>
      <c r="AF339" s="2" t="s">
        <v>4737</v>
      </c>
      <c r="AG339" s="2" t="s">
        <v>4738</v>
      </c>
      <c r="AH339" s="2">
        <v>0.74473202228546098</v>
      </c>
      <c r="AI339" s="2">
        <v>0.91201078891754195</v>
      </c>
      <c r="AJ339" s="2">
        <v>0.95499259233474698</v>
      </c>
      <c r="AK339" s="2">
        <v>0.80167812108993497</v>
      </c>
      <c r="AL339" s="2">
        <v>1.0375280380248999</v>
      </c>
      <c r="AM339" s="2">
        <v>0.76559662818908703</v>
      </c>
      <c r="AN339" s="2">
        <v>0.96382898092269897</v>
      </c>
      <c r="AO339" s="2">
        <v>0.94623708724975597</v>
      </c>
      <c r="AP339" s="2">
        <v>0.99083197116851796</v>
      </c>
      <c r="AQ339" s="2">
        <v>1.0092530250549301</v>
      </c>
      <c r="AR339" s="2">
        <v>1.0375280380248999</v>
      </c>
      <c r="AS339" s="2">
        <v>0.96382898092269897</v>
      </c>
      <c r="AT339" s="2">
        <v>0.92896640300750699</v>
      </c>
      <c r="AU339" s="2">
        <v>1</v>
      </c>
      <c r="AV339" s="2">
        <v>0.97274720668792702</v>
      </c>
      <c r="AW339" s="2">
        <v>0.92044961452484098</v>
      </c>
      <c r="AX339" s="2">
        <v>0.95499259233474698</v>
      </c>
      <c r="AY339" s="2">
        <v>0.94623708724975597</v>
      </c>
      <c r="AZ339" s="2">
        <v>0.27976176875393499</v>
      </c>
      <c r="BA339" s="2">
        <v>0.77058897044742503</v>
      </c>
      <c r="BB339" s="2">
        <v>0.23544706689933501</v>
      </c>
      <c r="BC339" s="2">
        <v>0.20788189424821599</v>
      </c>
      <c r="BD339" s="2">
        <v>0.121690080518656</v>
      </c>
      <c r="BE339" s="2">
        <v>0.24650847260391101</v>
      </c>
      <c r="BF339" s="2">
        <v>0.80167812108993497</v>
      </c>
      <c r="BG339" s="2">
        <v>1.0375280380248999</v>
      </c>
      <c r="BH339" s="2">
        <v>1.0092530250549301</v>
      </c>
      <c r="BI339" s="2">
        <v>1.0375280380248999</v>
      </c>
      <c r="BJ339" s="2">
        <v>0.92044961452484098</v>
      </c>
      <c r="BK339" s="2">
        <v>0.95499259233474698</v>
      </c>
      <c r="BL339" s="2">
        <v>0.91</v>
      </c>
      <c r="BM339" s="2">
        <v>0.11439000000000001</v>
      </c>
      <c r="BN339" s="2" t="s">
        <v>109</v>
      </c>
      <c r="BO339" s="2">
        <v>1.01</v>
      </c>
      <c r="BP339" s="2">
        <v>4.7178999999999999E-2</v>
      </c>
      <c r="BQ339" s="2" t="s">
        <v>109</v>
      </c>
      <c r="BR339" s="2">
        <v>0.76559662818908703</v>
      </c>
      <c r="BS339" s="2">
        <v>0.96382898092269897</v>
      </c>
      <c r="BT339" s="2">
        <v>0.94623708724975597</v>
      </c>
      <c r="BU339" s="2">
        <v>0.74473202228546098</v>
      </c>
      <c r="BV339" s="2">
        <v>0.91201078891754195</v>
      </c>
      <c r="BW339" s="2">
        <v>0.95499259233474698</v>
      </c>
      <c r="BX339" s="2">
        <v>0.96382898092269897</v>
      </c>
      <c r="BY339" s="2">
        <v>0.94623708724975597</v>
      </c>
      <c r="BZ339" s="2">
        <v>0.99083197116851796</v>
      </c>
      <c r="CA339" s="2">
        <v>0.92896640300750699</v>
      </c>
      <c r="CB339" s="2">
        <v>1</v>
      </c>
      <c r="CC339" s="2">
        <v>0.97274720668792702</v>
      </c>
      <c r="CD339" s="2">
        <v>0.879</v>
      </c>
      <c r="CE339" s="2">
        <v>0.133909</v>
      </c>
      <c r="CF339" s="2" t="s">
        <v>109</v>
      </c>
      <c r="CG339" s="2">
        <v>0.95299999999999996</v>
      </c>
      <c r="CH339" s="2">
        <v>4.6553999999999998E-2</v>
      </c>
      <c r="CI339" s="2" t="s">
        <v>109</v>
      </c>
      <c r="CJ339" s="2">
        <v>0.97299999999999998</v>
      </c>
      <c r="CK339" s="2">
        <v>1.8419999999999999E-2</v>
      </c>
      <c r="CL339" s="2" t="s">
        <v>109</v>
      </c>
      <c r="CM339" s="2">
        <v>0.89200000000000002</v>
      </c>
      <c r="CN339" s="2">
        <v>0.123025</v>
      </c>
      <c r="CO339" s="2" t="s">
        <v>109</v>
      </c>
    </row>
    <row r="340" spans="1:93" ht="15" x14ac:dyDescent="0.25">
      <c r="A340" s="2">
        <v>339</v>
      </c>
      <c r="B340" s="2">
        <v>7.48</v>
      </c>
      <c r="C340" s="2">
        <v>7.37</v>
      </c>
      <c r="D340" s="2" t="s">
        <v>4739</v>
      </c>
      <c r="E340" s="2" t="s">
        <v>4740</v>
      </c>
      <c r="F340" s="2" t="s">
        <v>4741</v>
      </c>
      <c r="G340" s="2" t="s">
        <v>4742</v>
      </c>
      <c r="H340" s="2" t="s">
        <v>97</v>
      </c>
      <c r="I340" s="2">
        <v>11.870799999999999</v>
      </c>
      <c r="J340" s="2">
        <v>4.2990654205607499E-2</v>
      </c>
      <c r="K340" s="2">
        <v>8.68</v>
      </c>
      <c r="L340" s="2">
        <v>45.789998769760103</v>
      </c>
      <c r="M340" s="2">
        <v>4</v>
      </c>
      <c r="N340" s="2" t="s">
        <v>4743</v>
      </c>
      <c r="O340" s="2" t="s">
        <v>4744</v>
      </c>
      <c r="P340" s="2">
        <v>4</v>
      </c>
      <c r="Q340" s="2">
        <v>4</v>
      </c>
      <c r="R340" s="2">
        <v>4</v>
      </c>
      <c r="S340" s="2" t="s">
        <v>4745</v>
      </c>
      <c r="T340" s="2" t="s">
        <v>4746</v>
      </c>
      <c r="U340" s="2" t="s">
        <v>4747</v>
      </c>
      <c r="V340" s="2">
        <v>4</v>
      </c>
      <c r="W340" s="2">
        <v>5</v>
      </c>
      <c r="X340" s="2">
        <v>4</v>
      </c>
      <c r="Y340" s="2" t="s">
        <v>4748</v>
      </c>
      <c r="Z340" s="2" t="s">
        <v>4749</v>
      </c>
      <c r="AA340" s="2" t="s">
        <v>4750</v>
      </c>
      <c r="AB340" s="2">
        <v>3</v>
      </c>
      <c r="AC340" s="2">
        <v>6</v>
      </c>
      <c r="AD340" s="2">
        <v>3</v>
      </c>
      <c r="AE340" s="2" t="s">
        <v>4751</v>
      </c>
      <c r="AF340" s="2" t="s">
        <v>4752</v>
      </c>
      <c r="AG340" s="2" t="s">
        <v>4753</v>
      </c>
      <c r="AH340" s="2">
        <v>1.0185910463333101</v>
      </c>
      <c r="AI340" s="2">
        <v>1.0185910463333101</v>
      </c>
      <c r="AJ340" s="2">
        <v>0.99083197116851796</v>
      </c>
      <c r="AK340" s="2">
        <v>0.99083197116851796</v>
      </c>
      <c r="AL340" s="2">
        <v>0.96382898092269897</v>
      </c>
      <c r="AM340" s="2">
        <v>1.0185910463333101</v>
      </c>
      <c r="AN340" s="2">
        <v>0.97274720668792702</v>
      </c>
      <c r="AO340" s="2">
        <v>1.02801597118378</v>
      </c>
      <c r="AP340" s="2">
        <v>0.94623708724975597</v>
      </c>
      <c r="AQ340" s="2">
        <v>0.92896640300750699</v>
      </c>
      <c r="AR340" s="2">
        <v>0.90364938974380504</v>
      </c>
      <c r="AS340" s="2">
        <v>1.0185910463333101</v>
      </c>
      <c r="AT340" s="2">
        <v>1.12719798088074</v>
      </c>
      <c r="AU340" s="2">
        <v>1.16949903964996</v>
      </c>
      <c r="AV340" s="2">
        <v>1.07646501064301</v>
      </c>
      <c r="AW340" s="2">
        <v>0.96382898092269897</v>
      </c>
      <c r="AX340" s="2">
        <v>0.91201078891754195</v>
      </c>
      <c r="AY340" s="2">
        <v>1.0375280380248999</v>
      </c>
      <c r="AZ340" s="2">
        <v>0.16604962120551001</v>
      </c>
      <c r="BA340" s="2">
        <v>6.24267179728605E-2</v>
      </c>
      <c r="BB340" s="2">
        <v>0.48644855104335499</v>
      </c>
      <c r="BC340" s="2">
        <v>0.269100628319145</v>
      </c>
      <c r="BD340" s="2">
        <v>0.94255293458344602</v>
      </c>
      <c r="BE340" s="2">
        <v>5.7192267165726902E-2</v>
      </c>
      <c r="BF340" s="2">
        <v>0.99083197116851796</v>
      </c>
      <c r="BG340" s="2">
        <v>0.96382898092269897</v>
      </c>
      <c r="BH340" s="2">
        <v>0.92896640300750699</v>
      </c>
      <c r="BI340" s="2">
        <v>0.90364938974380504</v>
      </c>
      <c r="BJ340" s="2">
        <v>0.96382898092269897</v>
      </c>
      <c r="BK340" s="2">
        <v>0.91201078891754195</v>
      </c>
      <c r="BL340" s="2">
        <v>0.96099999999999997</v>
      </c>
      <c r="BM340" s="2">
        <v>3.2267999999999998E-2</v>
      </c>
      <c r="BN340" s="2" t="s">
        <v>109</v>
      </c>
      <c r="BO340" s="2">
        <v>0.92600000000000005</v>
      </c>
      <c r="BP340" s="2">
        <v>3.5187000000000003E-2</v>
      </c>
      <c r="BQ340" s="2" t="s">
        <v>109</v>
      </c>
      <c r="BR340" s="2">
        <v>1.0185910463333101</v>
      </c>
      <c r="BS340" s="2">
        <v>1.0185910463333101</v>
      </c>
      <c r="BT340" s="2">
        <v>1.0375280380248999</v>
      </c>
      <c r="BU340" s="2">
        <v>1.0185910463333101</v>
      </c>
      <c r="BV340" s="2">
        <v>1.0185910463333101</v>
      </c>
      <c r="BW340" s="2">
        <v>0.99083197116851796</v>
      </c>
      <c r="BX340" s="2">
        <v>0.97274720668792702</v>
      </c>
      <c r="BY340" s="2">
        <v>1.02801597118378</v>
      </c>
      <c r="BZ340" s="2">
        <v>0.94623708724975597</v>
      </c>
      <c r="CA340" s="2">
        <v>1.12719798088074</v>
      </c>
      <c r="CB340" s="2">
        <v>1.16949903964996</v>
      </c>
      <c r="CC340" s="2">
        <v>1.07646501064301</v>
      </c>
      <c r="CD340" s="2">
        <v>1.04</v>
      </c>
      <c r="CE340" s="2">
        <v>7.6307E-2</v>
      </c>
      <c r="CF340" s="2" t="s">
        <v>109</v>
      </c>
      <c r="CG340" s="2">
        <v>1.0720000000000001</v>
      </c>
      <c r="CH340" s="2">
        <v>7.8856999999999997E-2</v>
      </c>
      <c r="CI340" s="2" t="s">
        <v>109</v>
      </c>
      <c r="CJ340" s="2">
        <v>1.0049999999999999</v>
      </c>
      <c r="CK340" s="2">
        <v>6.5886E-2</v>
      </c>
      <c r="CL340" s="2" t="s">
        <v>109</v>
      </c>
      <c r="CM340" s="2">
        <v>1.0249999999999999</v>
      </c>
      <c r="CN340" s="2">
        <v>1.0668E-2</v>
      </c>
      <c r="CO340" s="2" t="s">
        <v>109</v>
      </c>
    </row>
    <row r="341" spans="1:93" ht="15" x14ac:dyDescent="0.25">
      <c r="A341" s="2">
        <v>340</v>
      </c>
      <c r="B341" s="2">
        <v>23.31</v>
      </c>
      <c r="C341" s="2">
        <v>21.77</v>
      </c>
      <c r="D341" s="2" t="s">
        <v>4754</v>
      </c>
      <c r="E341" s="2" t="s">
        <v>4755</v>
      </c>
      <c r="F341" s="2" t="s">
        <v>4756</v>
      </c>
      <c r="G341" s="2" t="s">
        <v>4757</v>
      </c>
      <c r="H341" s="2" t="s">
        <v>97</v>
      </c>
      <c r="I341" s="2">
        <v>36.023200000000003</v>
      </c>
      <c r="J341" s="2">
        <v>4.4848484848484901E-2</v>
      </c>
      <c r="K341" s="2">
        <v>6.31</v>
      </c>
      <c r="L341" s="2">
        <v>45.759999752044699</v>
      </c>
      <c r="M341" s="2">
        <v>12</v>
      </c>
      <c r="N341" s="2" t="s">
        <v>4758</v>
      </c>
      <c r="O341" s="2" t="s">
        <v>4759</v>
      </c>
      <c r="P341" s="2">
        <v>8</v>
      </c>
      <c r="Q341" s="2">
        <v>12</v>
      </c>
      <c r="R341" s="2">
        <v>8</v>
      </c>
      <c r="S341" s="2" t="s">
        <v>4760</v>
      </c>
      <c r="T341" s="2" t="s">
        <v>4761</v>
      </c>
      <c r="U341" s="2" t="s">
        <v>4762</v>
      </c>
      <c r="V341" s="2">
        <v>6</v>
      </c>
      <c r="W341" s="2">
        <v>7</v>
      </c>
      <c r="X341" s="2">
        <v>6</v>
      </c>
      <c r="Y341" s="2" t="s">
        <v>4763</v>
      </c>
      <c r="Z341" s="2" t="s">
        <v>4764</v>
      </c>
      <c r="AA341" s="2" t="s">
        <v>4765</v>
      </c>
      <c r="AB341" s="2">
        <v>12</v>
      </c>
      <c r="AC341" s="2">
        <v>15</v>
      </c>
      <c r="AD341" s="2">
        <v>12</v>
      </c>
      <c r="AE341" s="2" t="s">
        <v>4766</v>
      </c>
      <c r="AF341" s="2" t="s">
        <v>4767</v>
      </c>
      <c r="AG341" s="2" t="s">
        <v>4768</v>
      </c>
      <c r="AH341" s="2">
        <v>1.29419600963593</v>
      </c>
      <c r="AI341" s="2">
        <v>1.8365379571914699</v>
      </c>
      <c r="AJ341" s="2">
        <v>1.57036304473877</v>
      </c>
      <c r="AK341" s="2">
        <v>0.66680681705474898</v>
      </c>
      <c r="AL341" s="2">
        <v>0.82413810491561901</v>
      </c>
      <c r="AM341" s="2">
        <v>0.794328212738037</v>
      </c>
      <c r="AN341" s="2">
        <v>0.92896640300750699</v>
      </c>
      <c r="AO341" s="2">
        <v>1.0092530250549301</v>
      </c>
      <c r="AP341" s="2">
        <v>1.0375280380248999</v>
      </c>
      <c r="AQ341" s="2">
        <v>0.91201078891754195</v>
      </c>
      <c r="AR341" s="2">
        <v>1.02801597118378</v>
      </c>
      <c r="AS341" s="2">
        <v>0.87902247905731201</v>
      </c>
      <c r="AT341" s="2">
        <v>0.96382898092269897</v>
      </c>
      <c r="AU341" s="2">
        <v>0.99083197116851796</v>
      </c>
      <c r="AV341" s="2">
        <v>1.0185910463333101</v>
      </c>
      <c r="AW341" s="2">
        <v>0.95499259233474698</v>
      </c>
      <c r="AX341" s="2">
        <v>1.0185910463333101</v>
      </c>
      <c r="AY341" s="2">
        <v>0.92896640300750699</v>
      </c>
      <c r="AZ341" s="2">
        <v>0.249669793781432</v>
      </c>
      <c r="BA341" s="2">
        <v>0.566455647845861</v>
      </c>
      <c r="BB341" s="2">
        <v>0.68573024474420496</v>
      </c>
      <c r="BC341" s="2">
        <v>0.42278207232275899</v>
      </c>
      <c r="BD341" s="2">
        <v>0.354636953306741</v>
      </c>
      <c r="BE341" s="2">
        <v>8.7851418464217498E-2</v>
      </c>
      <c r="BF341" s="2">
        <v>0.66680681705474898</v>
      </c>
      <c r="BG341" s="2">
        <v>0.82413810491561901</v>
      </c>
      <c r="BH341" s="2">
        <v>0.91201078891754195</v>
      </c>
      <c r="BI341" s="2">
        <v>1.02801597118378</v>
      </c>
      <c r="BJ341" s="2">
        <v>0.95499259233474698</v>
      </c>
      <c r="BK341" s="2">
        <v>1.0185910463333101</v>
      </c>
      <c r="BL341" s="2">
        <v>0.84499999999999997</v>
      </c>
      <c r="BM341" s="2">
        <v>0.18407299999999999</v>
      </c>
      <c r="BN341" s="2" t="s">
        <v>109</v>
      </c>
      <c r="BO341" s="2">
        <v>0.95699999999999996</v>
      </c>
      <c r="BP341" s="2">
        <v>0.120266</v>
      </c>
      <c r="BQ341" s="2" t="s">
        <v>109</v>
      </c>
      <c r="BR341" s="2">
        <v>0.794328212738037</v>
      </c>
      <c r="BS341" s="2">
        <v>0.87902247905731201</v>
      </c>
      <c r="BT341" s="2">
        <v>0.92896640300750699</v>
      </c>
      <c r="BU341" s="2">
        <v>1.29419600963593</v>
      </c>
      <c r="BV341" s="2">
        <v>1.8365379571914699</v>
      </c>
      <c r="BW341" s="2">
        <v>1.57036304473877</v>
      </c>
      <c r="BX341" s="2">
        <v>0.92896640300750699</v>
      </c>
      <c r="BY341" s="2">
        <v>1.0092530250549301</v>
      </c>
      <c r="BZ341" s="2">
        <v>1.0375280380248999</v>
      </c>
      <c r="CA341" s="2">
        <v>0.96382898092269897</v>
      </c>
      <c r="CB341" s="2">
        <v>0.99083197116851796</v>
      </c>
      <c r="CC341" s="2">
        <v>1.0185910463333101</v>
      </c>
      <c r="CD341" s="2">
        <v>1.0620000000000001</v>
      </c>
      <c r="CE341" s="2">
        <v>0.18973100000000001</v>
      </c>
      <c r="CF341" s="2" t="s">
        <v>109</v>
      </c>
      <c r="CG341" s="2">
        <v>1.2789999999999999</v>
      </c>
      <c r="CH341" s="2">
        <v>0.37770700000000001</v>
      </c>
      <c r="CI341" s="2" t="s">
        <v>109</v>
      </c>
      <c r="CJ341" s="2">
        <v>1.2090000000000001</v>
      </c>
      <c r="CK341" s="2">
        <v>0.25912800000000002</v>
      </c>
      <c r="CL341" s="2" t="s">
        <v>109</v>
      </c>
      <c r="CM341" s="2">
        <v>0.86699999999999999</v>
      </c>
      <c r="CN341" s="2">
        <v>7.8464000000000006E-2</v>
      </c>
      <c r="CO341" s="2" t="s">
        <v>109</v>
      </c>
    </row>
    <row r="342" spans="1:93" ht="15" x14ac:dyDescent="0.25">
      <c r="A342" s="2">
        <v>341</v>
      </c>
      <c r="B342" s="2">
        <v>5.75</v>
      </c>
      <c r="C342" s="2">
        <v>6.49</v>
      </c>
      <c r="D342" s="2" t="s">
        <v>4769</v>
      </c>
      <c r="E342" s="2" t="s">
        <v>4770</v>
      </c>
      <c r="F342" s="2" t="s">
        <v>4771</v>
      </c>
      <c r="G342" s="2" t="s">
        <v>4772</v>
      </c>
      <c r="H342" s="2" t="s">
        <v>97</v>
      </c>
      <c r="I342" s="2">
        <v>16.2882</v>
      </c>
      <c r="J342" s="2">
        <v>-0.388741721854305</v>
      </c>
      <c r="K342" s="2">
        <v>5.47</v>
      </c>
      <c r="L342" s="2">
        <v>45.699998736381502</v>
      </c>
      <c r="M342" s="2">
        <v>3</v>
      </c>
      <c r="N342" s="2" t="s">
        <v>4773</v>
      </c>
      <c r="O342" s="2" t="s">
        <v>4774</v>
      </c>
      <c r="P342" s="2">
        <v>3</v>
      </c>
      <c r="Q342" s="2">
        <v>3</v>
      </c>
      <c r="R342" s="2">
        <v>3</v>
      </c>
      <c r="S342" s="2" t="s">
        <v>4775</v>
      </c>
      <c r="T342" s="2" t="s">
        <v>4776</v>
      </c>
      <c r="U342" s="2" t="s">
        <v>4775</v>
      </c>
      <c r="V342" s="2">
        <v>2</v>
      </c>
      <c r="W342" s="2">
        <v>2</v>
      </c>
      <c r="X342" s="2">
        <v>2</v>
      </c>
      <c r="Y342" s="2" t="s">
        <v>4777</v>
      </c>
      <c r="Z342" s="2" t="s">
        <v>4778</v>
      </c>
      <c r="AA342" s="2" t="s">
        <v>4777</v>
      </c>
      <c r="AB342" s="2">
        <v>4</v>
      </c>
      <c r="AC342" s="2">
        <v>6</v>
      </c>
      <c r="AD342" s="2">
        <v>4</v>
      </c>
      <c r="AE342" s="2" t="s">
        <v>4779</v>
      </c>
      <c r="AF342" s="2" t="s">
        <v>4780</v>
      </c>
      <c r="AG342" s="2" t="s">
        <v>4779</v>
      </c>
      <c r="AH342" s="2">
        <v>1.12719798088074</v>
      </c>
      <c r="AI342" s="2">
        <v>1.14815402030945</v>
      </c>
      <c r="AJ342" s="2">
        <v>1.10662400722504</v>
      </c>
      <c r="AK342" s="2">
        <v>0.97274720668792702</v>
      </c>
      <c r="AL342" s="2">
        <v>0.95499259233474698</v>
      </c>
      <c r="AM342" s="2">
        <v>1.0092530250549301</v>
      </c>
      <c r="AN342" s="2">
        <v>0.99083197116851796</v>
      </c>
      <c r="AO342" s="2">
        <v>0.96382898092269897</v>
      </c>
      <c r="AP342" s="2">
        <v>0.95499259233474698</v>
      </c>
      <c r="AQ342" s="2">
        <v>1.0185910463333101</v>
      </c>
      <c r="AR342" s="2">
        <v>0.98174792528152499</v>
      </c>
      <c r="AS342" s="2">
        <v>1.02801597118378</v>
      </c>
      <c r="AT342" s="2">
        <v>1.0185910463333101</v>
      </c>
      <c r="AU342" s="2">
        <v>1.1168630123138401</v>
      </c>
      <c r="AV342" s="2">
        <v>1.20226395130157</v>
      </c>
      <c r="AW342" s="2">
        <v>0.90364938974380504</v>
      </c>
      <c r="AX342" s="2">
        <v>1.06659603118896</v>
      </c>
      <c r="AY342" s="2">
        <v>0.83946001529693604</v>
      </c>
      <c r="AZ342" s="2">
        <v>0.40149217917668001</v>
      </c>
      <c r="BA342" s="2">
        <v>0.99999931949736298</v>
      </c>
      <c r="BB342" s="2">
        <v>0.38723794991511001</v>
      </c>
      <c r="BC342" s="2">
        <v>0.32323688147259799</v>
      </c>
      <c r="BD342" s="2">
        <v>0.357583697246528</v>
      </c>
      <c r="BE342" s="2">
        <v>0.550381344573177</v>
      </c>
      <c r="BF342" s="2">
        <v>0.97274720668792702</v>
      </c>
      <c r="BG342" s="2">
        <v>0.95499259233474698</v>
      </c>
      <c r="BH342" s="2">
        <v>1.0185910463333101</v>
      </c>
      <c r="BI342" s="2">
        <v>0.98174792528152499</v>
      </c>
      <c r="BJ342" s="2">
        <v>0.90364938974380504</v>
      </c>
      <c r="BK342" s="2">
        <v>1.06659603118896</v>
      </c>
      <c r="BL342" s="2">
        <v>0.96499999999999997</v>
      </c>
      <c r="BM342" s="2">
        <v>5.9959999999999999E-2</v>
      </c>
      <c r="BN342" s="2" t="s">
        <v>109</v>
      </c>
      <c r="BO342" s="2">
        <v>1.0009999999999999</v>
      </c>
      <c r="BP342" s="2">
        <v>5.8202999999999998E-2</v>
      </c>
      <c r="BQ342" s="2" t="s">
        <v>109</v>
      </c>
      <c r="BR342" s="2">
        <v>1.0092530250549301</v>
      </c>
      <c r="BS342" s="2">
        <v>1.02801597118378</v>
      </c>
      <c r="BT342" s="2">
        <v>0.83946001529693604</v>
      </c>
      <c r="BU342" s="2">
        <v>1.12719798088074</v>
      </c>
      <c r="BV342" s="2">
        <v>1.14815402030945</v>
      </c>
      <c r="BW342" s="2">
        <v>1.10662400722504</v>
      </c>
      <c r="BX342" s="2">
        <v>0.99083197116851796</v>
      </c>
      <c r="BY342" s="2">
        <v>0.96382898092269897</v>
      </c>
      <c r="BZ342" s="2">
        <v>0.95499259233474698</v>
      </c>
      <c r="CA342" s="2">
        <v>1.0185910463333101</v>
      </c>
      <c r="CB342" s="2">
        <v>1.1168630123138401</v>
      </c>
      <c r="CC342" s="2">
        <v>1.20226395130157</v>
      </c>
      <c r="CD342" s="2">
        <v>1.046</v>
      </c>
      <c r="CE342" s="2">
        <v>6.8928000000000003E-2</v>
      </c>
      <c r="CF342" s="2" t="s">
        <v>109</v>
      </c>
      <c r="CG342" s="2">
        <v>1.0760000000000001</v>
      </c>
      <c r="CH342" s="2">
        <v>9.1645000000000004E-2</v>
      </c>
      <c r="CI342" s="2" t="s">
        <v>109</v>
      </c>
      <c r="CJ342" s="2">
        <v>1.0880000000000001</v>
      </c>
      <c r="CK342" s="2">
        <v>0.114607</v>
      </c>
      <c r="CL342" s="2" t="s">
        <v>109</v>
      </c>
      <c r="CM342" s="2">
        <v>0.95899999999999996</v>
      </c>
      <c r="CN342" s="2">
        <v>0.108322</v>
      </c>
      <c r="CO342" s="2" t="s">
        <v>109</v>
      </c>
    </row>
    <row r="343" spans="1:93" ht="15" x14ac:dyDescent="0.25">
      <c r="A343" s="2">
        <v>342</v>
      </c>
      <c r="B343" s="2">
        <v>38.380000000000003</v>
      </c>
      <c r="C343" s="2">
        <v>38.380000000000003</v>
      </c>
      <c r="D343" s="2" t="s">
        <v>4781</v>
      </c>
      <c r="E343" s="2" t="s">
        <v>4782</v>
      </c>
      <c r="F343" s="2" t="s">
        <v>4783</v>
      </c>
      <c r="G343" s="2" t="s">
        <v>4784</v>
      </c>
      <c r="H343" s="2" t="s">
        <v>97</v>
      </c>
      <c r="I343" s="2">
        <v>89.859399999999994</v>
      </c>
      <c r="J343" s="2">
        <v>-0.134819277108434</v>
      </c>
      <c r="K343" s="2">
        <v>4.53</v>
      </c>
      <c r="L343" s="2">
        <v>45.660001039504998</v>
      </c>
      <c r="M343" s="2">
        <v>39</v>
      </c>
      <c r="N343" s="2" t="s">
        <v>4785</v>
      </c>
      <c r="O343" s="2" t="s">
        <v>4786</v>
      </c>
      <c r="P343" s="2">
        <v>52</v>
      </c>
      <c r="Q343" s="2">
        <v>103</v>
      </c>
      <c r="R343" s="2">
        <v>52</v>
      </c>
      <c r="S343" s="2" t="s">
        <v>4787</v>
      </c>
      <c r="T343" s="2" t="s">
        <v>4788</v>
      </c>
      <c r="U343" s="2" t="s">
        <v>4789</v>
      </c>
      <c r="V343" s="2">
        <v>39</v>
      </c>
      <c r="W343" s="2">
        <v>145</v>
      </c>
      <c r="X343" s="2">
        <v>39</v>
      </c>
      <c r="Y343" s="2" t="s">
        <v>4790</v>
      </c>
      <c r="Z343" s="2" t="s">
        <v>4791</v>
      </c>
      <c r="AA343" s="2" t="s">
        <v>4792</v>
      </c>
      <c r="AB343" s="2">
        <v>36</v>
      </c>
      <c r="AC343" s="2">
        <v>114</v>
      </c>
      <c r="AD343" s="2">
        <v>35</v>
      </c>
      <c r="AE343" s="2" t="s">
        <v>4793</v>
      </c>
      <c r="AF343" s="2" t="s">
        <v>4794</v>
      </c>
      <c r="AG343" s="2" t="s">
        <v>4795</v>
      </c>
      <c r="AH343" s="2">
        <v>0.25118860602378801</v>
      </c>
      <c r="AI343" s="2">
        <v>0.24888570606708499</v>
      </c>
      <c r="AJ343" s="2">
        <v>0.293765008449554</v>
      </c>
      <c r="AK343" s="2">
        <v>0.98174792528152499</v>
      </c>
      <c r="AL343" s="2">
        <v>1.18032097816467</v>
      </c>
      <c r="AM343" s="2">
        <v>0.82413810491561901</v>
      </c>
      <c r="AN343" s="2">
        <v>0.70469307899475098</v>
      </c>
      <c r="AO343" s="2">
        <v>0.68548822402954102</v>
      </c>
      <c r="AP343" s="2">
        <v>0.74473202228546098</v>
      </c>
      <c r="AQ343" s="2">
        <v>1.0185910463333101</v>
      </c>
      <c r="AR343" s="2">
        <v>1.08642601966858</v>
      </c>
      <c r="AS343" s="2">
        <v>0.92896640300750699</v>
      </c>
      <c r="AT343" s="2">
        <v>0.59156161546707198</v>
      </c>
      <c r="AU343" s="2">
        <v>0.59703528881072998</v>
      </c>
      <c r="AV343" s="2">
        <v>0.69823241233825695</v>
      </c>
      <c r="AW343" s="2">
        <v>0.99083197116851796</v>
      </c>
      <c r="AX343" s="2">
        <v>1.1587769985198999</v>
      </c>
      <c r="AY343" s="2">
        <v>0.83176368474960305</v>
      </c>
      <c r="AZ343" s="2">
        <v>0.80754154141925305</v>
      </c>
      <c r="BA343" s="2">
        <v>3.4377840426448203E-2</v>
      </c>
      <c r="BB343" s="2">
        <v>0.142218082534389</v>
      </c>
      <c r="BC343" s="2">
        <v>0.138421339426195</v>
      </c>
      <c r="BD343" s="2">
        <v>0.17200318348968599</v>
      </c>
      <c r="BE343" s="2">
        <v>5.9603197807670497E-2</v>
      </c>
      <c r="BF343" s="2">
        <v>0.98174792528152499</v>
      </c>
      <c r="BG343" s="2">
        <v>1.18032097816467</v>
      </c>
      <c r="BH343" s="2">
        <v>1.0185910463333101</v>
      </c>
      <c r="BI343" s="2">
        <v>1.08642601966858</v>
      </c>
      <c r="BJ343" s="2">
        <v>0.99083197116851796</v>
      </c>
      <c r="BK343" s="2">
        <v>1.1587769985198999</v>
      </c>
      <c r="BL343" s="2">
        <v>0.997</v>
      </c>
      <c r="BM343" s="2">
        <v>1.9251000000000001E-2</v>
      </c>
      <c r="BN343" s="2" t="s">
        <v>109</v>
      </c>
      <c r="BO343" s="2">
        <v>1.1419999999999999</v>
      </c>
      <c r="BP343" s="2">
        <v>4.3075000000000002E-2</v>
      </c>
      <c r="BQ343" s="2" t="s">
        <v>109</v>
      </c>
      <c r="BR343" s="2">
        <v>0.82413810491561901</v>
      </c>
      <c r="BS343" s="2">
        <v>0.92896640300750699</v>
      </c>
      <c r="BT343" s="2">
        <v>0.83176368474960305</v>
      </c>
      <c r="BU343" s="2">
        <v>0.25118860602378801</v>
      </c>
      <c r="BV343" s="2">
        <v>0.24888570606708499</v>
      </c>
      <c r="BW343" s="2">
        <v>0.293765008449554</v>
      </c>
      <c r="BX343" s="2">
        <v>0.70469307899475098</v>
      </c>
      <c r="BY343" s="2">
        <v>0.68548822402954102</v>
      </c>
      <c r="BZ343" s="2">
        <v>0.74473202228546098</v>
      </c>
      <c r="CA343" s="2">
        <v>0.59156161546707198</v>
      </c>
      <c r="CB343" s="2">
        <v>0.59703528881072998</v>
      </c>
      <c r="CC343" s="2">
        <v>0.69823241233825695</v>
      </c>
      <c r="CD343" s="2">
        <v>0.51600000000000001</v>
      </c>
      <c r="CE343" s="2">
        <v>0.45762700000000001</v>
      </c>
      <c r="CF343" s="2" t="s">
        <v>109</v>
      </c>
      <c r="CG343" s="2">
        <v>0.51</v>
      </c>
      <c r="CH343" s="2">
        <v>0.45216200000000001</v>
      </c>
      <c r="CI343" s="2" t="s">
        <v>109</v>
      </c>
      <c r="CJ343" s="2">
        <v>0.57899999999999996</v>
      </c>
      <c r="CK343" s="2">
        <v>0.42845100000000003</v>
      </c>
      <c r="CL343" s="2" t="s">
        <v>109</v>
      </c>
      <c r="CM343" s="2">
        <v>0.86199999999999999</v>
      </c>
      <c r="CN343" s="2">
        <v>6.7832000000000003E-2</v>
      </c>
      <c r="CO343" s="2" t="s">
        <v>109</v>
      </c>
    </row>
    <row r="344" spans="1:93" ht="15" x14ac:dyDescent="0.25">
      <c r="A344" s="2">
        <v>343</v>
      </c>
      <c r="B344" s="2">
        <v>12.66</v>
      </c>
      <c r="C344" s="2">
        <v>11.58</v>
      </c>
      <c r="D344" s="2" t="s">
        <v>4796</v>
      </c>
      <c r="E344" s="2" t="s">
        <v>4797</v>
      </c>
      <c r="F344" s="2" t="s">
        <v>4798</v>
      </c>
      <c r="G344" s="2" t="s">
        <v>4799</v>
      </c>
      <c r="H344" s="2" t="s">
        <v>97</v>
      </c>
      <c r="I344" s="2">
        <v>22.431899999999999</v>
      </c>
      <c r="J344" s="2">
        <v>-0.62615384615384695</v>
      </c>
      <c r="K344" s="2">
        <v>4.97</v>
      </c>
      <c r="L344" s="2">
        <v>45.640000700950601</v>
      </c>
      <c r="M344" s="2">
        <v>7</v>
      </c>
      <c r="N344" s="2" t="s">
        <v>4800</v>
      </c>
      <c r="O344" s="2" t="s">
        <v>4801</v>
      </c>
      <c r="P344" s="2">
        <v>4</v>
      </c>
      <c r="Q344" s="2">
        <v>6</v>
      </c>
      <c r="R344" s="2">
        <v>4</v>
      </c>
      <c r="S344" s="2" t="s">
        <v>4802</v>
      </c>
      <c r="T344" s="2" t="s">
        <v>4803</v>
      </c>
      <c r="U344" s="2" t="s">
        <v>4802</v>
      </c>
      <c r="V344" s="2">
        <v>4</v>
      </c>
      <c r="W344" s="2">
        <v>4</v>
      </c>
      <c r="X344" s="2">
        <v>4</v>
      </c>
      <c r="Y344" s="2" t="s">
        <v>4804</v>
      </c>
      <c r="Z344" s="2" t="s">
        <v>4805</v>
      </c>
      <c r="AA344" s="2" t="s">
        <v>4804</v>
      </c>
      <c r="AB344" s="2">
        <v>7</v>
      </c>
      <c r="AC344" s="2">
        <v>11</v>
      </c>
      <c r="AD344" s="2">
        <v>7</v>
      </c>
      <c r="AE344" s="2" t="s">
        <v>4806</v>
      </c>
      <c r="AF344" s="2" t="s">
        <v>4807</v>
      </c>
      <c r="AG344" s="2" t="s">
        <v>4806</v>
      </c>
      <c r="AH344" s="2">
        <v>1.0375280380248999</v>
      </c>
      <c r="AI344" s="2">
        <v>1.0471290349960301</v>
      </c>
      <c r="AJ344" s="2">
        <v>1.06659603118896</v>
      </c>
      <c r="AK344" s="2">
        <v>0.98174792528152499</v>
      </c>
      <c r="AL344" s="2">
        <v>1.0092530250549301</v>
      </c>
      <c r="AM344" s="2">
        <v>0.96382898092269897</v>
      </c>
      <c r="AN344" s="2">
        <v>0.91201078891754195</v>
      </c>
      <c r="AO344" s="2">
        <v>0.92896640300750699</v>
      </c>
      <c r="AP344" s="2">
        <v>0.96382898092269897</v>
      </c>
      <c r="AQ344" s="2">
        <v>0.97274720668792702</v>
      </c>
      <c r="AR344" s="2">
        <v>1.02801597118378</v>
      </c>
      <c r="AS344" s="2">
        <v>0.93756198883056596</v>
      </c>
      <c r="AT344" s="2">
        <v>0.99083197116851796</v>
      </c>
      <c r="AU344" s="2">
        <v>0.98174792528152499</v>
      </c>
      <c r="AV344" s="2">
        <v>1.0185910463333101</v>
      </c>
      <c r="AW344" s="2">
        <v>1</v>
      </c>
      <c r="AX344" s="2">
        <v>1.02801597118378</v>
      </c>
      <c r="AY344" s="2">
        <v>0.96382898092269897</v>
      </c>
      <c r="AZ344" s="2">
        <v>0.19935920547231301</v>
      </c>
      <c r="BA344" s="2">
        <v>7.28251364606083E-2</v>
      </c>
      <c r="BB344" s="2">
        <v>0.62636504164827</v>
      </c>
      <c r="BC344" s="2">
        <v>0.70066162515730901</v>
      </c>
      <c r="BD344" s="2">
        <v>0.65247888651447095</v>
      </c>
      <c r="BE344" s="2">
        <v>3.7749431178775897E-2</v>
      </c>
      <c r="BF344" s="2">
        <v>0.98174792528152499</v>
      </c>
      <c r="BG344" s="2">
        <v>1.0092530250549301</v>
      </c>
      <c r="BH344" s="2">
        <v>0.97274720668792702</v>
      </c>
      <c r="BI344" s="2">
        <v>1.02801597118378</v>
      </c>
      <c r="BJ344" s="2">
        <v>1</v>
      </c>
      <c r="BK344" s="2">
        <v>1.02801597118378</v>
      </c>
      <c r="BL344" s="2">
        <v>0.98499999999999999</v>
      </c>
      <c r="BM344" s="2">
        <v>1.41E-2</v>
      </c>
      <c r="BN344" s="2" t="s">
        <v>109</v>
      </c>
      <c r="BO344" s="2">
        <v>1.022</v>
      </c>
      <c r="BP344" s="2">
        <v>1.0602E-2</v>
      </c>
      <c r="BQ344" s="2" t="s">
        <v>109</v>
      </c>
      <c r="BR344" s="2">
        <v>0.96382898092269897</v>
      </c>
      <c r="BS344" s="2">
        <v>0.93756198883056596</v>
      </c>
      <c r="BT344" s="2">
        <v>0.96382898092269897</v>
      </c>
      <c r="BU344" s="2">
        <v>1.0375280380248999</v>
      </c>
      <c r="BV344" s="2">
        <v>1.0471290349960301</v>
      </c>
      <c r="BW344" s="2">
        <v>1.06659603118896</v>
      </c>
      <c r="BX344" s="2">
        <v>0.91201078891754195</v>
      </c>
      <c r="BY344" s="2">
        <v>0.92896640300750699</v>
      </c>
      <c r="BZ344" s="2">
        <v>0.96382898092269897</v>
      </c>
      <c r="CA344" s="2">
        <v>0.99083197116851796</v>
      </c>
      <c r="CB344" s="2">
        <v>0.98174792528152499</v>
      </c>
      <c r="CC344" s="2">
        <v>1.0185910463333101</v>
      </c>
      <c r="CD344" s="2">
        <v>0.98</v>
      </c>
      <c r="CE344" s="2">
        <v>6.4727000000000007E-2</v>
      </c>
      <c r="CF344" s="2" t="s">
        <v>109</v>
      </c>
      <c r="CG344" s="2">
        <v>0.98599999999999999</v>
      </c>
      <c r="CH344" s="2">
        <v>6.0037E-2</v>
      </c>
      <c r="CI344" s="2" t="s">
        <v>109</v>
      </c>
      <c r="CJ344" s="2">
        <v>1.016</v>
      </c>
      <c r="CK344" s="2">
        <v>5.0594E-2</v>
      </c>
      <c r="CL344" s="2" t="s">
        <v>109</v>
      </c>
      <c r="CM344" s="2">
        <v>0.95499999999999996</v>
      </c>
      <c r="CN344" s="2">
        <v>1.5879000000000001E-2</v>
      </c>
      <c r="CO344" s="2" t="s">
        <v>109</v>
      </c>
    </row>
    <row r="345" spans="1:93" ht="15" x14ac:dyDescent="0.25">
      <c r="A345" s="2">
        <v>344</v>
      </c>
      <c r="B345" s="2">
        <v>10.32</v>
      </c>
      <c r="C345" s="2">
        <v>9.86</v>
      </c>
      <c r="D345" s="2" t="s">
        <v>4808</v>
      </c>
      <c r="E345" s="2" t="s">
        <v>4809</v>
      </c>
      <c r="F345" s="2" t="s">
        <v>4810</v>
      </c>
      <c r="G345" s="2" t="s">
        <v>4811</v>
      </c>
      <c r="H345" s="2" t="s">
        <v>97</v>
      </c>
      <c r="I345" s="2">
        <v>21.066400000000002</v>
      </c>
      <c r="J345" s="2">
        <v>-0.73241758241758304</v>
      </c>
      <c r="K345" s="2">
        <v>5.53</v>
      </c>
      <c r="L345" s="2">
        <v>45.600000023841901</v>
      </c>
      <c r="M345" s="2">
        <v>10</v>
      </c>
      <c r="N345" s="2" t="s">
        <v>4808</v>
      </c>
      <c r="O345" s="2" t="s">
        <v>4812</v>
      </c>
      <c r="P345" s="2">
        <v>10</v>
      </c>
      <c r="Q345" s="2">
        <v>10</v>
      </c>
      <c r="R345" s="2">
        <v>10</v>
      </c>
      <c r="S345" s="2" t="s">
        <v>4813</v>
      </c>
      <c r="T345" s="2" t="s">
        <v>4814</v>
      </c>
      <c r="U345" s="2" t="s">
        <v>4815</v>
      </c>
      <c r="V345" s="2">
        <v>6</v>
      </c>
      <c r="W345" s="2">
        <v>7</v>
      </c>
      <c r="X345" s="2">
        <v>6</v>
      </c>
      <c r="Y345" s="2" t="s">
        <v>4816</v>
      </c>
      <c r="Z345" s="2" t="s">
        <v>4817</v>
      </c>
      <c r="AA345" s="2" t="s">
        <v>4818</v>
      </c>
      <c r="AB345" s="2">
        <v>2</v>
      </c>
      <c r="AC345" s="2">
        <v>2</v>
      </c>
      <c r="AD345" s="2">
        <v>2</v>
      </c>
      <c r="AE345" s="2" t="s">
        <v>4819</v>
      </c>
      <c r="AF345" s="2" t="s">
        <v>4820</v>
      </c>
      <c r="AG345" s="2" t="s">
        <v>4819</v>
      </c>
      <c r="AH345" s="2">
        <v>1.10662400722504</v>
      </c>
      <c r="AI345" s="2">
        <v>1.07646501064301</v>
      </c>
      <c r="AJ345" s="2">
        <v>0.91201078891754195</v>
      </c>
      <c r="AK345" s="2">
        <v>1.0185910463333101</v>
      </c>
      <c r="AL345" s="2">
        <v>0.83946001529693604</v>
      </c>
      <c r="AM345" s="2">
        <v>1.20226395130157</v>
      </c>
      <c r="AN345" s="2">
        <v>1.1168630123138401</v>
      </c>
      <c r="AO345" s="2">
        <v>0.92896640300750699</v>
      </c>
      <c r="AP345" s="2">
        <v>0.83946001529693604</v>
      </c>
      <c r="AQ345" s="2">
        <v>1.20226395130157</v>
      </c>
      <c r="AR345" s="2">
        <v>0.89536482095718395</v>
      </c>
      <c r="AS345" s="2">
        <v>1.3182569742202801</v>
      </c>
      <c r="AT345" s="2">
        <v>1.0471290349960301</v>
      </c>
      <c r="AU345" s="2">
        <v>0.95499259233474698</v>
      </c>
      <c r="AV345" s="2">
        <v>0.85506671667098999</v>
      </c>
      <c r="AW345" s="2">
        <v>1.08642601966858</v>
      </c>
      <c r="AX345" s="2">
        <v>0.88715600967407204</v>
      </c>
      <c r="AY345" s="2">
        <v>1.21338903903961</v>
      </c>
      <c r="AZ345" s="2">
        <v>0.18730019071983001</v>
      </c>
      <c r="BA345" s="2">
        <v>2.1497148134601799E-2</v>
      </c>
      <c r="BB345" s="2">
        <v>5.0710132533586798E-2</v>
      </c>
      <c r="BC345" s="2">
        <v>0.76661887394724304</v>
      </c>
      <c r="BD345" s="2">
        <v>3.0234788528539999E-2</v>
      </c>
      <c r="BE345" s="2">
        <v>1.7577557688709399E-2</v>
      </c>
      <c r="BF345" s="2">
        <v>1.0185910463333101</v>
      </c>
      <c r="BG345" s="2">
        <v>0.83946001529693604</v>
      </c>
      <c r="BH345" s="2">
        <v>1.20226395130157</v>
      </c>
      <c r="BI345" s="2">
        <v>0.89536482095718395</v>
      </c>
      <c r="BJ345" s="2">
        <v>1.08642601966858</v>
      </c>
      <c r="BK345" s="2">
        <v>0.88715600967407204</v>
      </c>
      <c r="BL345" s="2">
        <v>1.1020000000000001</v>
      </c>
      <c r="BM345" s="2">
        <v>8.4247000000000002E-2</v>
      </c>
      <c r="BN345" s="2" t="s">
        <v>109</v>
      </c>
      <c r="BO345" s="2">
        <v>0.874</v>
      </c>
      <c r="BP345" s="2">
        <v>3.4539E-2</v>
      </c>
      <c r="BQ345" s="2" t="s">
        <v>109</v>
      </c>
      <c r="BR345" s="2">
        <v>1.20226395130157</v>
      </c>
      <c r="BS345" s="2">
        <v>1.3182569742202801</v>
      </c>
      <c r="BT345" s="2">
        <v>1.21338903903961</v>
      </c>
      <c r="BU345" s="2">
        <v>1.10662400722504</v>
      </c>
      <c r="BV345" s="2">
        <v>1.07646501064301</v>
      </c>
      <c r="BW345" s="2">
        <v>0.91201078891754195</v>
      </c>
      <c r="BX345" s="2">
        <v>1.1168630123138401</v>
      </c>
      <c r="BY345" s="2">
        <v>0.92896640300750699</v>
      </c>
      <c r="BZ345" s="2">
        <v>0.83946001529693604</v>
      </c>
      <c r="CA345" s="2">
        <v>1.0471290349960301</v>
      </c>
      <c r="CB345" s="2">
        <v>0.95499259233474698</v>
      </c>
      <c r="CC345" s="2">
        <v>0.85506671667098999</v>
      </c>
      <c r="CD345" s="2">
        <v>1.0900000000000001</v>
      </c>
      <c r="CE345" s="2">
        <v>3.4539E-2</v>
      </c>
      <c r="CF345" s="2" t="s">
        <v>109</v>
      </c>
      <c r="CG345" s="2">
        <v>0.98699999999999999</v>
      </c>
      <c r="CH345" s="2">
        <v>7.9781000000000005E-2</v>
      </c>
      <c r="CI345" s="2" t="s">
        <v>109</v>
      </c>
      <c r="CJ345" s="2">
        <v>0.86899999999999999</v>
      </c>
      <c r="CK345" s="2">
        <v>4.3951999999999998E-2</v>
      </c>
      <c r="CL345" s="2" t="s">
        <v>109</v>
      </c>
      <c r="CM345" s="2">
        <v>1.2450000000000001</v>
      </c>
      <c r="CN345" s="2">
        <v>5.142E-2</v>
      </c>
      <c r="CO345" s="2" t="s">
        <v>111</v>
      </c>
    </row>
    <row r="346" spans="1:93" ht="15" x14ac:dyDescent="0.25">
      <c r="A346" s="2">
        <v>345</v>
      </c>
      <c r="B346" s="2">
        <v>32.72</v>
      </c>
      <c r="C346" s="2">
        <v>31.66</v>
      </c>
      <c r="D346" s="2" t="s">
        <v>4821</v>
      </c>
      <c r="E346" s="2" t="s">
        <v>4822</v>
      </c>
      <c r="F346" s="2" t="s">
        <v>4823</v>
      </c>
      <c r="G346" s="2" t="s">
        <v>4824</v>
      </c>
      <c r="H346" s="2" t="s">
        <v>97</v>
      </c>
      <c r="I346" s="2">
        <v>52.246099999999998</v>
      </c>
      <c r="J346" s="2">
        <v>-0.19430379746835499</v>
      </c>
      <c r="K346" s="2">
        <v>5.56</v>
      </c>
      <c r="L346" s="2">
        <v>45.570001006126397</v>
      </c>
      <c r="M346" s="2">
        <v>21</v>
      </c>
      <c r="N346" s="2" t="s">
        <v>4825</v>
      </c>
      <c r="O346" s="2" t="s">
        <v>4826</v>
      </c>
      <c r="P346" s="2">
        <v>19</v>
      </c>
      <c r="Q346" s="2">
        <v>39</v>
      </c>
      <c r="R346" s="2">
        <v>19</v>
      </c>
      <c r="S346" s="2" t="s">
        <v>4827</v>
      </c>
      <c r="T346" s="2" t="s">
        <v>4828</v>
      </c>
      <c r="U346" s="2" t="s">
        <v>4829</v>
      </c>
      <c r="V346" s="2">
        <v>15</v>
      </c>
      <c r="W346" s="2">
        <v>42</v>
      </c>
      <c r="X346" s="2">
        <v>15</v>
      </c>
      <c r="Y346" s="2" t="s">
        <v>4830</v>
      </c>
      <c r="Z346" s="2" t="s">
        <v>4831</v>
      </c>
      <c r="AA346" s="2" t="s">
        <v>4830</v>
      </c>
      <c r="AB346" s="2">
        <v>21</v>
      </c>
      <c r="AC346" s="2">
        <v>45</v>
      </c>
      <c r="AD346" s="2">
        <v>21</v>
      </c>
      <c r="AE346" s="2" t="s">
        <v>4832</v>
      </c>
      <c r="AF346" s="2" t="s">
        <v>4833</v>
      </c>
      <c r="AG346" s="2" t="s">
        <v>4834</v>
      </c>
      <c r="AH346" s="2">
        <v>0.96382898092269897</v>
      </c>
      <c r="AI346" s="2">
        <v>0.97274720668792702</v>
      </c>
      <c r="AJ346" s="2">
        <v>0.98174792528152499</v>
      </c>
      <c r="AK346" s="2">
        <v>0.98174792528152499</v>
      </c>
      <c r="AL346" s="2">
        <v>1</v>
      </c>
      <c r="AM346" s="2">
        <v>0.97274720668792702</v>
      </c>
      <c r="AN346" s="2">
        <v>0.809095919132233</v>
      </c>
      <c r="AO346" s="2">
        <v>1.0471290349960301</v>
      </c>
      <c r="AP346" s="2">
        <v>1.41905701160431</v>
      </c>
      <c r="AQ346" s="2">
        <v>0.76559662818908703</v>
      </c>
      <c r="AR346" s="2">
        <v>1.3551889657974201</v>
      </c>
      <c r="AS346" s="2">
        <v>0.56493699550628695</v>
      </c>
      <c r="AT346" s="2">
        <v>0.95499259233474698</v>
      </c>
      <c r="AU346" s="2">
        <v>0.97274720668792702</v>
      </c>
      <c r="AV346" s="2">
        <v>0.99083197116851796</v>
      </c>
      <c r="AW346" s="2">
        <v>0.97274720668792702</v>
      </c>
      <c r="AX346" s="2">
        <v>1.0092530250549301</v>
      </c>
      <c r="AY346" s="2">
        <v>0.95499259233474698</v>
      </c>
      <c r="AZ346" s="2">
        <v>0.328278259192049</v>
      </c>
      <c r="BA346" s="2">
        <v>0.40542692406742398</v>
      </c>
      <c r="BB346" s="2">
        <v>0.22615856997520001</v>
      </c>
      <c r="BC346" s="2">
        <v>0.91195955918879201</v>
      </c>
      <c r="BD346" s="2">
        <v>0.46914832068707102</v>
      </c>
      <c r="BE346" s="2">
        <v>0.35101670160186799</v>
      </c>
      <c r="BF346" s="2">
        <v>0.98174792528152499</v>
      </c>
      <c r="BG346" s="2">
        <v>1</v>
      </c>
      <c r="BH346" s="2">
        <v>0.76559662818908703</v>
      </c>
      <c r="BI346" s="2">
        <v>1.3551889657974201</v>
      </c>
      <c r="BJ346" s="2">
        <v>0.97274720668792702</v>
      </c>
      <c r="BK346" s="2">
        <v>1.0092530250549301</v>
      </c>
      <c r="BL346" s="2">
        <v>0.90700000000000003</v>
      </c>
      <c r="BM346" s="2">
        <v>0.13486300000000001</v>
      </c>
      <c r="BN346" s="2" t="s">
        <v>109</v>
      </c>
      <c r="BO346" s="2">
        <v>1.121</v>
      </c>
      <c r="BP346" s="2">
        <v>0.18052099999999999</v>
      </c>
      <c r="BQ346" s="2" t="s">
        <v>109</v>
      </c>
      <c r="BR346" s="2">
        <v>0.97274720668792702</v>
      </c>
      <c r="BS346" s="2">
        <v>0.56493699550628695</v>
      </c>
      <c r="BT346" s="2">
        <v>0.95499259233474698</v>
      </c>
      <c r="BU346" s="2">
        <v>0.96382898092269897</v>
      </c>
      <c r="BV346" s="2">
        <v>0.97274720668792702</v>
      </c>
      <c r="BW346" s="2">
        <v>0.98174792528152499</v>
      </c>
      <c r="BX346" s="2">
        <v>0.809095919132233</v>
      </c>
      <c r="BY346" s="2">
        <v>1.0471290349960301</v>
      </c>
      <c r="BZ346" s="2">
        <v>1.41905701160431</v>
      </c>
      <c r="CA346" s="2">
        <v>0.95499259233474698</v>
      </c>
      <c r="CB346" s="2">
        <v>0.97274720668792702</v>
      </c>
      <c r="CC346" s="2">
        <v>0.99083197116851796</v>
      </c>
      <c r="CD346" s="2">
        <v>0.90900000000000003</v>
      </c>
      <c r="CE346" s="2">
        <v>9.5563999999999996E-2</v>
      </c>
      <c r="CF346" s="2" t="s">
        <v>109</v>
      </c>
      <c r="CG346" s="2">
        <v>0.998</v>
      </c>
      <c r="CH346" s="2">
        <v>4.3049999999999998E-2</v>
      </c>
      <c r="CI346" s="2" t="s">
        <v>109</v>
      </c>
      <c r="CJ346" s="2">
        <v>1.131</v>
      </c>
      <c r="CK346" s="2">
        <v>0.22104199999999999</v>
      </c>
      <c r="CL346" s="2" t="s">
        <v>109</v>
      </c>
      <c r="CM346" s="2">
        <v>0.83099999999999996</v>
      </c>
      <c r="CN346" s="2">
        <v>0.27740700000000001</v>
      </c>
      <c r="CO346" s="2" t="s">
        <v>109</v>
      </c>
    </row>
    <row r="347" spans="1:93" ht="15" x14ac:dyDescent="0.25">
      <c r="A347" s="2">
        <v>346</v>
      </c>
      <c r="B347" s="2">
        <v>27.48</v>
      </c>
      <c r="C347" s="2">
        <v>12.99</v>
      </c>
      <c r="D347" s="2" t="s">
        <v>4835</v>
      </c>
      <c r="E347" s="2" t="s">
        <v>4836</v>
      </c>
      <c r="F347" s="2" t="s">
        <v>4837</v>
      </c>
      <c r="G347" s="2" t="s">
        <v>4838</v>
      </c>
      <c r="H347" s="2" t="s">
        <v>97</v>
      </c>
      <c r="I347" s="2">
        <v>29.020299999999999</v>
      </c>
      <c r="J347" s="2">
        <v>-1.0270161290322599</v>
      </c>
      <c r="K347" s="2">
        <v>4.75</v>
      </c>
      <c r="L347" s="2">
        <v>45.5599993467331</v>
      </c>
      <c r="M347" s="2">
        <v>17</v>
      </c>
      <c r="N347" s="2" t="s">
        <v>4835</v>
      </c>
      <c r="O347" s="2" t="s">
        <v>4839</v>
      </c>
      <c r="P347" s="2">
        <v>18</v>
      </c>
      <c r="Q347" s="2">
        <v>31</v>
      </c>
      <c r="R347" s="2">
        <v>4</v>
      </c>
      <c r="S347" s="2" t="s">
        <v>4840</v>
      </c>
      <c r="T347" s="2" t="s">
        <v>4841</v>
      </c>
      <c r="U347" s="2" t="s">
        <v>4842</v>
      </c>
      <c r="V347" s="2">
        <v>18</v>
      </c>
      <c r="W347" s="2">
        <v>24</v>
      </c>
      <c r="X347" s="2">
        <v>3</v>
      </c>
      <c r="Y347" s="2" t="s">
        <v>4843</v>
      </c>
      <c r="Z347" s="2" t="s">
        <v>4844</v>
      </c>
      <c r="AA347" s="2" t="s">
        <v>4845</v>
      </c>
      <c r="AB347" s="2">
        <v>17</v>
      </c>
      <c r="AC347" s="2">
        <v>48</v>
      </c>
      <c r="AD347" s="2">
        <v>5</v>
      </c>
      <c r="AE347" s="2" t="s">
        <v>4846</v>
      </c>
      <c r="AF347" s="2" t="s">
        <v>4847</v>
      </c>
      <c r="AG347" s="2" t="s">
        <v>4848</v>
      </c>
      <c r="AH347" s="2">
        <v>0.91201078891754195</v>
      </c>
      <c r="AI347" s="2">
        <v>0.94623708724975597</v>
      </c>
      <c r="AJ347" s="2">
        <v>0.94623708724975597</v>
      </c>
      <c r="AK347" s="2">
        <v>0.95499259233474698</v>
      </c>
      <c r="AL347" s="2">
        <v>0.99083197116851796</v>
      </c>
      <c r="AM347" s="2">
        <v>0.95499259233474698</v>
      </c>
      <c r="AN347" s="2">
        <v>0.85506671667098999</v>
      </c>
      <c r="AO347" s="2">
        <v>1.0964779853820801</v>
      </c>
      <c r="AP347" s="2">
        <v>1.0185910463333101</v>
      </c>
      <c r="AQ347" s="2">
        <v>0.77983009815216098</v>
      </c>
      <c r="AR347" s="2">
        <v>0.92044961452484098</v>
      </c>
      <c r="AS347" s="2">
        <v>0.83176368474960305</v>
      </c>
      <c r="AT347" s="2">
        <v>0.92044961452484098</v>
      </c>
      <c r="AU347" s="2">
        <v>1.0185910463333101</v>
      </c>
      <c r="AV347" s="2">
        <v>1.0092530250549301</v>
      </c>
      <c r="AW347" s="2">
        <v>0.89536482095718395</v>
      </c>
      <c r="AX347" s="2">
        <v>0.98174792528152499</v>
      </c>
      <c r="AY347" s="2">
        <v>0.90364938974380504</v>
      </c>
      <c r="AZ347" s="2">
        <v>0.15227724155519801</v>
      </c>
      <c r="BA347" s="2">
        <v>0.25291261820400202</v>
      </c>
      <c r="BB347" s="2">
        <v>4.1277446119095902E-2</v>
      </c>
      <c r="BC347" s="2">
        <v>0.70723270669632299</v>
      </c>
      <c r="BD347" s="2">
        <v>0.729496361243271</v>
      </c>
      <c r="BE347" s="2">
        <v>0.110500852160529</v>
      </c>
      <c r="BF347" s="2">
        <v>0.95499259233474698</v>
      </c>
      <c r="BG347" s="2">
        <v>0.99083197116851796</v>
      </c>
      <c r="BH347" s="2">
        <v>0.77983009815216098</v>
      </c>
      <c r="BI347" s="2">
        <v>0.92044961452484098</v>
      </c>
      <c r="BJ347" s="2">
        <v>0.89536482095718395</v>
      </c>
      <c r="BK347" s="2">
        <v>0.98174792528152499</v>
      </c>
      <c r="BL347" s="2">
        <v>0.877</v>
      </c>
      <c r="BM347" s="2">
        <v>0.101577</v>
      </c>
      <c r="BN347" s="2" t="s">
        <v>109</v>
      </c>
      <c r="BO347" s="2">
        <v>0.96399999999999997</v>
      </c>
      <c r="BP347" s="2">
        <v>3.9698999999999998E-2</v>
      </c>
      <c r="BQ347" s="2" t="s">
        <v>109</v>
      </c>
      <c r="BR347" s="2">
        <v>0.95499259233474698</v>
      </c>
      <c r="BS347" s="2">
        <v>0.83176368474960305</v>
      </c>
      <c r="BT347" s="2">
        <v>0.90364938974380504</v>
      </c>
      <c r="BU347" s="2">
        <v>0.91201078891754195</v>
      </c>
      <c r="BV347" s="2">
        <v>0.94623708724975597</v>
      </c>
      <c r="BW347" s="2">
        <v>0.94623708724975597</v>
      </c>
      <c r="BX347" s="2">
        <v>0.85506671667098999</v>
      </c>
      <c r="BY347" s="2">
        <v>1.0964779853820801</v>
      </c>
      <c r="BZ347" s="2">
        <v>1.0185910463333101</v>
      </c>
      <c r="CA347" s="2">
        <v>0.92044961452484098</v>
      </c>
      <c r="CB347" s="2">
        <v>1.0185910463333101</v>
      </c>
      <c r="CC347" s="2">
        <v>1.0092530250549301</v>
      </c>
      <c r="CD347" s="2">
        <v>0.89600000000000002</v>
      </c>
      <c r="CE347" s="2">
        <v>3.9698999999999998E-2</v>
      </c>
      <c r="CF347" s="2" t="s">
        <v>109</v>
      </c>
      <c r="CG347" s="2">
        <v>1.02</v>
      </c>
      <c r="CH347" s="2">
        <v>7.3632000000000003E-2</v>
      </c>
      <c r="CI347" s="2" t="s">
        <v>109</v>
      </c>
      <c r="CJ347" s="2">
        <v>0.99099999999999999</v>
      </c>
      <c r="CK347" s="2">
        <v>3.9698999999999998E-2</v>
      </c>
      <c r="CL347" s="2" t="s">
        <v>109</v>
      </c>
      <c r="CM347" s="2">
        <v>0.89700000000000002</v>
      </c>
      <c r="CN347" s="2">
        <v>6.9022E-2</v>
      </c>
      <c r="CO347" s="2" t="s">
        <v>109</v>
      </c>
    </row>
    <row r="348" spans="1:93" ht="15" x14ac:dyDescent="0.25">
      <c r="A348" s="2">
        <v>347</v>
      </c>
      <c r="B348" s="2">
        <v>20.73</v>
      </c>
      <c r="C348" s="2">
        <v>20.47</v>
      </c>
      <c r="D348" s="2" t="s">
        <v>4849</v>
      </c>
      <c r="E348" s="2" t="s">
        <v>4850</v>
      </c>
      <c r="F348" s="2" t="s">
        <v>4851</v>
      </c>
      <c r="G348" s="2" t="s">
        <v>4852</v>
      </c>
      <c r="H348" s="2" t="s">
        <v>97</v>
      </c>
      <c r="I348" s="2">
        <v>37.325400000000002</v>
      </c>
      <c r="J348" s="2">
        <v>-9.9420289855072397E-2</v>
      </c>
      <c r="K348" s="2">
        <v>6.04</v>
      </c>
      <c r="L348" s="2">
        <v>45.509999990463299</v>
      </c>
      <c r="M348" s="2">
        <v>13</v>
      </c>
      <c r="N348" s="2" t="s">
        <v>4853</v>
      </c>
      <c r="O348" s="2" t="s">
        <v>4854</v>
      </c>
      <c r="P348" s="2">
        <v>13</v>
      </c>
      <c r="Q348" s="2">
        <v>20</v>
      </c>
      <c r="R348" s="2">
        <v>13</v>
      </c>
      <c r="S348" s="2" t="s">
        <v>4855</v>
      </c>
      <c r="T348" s="2" t="s">
        <v>4856</v>
      </c>
      <c r="U348" s="2" t="s">
        <v>4857</v>
      </c>
      <c r="V348" s="2">
        <v>7</v>
      </c>
      <c r="W348" s="2">
        <v>10</v>
      </c>
      <c r="X348" s="2">
        <v>7</v>
      </c>
      <c r="Y348" s="2" t="s">
        <v>4858</v>
      </c>
      <c r="Z348" s="2" t="s">
        <v>4859</v>
      </c>
      <c r="AA348" s="2" t="s">
        <v>4860</v>
      </c>
      <c r="AB348" s="2">
        <v>13</v>
      </c>
      <c r="AC348" s="2">
        <v>21</v>
      </c>
      <c r="AD348" s="2">
        <v>13</v>
      </c>
      <c r="AE348" s="2" t="s">
        <v>4861</v>
      </c>
      <c r="AF348" s="2" t="s">
        <v>4862</v>
      </c>
      <c r="AG348" s="2" t="s">
        <v>4861</v>
      </c>
      <c r="AH348" s="2">
        <v>3.7325019836425799</v>
      </c>
      <c r="AI348" s="2">
        <v>1.9769699573516799</v>
      </c>
      <c r="AJ348" s="2">
        <v>1.6143590211868299</v>
      </c>
      <c r="AK348" s="2">
        <v>1.87068200111389</v>
      </c>
      <c r="AL348" s="2">
        <v>0.809095919132233</v>
      </c>
      <c r="AM348" s="2">
        <v>2.26986503601074</v>
      </c>
      <c r="AN348" s="2">
        <v>2.4888570308685298</v>
      </c>
      <c r="AO348" s="2">
        <v>4.5289759635925302</v>
      </c>
      <c r="AP348" s="2">
        <v>1.72186899185181</v>
      </c>
      <c r="AQ348" s="2">
        <v>0.50582468509674094</v>
      </c>
      <c r="AR348" s="2">
        <v>0.34994518756866499</v>
      </c>
      <c r="AS348" s="2">
        <v>1.4859360456466699</v>
      </c>
      <c r="AT348" s="2">
        <v>2.8054339885711701</v>
      </c>
      <c r="AU348" s="2">
        <v>2.9648311138153098</v>
      </c>
      <c r="AV348" s="2">
        <v>1.8365379571914699</v>
      </c>
      <c r="AW348" s="2">
        <v>0.96382898092269897</v>
      </c>
      <c r="AX348" s="2">
        <v>0.608134984970093</v>
      </c>
      <c r="AY348" s="2">
        <v>1.5559660196304299</v>
      </c>
      <c r="AZ348" s="2">
        <v>0.94259690016442399</v>
      </c>
      <c r="BA348" s="2">
        <v>0.13997984766559701</v>
      </c>
      <c r="BB348" s="2">
        <v>1.20130929603898E-2</v>
      </c>
      <c r="BC348" s="2">
        <v>4.4748688328666901E-2</v>
      </c>
      <c r="BD348" s="2">
        <v>4.6593326407293996E-3</v>
      </c>
      <c r="BE348" s="2">
        <v>5.4228268390547202E-2</v>
      </c>
      <c r="BF348" s="2">
        <v>1.87068200111389</v>
      </c>
      <c r="BG348" s="2">
        <v>0.809095919132233</v>
      </c>
      <c r="BH348" s="2">
        <v>0.50582468509674094</v>
      </c>
      <c r="BI348" s="2">
        <v>0.34994518756866499</v>
      </c>
      <c r="BJ348" s="2">
        <v>0.96382898092269897</v>
      </c>
      <c r="BK348" s="2">
        <v>0.608134984970093</v>
      </c>
      <c r="BL348" s="2">
        <v>1.113</v>
      </c>
      <c r="BM348" s="2">
        <v>0.62384499999999998</v>
      </c>
      <c r="BN348" s="2" t="s">
        <v>109</v>
      </c>
      <c r="BO348" s="2">
        <v>0.58899999999999997</v>
      </c>
      <c r="BP348" s="2">
        <v>0.39073999999999998</v>
      </c>
      <c r="BQ348" s="2" t="s">
        <v>109</v>
      </c>
      <c r="BR348" s="2">
        <v>2.26986503601074</v>
      </c>
      <c r="BS348" s="2">
        <v>1.4859360456466699</v>
      </c>
      <c r="BT348" s="2">
        <v>1.5559660196304299</v>
      </c>
      <c r="BU348" s="2">
        <v>3.7325019836425799</v>
      </c>
      <c r="BV348" s="2">
        <v>1.9769699573516799</v>
      </c>
      <c r="BW348" s="2">
        <v>1.6143590211868299</v>
      </c>
      <c r="BX348" s="2">
        <v>2.4888570308685298</v>
      </c>
      <c r="BY348" s="2">
        <v>4.5289759635925302</v>
      </c>
      <c r="BZ348" s="2">
        <v>1.72186899185181</v>
      </c>
      <c r="CA348" s="2">
        <v>2.8054339885711701</v>
      </c>
      <c r="CB348" s="2">
        <v>2.9648311138153098</v>
      </c>
      <c r="CC348" s="2">
        <v>1.8365379571914699</v>
      </c>
      <c r="CD348" s="2">
        <v>3.0089999999999999</v>
      </c>
      <c r="CE348" s="2">
        <v>0.21479899999999999</v>
      </c>
      <c r="CF348" s="2" t="s">
        <v>111</v>
      </c>
      <c r="CG348" s="2">
        <v>3.157</v>
      </c>
      <c r="CH348" s="2">
        <v>0.40761199999999997</v>
      </c>
      <c r="CI348" s="2" t="s">
        <v>111</v>
      </c>
      <c r="CJ348" s="2">
        <v>1.724</v>
      </c>
      <c r="CK348" s="2">
        <v>6.4437999999999995E-2</v>
      </c>
      <c r="CL348" s="2" t="s">
        <v>111</v>
      </c>
      <c r="CM348" s="2">
        <v>1.7709999999999999</v>
      </c>
      <c r="CN348" s="2">
        <v>0.245004</v>
      </c>
      <c r="CO348" s="2" t="s">
        <v>109</v>
      </c>
    </row>
    <row r="349" spans="1:93" ht="15" x14ac:dyDescent="0.25">
      <c r="A349" s="2">
        <v>348</v>
      </c>
      <c r="B349" s="2">
        <v>35.61</v>
      </c>
      <c r="C349" s="2">
        <v>35.32</v>
      </c>
      <c r="D349" s="2" t="s">
        <v>4863</v>
      </c>
      <c r="E349" s="2" t="s">
        <v>4864</v>
      </c>
      <c r="F349" s="2" t="s">
        <v>4865</v>
      </c>
      <c r="G349" s="2" t="s">
        <v>4866</v>
      </c>
      <c r="H349" s="2" t="s">
        <v>97</v>
      </c>
      <c r="I349" s="2">
        <v>58.8611</v>
      </c>
      <c r="J349" s="2">
        <v>-6.7532467532467694E-2</v>
      </c>
      <c r="K349" s="2">
        <v>7.16</v>
      </c>
      <c r="L349" s="2">
        <v>45.449998974800103</v>
      </c>
      <c r="M349" s="2">
        <v>23</v>
      </c>
      <c r="N349" s="2" t="s">
        <v>4863</v>
      </c>
      <c r="O349" s="2" t="s">
        <v>4867</v>
      </c>
      <c r="P349" s="2">
        <v>21</v>
      </c>
      <c r="Q349" s="2">
        <v>38</v>
      </c>
      <c r="R349" s="2">
        <v>21</v>
      </c>
      <c r="S349" s="2" t="s">
        <v>4868</v>
      </c>
      <c r="T349" s="2" t="s">
        <v>4869</v>
      </c>
      <c r="U349" s="2" t="s">
        <v>4870</v>
      </c>
      <c r="V349" s="2">
        <v>23</v>
      </c>
      <c r="W349" s="2">
        <v>37</v>
      </c>
      <c r="X349" s="2">
        <v>23</v>
      </c>
      <c r="Y349" s="2" t="s">
        <v>4871</v>
      </c>
      <c r="Z349" s="2" t="s">
        <v>4872</v>
      </c>
      <c r="AA349" s="2" t="s">
        <v>4873</v>
      </c>
      <c r="AB349" s="2">
        <v>25</v>
      </c>
      <c r="AC349" s="2">
        <v>59</v>
      </c>
      <c r="AD349" s="2">
        <v>25</v>
      </c>
      <c r="AE349" s="2" t="s">
        <v>4874</v>
      </c>
      <c r="AF349" s="2" t="s">
        <v>4875</v>
      </c>
      <c r="AG349" s="2" t="s">
        <v>4876</v>
      </c>
      <c r="AH349" s="2">
        <v>0.97274720668792702</v>
      </c>
      <c r="AI349" s="2">
        <v>0.96382898092269897</v>
      </c>
      <c r="AJ349" s="2">
        <v>1</v>
      </c>
      <c r="AK349" s="2">
        <v>1</v>
      </c>
      <c r="AL349" s="2">
        <v>1.0185910463333101</v>
      </c>
      <c r="AM349" s="2">
        <v>0.96382898092269897</v>
      </c>
      <c r="AN349" s="2">
        <v>0.92896640300750699</v>
      </c>
      <c r="AO349" s="2">
        <v>0.94623708724975597</v>
      </c>
      <c r="AP349" s="2">
        <v>0.99083197116851796</v>
      </c>
      <c r="AQ349" s="2">
        <v>0.97274720668792702</v>
      </c>
      <c r="AR349" s="2">
        <v>1.0375280380248999</v>
      </c>
      <c r="AS349" s="2">
        <v>0.92896640300750699</v>
      </c>
      <c r="AT349" s="2">
        <v>0.78704577684402499</v>
      </c>
      <c r="AU349" s="2">
        <v>0.81658238172531095</v>
      </c>
      <c r="AV349" s="2">
        <v>0.87096357345581099</v>
      </c>
      <c r="AW349" s="2">
        <v>0.95499259233474698</v>
      </c>
      <c r="AX349" s="2">
        <v>1.05681800842285</v>
      </c>
      <c r="AY349" s="2">
        <v>0.89536482095718395</v>
      </c>
      <c r="AZ349" s="2">
        <v>0.20788189752979</v>
      </c>
      <c r="BA349" s="2">
        <v>7.4183072384586005E-2</v>
      </c>
      <c r="BB349" s="2">
        <v>0.21945097146047601</v>
      </c>
      <c r="BC349" s="2">
        <v>0.20199229292130799</v>
      </c>
      <c r="BD349" s="2">
        <v>0.38552380952794102</v>
      </c>
      <c r="BE349" s="2">
        <v>7.4179730593341903E-2</v>
      </c>
      <c r="BF349" s="2">
        <v>1</v>
      </c>
      <c r="BG349" s="2">
        <v>1.0185910463333101</v>
      </c>
      <c r="BH349" s="2">
        <v>0.97274720668792702</v>
      </c>
      <c r="BI349" s="2">
        <v>1.0375280380248999</v>
      </c>
      <c r="BJ349" s="2">
        <v>0.95499259233474698</v>
      </c>
      <c r="BK349" s="2">
        <v>1.05681800842285</v>
      </c>
      <c r="BL349" s="2">
        <v>0.97599999999999998</v>
      </c>
      <c r="BM349" s="2">
        <v>2.3230000000000001E-2</v>
      </c>
      <c r="BN349" s="2" t="s">
        <v>109</v>
      </c>
      <c r="BO349" s="2">
        <v>1.038</v>
      </c>
      <c r="BP349" s="2">
        <v>1.8419999999999999E-2</v>
      </c>
      <c r="BQ349" s="2" t="s">
        <v>109</v>
      </c>
      <c r="BR349" s="2">
        <v>0.96382898092269897</v>
      </c>
      <c r="BS349" s="2">
        <v>0.92896640300750699</v>
      </c>
      <c r="BT349" s="2">
        <v>0.89536482095718395</v>
      </c>
      <c r="BU349" s="2">
        <v>0.97274720668792702</v>
      </c>
      <c r="BV349" s="2">
        <v>0.96382898092269897</v>
      </c>
      <c r="BW349" s="2">
        <v>1</v>
      </c>
      <c r="BX349" s="2">
        <v>0.92896640300750699</v>
      </c>
      <c r="BY349" s="2">
        <v>0.94623708724975597</v>
      </c>
      <c r="BZ349" s="2">
        <v>0.99083197116851796</v>
      </c>
      <c r="CA349" s="2">
        <v>0.78704577684402499</v>
      </c>
      <c r="CB349" s="2">
        <v>0.81658238172531095</v>
      </c>
      <c r="CC349" s="2">
        <v>0.87096357345581099</v>
      </c>
      <c r="CD349" s="2">
        <v>0.89600000000000002</v>
      </c>
      <c r="CE349" s="2">
        <v>0.10831399999999999</v>
      </c>
      <c r="CF349" s="2" t="s">
        <v>109</v>
      </c>
      <c r="CG349" s="2">
        <v>0.90900000000000003</v>
      </c>
      <c r="CH349" s="2">
        <v>8.8479000000000002E-2</v>
      </c>
      <c r="CI349" s="2" t="s">
        <v>109</v>
      </c>
      <c r="CJ349" s="2">
        <v>0.95399999999999996</v>
      </c>
      <c r="CK349" s="2">
        <v>7.5476000000000001E-2</v>
      </c>
      <c r="CL349" s="2" t="s">
        <v>109</v>
      </c>
      <c r="CM349" s="2">
        <v>0.92900000000000005</v>
      </c>
      <c r="CN349" s="2">
        <v>3.6835E-2</v>
      </c>
      <c r="CO349" s="2" t="s">
        <v>109</v>
      </c>
    </row>
    <row r="350" spans="1:93" ht="15" x14ac:dyDescent="0.25">
      <c r="A350" s="2">
        <v>349</v>
      </c>
      <c r="B350" s="2">
        <v>5.05</v>
      </c>
      <c r="C350" s="2">
        <v>5.03</v>
      </c>
      <c r="D350" s="2" t="s">
        <v>4877</v>
      </c>
      <c r="E350" s="2" t="s">
        <v>4878</v>
      </c>
      <c r="F350" s="2" t="s">
        <v>4879</v>
      </c>
      <c r="G350" s="2" t="s">
        <v>4880</v>
      </c>
      <c r="H350" s="2" t="s">
        <v>97</v>
      </c>
      <c r="I350" s="2">
        <v>13.3733</v>
      </c>
      <c r="J350" s="2">
        <v>-0.26134453781512601</v>
      </c>
      <c r="K350" s="2">
        <v>8.69</v>
      </c>
      <c r="L350" s="2">
        <v>45.379999279975898</v>
      </c>
      <c r="M350" s="2">
        <v>3</v>
      </c>
      <c r="N350" s="2" t="s">
        <v>4877</v>
      </c>
      <c r="O350" s="2" t="s">
        <v>4881</v>
      </c>
      <c r="P350" s="2">
        <v>3</v>
      </c>
      <c r="Q350" s="2">
        <v>3</v>
      </c>
      <c r="R350" s="2">
        <v>3</v>
      </c>
      <c r="S350" s="2" t="s">
        <v>4882</v>
      </c>
      <c r="T350" s="2" t="s">
        <v>4883</v>
      </c>
      <c r="U350" s="2" t="s">
        <v>4882</v>
      </c>
      <c r="V350" s="2">
        <v>2</v>
      </c>
      <c r="W350" s="2">
        <v>2</v>
      </c>
      <c r="X350" s="2">
        <v>2</v>
      </c>
      <c r="Y350" s="2" t="s">
        <v>4884</v>
      </c>
      <c r="Z350" s="2" t="s">
        <v>4885</v>
      </c>
      <c r="AA350" s="2" t="s">
        <v>4884</v>
      </c>
      <c r="AB350" s="2">
        <v>3</v>
      </c>
      <c r="AC350" s="2">
        <v>3</v>
      </c>
      <c r="AD350" s="2">
        <v>3</v>
      </c>
      <c r="AE350" s="2" t="s">
        <v>4886</v>
      </c>
      <c r="AF350" s="2" t="s">
        <v>4887</v>
      </c>
      <c r="AG350" s="2" t="s">
        <v>4886</v>
      </c>
      <c r="AH350" s="2">
        <v>0.81658238172531095</v>
      </c>
      <c r="AI350" s="2">
        <v>0.87096357345581099</v>
      </c>
      <c r="AJ350" s="2">
        <v>1.0471290349960301</v>
      </c>
      <c r="AK350" s="2">
        <v>0.92896640300750699</v>
      </c>
      <c r="AL350" s="2">
        <v>1.1912419795989999</v>
      </c>
      <c r="AM350" s="2">
        <v>0.77268058061599698</v>
      </c>
      <c r="AN350" s="2">
        <v>0.87096357345581099</v>
      </c>
      <c r="AO350" s="2">
        <v>0.93756198883056596</v>
      </c>
      <c r="AP350" s="2">
        <v>0.93756198883056596</v>
      </c>
      <c r="AQ350" s="2">
        <v>0.92896640300750699</v>
      </c>
      <c r="AR350" s="2">
        <v>1</v>
      </c>
      <c r="AS350" s="2">
        <v>0.92044961452484098</v>
      </c>
      <c r="AT350" s="2">
        <v>0.81658238172531095</v>
      </c>
      <c r="AU350" s="2">
        <v>0.83946001529693604</v>
      </c>
      <c r="AV350" s="2">
        <v>1</v>
      </c>
      <c r="AW350" s="2">
        <v>0.95499259233474698</v>
      </c>
      <c r="AX350" s="2">
        <v>1.16949903964996</v>
      </c>
      <c r="AY350" s="2">
        <v>0.809095919132233</v>
      </c>
      <c r="AZ350" s="2">
        <v>1.98039343328659E-2</v>
      </c>
      <c r="BA350" s="2">
        <v>0.184760575532944</v>
      </c>
      <c r="BB350" s="2">
        <v>1.37859891268667E-2</v>
      </c>
      <c r="BC350" s="2">
        <v>6.0630644146946203E-2</v>
      </c>
      <c r="BD350" s="2">
        <v>0.86577252149631501</v>
      </c>
      <c r="BE350" s="2">
        <v>7.2189650539441902E-2</v>
      </c>
      <c r="BF350" s="2">
        <v>0.92896640300750699</v>
      </c>
      <c r="BG350" s="2">
        <v>1.1912419795989999</v>
      </c>
      <c r="BH350" s="2">
        <v>0.92896640300750699</v>
      </c>
      <c r="BI350" s="2">
        <v>1</v>
      </c>
      <c r="BJ350" s="2">
        <v>0.95499259233474698</v>
      </c>
      <c r="BK350" s="2">
        <v>1.16949903964996</v>
      </c>
      <c r="BL350" s="2">
        <v>0.93799999999999994</v>
      </c>
      <c r="BM350" s="2">
        <v>1.6025999999999999E-2</v>
      </c>
      <c r="BN350" s="2" t="s">
        <v>109</v>
      </c>
      <c r="BO350" s="2">
        <v>1.1200000000000001</v>
      </c>
      <c r="BP350" s="2">
        <v>9.3464000000000005E-2</v>
      </c>
      <c r="BQ350" s="2" t="s">
        <v>109</v>
      </c>
      <c r="BR350" s="2">
        <v>0.77268058061599698</v>
      </c>
      <c r="BS350" s="2">
        <v>0.92044961452484098</v>
      </c>
      <c r="BT350" s="2">
        <v>0.809095919132233</v>
      </c>
      <c r="BU350" s="2">
        <v>0.81658238172531095</v>
      </c>
      <c r="BV350" s="2">
        <v>0.87096357345581099</v>
      </c>
      <c r="BW350" s="2">
        <v>1.0471290349960301</v>
      </c>
      <c r="BX350" s="2">
        <v>0.87096357345581099</v>
      </c>
      <c r="BY350" s="2">
        <v>0.93756198883056596</v>
      </c>
      <c r="BZ350" s="2">
        <v>0.93756198883056596</v>
      </c>
      <c r="CA350" s="2">
        <v>0.81658238172531095</v>
      </c>
      <c r="CB350" s="2">
        <v>0.83946001529693604</v>
      </c>
      <c r="CC350" s="2">
        <v>1</v>
      </c>
      <c r="CD350" s="2">
        <v>0.83499999999999996</v>
      </c>
      <c r="CE350" s="2">
        <v>3.7614000000000002E-2</v>
      </c>
      <c r="CF350" s="2" t="s">
        <v>109</v>
      </c>
      <c r="CG350" s="2">
        <v>0.88300000000000001</v>
      </c>
      <c r="CH350" s="2">
        <v>5.6744999999999997E-2</v>
      </c>
      <c r="CI350" s="2" t="s">
        <v>109</v>
      </c>
      <c r="CJ350" s="2">
        <v>0.995</v>
      </c>
      <c r="CK350" s="2">
        <v>5.5243E-2</v>
      </c>
      <c r="CL350" s="2" t="s">
        <v>109</v>
      </c>
      <c r="CM350" s="2">
        <v>0.83399999999999996</v>
      </c>
      <c r="CN350" s="2">
        <v>9.2300999999999994E-2</v>
      </c>
      <c r="CO350" s="2" t="s">
        <v>109</v>
      </c>
    </row>
    <row r="351" spans="1:93" ht="15" x14ac:dyDescent="0.25">
      <c r="A351" s="2">
        <v>350</v>
      </c>
      <c r="B351" s="2">
        <v>42.33</v>
      </c>
      <c r="C351" s="2">
        <v>42.16</v>
      </c>
      <c r="D351" s="2" t="s">
        <v>4888</v>
      </c>
      <c r="E351" s="2" t="s">
        <v>4889</v>
      </c>
      <c r="F351" s="2" t="s">
        <v>4890</v>
      </c>
      <c r="G351" s="2" t="s">
        <v>4891</v>
      </c>
      <c r="H351" s="2" t="s">
        <v>97</v>
      </c>
      <c r="I351" s="2">
        <v>62.514800000000001</v>
      </c>
      <c r="J351" s="2">
        <v>-0.16967509025270799</v>
      </c>
      <c r="K351" s="2">
        <v>5.85</v>
      </c>
      <c r="L351" s="2">
        <v>45.309999585151701</v>
      </c>
      <c r="M351" s="2">
        <v>33</v>
      </c>
      <c r="N351" s="2" t="s">
        <v>4892</v>
      </c>
      <c r="O351" s="2" t="s">
        <v>4893</v>
      </c>
      <c r="P351" s="2">
        <v>32</v>
      </c>
      <c r="Q351" s="2">
        <v>59</v>
      </c>
      <c r="R351" s="2">
        <v>32</v>
      </c>
      <c r="S351" s="2" t="s">
        <v>4894</v>
      </c>
      <c r="T351" s="2" t="s">
        <v>4895</v>
      </c>
      <c r="U351" s="2" t="s">
        <v>4896</v>
      </c>
      <c r="V351" s="2">
        <v>33</v>
      </c>
      <c r="W351" s="2">
        <v>53</v>
      </c>
      <c r="X351" s="2">
        <v>33</v>
      </c>
      <c r="Y351" s="2" t="s">
        <v>4897</v>
      </c>
      <c r="Z351" s="2" t="s">
        <v>4898</v>
      </c>
      <c r="AA351" s="2" t="s">
        <v>4899</v>
      </c>
      <c r="AB351" s="2">
        <v>27</v>
      </c>
      <c r="AC351" s="2">
        <v>70</v>
      </c>
      <c r="AD351" s="2">
        <v>27</v>
      </c>
      <c r="AE351" s="2" t="s">
        <v>4900</v>
      </c>
      <c r="AF351" s="2" t="s">
        <v>4901</v>
      </c>
      <c r="AG351" s="2" t="s">
        <v>4902</v>
      </c>
      <c r="AH351" s="2">
        <v>0.71779429912567105</v>
      </c>
      <c r="AI351" s="2">
        <v>0.794328212738037</v>
      </c>
      <c r="AJ351" s="2">
        <v>1.0471290349960301</v>
      </c>
      <c r="AK351" s="2">
        <v>0.89536482095718395</v>
      </c>
      <c r="AL351" s="2">
        <v>1.3061709403991699</v>
      </c>
      <c r="AM351" s="2">
        <v>0.67920362949371305</v>
      </c>
      <c r="AN351" s="2">
        <v>0.70469307899475098</v>
      </c>
      <c r="AO351" s="2">
        <v>0.75857758522033703</v>
      </c>
      <c r="AP351" s="2">
        <v>0.95499259233474698</v>
      </c>
      <c r="AQ351" s="2">
        <v>0.92896640300750699</v>
      </c>
      <c r="AR351" s="2">
        <v>1.2589249610900899</v>
      </c>
      <c r="AS351" s="2">
        <v>0.72443598508834794</v>
      </c>
      <c r="AT351" s="2">
        <v>0.80167812108993497</v>
      </c>
      <c r="AU351" s="2">
        <v>0.91201078891754195</v>
      </c>
      <c r="AV351" s="2">
        <v>1.1168630123138401</v>
      </c>
      <c r="AW351" s="2">
        <v>0.87096357345581099</v>
      </c>
      <c r="AX351" s="2">
        <v>1.20226395130157</v>
      </c>
      <c r="AY351" s="2">
        <v>0.71121352910995495</v>
      </c>
      <c r="AZ351" s="2">
        <v>2.8901121485632199E-2</v>
      </c>
      <c r="BA351" s="2">
        <v>1.09569081331012E-2</v>
      </c>
      <c r="BB351" s="2">
        <v>1.7442039652330901E-2</v>
      </c>
      <c r="BC351" s="2">
        <v>6.90506079705899E-2</v>
      </c>
      <c r="BD351" s="2">
        <v>0.50258275662975005</v>
      </c>
      <c r="BE351" s="2">
        <v>2.9874861213046201E-3</v>
      </c>
      <c r="BF351" s="2">
        <v>0.89536482095718395</v>
      </c>
      <c r="BG351" s="2">
        <v>1.3061709403991699</v>
      </c>
      <c r="BH351" s="2">
        <v>0.92896640300750699</v>
      </c>
      <c r="BI351" s="2">
        <v>1.2589249610900899</v>
      </c>
      <c r="BJ351" s="2">
        <v>0.87096357345581099</v>
      </c>
      <c r="BK351" s="2">
        <v>1.20226395130157</v>
      </c>
      <c r="BL351" s="2">
        <v>0.89800000000000002</v>
      </c>
      <c r="BM351" s="2">
        <v>3.2414999999999999E-2</v>
      </c>
      <c r="BN351" s="2" t="s">
        <v>109</v>
      </c>
      <c r="BO351" s="2">
        <v>1.256</v>
      </c>
      <c r="BP351" s="2">
        <v>4.1428E-2</v>
      </c>
      <c r="BQ351" s="2" t="s">
        <v>111</v>
      </c>
      <c r="BR351" s="2">
        <v>0.67920362949371305</v>
      </c>
      <c r="BS351" s="2">
        <v>0.72443598508834794</v>
      </c>
      <c r="BT351" s="2">
        <v>0.71121352910995495</v>
      </c>
      <c r="BU351" s="2">
        <v>0.71779429912567105</v>
      </c>
      <c r="BV351" s="2">
        <v>0.794328212738037</v>
      </c>
      <c r="BW351" s="2">
        <v>1.0471290349960301</v>
      </c>
      <c r="BX351" s="2">
        <v>0.70469307899475098</v>
      </c>
      <c r="BY351" s="2">
        <v>0.75857758522033703</v>
      </c>
      <c r="BZ351" s="2">
        <v>0.95499259233474698</v>
      </c>
      <c r="CA351" s="2">
        <v>0.80167812108993497</v>
      </c>
      <c r="CB351" s="2">
        <v>0.91201078891754195</v>
      </c>
      <c r="CC351" s="2">
        <v>1.1168630123138401</v>
      </c>
      <c r="CD351" s="2">
        <v>0.74099999999999999</v>
      </c>
      <c r="CE351" s="2">
        <v>7.0976999999999998E-2</v>
      </c>
      <c r="CF351" s="2" t="s">
        <v>110</v>
      </c>
      <c r="CG351" s="2">
        <v>0.82199999999999995</v>
      </c>
      <c r="CH351" s="2">
        <v>9.7707000000000002E-2</v>
      </c>
      <c r="CI351" s="2" t="s">
        <v>109</v>
      </c>
      <c r="CJ351" s="2">
        <v>1.04</v>
      </c>
      <c r="CK351" s="2">
        <v>7.8095999999999999E-2</v>
      </c>
      <c r="CL351" s="2" t="s">
        <v>109</v>
      </c>
      <c r="CM351" s="2">
        <v>0.70499999999999996</v>
      </c>
      <c r="CN351" s="2">
        <v>3.2990999999999999E-2</v>
      </c>
      <c r="CO351" s="2" t="s">
        <v>110</v>
      </c>
    </row>
    <row r="352" spans="1:93" ht="15" x14ac:dyDescent="0.25">
      <c r="A352" s="2">
        <v>351</v>
      </c>
      <c r="B352" s="2">
        <v>15.04</v>
      </c>
      <c r="C352" s="2">
        <v>2</v>
      </c>
      <c r="D352" s="2" t="s">
        <v>4903</v>
      </c>
      <c r="E352" s="2" t="s">
        <v>4904</v>
      </c>
      <c r="F352" s="2" t="s">
        <v>4905</v>
      </c>
      <c r="G352" s="2" t="s">
        <v>4906</v>
      </c>
      <c r="H352" s="2" t="s">
        <v>97</v>
      </c>
      <c r="I352" s="2">
        <v>25.607800000000001</v>
      </c>
      <c r="J352" s="2">
        <v>-0.32152466367713001</v>
      </c>
      <c r="K352" s="2">
        <v>9.0399999999999991</v>
      </c>
      <c r="L352" s="2">
        <v>45.289999246597297</v>
      </c>
      <c r="M352" s="2">
        <v>14</v>
      </c>
      <c r="N352" s="2" t="s">
        <v>4907</v>
      </c>
      <c r="O352" s="2" t="s">
        <v>4908</v>
      </c>
      <c r="P352" s="2">
        <v>14</v>
      </c>
      <c r="Q352" s="2">
        <v>39</v>
      </c>
      <c r="R352" s="2">
        <v>3</v>
      </c>
      <c r="S352" s="2" t="s">
        <v>4909</v>
      </c>
      <c r="T352" s="2" t="s">
        <v>4910</v>
      </c>
      <c r="U352" s="2" t="s">
        <v>4911</v>
      </c>
      <c r="V352" s="2">
        <v>11</v>
      </c>
      <c r="W352" s="2">
        <v>32</v>
      </c>
      <c r="X352" s="2">
        <v>10</v>
      </c>
      <c r="Y352" s="2" t="s">
        <v>4912</v>
      </c>
      <c r="Z352" s="2" t="s">
        <v>4913</v>
      </c>
      <c r="AA352" s="2" t="s">
        <v>4914</v>
      </c>
      <c r="AB352" s="2">
        <v>13</v>
      </c>
      <c r="AC352" s="2">
        <v>28</v>
      </c>
      <c r="AD352" s="2">
        <v>11</v>
      </c>
      <c r="AE352" s="2" t="s">
        <v>4915</v>
      </c>
      <c r="AF352" s="2" t="s">
        <v>4916</v>
      </c>
      <c r="AG352" s="2" t="s">
        <v>4917</v>
      </c>
      <c r="AH352" s="2">
        <v>1.14815402030945</v>
      </c>
      <c r="AI352" s="2">
        <v>1.12719798088074</v>
      </c>
      <c r="AJ352" s="2">
        <v>1.3061709403991699</v>
      </c>
      <c r="AK352" s="2">
        <v>1.0092530250549301</v>
      </c>
      <c r="AL352" s="2">
        <v>1.14815402030945</v>
      </c>
      <c r="AM352" s="2">
        <v>0.87096357345581099</v>
      </c>
      <c r="AN352" s="2">
        <v>1.0964779853820801</v>
      </c>
      <c r="AO352" s="2">
        <v>1.08642601966858</v>
      </c>
      <c r="AP352" s="2">
        <v>1.06659603118896</v>
      </c>
      <c r="AQ352" s="2">
        <v>1</v>
      </c>
      <c r="AR352" s="2">
        <v>0.97274720668792702</v>
      </c>
      <c r="AS352" s="2">
        <v>1.02801597118378</v>
      </c>
      <c r="AT352" s="2">
        <v>1.9952620267868</v>
      </c>
      <c r="AU352" s="2">
        <v>1.52756595611572</v>
      </c>
      <c r="AV352" s="2">
        <v>1.5559660196304299</v>
      </c>
      <c r="AW352" s="2">
        <v>1.2473829984664899</v>
      </c>
      <c r="AX352" s="2">
        <v>1.0092530250549301</v>
      </c>
      <c r="AY352" s="2">
        <v>1.22461605072021</v>
      </c>
      <c r="AZ352" s="2">
        <v>0.39911445830109399</v>
      </c>
      <c r="BA352" s="2">
        <v>0.51039098490783097</v>
      </c>
      <c r="BB352" s="2">
        <v>0.25151869969685198</v>
      </c>
      <c r="BC352" s="2">
        <v>0.19287403303683801</v>
      </c>
      <c r="BD352" s="2">
        <v>0.14187385761274501</v>
      </c>
      <c r="BE352" s="2">
        <v>0.784535756516196</v>
      </c>
      <c r="BF352" s="2">
        <v>1.0092530250549301</v>
      </c>
      <c r="BG352" s="2">
        <v>1.14815402030945</v>
      </c>
      <c r="BH352" s="2">
        <v>1</v>
      </c>
      <c r="BI352" s="2">
        <v>0.97274720668792702</v>
      </c>
      <c r="BJ352" s="2">
        <v>1.2473829984664899</v>
      </c>
      <c r="BK352" s="2">
        <v>1.0092530250549301</v>
      </c>
      <c r="BL352" s="2">
        <v>1.0860000000000001</v>
      </c>
      <c r="BM352" s="2">
        <v>0.12917999999999999</v>
      </c>
      <c r="BN352" s="2" t="s">
        <v>109</v>
      </c>
      <c r="BO352" s="2">
        <v>1.0429999999999999</v>
      </c>
      <c r="BP352" s="2">
        <v>8.8703000000000004E-2</v>
      </c>
      <c r="BQ352" s="2" t="s">
        <v>109</v>
      </c>
      <c r="BR352" s="2">
        <v>0.87096357345581099</v>
      </c>
      <c r="BS352" s="2">
        <v>1.02801597118378</v>
      </c>
      <c r="BT352" s="2">
        <v>1.22461605072021</v>
      </c>
      <c r="BU352" s="2">
        <v>1.14815402030945</v>
      </c>
      <c r="BV352" s="2">
        <v>1.12719798088074</v>
      </c>
      <c r="BW352" s="2">
        <v>1.3061709403991699</v>
      </c>
      <c r="BX352" s="2">
        <v>1.0964779853820801</v>
      </c>
      <c r="BY352" s="2">
        <v>1.08642601966858</v>
      </c>
      <c r="BZ352" s="2">
        <v>1.06659603118896</v>
      </c>
      <c r="CA352" s="2">
        <v>1.9952620267868</v>
      </c>
      <c r="CB352" s="2">
        <v>1.52756595611572</v>
      </c>
      <c r="CC352" s="2">
        <v>1.5559660196304299</v>
      </c>
      <c r="CD352" s="2">
        <v>1.413</v>
      </c>
      <c r="CE352" s="2">
        <v>0.35707699999999998</v>
      </c>
      <c r="CF352" s="2" t="s">
        <v>109</v>
      </c>
      <c r="CG352" s="2">
        <v>1.2470000000000001</v>
      </c>
      <c r="CH352" s="2">
        <v>0.19548099999999999</v>
      </c>
      <c r="CI352" s="2" t="s">
        <v>109</v>
      </c>
      <c r="CJ352" s="2">
        <v>1.31</v>
      </c>
      <c r="CK352" s="2">
        <v>0.18685599999999999</v>
      </c>
      <c r="CL352" s="2" t="s">
        <v>109</v>
      </c>
      <c r="CM352" s="2">
        <v>1.0409999999999999</v>
      </c>
      <c r="CN352" s="2">
        <v>0.170183</v>
      </c>
      <c r="CO352" s="2" t="s">
        <v>109</v>
      </c>
    </row>
    <row r="353" spans="1:93" ht="15" x14ac:dyDescent="0.25">
      <c r="A353" s="2">
        <v>352</v>
      </c>
      <c r="B353" s="2">
        <v>31.44</v>
      </c>
      <c r="C353" s="2">
        <v>31.1</v>
      </c>
      <c r="D353" s="2" t="s">
        <v>4918</v>
      </c>
      <c r="E353" s="2" t="s">
        <v>4919</v>
      </c>
      <c r="F353" s="2" t="s">
        <v>4920</v>
      </c>
      <c r="G353" s="2" t="s">
        <v>4921</v>
      </c>
      <c r="H353" s="2" t="s">
        <v>97</v>
      </c>
      <c r="I353" s="2">
        <v>36.572000000000003</v>
      </c>
      <c r="J353" s="2">
        <v>4.8502994011976101E-2</v>
      </c>
      <c r="K353" s="2">
        <v>5.7</v>
      </c>
      <c r="L353" s="2">
        <v>45.210000872612</v>
      </c>
      <c r="M353" s="2">
        <v>22</v>
      </c>
      <c r="N353" s="2" t="s">
        <v>4922</v>
      </c>
      <c r="O353" s="2" t="s">
        <v>4923</v>
      </c>
      <c r="P353" s="2">
        <v>21</v>
      </c>
      <c r="Q353" s="2">
        <v>38</v>
      </c>
      <c r="R353" s="2">
        <v>16</v>
      </c>
      <c r="S353" s="2" t="s">
        <v>4924</v>
      </c>
      <c r="T353" s="2" t="s">
        <v>4925</v>
      </c>
      <c r="U353" s="2" t="s">
        <v>4926</v>
      </c>
      <c r="V353" s="2">
        <v>22</v>
      </c>
      <c r="W353" s="2">
        <v>37</v>
      </c>
      <c r="X353" s="2">
        <v>18</v>
      </c>
      <c r="Y353" s="2" t="s">
        <v>4927</v>
      </c>
      <c r="Z353" s="2" t="s">
        <v>4928</v>
      </c>
      <c r="AA353" s="2" t="s">
        <v>4929</v>
      </c>
      <c r="AB353" s="2">
        <v>20</v>
      </c>
      <c r="AC353" s="2">
        <v>64</v>
      </c>
      <c r="AD353" s="2">
        <v>14</v>
      </c>
      <c r="AE353" s="2" t="s">
        <v>4930</v>
      </c>
      <c r="AF353" s="2" t="s">
        <v>4931</v>
      </c>
      <c r="AG353" s="2" t="s">
        <v>4932</v>
      </c>
      <c r="AH353" s="2">
        <v>0.62517267465591397</v>
      </c>
      <c r="AI353" s="2">
        <v>0.56493699550628695</v>
      </c>
      <c r="AJ353" s="2">
        <v>0.71779429912567105</v>
      </c>
      <c r="AK353" s="2">
        <v>1.1376270055770901</v>
      </c>
      <c r="AL353" s="2">
        <v>1.2705739736557</v>
      </c>
      <c r="AM353" s="2">
        <v>0.87902247905731201</v>
      </c>
      <c r="AN353" s="2">
        <v>0.67920362949371305</v>
      </c>
      <c r="AO353" s="2">
        <v>0.62517267465591397</v>
      </c>
      <c r="AP353" s="2">
        <v>0.77983009815216098</v>
      </c>
      <c r="AQ353" s="2">
        <v>1.12719798088074</v>
      </c>
      <c r="AR353" s="2">
        <v>1.2473829984664899</v>
      </c>
      <c r="AS353" s="2">
        <v>0.87902247905731201</v>
      </c>
      <c r="AT353" s="2">
        <v>0.82413810491561901</v>
      </c>
      <c r="AU353" s="2">
        <v>0.80167812108993497</v>
      </c>
      <c r="AV353" s="2">
        <v>0.87902247905731201</v>
      </c>
      <c r="AW353" s="2">
        <v>1.0185910463333101</v>
      </c>
      <c r="AX353" s="2">
        <v>1.08642601966858</v>
      </c>
      <c r="AY353" s="2">
        <v>0.92896640300750699</v>
      </c>
      <c r="AZ353" s="2">
        <v>0.12838689484386501</v>
      </c>
      <c r="BA353" s="2">
        <v>6.70110118160782E-2</v>
      </c>
      <c r="BB353" s="2">
        <v>5.0593193859700299E-2</v>
      </c>
      <c r="BC353" s="2">
        <v>5.6025108466026999E-2</v>
      </c>
      <c r="BD353" s="2">
        <v>5.66869678999921E-2</v>
      </c>
      <c r="BE353" s="2">
        <v>2.66715186642872E-2</v>
      </c>
      <c r="BF353" s="2">
        <v>1.1376270055770901</v>
      </c>
      <c r="BG353" s="2">
        <v>1.2705739736557</v>
      </c>
      <c r="BH353" s="2">
        <v>1.12719798088074</v>
      </c>
      <c r="BI353" s="2">
        <v>1.2473829984664899</v>
      </c>
      <c r="BJ353" s="2">
        <v>1.0185910463333101</v>
      </c>
      <c r="BK353" s="2">
        <v>1.08642601966858</v>
      </c>
      <c r="BL353" s="2">
        <v>1.0940000000000001</v>
      </c>
      <c r="BM353" s="2">
        <v>6.0231E-2</v>
      </c>
      <c r="BN353" s="2" t="s">
        <v>109</v>
      </c>
      <c r="BO353" s="2">
        <v>1.2010000000000001</v>
      </c>
      <c r="BP353" s="2">
        <v>8.3477999999999997E-2</v>
      </c>
      <c r="BQ353" s="2" t="s">
        <v>109</v>
      </c>
      <c r="BR353" s="2">
        <v>0.87902247905731201</v>
      </c>
      <c r="BS353" s="2">
        <v>0.87902247905731201</v>
      </c>
      <c r="BT353" s="2">
        <v>0.92896640300750699</v>
      </c>
      <c r="BU353" s="2">
        <v>0.62517267465591397</v>
      </c>
      <c r="BV353" s="2">
        <v>0.56493699550628695</v>
      </c>
      <c r="BW353" s="2">
        <v>0.71779429912567105</v>
      </c>
      <c r="BX353" s="2">
        <v>0.67920362949371305</v>
      </c>
      <c r="BY353" s="2">
        <v>0.62517267465591397</v>
      </c>
      <c r="BZ353" s="2">
        <v>0.77983009815216098</v>
      </c>
      <c r="CA353" s="2">
        <v>0.82413810491561901</v>
      </c>
      <c r="CB353" s="2">
        <v>0.80167812108993497</v>
      </c>
      <c r="CC353" s="2">
        <v>0.87902247905731201</v>
      </c>
      <c r="CD353" s="2">
        <v>0.71</v>
      </c>
      <c r="CE353" s="2">
        <v>0.14501</v>
      </c>
      <c r="CF353" s="2" t="s">
        <v>109</v>
      </c>
      <c r="CG353" s="2">
        <v>0.66400000000000003</v>
      </c>
      <c r="CH353" s="2">
        <v>0.18531700000000001</v>
      </c>
      <c r="CI353" s="2" t="s">
        <v>109</v>
      </c>
      <c r="CJ353" s="2">
        <v>0.79200000000000004</v>
      </c>
      <c r="CK353" s="2">
        <v>0.102655</v>
      </c>
      <c r="CL353" s="2" t="s">
        <v>109</v>
      </c>
      <c r="CM353" s="2">
        <v>0.89600000000000002</v>
      </c>
      <c r="CN353" s="2">
        <v>3.2194E-2</v>
      </c>
      <c r="CO353" s="2" t="s">
        <v>109</v>
      </c>
    </row>
    <row r="354" spans="1:93" ht="15" x14ac:dyDescent="0.25">
      <c r="A354" s="2">
        <v>353</v>
      </c>
      <c r="B354" s="2">
        <v>19.61</v>
      </c>
      <c r="C354" s="2">
        <v>19.54</v>
      </c>
      <c r="D354" s="2" t="s">
        <v>4933</v>
      </c>
      <c r="E354" s="2" t="s">
        <v>4934</v>
      </c>
      <c r="F354" s="2" t="s">
        <v>4935</v>
      </c>
      <c r="G354" s="2" t="s">
        <v>4936</v>
      </c>
      <c r="H354" s="2" t="s">
        <v>97</v>
      </c>
      <c r="I354" s="2">
        <v>32.047199999999997</v>
      </c>
      <c r="J354" s="2">
        <v>-0.18333333333333299</v>
      </c>
      <c r="K354" s="2">
        <v>6.54</v>
      </c>
      <c r="L354" s="2">
        <v>45.140001177787802</v>
      </c>
      <c r="M354" s="2">
        <v>12</v>
      </c>
      <c r="N354" s="2" t="s">
        <v>4937</v>
      </c>
      <c r="O354" s="2" t="s">
        <v>4938</v>
      </c>
      <c r="P354" s="2">
        <v>8</v>
      </c>
      <c r="Q354" s="2">
        <v>16</v>
      </c>
      <c r="R354" s="2">
        <v>4</v>
      </c>
      <c r="S354" s="2" t="s">
        <v>4939</v>
      </c>
      <c r="T354" s="2" t="s">
        <v>4940</v>
      </c>
      <c r="U354" s="2" t="s">
        <v>4941</v>
      </c>
      <c r="V354" s="2">
        <v>12</v>
      </c>
      <c r="W354" s="2">
        <v>21</v>
      </c>
      <c r="X354" s="2">
        <v>5</v>
      </c>
      <c r="Y354" s="2" t="s">
        <v>4942</v>
      </c>
      <c r="Z354" s="2" t="s">
        <v>4943</v>
      </c>
      <c r="AA354" s="2" t="s">
        <v>4944</v>
      </c>
      <c r="AB354" s="2">
        <v>11</v>
      </c>
      <c r="AC354" s="2">
        <v>36</v>
      </c>
      <c r="AD354" s="2">
        <v>5</v>
      </c>
      <c r="AE354" s="2" t="s">
        <v>4945</v>
      </c>
      <c r="AF354" s="2" t="s">
        <v>4946</v>
      </c>
      <c r="AG354" s="2" t="s">
        <v>4947</v>
      </c>
      <c r="AH354" s="2">
        <v>0.93756198883056596</v>
      </c>
      <c r="AI354" s="2">
        <v>0.80167812108993497</v>
      </c>
      <c r="AJ354" s="2">
        <v>0.77268058061599698</v>
      </c>
      <c r="AK354" s="2">
        <v>1.1587769985198999</v>
      </c>
      <c r="AL354" s="2">
        <v>0.95499259233474698</v>
      </c>
      <c r="AM354" s="2">
        <v>1.20226395130157</v>
      </c>
      <c r="AN354" s="2">
        <v>0.99083197116851796</v>
      </c>
      <c r="AO354" s="2">
        <v>0.92896640300750699</v>
      </c>
      <c r="AP354" s="2">
        <v>0.92044961452484098</v>
      </c>
      <c r="AQ354" s="2">
        <v>1.05681800842285</v>
      </c>
      <c r="AR354" s="2">
        <v>0.98174792528152499</v>
      </c>
      <c r="AS354" s="2">
        <v>1.06659603118896</v>
      </c>
      <c r="AT354" s="2">
        <v>0.96382898092269897</v>
      </c>
      <c r="AU354" s="2">
        <v>0.94623708724975597</v>
      </c>
      <c r="AV354" s="2">
        <v>0.94623708724975597</v>
      </c>
      <c r="AW354" s="2">
        <v>1.0092530250549301</v>
      </c>
      <c r="AX354" s="2">
        <v>0.99083197116851796</v>
      </c>
      <c r="AY354" s="2">
        <v>1.0092530250549301</v>
      </c>
      <c r="AZ354" s="2">
        <v>0.22422758491868</v>
      </c>
      <c r="BA354" s="2">
        <v>0.15672605813572299</v>
      </c>
      <c r="BB354" s="2">
        <v>0.147197249377362</v>
      </c>
      <c r="BC354" s="2">
        <v>0.15618021324235001</v>
      </c>
      <c r="BD354" s="2">
        <v>0.17292391597574</v>
      </c>
      <c r="BE354" s="2">
        <v>0.237935993294729</v>
      </c>
      <c r="BF354" s="2">
        <v>1.1587769985198999</v>
      </c>
      <c r="BG354" s="2">
        <v>0.95499259233474698</v>
      </c>
      <c r="BH354" s="2">
        <v>1.05681800842285</v>
      </c>
      <c r="BI354" s="2">
        <v>0.98174792528152499</v>
      </c>
      <c r="BJ354" s="2">
        <v>1.0092530250549301</v>
      </c>
      <c r="BK354" s="2">
        <v>0.99083197116851796</v>
      </c>
      <c r="BL354" s="2">
        <v>1.075</v>
      </c>
      <c r="BM354" s="2">
        <v>7.1067000000000005E-2</v>
      </c>
      <c r="BN354" s="2" t="s">
        <v>109</v>
      </c>
      <c r="BO354" s="2">
        <v>0.97599999999999998</v>
      </c>
      <c r="BP354" s="2">
        <v>1.9092999999999999E-2</v>
      </c>
      <c r="BQ354" s="2" t="s">
        <v>109</v>
      </c>
      <c r="BR354" s="2">
        <v>1.20226395130157</v>
      </c>
      <c r="BS354" s="2">
        <v>1.06659603118896</v>
      </c>
      <c r="BT354" s="2">
        <v>1.0092530250549301</v>
      </c>
      <c r="BU354" s="2">
        <v>0.93756198883056596</v>
      </c>
      <c r="BV354" s="2">
        <v>0.80167812108993497</v>
      </c>
      <c r="BW354" s="2">
        <v>0.77268058061599698</v>
      </c>
      <c r="BX354" s="2">
        <v>0.99083197116851796</v>
      </c>
      <c r="BY354" s="2">
        <v>0.92896640300750699</v>
      </c>
      <c r="BZ354" s="2">
        <v>0.92044961452484098</v>
      </c>
      <c r="CA354" s="2">
        <v>0.96382898092269897</v>
      </c>
      <c r="CB354" s="2">
        <v>0.94623708724975597</v>
      </c>
      <c r="CC354" s="2">
        <v>0.94623708724975597</v>
      </c>
      <c r="CD354" s="2">
        <v>0.96399999999999997</v>
      </c>
      <c r="CE354" s="2">
        <v>2.7628E-2</v>
      </c>
      <c r="CF354" s="2" t="s">
        <v>109</v>
      </c>
      <c r="CG354" s="2">
        <v>0.89200000000000002</v>
      </c>
      <c r="CH354" s="2">
        <v>8.8479000000000002E-2</v>
      </c>
      <c r="CI354" s="2" t="s">
        <v>109</v>
      </c>
      <c r="CJ354" s="2">
        <v>0.88</v>
      </c>
      <c r="CK354" s="2">
        <v>0.106447</v>
      </c>
      <c r="CL354" s="2" t="s">
        <v>109</v>
      </c>
      <c r="CM354" s="2">
        <v>1.093</v>
      </c>
      <c r="CN354" s="2">
        <v>9.0709999999999999E-2</v>
      </c>
      <c r="CO354" s="2" t="s">
        <v>109</v>
      </c>
    </row>
    <row r="355" spans="1:93" ht="15" x14ac:dyDescent="0.25">
      <c r="A355" s="2">
        <v>354</v>
      </c>
      <c r="B355" s="2">
        <v>34.840000000000003</v>
      </c>
      <c r="C355" s="2">
        <v>34.14</v>
      </c>
      <c r="D355" s="2" t="s">
        <v>4948</v>
      </c>
      <c r="E355" s="2" t="s">
        <v>4949</v>
      </c>
      <c r="F355" s="2" t="s">
        <v>4950</v>
      </c>
      <c r="G355" s="2" t="s">
        <v>4951</v>
      </c>
      <c r="H355" s="2" t="s">
        <v>97</v>
      </c>
      <c r="I355" s="2">
        <v>39.638399999999997</v>
      </c>
      <c r="J355" s="2">
        <v>-6.91256830601093E-2</v>
      </c>
      <c r="K355" s="2">
        <v>6.27</v>
      </c>
      <c r="L355" s="2">
        <v>45.080000162124598</v>
      </c>
      <c r="M355" s="2">
        <v>21</v>
      </c>
      <c r="N355" s="2" t="s">
        <v>4952</v>
      </c>
      <c r="O355" s="2" t="s">
        <v>4953</v>
      </c>
      <c r="P355" s="2">
        <v>26</v>
      </c>
      <c r="Q355" s="2">
        <v>35</v>
      </c>
      <c r="R355" s="2">
        <v>26</v>
      </c>
      <c r="S355" s="2" t="s">
        <v>4954</v>
      </c>
      <c r="T355" s="2" t="s">
        <v>4955</v>
      </c>
      <c r="U355" s="2" t="s">
        <v>4956</v>
      </c>
      <c r="V355" s="2">
        <v>16</v>
      </c>
      <c r="W355" s="2">
        <v>22</v>
      </c>
      <c r="X355" s="2">
        <v>16</v>
      </c>
      <c r="Y355" s="2" t="s">
        <v>4957</v>
      </c>
      <c r="Z355" s="2" t="s">
        <v>4958</v>
      </c>
      <c r="AA355" s="2" t="s">
        <v>4959</v>
      </c>
      <c r="AB355" s="2">
        <v>21</v>
      </c>
      <c r="AC355" s="2">
        <v>40</v>
      </c>
      <c r="AD355" s="2">
        <v>21</v>
      </c>
      <c r="AE355" s="2" t="s">
        <v>4960</v>
      </c>
      <c r="AF355" s="2" t="s">
        <v>4961</v>
      </c>
      <c r="AG355" s="2" t="s">
        <v>4962</v>
      </c>
      <c r="AH355" s="2">
        <v>0.75857758522033703</v>
      </c>
      <c r="AI355" s="2">
        <v>1.20226395130157</v>
      </c>
      <c r="AJ355" s="2">
        <v>1.28233098983765</v>
      </c>
      <c r="AK355" s="2">
        <v>0.63095742464065596</v>
      </c>
      <c r="AL355" s="2">
        <v>1.06659603118896</v>
      </c>
      <c r="AM355" s="2">
        <v>0.59156161546707198</v>
      </c>
      <c r="AN355" s="2">
        <v>0.98174792528152499</v>
      </c>
      <c r="AO355" s="2">
        <v>1.0185910463333101</v>
      </c>
      <c r="AP355" s="2">
        <v>1.02801597118378</v>
      </c>
      <c r="AQ355" s="2">
        <v>0.96382898092269897</v>
      </c>
      <c r="AR355" s="2">
        <v>1.0092530250549301</v>
      </c>
      <c r="AS355" s="2">
        <v>0.94623708724975597</v>
      </c>
      <c r="AT355" s="2">
        <v>0.73790431022643999</v>
      </c>
      <c r="AU355" s="2">
        <v>0.90364938974380504</v>
      </c>
      <c r="AV355" s="2">
        <v>0.93756198883056596</v>
      </c>
      <c r="AW355" s="2">
        <v>0.794328212738037</v>
      </c>
      <c r="AX355" s="2">
        <v>1.02801597118378</v>
      </c>
      <c r="AY355" s="2">
        <v>0.76559662818908703</v>
      </c>
      <c r="AZ355" s="2">
        <v>0.18617215484039201</v>
      </c>
      <c r="BA355" s="2">
        <v>0.17318938850113999</v>
      </c>
      <c r="BB355" s="2">
        <v>0.15938120109707199</v>
      </c>
      <c r="BC355" s="2">
        <v>0.72282788426075095</v>
      </c>
      <c r="BD355" s="2">
        <v>0.52665331791758596</v>
      </c>
      <c r="BE355" s="2">
        <v>0.173081680223822</v>
      </c>
      <c r="BF355" s="2">
        <v>0.63095742464065596</v>
      </c>
      <c r="BG355" s="2">
        <v>1.06659603118896</v>
      </c>
      <c r="BH355" s="2">
        <v>0.96382898092269897</v>
      </c>
      <c r="BI355" s="2">
        <v>1.0092530250549301</v>
      </c>
      <c r="BJ355" s="2">
        <v>0.794328212738037</v>
      </c>
      <c r="BK355" s="2">
        <v>1.02801597118378</v>
      </c>
      <c r="BL355" s="2">
        <v>0.79600000000000004</v>
      </c>
      <c r="BM355" s="2">
        <v>0.209004</v>
      </c>
      <c r="BN355" s="2" t="s">
        <v>109</v>
      </c>
      <c r="BO355" s="2">
        <v>1.0349999999999999</v>
      </c>
      <c r="BP355" s="2">
        <v>2.8257999999999998E-2</v>
      </c>
      <c r="BQ355" s="2" t="s">
        <v>109</v>
      </c>
      <c r="BR355" s="2">
        <v>0.59156161546707198</v>
      </c>
      <c r="BS355" s="2">
        <v>0.94623708724975597</v>
      </c>
      <c r="BT355" s="2">
        <v>0.76559662818908703</v>
      </c>
      <c r="BU355" s="2">
        <v>0.75857758522033703</v>
      </c>
      <c r="BV355" s="2">
        <v>1.20226395130157</v>
      </c>
      <c r="BW355" s="2">
        <v>1.28233098983765</v>
      </c>
      <c r="BX355" s="2">
        <v>0.98174792528152499</v>
      </c>
      <c r="BY355" s="2">
        <v>1.0185910463333101</v>
      </c>
      <c r="BZ355" s="2">
        <v>1.02801597118378</v>
      </c>
      <c r="CA355" s="2">
        <v>0.73790431022643999</v>
      </c>
      <c r="CB355" s="2">
        <v>0.90364938974380504</v>
      </c>
      <c r="CC355" s="2">
        <v>0.93756198883056596</v>
      </c>
      <c r="CD355" s="2">
        <v>0.82599999999999996</v>
      </c>
      <c r="CE355" s="2">
        <v>0.16367799999999999</v>
      </c>
      <c r="CF355" s="2" t="s">
        <v>109</v>
      </c>
      <c r="CG355" s="2">
        <v>1.042</v>
      </c>
      <c r="CH355" s="2">
        <v>0.144618</v>
      </c>
      <c r="CI355" s="2" t="s">
        <v>109</v>
      </c>
      <c r="CJ355" s="2">
        <v>1.083</v>
      </c>
      <c r="CK355" s="2">
        <v>0.16511200000000001</v>
      </c>
      <c r="CL355" s="2" t="s">
        <v>109</v>
      </c>
      <c r="CM355" s="2">
        <v>0.76800000000000002</v>
      </c>
      <c r="CN355" s="2">
        <v>0.23098299999999999</v>
      </c>
      <c r="CO355" s="2" t="s">
        <v>109</v>
      </c>
    </row>
    <row r="356" spans="1:93" ht="15" x14ac:dyDescent="0.25">
      <c r="A356" s="2">
        <v>355</v>
      </c>
      <c r="B356" s="2">
        <v>24.98</v>
      </c>
      <c r="C356" s="2">
        <v>22.35</v>
      </c>
      <c r="D356" s="2" t="s">
        <v>4963</v>
      </c>
      <c r="E356" s="2" t="s">
        <v>4964</v>
      </c>
      <c r="F356" s="2" t="s">
        <v>4965</v>
      </c>
      <c r="G356" s="2" t="s">
        <v>4966</v>
      </c>
      <c r="H356" s="2" t="s">
        <v>97</v>
      </c>
      <c r="I356" s="2">
        <v>45.625700000000002</v>
      </c>
      <c r="J356" s="2">
        <v>-0.32167487684729101</v>
      </c>
      <c r="K356" s="2">
        <v>7.11</v>
      </c>
      <c r="L356" s="2">
        <v>45.070001482963598</v>
      </c>
      <c r="M356" s="2">
        <v>13</v>
      </c>
      <c r="N356" s="2" t="s">
        <v>4967</v>
      </c>
      <c r="O356" s="2" t="s">
        <v>4968</v>
      </c>
      <c r="P356" s="2">
        <v>12</v>
      </c>
      <c r="Q356" s="2">
        <v>14</v>
      </c>
      <c r="R356" s="2">
        <v>12</v>
      </c>
      <c r="S356" s="2" t="s">
        <v>4969</v>
      </c>
      <c r="T356" s="2" t="s">
        <v>4970</v>
      </c>
      <c r="U356" s="2" t="s">
        <v>4971</v>
      </c>
      <c r="V356" s="2">
        <v>8</v>
      </c>
      <c r="W356" s="2">
        <v>12</v>
      </c>
      <c r="X356" s="2">
        <v>8</v>
      </c>
      <c r="Y356" s="2" t="s">
        <v>4972</v>
      </c>
      <c r="Z356" s="2" t="s">
        <v>4973</v>
      </c>
      <c r="AA356" s="2" t="s">
        <v>4974</v>
      </c>
      <c r="AB356" s="2">
        <v>13</v>
      </c>
      <c r="AC356" s="2">
        <v>19</v>
      </c>
      <c r="AD356" s="2">
        <v>13</v>
      </c>
      <c r="AE356" s="2" t="s">
        <v>4975</v>
      </c>
      <c r="AF356" s="2" t="s">
        <v>4976</v>
      </c>
      <c r="AG356" s="2" t="s">
        <v>4977</v>
      </c>
      <c r="AH356" s="2">
        <v>1</v>
      </c>
      <c r="AI356" s="2">
        <v>1.0375280380248999</v>
      </c>
      <c r="AJ356" s="2">
        <v>1.0185910463333101</v>
      </c>
      <c r="AK356" s="2">
        <v>0.95499259233474698</v>
      </c>
      <c r="AL356" s="2">
        <v>0.97274720668792702</v>
      </c>
      <c r="AM356" s="2">
        <v>0.97274720668792702</v>
      </c>
      <c r="AN356" s="2">
        <v>1.08642601966858</v>
      </c>
      <c r="AO356" s="2">
        <v>1.0375280380248999</v>
      </c>
      <c r="AP356" s="2">
        <v>1.07646501064301</v>
      </c>
      <c r="AQ356" s="2">
        <v>1.02801597118378</v>
      </c>
      <c r="AR356" s="2">
        <v>1.02801597118378</v>
      </c>
      <c r="AS356" s="2">
        <v>0.99083197116851796</v>
      </c>
      <c r="AT356" s="2">
        <v>1.0185910463333101</v>
      </c>
      <c r="AU356" s="2">
        <v>1.02801597118378</v>
      </c>
      <c r="AV356" s="2">
        <v>1.0375280380248999</v>
      </c>
      <c r="AW356" s="2">
        <v>0.98174792528152499</v>
      </c>
      <c r="AX356" s="2">
        <v>1</v>
      </c>
      <c r="AY356" s="2">
        <v>0.97274720668792702</v>
      </c>
      <c r="AZ356" s="2">
        <v>0.62536130685240798</v>
      </c>
      <c r="BA356" s="2">
        <v>0.99999504147684004</v>
      </c>
      <c r="BB356" s="2">
        <v>0.31115537867189902</v>
      </c>
      <c r="BC356" s="2">
        <v>8.16348770467871E-3</v>
      </c>
      <c r="BD356" s="2">
        <v>0.11808482626896701</v>
      </c>
      <c r="BE356" s="2">
        <v>7.2827644105044997E-2</v>
      </c>
      <c r="BF356" s="2">
        <v>0.95499259233474698</v>
      </c>
      <c r="BG356" s="2">
        <v>0.97274720668792702</v>
      </c>
      <c r="BH356" s="2">
        <v>1.02801597118378</v>
      </c>
      <c r="BI356" s="2">
        <v>1.02801597118378</v>
      </c>
      <c r="BJ356" s="2">
        <v>0.98174792528152499</v>
      </c>
      <c r="BK356" s="2">
        <v>1</v>
      </c>
      <c r="BL356" s="2">
        <v>0.98799999999999999</v>
      </c>
      <c r="BM356" s="2">
        <v>3.7383E-2</v>
      </c>
      <c r="BN356" s="2" t="s">
        <v>109</v>
      </c>
      <c r="BO356" s="2">
        <v>1</v>
      </c>
      <c r="BP356" s="2">
        <v>2.7628E-2</v>
      </c>
      <c r="BQ356" s="2" t="s">
        <v>109</v>
      </c>
      <c r="BR356" s="2">
        <v>0.97274720668792702</v>
      </c>
      <c r="BS356" s="2">
        <v>0.99083197116851796</v>
      </c>
      <c r="BT356" s="2">
        <v>0.97274720668792702</v>
      </c>
      <c r="BU356" s="2">
        <v>1</v>
      </c>
      <c r="BV356" s="2">
        <v>1.0375280380248999</v>
      </c>
      <c r="BW356" s="2">
        <v>1.0185910463333101</v>
      </c>
      <c r="BX356" s="2">
        <v>1.08642601966858</v>
      </c>
      <c r="BY356" s="2">
        <v>1.0375280380248999</v>
      </c>
      <c r="BZ356" s="2">
        <v>1.07646501064301</v>
      </c>
      <c r="CA356" s="2">
        <v>1.0185910463333101</v>
      </c>
      <c r="CB356" s="2">
        <v>1.02801597118378</v>
      </c>
      <c r="CC356" s="2">
        <v>1.0375280380248999</v>
      </c>
      <c r="CD356" s="2">
        <v>1.0349999999999999</v>
      </c>
      <c r="CE356" s="2">
        <v>4.3951999999999998E-2</v>
      </c>
      <c r="CF356" s="2" t="s">
        <v>109</v>
      </c>
      <c r="CG356" s="2">
        <v>1.034</v>
      </c>
      <c r="CH356" s="2">
        <v>5.3090000000000004E-3</v>
      </c>
      <c r="CI356" s="2" t="s">
        <v>109</v>
      </c>
      <c r="CJ356" s="2">
        <v>1.044</v>
      </c>
      <c r="CK356" s="2">
        <v>2.8258999999999999E-2</v>
      </c>
      <c r="CL356" s="2" t="s">
        <v>109</v>
      </c>
      <c r="CM356" s="2">
        <v>0.97899999999999998</v>
      </c>
      <c r="CN356" s="2">
        <v>1.0668E-2</v>
      </c>
      <c r="CO356" s="2" t="s">
        <v>109</v>
      </c>
    </row>
    <row r="357" spans="1:93" ht="15" x14ac:dyDescent="0.25">
      <c r="A357" s="2">
        <v>356</v>
      </c>
      <c r="B357" s="2">
        <v>18.510000000000002</v>
      </c>
      <c r="C357" s="2">
        <v>6.18</v>
      </c>
      <c r="D357" s="2" t="s">
        <v>4978</v>
      </c>
      <c r="E357" s="2" t="s">
        <v>4979</v>
      </c>
      <c r="F357" s="2" t="s">
        <v>4980</v>
      </c>
      <c r="G357" s="2" t="s">
        <v>4981</v>
      </c>
      <c r="H357" s="2" t="s">
        <v>97</v>
      </c>
      <c r="I357" s="2">
        <v>27.777999999999999</v>
      </c>
      <c r="J357" s="2">
        <v>-0.51183673469387803</v>
      </c>
      <c r="K357" s="2">
        <v>4.6900000000000004</v>
      </c>
      <c r="L357" s="2">
        <v>44.900000095367403</v>
      </c>
      <c r="M357" s="2">
        <v>15</v>
      </c>
      <c r="N357" s="2" t="s">
        <v>4982</v>
      </c>
      <c r="O357" s="2" t="s">
        <v>4983</v>
      </c>
      <c r="P357" s="2">
        <v>13</v>
      </c>
      <c r="Q357" s="2">
        <v>24</v>
      </c>
      <c r="R357" s="2">
        <v>6</v>
      </c>
      <c r="S357" s="2" t="s">
        <v>4984</v>
      </c>
      <c r="T357" s="2" t="s">
        <v>4985</v>
      </c>
      <c r="U357" s="2" t="s">
        <v>4986</v>
      </c>
      <c r="V357" s="2">
        <v>10</v>
      </c>
      <c r="W357" s="2">
        <v>18</v>
      </c>
      <c r="X357" s="2">
        <v>6</v>
      </c>
      <c r="Y357" s="2" t="s">
        <v>4987</v>
      </c>
      <c r="Z357" s="2" t="s">
        <v>4988</v>
      </c>
      <c r="AA357" s="2" t="s">
        <v>4989</v>
      </c>
      <c r="AB357" s="2">
        <v>15</v>
      </c>
      <c r="AC357" s="2">
        <v>34</v>
      </c>
      <c r="AD357" s="2">
        <v>7</v>
      </c>
      <c r="AE357" s="2" t="s">
        <v>4990</v>
      </c>
      <c r="AF357" s="2" t="s">
        <v>4991</v>
      </c>
      <c r="AG357" s="2" t="s">
        <v>4992</v>
      </c>
      <c r="AH357" s="2">
        <v>1.3182569742202801</v>
      </c>
      <c r="AI357" s="2">
        <v>0.99083197116851796</v>
      </c>
      <c r="AJ357" s="2">
        <v>1.5559660196304299</v>
      </c>
      <c r="AK357" s="2">
        <v>1.3061709403991699</v>
      </c>
      <c r="AL357" s="2">
        <v>1.5417000055313099</v>
      </c>
      <c r="AM357" s="2">
        <v>0.809095919132233</v>
      </c>
      <c r="AN357" s="2">
        <v>0.95499259233474698</v>
      </c>
      <c r="AO357" s="2">
        <v>0.95499259233474698</v>
      </c>
      <c r="AP357" s="2">
        <v>1.0471290349960301</v>
      </c>
      <c r="AQ357" s="2">
        <v>0.99083197116851796</v>
      </c>
      <c r="AR357" s="2">
        <v>1.0964779853820801</v>
      </c>
      <c r="AS357" s="2">
        <v>0.89536482095718395</v>
      </c>
      <c r="AT357" s="2">
        <v>0.97274720668792702</v>
      </c>
      <c r="AU357" s="2">
        <v>1</v>
      </c>
      <c r="AV357" s="2">
        <v>1.0185910463333101</v>
      </c>
      <c r="AW357" s="2">
        <v>0.96382898092269897</v>
      </c>
      <c r="AX357" s="2">
        <v>1.0092530250549301</v>
      </c>
      <c r="AY357" s="2">
        <v>0.94623708724975597</v>
      </c>
      <c r="AZ357" s="2">
        <v>0.52695011412100601</v>
      </c>
      <c r="BA357" s="2">
        <v>0.303274973346357</v>
      </c>
      <c r="BB357" s="2">
        <v>0.58438740208846995</v>
      </c>
      <c r="BC357" s="2">
        <v>0.32063401778783202</v>
      </c>
      <c r="BD357" s="2">
        <v>0.34257722950061398</v>
      </c>
      <c r="BE357" s="2">
        <v>0.11100328091656</v>
      </c>
      <c r="BF357" s="2">
        <v>1.3061709403991699</v>
      </c>
      <c r="BG357" s="2">
        <v>1.5417000055313099</v>
      </c>
      <c r="BH357" s="2">
        <v>0.99083197116851796</v>
      </c>
      <c r="BI357" s="2">
        <v>1.0964779853820801</v>
      </c>
      <c r="BJ357" s="2">
        <v>0.96382898092269897</v>
      </c>
      <c r="BK357" s="2">
        <v>1.0092530250549301</v>
      </c>
      <c r="BL357" s="2">
        <v>1.087</v>
      </c>
      <c r="BM357" s="2">
        <v>0.17511099999999999</v>
      </c>
      <c r="BN357" s="2" t="s">
        <v>109</v>
      </c>
      <c r="BO357" s="2">
        <v>1.216</v>
      </c>
      <c r="BP357" s="2">
        <v>0.23488700000000001</v>
      </c>
      <c r="BQ357" s="2" t="s">
        <v>109</v>
      </c>
      <c r="BR357" s="2">
        <v>0.809095919132233</v>
      </c>
      <c r="BS357" s="2">
        <v>0.89536482095718395</v>
      </c>
      <c r="BT357" s="2">
        <v>0.94623708724975597</v>
      </c>
      <c r="BU357" s="2">
        <v>1.3182569742202801</v>
      </c>
      <c r="BV357" s="2">
        <v>0.99083197116851796</v>
      </c>
      <c r="BW357" s="2">
        <v>1.5559660196304299</v>
      </c>
      <c r="BX357" s="2">
        <v>0.95499259233474698</v>
      </c>
      <c r="BY357" s="2">
        <v>0.95499259233474698</v>
      </c>
      <c r="BZ357" s="2">
        <v>1.0471290349960301</v>
      </c>
      <c r="CA357" s="2">
        <v>0.97274720668792702</v>
      </c>
      <c r="CB357" s="2">
        <v>1</v>
      </c>
      <c r="CC357" s="2">
        <v>1.0185910463333101</v>
      </c>
      <c r="CD357" s="2">
        <v>1.0820000000000001</v>
      </c>
      <c r="CE357" s="2">
        <v>0.189277</v>
      </c>
      <c r="CF357" s="2" t="s">
        <v>109</v>
      </c>
      <c r="CG357" s="2">
        <v>0.98199999999999998</v>
      </c>
      <c r="CH357" s="2">
        <v>2.4222E-2</v>
      </c>
      <c r="CI357" s="2" t="s">
        <v>109</v>
      </c>
      <c r="CJ357" s="2">
        <v>1.2070000000000001</v>
      </c>
      <c r="CK357" s="2">
        <v>0.25045099999999998</v>
      </c>
      <c r="CL357" s="2" t="s">
        <v>109</v>
      </c>
      <c r="CM357" s="2">
        <v>0.88400000000000001</v>
      </c>
      <c r="CN357" s="2">
        <v>7.8464000000000006E-2</v>
      </c>
      <c r="CO357" s="2" t="s">
        <v>109</v>
      </c>
    </row>
    <row r="358" spans="1:93" ht="15" x14ac:dyDescent="0.25">
      <c r="A358" s="2">
        <v>357</v>
      </c>
      <c r="B358" s="2">
        <v>20.8</v>
      </c>
      <c r="C358" s="2">
        <v>20.12</v>
      </c>
      <c r="D358" s="2" t="s">
        <v>4993</v>
      </c>
      <c r="E358" s="2" t="s">
        <v>4994</v>
      </c>
      <c r="F358" s="2" t="s">
        <v>4995</v>
      </c>
      <c r="G358" s="2" t="s">
        <v>4996</v>
      </c>
      <c r="H358" s="2" t="s">
        <v>97</v>
      </c>
      <c r="I358" s="2">
        <v>36.716799999999999</v>
      </c>
      <c r="J358" s="2">
        <v>7.2303206997084396E-2</v>
      </c>
      <c r="K358" s="2">
        <v>7.67</v>
      </c>
      <c r="L358" s="2">
        <v>44.900000095367403</v>
      </c>
      <c r="M358" s="2">
        <v>11</v>
      </c>
      <c r="N358" s="2" t="s">
        <v>4997</v>
      </c>
      <c r="O358" s="2" t="s">
        <v>4998</v>
      </c>
      <c r="P358" s="2">
        <v>11</v>
      </c>
      <c r="Q358" s="2">
        <v>15</v>
      </c>
      <c r="R358" s="2">
        <v>11</v>
      </c>
      <c r="S358" s="2" t="s">
        <v>4999</v>
      </c>
      <c r="T358" s="2" t="s">
        <v>5000</v>
      </c>
      <c r="U358" s="2" t="s">
        <v>5001</v>
      </c>
      <c r="V358" s="2">
        <v>8</v>
      </c>
      <c r="W358" s="2">
        <v>11</v>
      </c>
      <c r="X358" s="2">
        <v>8</v>
      </c>
      <c r="Y358" s="2" t="s">
        <v>5002</v>
      </c>
      <c r="Z358" s="2" t="s">
        <v>5003</v>
      </c>
      <c r="AA358" s="2" t="s">
        <v>5004</v>
      </c>
      <c r="AB358" s="2">
        <v>8</v>
      </c>
      <c r="AC358" s="2">
        <v>15</v>
      </c>
      <c r="AD358" s="2">
        <v>8</v>
      </c>
      <c r="AE358" s="2" t="s">
        <v>5005</v>
      </c>
      <c r="AF358" s="2" t="s">
        <v>5006</v>
      </c>
      <c r="AG358" s="2" t="s">
        <v>5005</v>
      </c>
      <c r="AH358" s="2">
        <v>0.96382898092269897</v>
      </c>
      <c r="AI358" s="2">
        <v>0.99083197116851796</v>
      </c>
      <c r="AJ358" s="2">
        <v>0.98174792528152499</v>
      </c>
      <c r="AK358" s="2">
        <v>0.96382898092269897</v>
      </c>
      <c r="AL358" s="2">
        <v>0.98174792528152499</v>
      </c>
      <c r="AM358" s="2">
        <v>0.97274720668792702</v>
      </c>
      <c r="AN358" s="2">
        <v>0.97274720668792702</v>
      </c>
      <c r="AO358" s="2">
        <v>0.97274720668792702</v>
      </c>
      <c r="AP358" s="2">
        <v>0.95499259233474698</v>
      </c>
      <c r="AQ358" s="2">
        <v>0.99083197116851796</v>
      </c>
      <c r="AR358" s="2">
        <v>0.97274720668792702</v>
      </c>
      <c r="AS358" s="2">
        <v>1.0092530250549301</v>
      </c>
      <c r="AT358" s="2">
        <v>0.99083197116851796</v>
      </c>
      <c r="AU358" s="2">
        <v>1.0185910463333101</v>
      </c>
      <c r="AV358" s="2">
        <v>1.02801597118378</v>
      </c>
      <c r="AW358" s="2">
        <v>0.95499259233474698</v>
      </c>
      <c r="AX358" s="2">
        <v>0.99083197116851796</v>
      </c>
      <c r="AY358" s="2">
        <v>0.95499259233474698</v>
      </c>
      <c r="AZ358" s="2">
        <v>0.109129356471296</v>
      </c>
      <c r="BA358" s="2">
        <v>7.4180194948632899E-2</v>
      </c>
      <c r="BB358" s="2">
        <v>9.4178707459620301E-2</v>
      </c>
      <c r="BC358" s="2">
        <v>0.69138628638522504</v>
      </c>
      <c r="BD358" s="2">
        <v>0.62536130685240798</v>
      </c>
      <c r="BE358" s="2">
        <v>0.31687162536541102</v>
      </c>
      <c r="BF358" s="2">
        <v>0.96382898092269897</v>
      </c>
      <c r="BG358" s="2">
        <v>0.98174792528152499</v>
      </c>
      <c r="BH358" s="2">
        <v>0.99083197116851796</v>
      </c>
      <c r="BI358" s="2">
        <v>0.97274720668792702</v>
      </c>
      <c r="BJ358" s="2">
        <v>0.95499259233474698</v>
      </c>
      <c r="BK358" s="2">
        <v>0.99083197116851796</v>
      </c>
      <c r="BL358" s="2">
        <v>0.97</v>
      </c>
      <c r="BM358" s="2">
        <v>1.9251000000000001E-2</v>
      </c>
      <c r="BN358" s="2" t="s">
        <v>109</v>
      </c>
      <c r="BO358" s="2">
        <v>0.98199999999999998</v>
      </c>
      <c r="BP358" s="2">
        <v>9.2099999999999994E-3</v>
      </c>
      <c r="BQ358" s="2" t="s">
        <v>109</v>
      </c>
      <c r="BR358" s="2">
        <v>0.97274720668792702</v>
      </c>
      <c r="BS358" s="2">
        <v>1.0092530250549301</v>
      </c>
      <c r="BT358" s="2">
        <v>0.95499259233474698</v>
      </c>
      <c r="BU358" s="2">
        <v>0.96382898092269897</v>
      </c>
      <c r="BV358" s="2">
        <v>0.99083197116851796</v>
      </c>
      <c r="BW358" s="2">
        <v>0.98174792528152499</v>
      </c>
      <c r="BX358" s="2">
        <v>0.97274720668792702</v>
      </c>
      <c r="BY358" s="2">
        <v>0.97274720668792702</v>
      </c>
      <c r="BZ358" s="2">
        <v>0.95499259233474698</v>
      </c>
      <c r="CA358" s="2">
        <v>0.99083197116851796</v>
      </c>
      <c r="CB358" s="2">
        <v>1.0185910463333101</v>
      </c>
      <c r="CC358" s="2">
        <v>1.02801597118378</v>
      </c>
      <c r="CD358" s="2">
        <v>0.97599999999999998</v>
      </c>
      <c r="CE358" s="2">
        <v>1.41E-2</v>
      </c>
      <c r="CF358" s="2" t="s">
        <v>109</v>
      </c>
      <c r="CG358" s="2">
        <v>0.99399999999999999</v>
      </c>
      <c r="CH358" s="2">
        <v>2.3229E-2</v>
      </c>
      <c r="CI358" s="2" t="s">
        <v>109</v>
      </c>
      <c r="CJ358" s="2">
        <v>0.98799999999999999</v>
      </c>
      <c r="CK358" s="2">
        <v>3.7383E-2</v>
      </c>
      <c r="CL358" s="2" t="s">
        <v>109</v>
      </c>
      <c r="CM358" s="2">
        <v>0.97899999999999998</v>
      </c>
      <c r="CN358" s="2">
        <v>2.8257999999999998E-2</v>
      </c>
      <c r="CO358" s="2" t="s">
        <v>109</v>
      </c>
    </row>
    <row r="359" spans="1:93" ht="15" x14ac:dyDescent="0.25">
      <c r="A359" s="2">
        <v>358</v>
      </c>
      <c r="B359" s="2">
        <v>9.07</v>
      </c>
      <c r="C359" s="2">
        <v>8.93</v>
      </c>
      <c r="D359" s="2" t="s">
        <v>5007</v>
      </c>
      <c r="E359" s="2" t="s">
        <v>5008</v>
      </c>
      <c r="F359" s="2" t="s">
        <v>5009</v>
      </c>
      <c r="G359" s="2" t="s">
        <v>5010</v>
      </c>
      <c r="H359" s="2" t="s">
        <v>97</v>
      </c>
      <c r="I359" s="2">
        <v>16.366700000000002</v>
      </c>
      <c r="J359" s="2">
        <v>-0.55862068965517198</v>
      </c>
      <c r="K359" s="2">
        <v>7.79</v>
      </c>
      <c r="L359" s="2">
        <v>44.830000400543199</v>
      </c>
      <c r="M359" s="2">
        <v>7</v>
      </c>
      <c r="N359" s="2" t="s">
        <v>5011</v>
      </c>
      <c r="O359" s="2" t="s">
        <v>5012</v>
      </c>
      <c r="P359" s="2">
        <v>5</v>
      </c>
      <c r="Q359" s="2">
        <v>6</v>
      </c>
      <c r="R359" s="2">
        <v>3</v>
      </c>
      <c r="S359" s="2" t="s">
        <v>5013</v>
      </c>
      <c r="T359" s="2" t="s">
        <v>5014</v>
      </c>
      <c r="U359" s="2" t="s">
        <v>5015</v>
      </c>
      <c r="V359" s="2">
        <v>7</v>
      </c>
      <c r="W359" s="2">
        <v>11</v>
      </c>
      <c r="X359" s="2">
        <v>7</v>
      </c>
      <c r="Y359" s="2" t="s">
        <v>5016</v>
      </c>
      <c r="Z359" s="2" t="s">
        <v>5017</v>
      </c>
      <c r="AA359" s="2" t="s">
        <v>5018</v>
      </c>
      <c r="AB359" s="2">
        <v>5</v>
      </c>
      <c r="AC359" s="2">
        <v>5</v>
      </c>
      <c r="AD359" s="2">
        <v>2</v>
      </c>
      <c r="AE359" s="2" t="s">
        <v>5019</v>
      </c>
      <c r="AF359" s="2" t="s">
        <v>5020</v>
      </c>
      <c r="AG359" s="2" t="s">
        <v>5021</v>
      </c>
      <c r="AH359" s="2">
        <v>0.98174792528152499</v>
      </c>
      <c r="AI359" s="2">
        <v>1</v>
      </c>
      <c r="AJ359" s="2">
        <v>0.92044961452484098</v>
      </c>
      <c r="AK359" s="2">
        <v>0.97274720668792702</v>
      </c>
      <c r="AL359" s="2">
        <v>0.91201078891754195</v>
      </c>
      <c r="AM359" s="2">
        <v>1.05681800842285</v>
      </c>
      <c r="AN359" s="2">
        <v>0.99083197116851796</v>
      </c>
      <c r="AO359" s="2">
        <v>1.05681800842285</v>
      </c>
      <c r="AP359" s="2">
        <v>1.16949903964996</v>
      </c>
      <c r="AQ359" s="2">
        <v>0.92896640300750699</v>
      </c>
      <c r="AR359" s="2">
        <v>1.0964779853820801</v>
      </c>
      <c r="AS359" s="2">
        <v>0.83946001529693604</v>
      </c>
      <c r="AT359" s="2">
        <v>0</v>
      </c>
      <c r="AU359" s="2">
        <v>0</v>
      </c>
      <c r="AV359" s="2">
        <v>0</v>
      </c>
      <c r="AW359" s="2">
        <v>0</v>
      </c>
      <c r="AX359" s="2">
        <v>0</v>
      </c>
      <c r="AY359" s="2">
        <v>0</v>
      </c>
      <c r="AZ359" s="2">
        <v>0.27159931486743999</v>
      </c>
      <c r="BA359" s="2">
        <v>0.99999914456537298</v>
      </c>
      <c r="BB359" s="2">
        <v>0.20483374766982099</v>
      </c>
      <c r="BC359" s="2">
        <v>0.5</v>
      </c>
      <c r="BD359" s="2">
        <v>0.80997003568669701</v>
      </c>
      <c r="BE359" s="2">
        <v>0.69473013590392296</v>
      </c>
      <c r="BF359" s="2">
        <v>0.97274720668792702</v>
      </c>
      <c r="BG359" s="2">
        <v>0.91201078891754195</v>
      </c>
      <c r="BH359" s="2">
        <v>0.92896640300750699</v>
      </c>
      <c r="BI359" s="2">
        <v>1.0964779853820801</v>
      </c>
      <c r="BJ359" s="2">
        <v>0</v>
      </c>
      <c r="BK359" s="2">
        <v>0</v>
      </c>
      <c r="BL359" s="2">
        <v>0.95099999999999996</v>
      </c>
      <c r="BM359" s="2">
        <v>3.2557999999999997E-2</v>
      </c>
      <c r="BN359" s="2" t="s">
        <v>109</v>
      </c>
      <c r="BO359" s="2">
        <v>1.004</v>
      </c>
      <c r="BP359" s="2">
        <v>0.129887</v>
      </c>
      <c r="BQ359" s="2" t="s">
        <v>109</v>
      </c>
      <c r="BR359" s="2">
        <v>1.05681800842285</v>
      </c>
      <c r="BS359" s="2">
        <v>0.83946001529693604</v>
      </c>
      <c r="BT359" s="2">
        <v>0</v>
      </c>
      <c r="BU359" s="2">
        <v>0.98174792528152499</v>
      </c>
      <c r="BV359" s="2">
        <v>1</v>
      </c>
      <c r="BW359" s="2">
        <v>0.92044961452484098</v>
      </c>
      <c r="BX359" s="2">
        <v>0.99083197116851796</v>
      </c>
      <c r="BY359" s="2">
        <v>1.05681800842285</v>
      </c>
      <c r="BZ359" s="2">
        <v>1.16949903964996</v>
      </c>
      <c r="CA359" s="2">
        <v>0</v>
      </c>
      <c r="CB359" s="2">
        <v>0</v>
      </c>
      <c r="CC359" s="2">
        <v>0</v>
      </c>
      <c r="CD359" s="2">
        <v>0.98599999999999999</v>
      </c>
      <c r="CE359" s="2">
        <v>6.5129999999999997E-3</v>
      </c>
      <c r="CF359" s="2" t="s">
        <v>109</v>
      </c>
      <c r="CG359" s="2">
        <v>1.028</v>
      </c>
      <c r="CH359" s="2">
        <v>3.9066999999999998E-2</v>
      </c>
      <c r="CI359" s="2" t="s">
        <v>109</v>
      </c>
      <c r="CJ359" s="2">
        <v>1.0449999999999999</v>
      </c>
      <c r="CK359" s="2">
        <v>0.16852600000000001</v>
      </c>
      <c r="CL359" s="2" t="s">
        <v>109</v>
      </c>
      <c r="CM359" s="2">
        <v>0.94799999999999995</v>
      </c>
      <c r="CN359" s="2">
        <v>0.162102</v>
      </c>
      <c r="CO359" s="2" t="s">
        <v>109</v>
      </c>
    </row>
    <row r="360" spans="1:93" ht="15" x14ac:dyDescent="0.25">
      <c r="A360" s="2">
        <v>359</v>
      </c>
      <c r="B360" s="2">
        <v>11.86</v>
      </c>
      <c r="C360" s="2">
        <v>11.79</v>
      </c>
      <c r="D360" s="2" t="s">
        <v>5022</v>
      </c>
      <c r="E360" s="2" t="s">
        <v>5023</v>
      </c>
      <c r="F360" s="2" t="s">
        <v>5024</v>
      </c>
      <c r="G360" s="2" t="s">
        <v>5025</v>
      </c>
      <c r="H360" s="2" t="s">
        <v>97</v>
      </c>
      <c r="I360" s="2">
        <v>21.708200000000001</v>
      </c>
      <c r="J360" s="2">
        <v>-0.16467661691542301</v>
      </c>
      <c r="K360" s="2">
        <v>9.34</v>
      </c>
      <c r="L360" s="2">
        <v>44.780001044273398</v>
      </c>
      <c r="M360" s="2">
        <v>9</v>
      </c>
      <c r="N360" s="2" t="s">
        <v>5022</v>
      </c>
      <c r="O360" s="2" t="s">
        <v>5026</v>
      </c>
      <c r="P360" s="2">
        <v>6</v>
      </c>
      <c r="Q360" s="2">
        <v>8</v>
      </c>
      <c r="R360" s="2">
        <v>6</v>
      </c>
      <c r="S360" s="2" t="s">
        <v>5027</v>
      </c>
      <c r="T360" s="2" t="s">
        <v>5028</v>
      </c>
      <c r="U360" s="2" t="s">
        <v>5029</v>
      </c>
      <c r="V360" s="2">
        <v>8</v>
      </c>
      <c r="W360" s="2">
        <v>13</v>
      </c>
      <c r="X360" s="2">
        <v>7</v>
      </c>
      <c r="Y360" s="2" t="s">
        <v>5030</v>
      </c>
      <c r="Z360" s="2" t="s">
        <v>5031</v>
      </c>
      <c r="AA360" s="2" t="s">
        <v>5032</v>
      </c>
      <c r="AB360" s="2">
        <v>9</v>
      </c>
      <c r="AC360" s="2">
        <v>16</v>
      </c>
      <c r="AD360" s="2">
        <v>9</v>
      </c>
      <c r="AE360" s="2" t="s">
        <v>5033</v>
      </c>
      <c r="AF360" s="2" t="s">
        <v>5034</v>
      </c>
      <c r="AG360" s="2" t="s">
        <v>5035</v>
      </c>
      <c r="AH360" s="2">
        <v>0.90364938974380504</v>
      </c>
      <c r="AI360" s="2">
        <v>0.90364938974380504</v>
      </c>
      <c r="AJ360" s="2">
        <v>0.92896640300750699</v>
      </c>
      <c r="AK360" s="2">
        <v>0.99083197116851796</v>
      </c>
      <c r="AL360" s="2">
        <v>1.0185910463333101</v>
      </c>
      <c r="AM360" s="2">
        <v>0.96382898092269897</v>
      </c>
      <c r="AN360" s="2">
        <v>0.93756198883056596</v>
      </c>
      <c r="AO360" s="2">
        <v>0.95499259233474698</v>
      </c>
      <c r="AP360" s="2">
        <v>0.91201078891754195</v>
      </c>
      <c r="AQ360" s="2">
        <v>0.97274720668792702</v>
      </c>
      <c r="AR360" s="2">
        <v>0.94623708724975597</v>
      </c>
      <c r="AS360" s="2">
        <v>1.0185910463333101</v>
      </c>
      <c r="AT360" s="2">
        <v>0.96382898092269897</v>
      </c>
      <c r="AU360" s="2">
        <v>0.96382898092269897</v>
      </c>
      <c r="AV360" s="2">
        <v>0.96382898092269897</v>
      </c>
      <c r="AW360" s="2">
        <v>1</v>
      </c>
      <c r="AX360" s="2">
        <v>0.99083197116851796</v>
      </c>
      <c r="AY360" s="2">
        <v>1</v>
      </c>
      <c r="AZ360" s="2">
        <v>0.269703641714584</v>
      </c>
      <c r="BA360" s="2">
        <v>0.54916111954397395</v>
      </c>
      <c r="BB360" s="2">
        <v>6.8665741382332904E-2</v>
      </c>
      <c r="BC360" s="2">
        <v>9.2781642628086899E-2</v>
      </c>
      <c r="BD360" s="2">
        <v>5.3270691029774303E-2</v>
      </c>
      <c r="BE360" s="2">
        <v>0.74179509475821104</v>
      </c>
      <c r="BF360" s="2">
        <v>0.99083197116851796</v>
      </c>
      <c r="BG360" s="2">
        <v>1.0185910463333101</v>
      </c>
      <c r="BH360" s="2">
        <v>0.97274720668792702</v>
      </c>
      <c r="BI360" s="2">
        <v>0.94623708724975597</v>
      </c>
      <c r="BJ360" s="2">
        <v>1</v>
      </c>
      <c r="BK360" s="2">
        <v>0.99083197116851796</v>
      </c>
      <c r="BL360" s="2">
        <v>0.98799999999999999</v>
      </c>
      <c r="BM360" s="2">
        <v>1.4038E-2</v>
      </c>
      <c r="BN360" s="2" t="s">
        <v>109</v>
      </c>
      <c r="BO360" s="2">
        <v>0.98499999999999999</v>
      </c>
      <c r="BP360" s="2">
        <v>3.705E-2</v>
      </c>
      <c r="BQ360" s="2" t="s">
        <v>109</v>
      </c>
      <c r="BR360" s="2">
        <v>0.96382898092269897</v>
      </c>
      <c r="BS360" s="2">
        <v>1.0185910463333101</v>
      </c>
      <c r="BT360" s="2">
        <v>1</v>
      </c>
      <c r="BU360" s="2">
        <v>0.90364938974380504</v>
      </c>
      <c r="BV360" s="2">
        <v>0.90364938974380504</v>
      </c>
      <c r="BW360" s="2">
        <v>0.92896640300750699</v>
      </c>
      <c r="BX360" s="2">
        <v>0.93756198883056596</v>
      </c>
      <c r="BY360" s="2">
        <v>0.95499259233474698</v>
      </c>
      <c r="BZ360" s="2">
        <v>0.91201078891754195</v>
      </c>
      <c r="CA360" s="2">
        <v>0.96382898092269897</v>
      </c>
      <c r="CB360" s="2">
        <v>0.96382898092269897</v>
      </c>
      <c r="CC360" s="2">
        <v>0.96382898092269897</v>
      </c>
      <c r="CD360" s="2">
        <v>0.93500000000000005</v>
      </c>
      <c r="CE360" s="2">
        <v>3.2267999999999998E-2</v>
      </c>
      <c r="CF360" s="2" t="s">
        <v>109</v>
      </c>
      <c r="CG360" s="2">
        <v>0.94099999999999995</v>
      </c>
      <c r="CH360" s="2">
        <v>3.4540000000000001E-2</v>
      </c>
      <c r="CI360" s="2" t="s">
        <v>109</v>
      </c>
      <c r="CJ360" s="2">
        <v>0.93500000000000005</v>
      </c>
      <c r="CK360" s="2">
        <v>2.8257999999999998E-2</v>
      </c>
      <c r="CL360" s="2" t="s">
        <v>109</v>
      </c>
      <c r="CM360" s="2">
        <v>0.99399999999999999</v>
      </c>
      <c r="CN360" s="2">
        <v>2.8011999999999999E-2</v>
      </c>
      <c r="CO360" s="2" t="s">
        <v>109</v>
      </c>
    </row>
    <row r="361" spans="1:93" ht="15" x14ac:dyDescent="0.25">
      <c r="A361" s="2">
        <v>360</v>
      </c>
      <c r="B361" s="2">
        <v>27.91</v>
      </c>
      <c r="C361" s="2">
        <v>25.79</v>
      </c>
      <c r="D361" s="2" t="s">
        <v>5036</v>
      </c>
      <c r="E361" s="2" t="s">
        <v>5037</v>
      </c>
      <c r="F361" s="2" t="s">
        <v>5038</v>
      </c>
      <c r="G361" s="2" t="s">
        <v>5039</v>
      </c>
      <c r="H361" s="2" t="s">
        <v>97</v>
      </c>
      <c r="I361" s="2">
        <v>47.003300000000003</v>
      </c>
      <c r="J361" s="2">
        <v>-0.405980861244019</v>
      </c>
      <c r="K361" s="2">
        <v>8.39</v>
      </c>
      <c r="L361" s="2">
        <v>44.740000367164598</v>
      </c>
      <c r="M361" s="2">
        <v>16</v>
      </c>
      <c r="N361" s="2" t="s">
        <v>5040</v>
      </c>
      <c r="O361" s="2" t="s">
        <v>5041</v>
      </c>
      <c r="P361" s="2">
        <v>12</v>
      </c>
      <c r="Q361" s="2">
        <v>17</v>
      </c>
      <c r="R361" s="2">
        <v>12</v>
      </c>
      <c r="S361" s="2" t="s">
        <v>5042</v>
      </c>
      <c r="T361" s="2" t="s">
        <v>5043</v>
      </c>
      <c r="U361" s="2" t="s">
        <v>5044</v>
      </c>
      <c r="V361" s="2">
        <v>10</v>
      </c>
      <c r="W361" s="2">
        <v>14</v>
      </c>
      <c r="X361" s="2">
        <v>10</v>
      </c>
      <c r="Y361" s="2" t="s">
        <v>5045</v>
      </c>
      <c r="Z361" s="2" t="s">
        <v>5046</v>
      </c>
      <c r="AA361" s="2" t="s">
        <v>5047</v>
      </c>
      <c r="AB361" s="2">
        <v>16</v>
      </c>
      <c r="AC361" s="2">
        <v>31</v>
      </c>
      <c r="AD361" s="2">
        <v>14</v>
      </c>
      <c r="AE361" s="2" t="s">
        <v>5048</v>
      </c>
      <c r="AF361" s="2" t="s">
        <v>5049</v>
      </c>
      <c r="AG361" s="2" t="s">
        <v>5050</v>
      </c>
      <c r="AH361" s="2">
        <v>0.94623708724975597</v>
      </c>
      <c r="AI361" s="2">
        <v>0.97274720668792702</v>
      </c>
      <c r="AJ361" s="2">
        <v>0.99083197116851796</v>
      </c>
      <c r="AK361" s="2">
        <v>0.96382898092269897</v>
      </c>
      <c r="AL361" s="2">
        <v>1.0092530250549301</v>
      </c>
      <c r="AM361" s="2">
        <v>0.94623708724975597</v>
      </c>
      <c r="AN361" s="2">
        <v>0.91201078891754195</v>
      </c>
      <c r="AO361" s="2">
        <v>0.94623708724975597</v>
      </c>
      <c r="AP361" s="2">
        <v>0.92896640300750699</v>
      </c>
      <c r="AQ361" s="2">
        <v>0.95499259233474698</v>
      </c>
      <c r="AR361" s="2">
        <v>0.97274720668792702</v>
      </c>
      <c r="AS361" s="2">
        <v>0.97274720668792702</v>
      </c>
      <c r="AT361" s="2">
        <v>0.96382898092269897</v>
      </c>
      <c r="AU361" s="2">
        <v>0.95499259233474698</v>
      </c>
      <c r="AV361" s="2">
        <v>0.98174792528152499</v>
      </c>
      <c r="AW361" s="2">
        <v>1</v>
      </c>
      <c r="AX361" s="2">
        <v>1.0185910463333101</v>
      </c>
      <c r="AY361" s="2">
        <v>0.96382898092269897</v>
      </c>
      <c r="AZ361" s="2">
        <v>0.18849726959243701</v>
      </c>
      <c r="BA361" s="2">
        <v>0.99999639221119896</v>
      </c>
      <c r="BB361" s="2">
        <v>6.3414086672371403E-2</v>
      </c>
      <c r="BC361" s="2">
        <v>3.3908281641580398E-2</v>
      </c>
      <c r="BD361" s="2">
        <v>0.235447187500469</v>
      </c>
      <c r="BE361" s="2">
        <v>3.9012419642335802E-2</v>
      </c>
      <c r="BF361" s="2">
        <v>0.96382898092269897</v>
      </c>
      <c r="BG361" s="2">
        <v>1.0092530250549301</v>
      </c>
      <c r="BH361" s="2">
        <v>0.95499259233474698</v>
      </c>
      <c r="BI361" s="2">
        <v>0.97274720668792702</v>
      </c>
      <c r="BJ361" s="2">
        <v>1</v>
      </c>
      <c r="BK361" s="2">
        <v>1.0185910463333101</v>
      </c>
      <c r="BL361" s="2">
        <v>0.97299999999999998</v>
      </c>
      <c r="BM361" s="2">
        <v>2.4510000000000001E-2</v>
      </c>
      <c r="BN361" s="2" t="s">
        <v>109</v>
      </c>
      <c r="BO361" s="2">
        <v>1</v>
      </c>
      <c r="BP361" s="2">
        <v>2.4222E-2</v>
      </c>
      <c r="BQ361" s="2" t="s">
        <v>109</v>
      </c>
      <c r="BR361" s="2">
        <v>0.94623708724975597</v>
      </c>
      <c r="BS361" s="2">
        <v>0.97274720668792702</v>
      </c>
      <c r="BT361" s="2">
        <v>0.96382898092269897</v>
      </c>
      <c r="BU361" s="2">
        <v>0.94623708724975597</v>
      </c>
      <c r="BV361" s="2">
        <v>0.97274720668792702</v>
      </c>
      <c r="BW361" s="2">
        <v>0.99083197116851796</v>
      </c>
      <c r="BX361" s="2">
        <v>0.91201078891754195</v>
      </c>
      <c r="BY361" s="2">
        <v>0.94623708724975597</v>
      </c>
      <c r="BZ361" s="2">
        <v>0.92896640300750699</v>
      </c>
      <c r="CA361" s="2">
        <v>0.96382898092269897</v>
      </c>
      <c r="CB361" s="2">
        <v>0.95499259233474698</v>
      </c>
      <c r="CC361" s="2">
        <v>0.98174792528152499</v>
      </c>
      <c r="CD361" s="2">
        <v>0.94099999999999995</v>
      </c>
      <c r="CE361" s="2">
        <v>2.8011999999999999E-2</v>
      </c>
      <c r="CF361" s="2" t="s">
        <v>109</v>
      </c>
      <c r="CG361" s="2">
        <v>0.95799999999999996</v>
      </c>
      <c r="CH361" s="2">
        <v>1.41E-2</v>
      </c>
      <c r="CI361" s="2" t="s">
        <v>109</v>
      </c>
      <c r="CJ361" s="2">
        <v>0.96699999999999997</v>
      </c>
      <c r="CK361" s="2">
        <v>3.4539E-2</v>
      </c>
      <c r="CL361" s="2" t="s">
        <v>109</v>
      </c>
      <c r="CM361" s="2">
        <v>0.96099999999999997</v>
      </c>
      <c r="CN361" s="2">
        <v>1.4038E-2</v>
      </c>
      <c r="CO361" s="2" t="s">
        <v>109</v>
      </c>
    </row>
    <row r="362" spans="1:93" ht="15" x14ac:dyDescent="0.25">
      <c r="A362" s="2">
        <v>361</v>
      </c>
      <c r="B362" s="2">
        <v>7.28</v>
      </c>
      <c r="C362" s="2">
        <v>7.26</v>
      </c>
      <c r="D362" s="2" t="s">
        <v>5051</v>
      </c>
      <c r="E362" s="2" t="s">
        <v>5052</v>
      </c>
      <c r="F362" s="2" t="s">
        <v>5053</v>
      </c>
      <c r="G362" s="2" t="s">
        <v>5054</v>
      </c>
      <c r="H362" s="2" t="s">
        <v>97</v>
      </c>
      <c r="I362" s="2">
        <v>8.4688999999999997</v>
      </c>
      <c r="J362" s="2">
        <v>-0.13684210526315799</v>
      </c>
      <c r="K362" s="2">
        <v>10.130000000000001</v>
      </c>
      <c r="L362" s="2">
        <v>44.740000367164598</v>
      </c>
      <c r="M362" s="2">
        <v>6</v>
      </c>
      <c r="N362" s="2" t="s">
        <v>5051</v>
      </c>
      <c r="O362" s="2" t="s">
        <v>5055</v>
      </c>
      <c r="P362" s="2">
        <v>6</v>
      </c>
      <c r="Q362" s="2">
        <v>9</v>
      </c>
      <c r="R362" s="2">
        <v>6</v>
      </c>
      <c r="S362" s="2" t="s">
        <v>5056</v>
      </c>
      <c r="T362" s="2" t="s">
        <v>5057</v>
      </c>
      <c r="U362" s="2" t="s">
        <v>5058</v>
      </c>
      <c r="V362" s="2">
        <v>6</v>
      </c>
      <c r="W362" s="2">
        <v>9</v>
      </c>
      <c r="X362" s="2">
        <v>6</v>
      </c>
      <c r="Y362" s="2" t="s">
        <v>5059</v>
      </c>
      <c r="Z362" s="2" t="s">
        <v>5060</v>
      </c>
      <c r="AA362" s="2" t="s">
        <v>5059</v>
      </c>
      <c r="AB362" s="2">
        <v>7</v>
      </c>
      <c r="AC362" s="2">
        <v>14</v>
      </c>
      <c r="AD362" s="2">
        <v>7</v>
      </c>
      <c r="AE362" s="2" t="s">
        <v>5061</v>
      </c>
      <c r="AF362" s="2" t="s">
        <v>5062</v>
      </c>
      <c r="AG362" s="2" t="s">
        <v>5063</v>
      </c>
      <c r="AH362" s="2">
        <v>0.92896640300750699</v>
      </c>
      <c r="AI362" s="2">
        <v>0.98174792528152499</v>
      </c>
      <c r="AJ362" s="2">
        <v>1.0375280380248999</v>
      </c>
      <c r="AK362" s="2">
        <v>0.93756198883056596</v>
      </c>
      <c r="AL362" s="2">
        <v>1.0375280380248999</v>
      </c>
      <c r="AM362" s="2">
        <v>0.89536482095718395</v>
      </c>
      <c r="AN362" s="2">
        <v>0.99083197116851796</v>
      </c>
      <c r="AO362" s="2">
        <v>0.92896640300750699</v>
      </c>
      <c r="AP362" s="2">
        <v>0.98174792528152499</v>
      </c>
      <c r="AQ362" s="2">
        <v>1.05681800842285</v>
      </c>
      <c r="AR362" s="2">
        <v>1.0471290349960301</v>
      </c>
      <c r="AS362" s="2">
        <v>1.0092530250549301</v>
      </c>
      <c r="AT362" s="2">
        <v>0.92044961452484098</v>
      </c>
      <c r="AU362" s="2">
        <v>0.98174792528152499</v>
      </c>
      <c r="AV362" s="2">
        <v>0.99083197116851796</v>
      </c>
      <c r="AW362" s="2">
        <v>0.92896640300750699</v>
      </c>
      <c r="AX362" s="2">
        <v>1.0092530250549301</v>
      </c>
      <c r="AY362" s="2">
        <v>0.92044961452484098</v>
      </c>
      <c r="AZ362" s="2">
        <v>0.57431790122521398</v>
      </c>
      <c r="BA362" s="2">
        <v>0.109129203330727</v>
      </c>
      <c r="BB362" s="2">
        <v>0.13992682681584001</v>
      </c>
      <c r="BC362" s="2">
        <v>0.183503198084179</v>
      </c>
      <c r="BD362" s="2">
        <v>0.87401576518965896</v>
      </c>
      <c r="BE362" s="2">
        <v>0.23190527581590101</v>
      </c>
      <c r="BF362" s="2">
        <v>0.93756198883056596</v>
      </c>
      <c r="BG362" s="2">
        <v>1.0375280380248999</v>
      </c>
      <c r="BH362" s="2">
        <v>1.05681800842285</v>
      </c>
      <c r="BI362" s="2">
        <v>1.0471290349960301</v>
      </c>
      <c r="BJ362" s="2">
        <v>0.92896640300750699</v>
      </c>
      <c r="BK362" s="2">
        <v>1.0092530250549301</v>
      </c>
      <c r="BL362" s="2">
        <v>0.97399999999999998</v>
      </c>
      <c r="BM362" s="2">
        <v>7.3336999999999999E-2</v>
      </c>
      <c r="BN362" s="2" t="s">
        <v>109</v>
      </c>
      <c r="BO362" s="2">
        <v>1.0309999999999999</v>
      </c>
      <c r="BP362" s="2">
        <v>1.9092999999999999E-2</v>
      </c>
      <c r="BQ362" s="2" t="s">
        <v>109</v>
      </c>
      <c r="BR362" s="2">
        <v>0.89536482095718395</v>
      </c>
      <c r="BS362" s="2">
        <v>1.0092530250549301</v>
      </c>
      <c r="BT362" s="2">
        <v>0.92044961452484098</v>
      </c>
      <c r="BU362" s="2">
        <v>0.92896640300750699</v>
      </c>
      <c r="BV362" s="2">
        <v>0.98174792528152499</v>
      </c>
      <c r="BW362" s="2">
        <v>1.0375280380248999</v>
      </c>
      <c r="BX362" s="2">
        <v>0.99083197116851796</v>
      </c>
      <c r="BY362" s="2">
        <v>0.92896640300750699</v>
      </c>
      <c r="BZ362" s="2">
        <v>0.98174792528152499</v>
      </c>
      <c r="CA362" s="2">
        <v>0.92044961452484098</v>
      </c>
      <c r="CB362" s="2">
        <v>0.98174792528152499</v>
      </c>
      <c r="CC362" s="2">
        <v>0.99083197116851796</v>
      </c>
      <c r="CD362" s="2">
        <v>0.94699999999999995</v>
      </c>
      <c r="CE362" s="2">
        <v>4.0573999999999999E-2</v>
      </c>
      <c r="CF362" s="2" t="s">
        <v>109</v>
      </c>
      <c r="CG362" s="2">
        <v>0.96399999999999997</v>
      </c>
      <c r="CH362" s="2">
        <v>3.1606000000000002E-2</v>
      </c>
      <c r="CI362" s="2" t="s">
        <v>109</v>
      </c>
      <c r="CJ362" s="2">
        <v>1.0029999999999999</v>
      </c>
      <c r="CK362" s="2">
        <v>2.9828E-2</v>
      </c>
      <c r="CL362" s="2" t="s">
        <v>109</v>
      </c>
      <c r="CM362" s="2">
        <v>0.94199999999999995</v>
      </c>
      <c r="CN362" s="2">
        <v>6.3547000000000006E-2</v>
      </c>
      <c r="CO362" s="2" t="s">
        <v>109</v>
      </c>
    </row>
    <row r="363" spans="1:93" ht="15" x14ac:dyDescent="0.25">
      <c r="A363" s="2">
        <v>362</v>
      </c>
      <c r="B363" s="2">
        <v>8.77</v>
      </c>
      <c r="C363" s="2">
        <v>8.58</v>
      </c>
      <c r="D363" s="2" t="s">
        <v>5064</v>
      </c>
      <c r="E363" s="2" t="s">
        <v>5065</v>
      </c>
      <c r="F363" s="2" t="s">
        <v>5066</v>
      </c>
      <c r="G363" s="2" t="s">
        <v>5067</v>
      </c>
      <c r="H363" s="2" t="s">
        <v>97</v>
      </c>
      <c r="I363" s="2">
        <v>15.846</v>
      </c>
      <c r="J363" s="2">
        <v>-0.562962962962963</v>
      </c>
      <c r="K363" s="2">
        <v>5.0999999999999996</v>
      </c>
      <c r="L363" s="2">
        <v>44.440001249313397</v>
      </c>
      <c r="M363" s="2">
        <v>6</v>
      </c>
      <c r="N363" s="2" t="s">
        <v>5068</v>
      </c>
      <c r="O363" s="2" t="s">
        <v>5069</v>
      </c>
      <c r="P363" s="2">
        <v>3</v>
      </c>
      <c r="Q363" s="2">
        <v>4</v>
      </c>
      <c r="R363" s="2">
        <v>3</v>
      </c>
      <c r="S363" s="2" t="s">
        <v>5070</v>
      </c>
      <c r="T363" s="2" t="s">
        <v>5071</v>
      </c>
      <c r="U363" s="2" t="s">
        <v>5072</v>
      </c>
      <c r="V363" s="2">
        <v>2</v>
      </c>
      <c r="W363" s="2">
        <v>2</v>
      </c>
      <c r="X363" s="2">
        <v>2</v>
      </c>
      <c r="Y363" s="2" t="s">
        <v>5073</v>
      </c>
      <c r="Z363" s="2" t="s">
        <v>5074</v>
      </c>
      <c r="AA363" s="2" t="s">
        <v>5073</v>
      </c>
      <c r="AB363" s="2">
        <v>6</v>
      </c>
      <c r="AC363" s="2">
        <v>8</v>
      </c>
      <c r="AD363" s="2">
        <v>6</v>
      </c>
      <c r="AE363" s="2" t="s">
        <v>5075</v>
      </c>
      <c r="AF363" s="2" t="s">
        <v>5076</v>
      </c>
      <c r="AG363" s="2" t="s">
        <v>5077</v>
      </c>
      <c r="AH363" s="2">
        <v>0.98174792528152499</v>
      </c>
      <c r="AI363" s="2">
        <v>1.0471290349960301</v>
      </c>
      <c r="AJ363" s="2">
        <v>1</v>
      </c>
      <c r="AK363" s="2">
        <v>0.92896640300750699</v>
      </c>
      <c r="AL363" s="2">
        <v>0.95499259233474698</v>
      </c>
      <c r="AM363" s="2">
        <v>0.97274720668792702</v>
      </c>
      <c r="AN363" s="2">
        <v>0</v>
      </c>
      <c r="AO363" s="2">
        <v>0</v>
      </c>
      <c r="AP363" s="2">
        <v>0</v>
      </c>
      <c r="AQ363" s="2">
        <v>0</v>
      </c>
      <c r="AR363" s="2">
        <v>0</v>
      </c>
      <c r="AS363" s="2">
        <v>0</v>
      </c>
      <c r="AT363" s="2">
        <v>0.98174792528152499</v>
      </c>
      <c r="AU363" s="2">
        <v>0.97274720668792702</v>
      </c>
      <c r="AV363" s="2">
        <v>0.95499259233474698</v>
      </c>
      <c r="AW363" s="2">
        <v>1</v>
      </c>
      <c r="AX363" s="2">
        <v>0.97274720668792702</v>
      </c>
      <c r="AY363" s="2">
        <v>1.0185910463333101</v>
      </c>
      <c r="AZ363" s="2">
        <v>0.5</v>
      </c>
      <c r="BA363" s="2">
        <v>0.15595804186437601</v>
      </c>
      <c r="BB363" s="2" t="s">
        <v>109</v>
      </c>
      <c r="BC363" s="2">
        <v>0.84403908170361197</v>
      </c>
      <c r="BD363" s="2">
        <v>0.5</v>
      </c>
      <c r="BE363" s="2">
        <v>0.87432854554695205</v>
      </c>
      <c r="BF363" s="2">
        <v>0.92896640300750699</v>
      </c>
      <c r="BG363" s="2">
        <v>0.95499259233474698</v>
      </c>
      <c r="BH363" s="2">
        <v>0</v>
      </c>
      <c r="BI363" s="2">
        <v>0</v>
      </c>
      <c r="BJ363" s="2">
        <v>1</v>
      </c>
      <c r="BK363" s="2">
        <v>0.97274720668792702</v>
      </c>
      <c r="BL363" s="2">
        <v>0.96399999999999997</v>
      </c>
      <c r="BM363" s="2">
        <v>5.2077999999999999E-2</v>
      </c>
      <c r="BN363" s="2" t="s">
        <v>109</v>
      </c>
      <c r="BO363" s="2">
        <v>0.96399999999999997</v>
      </c>
      <c r="BP363" s="2">
        <v>1.3025E-2</v>
      </c>
      <c r="BQ363" s="2" t="s">
        <v>109</v>
      </c>
      <c r="BR363" s="2">
        <v>0.97274720668792702</v>
      </c>
      <c r="BS363" s="2">
        <v>0</v>
      </c>
      <c r="BT363" s="2">
        <v>1.0185910463333101</v>
      </c>
      <c r="BU363" s="2">
        <v>0.98174792528152499</v>
      </c>
      <c r="BV363" s="2">
        <v>1.0471290349960301</v>
      </c>
      <c r="BW363" s="2">
        <v>1</v>
      </c>
      <c r="BX363" s="2">
        <v>0</v>
      </c>
      <c r="BY363" s="2">
        <v>0</v>
      </c>
      <c r="BZ363" s="2">
        <v>0</v>
      </c>
      <c r="CA363" s="2">
        <v>0.98174792528152499</v>
      </c>
      <c r="CB363" s="2">
        <v>0.97274720668792702</v>
      </c>
      <c r="CC363" s="2">
        <v>0.95499259233474698</v>
      </c>
      <c r="CD363" s="2">
        <v>0.98199999999999998</v>
      </c>
      <c r="CE363" s="2">
        <v>0</v>
      </c>
      <c r="CF363" s="2" t="s">
        <v>109</v>
      </c>
      <c r="CG363" s="2">
        <v>1.01</v>
      </c>
      <c r="CH363" s="2">
        <v>5.2077999999999999E-2</v>
      </c>
      <c r="CI363" s="2" t="s">
        <v>109</v>
      </c>
      <c r="CJ363" s="2">
        <v>0.97699999999999998</v>
      </c>
      <c r="CK363" s="2">
        <v>3.2557999999999997E-2</v>
      </c>
      <c r="CL363" s="2" t="s">
        <v>109</v>
      </c>
      <c r="CM363" s="2">
        <v>0.996</v>
      </c>
      <c r="CN363" s="2">
        <v>3.2557000000000003E-2</v>
      </c>
      <c r="CO363" s="2" t="s">
        <v>109</v>
      </c>
    </row>
    <row r="364" spans="1:93" ht="15" x14ac:dyDescent="0.25">
      <c r="A364" s="2">
        <v>363</v>
      </c>
      <c r="B364" s="2">
        <v>16.13</v>
      </c>
      <c r="C364" s="2">
        <v>15.89</v>
      </c>
      <c r="D364" s="2" t="s">
        <v>5078</v>
      </c>
      <c r="E364" s="2" t="s">
        <v>5079</v>
      </c>
      <c r="F364" s="2" t="s">
        <v>5080</v>
      </c>
      <c r="G364" s="2" t="s">
        <v>5081</v>
      </c>
      <c r="H364" s="2" t="s">
        <v>97</v>
      </c>
      <c r="I364" s="2">
        <v>40.611800000000002</v>
      </c>
      <c r="J364" s="2">
        <v>-0.37220708446866502</v>
      </c>
      <c r="K364" s="2">
        <v>8.36</v>
      </c>
      <c r="L364" s="2">
        <v>44.409999251365697</v>
      </c>
      <c r="M364" s="2">
        <v>13</v>
      </c>
      <c r="N364" s="2" t="s">
        <v>5078</v>
      </c>
      <c r="O364" s="2" t="s">
        <v>5082</v>
      </c>
      <c r="P364" s="2">
        <v>12</v>
      </c>
      <c r="Q364" s="2">
        <v>20</v>
      </c>
      <c r="R364" s="2">
        <v>12</v>
      </c>
      <c r="S364" s="2" t="s">
        <v>5083</v>
      </c>
      <c r="T364" s="2" t="s">
        <v>5084</v>
      </c>
      <c r="U364" s="2" t="s">
        <v>5085</v>
      </c>
      <c r="V364" s="2">
        <v>13</v>
      </c>
      <c r="W364" s="2">
        <v>21</v>
      </c>
      <c r="X364" s="2">
        <v>13</v>
      </c>
      <c r="Y364" s="2" t="s">
        <v>5086</v>
      </c>
      <c r="Z364" s="2" t="s">
        <v>5087</v>
      </c>
      <c r="AA364" s="2" t="s">
        <v>5086</v>
      </c>
      <c r="AB364" s="2">
        <v>15</v>
      </c>
      <c r="AC364" s="2">
        <v>34</v>
      </c>
      <c r="AD364" s="2">
        <v>15</v>
      </c>
      <c r="AE364" s="2" t="s">
        <v>5088</v>
      </c>
      <c r="AF364" s="2" t="s">
        <v>5089</v>
      </c>
      <c r="AG364" s="2" t="s">
        <v>5090</v>
      </c>
      <c r="AH364" s="2">
        <v>0.96382898092269897</v>
      </c>
      <c r="AI364" s="2">
        <v>0.95499259233474698</v>
      </c>
      <c r="AJ364" s="2">
        <v>0.92044961452484098</v>
      </c>
      <c r="AK364" s="2">
        <v>1</v>
      </c>
      <c r="AL364" s="2">
        <v>0.95499259233474698</v>
      </c>
      <c r="AM364" s="2">
        <v>1.0375280380248999</v>
      </c>
      <c r="AN364" s="2">
        <v>1.0375280380248999</v>
      </c>
      <c r="AO364" s="2">
        <v>1.0092530250549301</v>
      </c>
      <c r="AP364" s="2">
        <v>1.0185910463333101</v>
      </c>
      <c r="AQ364" s="2">
        <v>1.0092530250549301</v>
      </c>
      <c r="AR364" s="2">
        <v>0.99083197116851796</v>
      </c>
      <c r="AS364" s="2">
        <v>1.0092530250549301</v>
      </c>
      <c r="AT364" s="2">
        <v>1.0092530250549301</v>
      </c>
      <c r="AU364" s="2">
        <v>1.0185910463333101</v>
      </c>
      <c r="AV364" s="2">
        <v>1</v>
      </c>
      <c r="AW364" s="2">
        <v>0.98174792528152499</v>
      </c>
      <c r="AX364" s="2">
        <v>0.97274720668792702</v>
      </c>
      <c r="AY364" s="2">
        <v>1</v>
      </c>
      <c r="AZ364" s="2">
        <v>0.74180543873717597</v>
      </c>
      <c r="BA364" s="2">
        <v>0.121690080518656</v>
      </c>
      <c r="BB364" s="2">
        <v>0.89949879519422005</v>
      </c>
      <c r="BC364" s="2">
        <v>0.78917886937089099</v>
      </c>
      <c r="BD364" s="2">
        <v>0.56164042131686398</v>
      </c>
      <c r="BE364" s="2">
        <v>0.29985750323309401</v>
      </c>
      <c r="BF364" s="2">
        <v>1</v>
      </c>
      <c r="BG364" s="2">
        <v>0.95499259233474698</v>
      </c>
      <c r="BH364" s="2">
        <v>1.0092530250549301</v>
      </c>
      <c r="BI364" s="2">
        <v>0.99083197116851796</v>
      </c>
      <c r="BJ364" s="2">
        <v>0.98174792528152499</v>
      </c>
      <c r="BK364" s="2">
        <v>0.97274720668792702</v>
      </c>
      <c r="BL364" s="2">
        <v>0.997</v>
      </c>
      <c r="BM364" s="2">
        <v>1.4038E-2</v>
      </c>
      <c r="BN364" s="2" t="s">
        <v>109</v>
      </c>
      <c r="BO364" s="2">
        <v>0.97299999999999998</v>
      </c>
      <c r="BP364" s="2">
        <v>1.8419999999999999E-2</v>
      </c>
      <c r="BQ364" s="2" t="s">
        <v>109</v>
      </c>
      <c r="BR364" s="2">
        <v>1.0375280380248999</v>
      </c>
      <c r="BS364" s="2">
        <v>1.0092530250549301</v>
      </c>
      <c r="BT364" s="2">
        <v>1</v>
      </c>
      <c r="BU364" s="2">
        <v>0.96382898092269897</v>
      </c>
      <c r="BV364" s="2">
        <v>0.95499259233474698</v>
      </c>
      <c r="BW364" s="2">
        <v>0.92044961452484098</v>
      </c>
      <c r="BX364" s="2">
        <v>1.0375280380248999</v>
      </c>
      <c r="BY364" s="2">
        <v>1.0092530250549301</v>
      </c>
      <c r="BZ364" s="2">
        <v>1.0185910463333101</v>
      </c>
      <c r="CA364" s="2">
        <v>1.0092530250549301</v>
      </c>
      <c r="CB364" s="2">
        <v>1.0185910463333101</v>
      </c>
      <c r="CC364" s="2">
        <v>1</v>
      </c>
      <c r="CD364" s="2">
        <v>1.004</v>
      </c>
      <c r="CE364" s="2">
        <v>3.7048999999999999E-2</v>
      </c>
      <c r="CF364" s="2" t="s">
        <v>109</v>
      </c>
      <c r="CG364" s="2">
        <v>0.99399999999999999</v>
      </c>
      <c r="CH364" s="2">
        <v>3.4539E-2</v>
      </c>
      <c r="CI364" s="2" t="s">
        <v>109</v>
      </c>
      <c r="CJ364" s="2">
        <v>0.98</v>
      </c>
      <c r="CK364" s="2">
        <v>5.3212000000000002E-2</v>
      </c>
      <c r="CL364" s="2" t="s">
        <v>109</v>
      </c>
      <c r="CM364" s="2">
        <v>1.016</v>
      </c>
      <c r="CN364" s="2">
        <v>1.9251000000000001E-2</v>
      </c>
      <c r="CO364" s="2" t="s">
        <v>109</v>
      </c>
    </row>
    <row r="365" spans="1:93" ht="15" x14ac:dyDescent="0.25">
      <c r="A365" s="2">
        <v>364</v>
      </c>
      <c r="B365" s="2">
        <v>39.18</v>
      </c>
      <c r="C365" s="2">
        <v>38.479999999999997</v>
      </c>
      <c r="D365" s="2" t="s">
        <v>5091</v>
      </c>
      <c r="E365" s="2" t="s">
        <v>5092</v>
      </c>
      <c r="F365" s="2" t="s">
        <v>5093</v>
      </c>
      <c r="G365" s="2" t="s">
        <v>5094</v>
      </c>
      <c r="H365" s="2" t="s">
        <v>97</v>
      </c>
      <c r="I365" s="2">
        <v>59.832099999999997</v>
      </c>
      <c r="J365" s="2">
        <v>9.2391304347826508E-3</v>
      </c>
      <c r="K365" s="2">
        <v>5.47</v>
      </c>
      <c r="L365" s="2">
        <v>44.3800002336502</v>
      </c>
      <c r="M365" s="2">
        <v>26</v>
      </c>
      <c r="N365" s="2" t="s">
        <v>5095</v>
      </c>
      <c r="O365" s="2" t="s">
        <v>5096</v>
      </c>
      <c r="P365" s="2">
        <v>28</v>
      </c>
      <c r="Q365" s="2">
        <v>44</v>
      </c>
      <c r="R365" s="2">
        <v>28</v>
      </c>
      <c r="S365" s="2" t="s">
        <v>5097</v>
      </c>
      <c r="T365" s="2" t="s">
        <v>5098</v>
      </c>
      <c r="U365" s="2" t="s">
        <v>5099</v>
      </c>
      <c r="V365" s="2">
        <v>20</v>
      </c>
      <c r="W365" s="2">
        <v>32</v>
      </c>
      <c r="X365" s="2">
        <v>20</v>
      </c>
      <c r="Y365" s="2" t="s">
        <v>5100</v>
      </c>
      <c r="Z365" s="2" t="s">
        <v>5101</v>
      </c>
      <c r="AA365" s="2" t="s">
        <v>5102</v>
      </c>
      <c r="AB365" s="2">
        <v>26</v>
      </c>
      <c r="AC365" s="2">
        <v>54</v>
      </c>
      <c r="AD365" s="2">
        <v>26</v>
      </c>
      <c r="AE365" s="2" t="s">
        <v>5103</v>
      </c>
      <c r="AF365" s="2" t="s">
        <v>5104</v>
      </c>
      <c r="AG365" s="2" t="s">
        <v>5105</v>
      </c>
      <c r="AH365" s="2">
        <v>0.96382898092269897</v>
      </c>
      <c r="AI365" s="2">
        <v>0.95499259233474698</v>
      </c>
      <c r="AJ365" s="2">
        <v>0.95499259233474698</v>
      </c>
      <c r="AK365" s="2">
        <v>1</v>
      </c>
      <c r="AL365" s="2">
        <v>0.99083197116851796</v>
      </c>
      <c r="AM365" s="2">
        <v>1</v>
      </c>
      <c r="AN365" s="2">
        <v>0.76559662818908703</v>
      </c>
      <c r="AO365" s="2">
        <v>0.90364938974380504</v>
      </c>
      <c r="AP365" s="2">
        <v>0.93756198883056596</v>
      </c>
      <c r="AQ365" s="2">
        <v>0.83946001529693604</v>
      </c>
      <c r="AR365" s="2">
        <v>1.0185910463333101</v>
      </c>
      <c r="AS365" s="2">
        <v>0.809095919132233</v>
      </c>
      <c r="AT365" s="2">
        <v>0.83946001529693604</v>
      </c>
      <c r="AU365" s="2">
        <v>0.89536482095718395</v>
      </c>
      <c r="AV365" s="2">
        <v>1.02801597118378</v>
      </c>
      <c r="AW365" s="2">
        <v>0.92896640300750699</v>
      </c>
      <c r="AX365" s="2">
        <v>1.14815402030945</v>
      </c>
      <c r="AY365" s="2">
        <v>0.809095919132233</v>
      </c>
      <c r="AZ365" s="2">
        <v>0.24384875916205301</v>
      </c>
      <c r="BA365" s="2">
        <v>0.390891548821371</v>
      </c>
      <c r="BB365" s="2">
        <v>0.13976104431371</v>
      </c>
      <c r="BC365" s="2">
        <v>5.0711092618552098E-2</v>
      </c>
      <c r="BD365" s="2">
        <v>0.42964526326768099</v>
      </c>
      <c r="BE365" s="2">
        <v>0.18350341907227399</v>
      </c>
      <c r="BF365" s="2">
        <v>1</v>
      </c>
      <c r="BG365" s="2">
        <v>0.99083197116851796</v>
      </c>
      <c r="BH365" s="2">
        <v>0.83946001529693604</v>
      </c>
      <c r="BI365" s="2">
        <v>1.0185910463333101</v>
      </c>
      <c r="BJ365" s="2">
        <v>0.92896640300750699</v>
      </c>
      <c r="BK365" s="2">
        <v>1.14815402030945</v>
      </c>
      <c r="BL365" s="2">
        <v>0.92300000000000004</v>
      </c>
      <c r="BM365" s="2">
        <v>8.7176000000000003E-2</v>
      </c>
      <c r="BN365" s="2" t="s">
        <v>109</v>
      </c>
      <c r="BO365" s="2">
        <v>1.0529999999999999</v>
      </c>
      <c r="BP365" s="2">
        <v>7.9781000000000005E-2</v>
      </c>
      <c r="BQ365" s="2" t="s">
        <v>109</v>
      </c>
      <c r="BR365" s="2">
        <v>1</v>
      </c>
      <c r="BS365" s="2">
        <v>0.809095919132233</v>
      </c>
      <c r="BT365" s="2">
        <v>0.809095919132233</v>
      </c>
      <c r="BU365" s="2">
        <v>0.96382898092269897</v>
      </c>
      <c r="BV365" s="2">
        <v>0.95499259233474698</v>
      </c>
      <c r="BW365" s="2">
        <v>0.95499259233474698</v>
      </c>
      <c r="BX365" s="2">
        <v>0.76559662818908703</v>
      </c>
      <c r="BY365" s="2">
        <v>0.90364938974380504</v>
      </c>
      <c r="BZ365" s="2">
        <v>0.93756198883056596</v>
      </c>
      <c r="CA365" s="2">
        <v>0.83946001529693604</v>
      </c>
      <c r="CB365" s="2">
        <v>0.89536482095718395</v>
      </c>
      <c r="CC365" s="2">
        <v>1.02801597118378</v>
      </c>
      <c r="CD365" s="2">
        <v>0.85599999999999998</v>
      </c>
      <c r="CE365" s="2">
        <v>0.116996</v>
      </c>
      <c r="CF365" s="2" t="s">
        <v>109</v>
      </c>
      <c r="CG365" s="2">
        <v>0.91800000000000004</v>
      </c>
      <c r="CH365" s="2">
        <v>3.5186000000000002E-2</v>
      </c>
      <c r="CI365" s="2" t="s">
        <v>109</v>
      </c>
      <c r="CJ365" s="2">
        <v>0.97399999999999998</v>
      </c>
      <c r="CK365" s="2">
        <v>4.9294999999999999E-2</v>
      </c>
      <c r="CL365" s="2" t="s">
        <v>109</v>
      </c>
      <c r="CM365" s="2">
        <v>0.873</v>
      </c>
      <c r="CN365" s="2">
        <v>0.12629199999999999</v>
      </c>
      <c r="CO365" s="2" t="s">
        <v>109</v>
      </c>
    </row>
    <row r="366" spans="1:93" ht="15" x14ac:dyDescent="0.25">
      <c r="A366" s="2">
        <v>365</v>
      </c>
      <c r="B366" s="2">
        <v>44.93</v>
      </c>
      <c r="C366" s="2">
        <v>44.15</v>
      </c>
      <c r="D366" s="2" t="s">
        <v>5106</v>
      </c>
      <c r="E366" s="2" t="s">
        <v>5107</v>
      </c>
      <c r="F366" s="2" t="s">
        <v>5108</v>
      </c>
      <c r="G366" s="2" t="s">
        <v>5109</v>
      </c>
      <c r="H366" s="2" t="s">
        <v>97</v>
      </c>
      <c r="I366" s="2">
        <v>70.421999999999997</v>
      </c>
      <c r="J366" s="2">
        <v>-0.155</v>
      </c>
      <c r="K366" s="2">
        <v>9.06</v>
      </c>
      <c r="L366" s="2">
        <v>44.350001215934803</v>
      </c>
      <c r="M366" s="2">
        <v>29</v>
      </c>
      <c r="N366" s="2" t="s">
        <v>5106</v>
      </c>
      <c r="O366" s="2" t="s">
        <v>5110</v>
      </c>
      <c r="P366" s="2">
        <v>27</v>
      </c>
      <c r="Q366" s="2">
        <v>81</v>
      </c>
      <c r="R366" s="2">
        <v>27</v>
      </c>
      <c r="S366" s="2" t="s">
        <v>5111</v>
      </c>
      <c r="T366" s="2" t="s">
        <v>5112</v>
      </c>
      <c r="U366" s="2" t="s">
        <v>5113</v>
      </c>
      <c r="V366" s="2">
        <v>29</v>
      </c>
      <c r="W366" s="2">
        <v>52</v>
      </c>
      <c r="X366" s="2">
        <v>29</v>
      </c>
      <c r="Y366" s="2" t="s">
        <v>5114</v>
      </c>
      <c r="Z366" s="2" t="s">
        <v>5115</v>
      </c>
      <c r="AA366" s="2" t="s">
        <v>5116</v>
      </c>
      <c r="AB366" s="2">
        <v>23</v>
      </c>
      <c r="AC366" s="2">
        <v>85</v>
      </c>
      <c r="AD366" s="2">
        <v>23</v>
      </c>
      <c r="AE366" s="2" t="s">
        <v>5117</v>
      </c>
      <c r="AF366" s="2" t="s">
        <v>5118</v>
      </c>
      <c r="AG366" s="2" t="s">
        <v>5119</v>
      </c>
      <c r="AH366" s="2">
        <v>0.81658238172531095</v>
      </c>
      <c r="AI366" s="2">
        <v>0.82413810491561901</v>
      </c>
      <c r="AJ366" s="2">
        <v>0.99083197116851796</v>
      </c>
      <c r="AK366" s="2">
        <v>0.98174792528152499</v>
      </c>
      <c r="AL366" s="2">
        <v>1.1912419795989999</v>
      </c>
      <c r="AM366" s="2">
        <v>0.81658238172531095</v>
      </c>
      <c r="AN366" s="2">
        <v>0.78704577684402499</v>
      </c>
      <c r="AO366" s="2">
        <v>0.809095919132233</v>
      </c>
      <c r="AP366" s="2">
        <v>0.92896640300750699</v>
      </c>
      <c r="AQ366" s="2">
        <v>0.96382898092269897</v>
      </c>
      <c r="AR366" s="2">
        <v>1.12719798088074</v>
      </c>
      <c r="AS366" s="2">
        <v>0.83176368474960305</v>
      </c>
      <c r="AT366" s="2">
        <v>0.67297667264938399</v>
      </c>
      <c r="AU366" s="2">
        <v>0.71779429912567105</v>
      </c>
      <c r="AV366" s="2">
        <v>0.809095919132233</v>
      </c>
      <c r="AW366" s="2">
        <v>0.93756198883056596</v>
      </c>
      <c r="AX366" s="2">
        <v>1.1168630123138401</v>
      </c>
      <c r="AY366" s="2">
        <v>0.82413810491561901</v>
      </c>
      <c r="AZ366" s="2">
        <v>9.6437418180963005E-2</v>
      </c>
      <c r="BA366" s="2">
        <v>2.1497062964682401E-2</v>
      </c>
      <c r="BB366" s="2">
        <v>4.2211375960640597E-2</v>
      </c>
      <c r="BC366" s="2">
        <v>2.97147983899766E-2</v>
      </c>
      <c r="BD366" s="2">
        <v>0.24195308344746</v>
      </c>
      <c r="BE366" s="2">
        <v>7.5499218619908405E-4</v>
      </c>
      <c r="BF366" s="2">
        <v>0.98174792528152499</v>
      </c>
      <c r="BG366" s="2">
        <v>1.1912419795989999</v>
      </c>
      <c r="BH366" s="2">
        <v>0.96382898092269897</v>
      </c>
      <c r="BI366" s="2">
        <v>1.12719798088074</v>
      </c>
      <c r="BJ366" s="2">
        <v>0.93756198883056596</v>
      </c>
      <c r="BK366" s="2">
        <v>1.1168630123138401</v>
      </c>
      <c r="BL366" s="2">
        <v>0.96099999999999997</v>
      </c>
      <c r="BM366" s="2">
        <v>2.3125E-2</v>
      </c>
      <c r="BN366" s="2" t="s">
        <v>109</v>
      </c>
      <c r="BO366" s="2">
        <v>1.145</v>
      </c>
      <c r="BP366" s="2">
        <v>3.5186000000000002E-2</v>
      </c>
      <c r="BQ366" s="2" t="s">
        <v>109</v>
      </c>
      <c r="BR366" s="2">
        <v>0.81658238172531095</v>
      </c>
      <c r="BS366" s="2">
        <v>0.83176368474960305</v>
      </c>
      <c r="BT366" s="2">
        <v>0.82413810491561901</v>
      </c>
      <c r="BU366" s="2">
        <v>0.81658238172531095</v>
      </c>
      <c r="BV366" s="2">
        <v>0.82413810491561901</v>
      </c>
      <c r="BW366" s="2">
        <v>0.99083197116851796</v>
      </c>
      <c r="BX366" s="2">
        <v>0.78704577684402499</v>
      </c>
      <c r="BY366" s="2">
        <v>0.809095919132233</v>
      </c>
      <c r="BZ366" s="2">
        <v>0.92896640300750699</v>
      </c>
      <c r="CA366" s="2">
        <v>0.67297667264938399</v>
      </c>
      <c r="CB366" s="2">
        <v>0.71779429912567105</v>
      </c>
      <c r="CC366" s="2">
        <v>0.809095919132233</v>
      </c>
      <c r="CD366" s="2">
        <v>0.75900000000000001</v>
      </c>
      <c r="CE366" s="2">
        <v>9.9932999999999994E-2</v>
      </c>
      <c r="CF366" s="2" t="s">
        <v>110</v>
      </c>
      <c r="CG366" s="2">
        <v>0.78400000000000003</v>
      </c>
      <c r="CH366" s="2">
        <v>7.3435E-2</v>
      </c>
      <c r="CI366" s="2" t="s">
        <v>110</v>
      </c>
      <c r="CJ366" s="2">
        <v>0.91</v>
      </c>
      <c r="CK366" s="2">
        <v>0.101577</v>
      </c>
      <c r="CL366" s="2" t="s">
        <v>109</v>
      </c>
      <c r="CM366" s="2">
        <v>0.82399999999999995</v>
      </c>
      <c r="CN366" s="2">
        <v>9.2099999999999994E-3</v>
      </c>
      <c r="CO366" s="2" t="s">
        <v>110</v>
      </c>
    </row>
    <row r="367" spans="1:93" ht="15" x14ac:dyDescent="0.25">
      <c r="A367" s="2">
        <v>366</v>
      </c>
      <c r="B367" s="2">
        <v>5.98</v>
      </c>
      <c r="C367" s="2">
        <v>4.7</v>
      </c>
      <c r="D367" s="2" t="s">
        <v>5120</v>
      </c>
      <c r="E367" s="2" t="s">
        <v>5121</v>
      </c>
      <c r="F367" s="2" t="s">
        <v>5122</v>
      </c>
      <c r="G367" s="2" t="s">
        <v>5123</v>
      </c>
      <c r="H367" s="2" t="s">
        <v>97</v>
      </c>
      <c r="I367" s="2">
        <v>14.2545</v>
      </c>
      <c r="J367" s="2">
        <v>-0.64508196721311495</v>
      </c>
      <c r="K367" s="2">
        <v>7.92</v>
      </c>
      <c r="L367" s="2">
        <v>44.260001182556202</v>
      </c>
      <c r="M367" s="2">
        <v>4</v>
      </c>
      <c r="N367" s="2" t="s">
        <v>5124</v>
      </c>
      <c r="O367" s="2" t="s">
        <v>5125</v>
      </c>
      <c r="P367" s="2">
        <v>3</v>
      </c>
      <c r="Q367" s="2">
        <v>3</v>
      </c>
      <c r="R367" s="2">
        <v>3</v>
      </c>
      <c r="S367" s="2" t="s">
        <v>5126</v>
      </c>
      <c r="T367" s="2" t="s">
        <v>5127</v>
      </c>
      <c r="U367" s="2" t="s">
        <v>5126</v>
      </c>
      <c r="V367" s="2">
        <v>0</v>
      </c>
      <c r="W367" s="2">
        <v>0</v>
      </c>
      <c r="X367" s="2">
        <v>0</v>
      </c>
      <c r="Y367" s="2" t="s">
        <v>109</v>
      </c>
      <c r="Z367" s="2" t="s">
        <v>109</v>
      </c>
      <c r="AA367" s="2" t="s">
        <v>109</v>
      </c>
      <c r="AB367" s="2">
        <v>2</v>
      </c>
      <c r="AC367" s="2">
        <v>2</v>
      </c>
      <c r="AD367" s="2">
        <v>2</v>
      </c>
      <c r="AE367" s="2" t="s">
        <v>5128</v>
      </c>
      <c r="AF367" s="2" t="s">
        <v>5129</v>
      </c>
      <c r="AG367" s="2" t="s">
        <v>5128</v>
      </c>
      <c r="AH367" s="2">
        <v>0.92896640300750699</v>
      </c>
      <c r="AI367" s="2">
        <v>0.87902247905731201</v>
      </c>
      <c r="AJ367" s="2">
        <v>0.88715600967407204</v>
      </c>
      <c r="AK367" s="2">
        <v>1.0471290349960301</v>
      </c>
      <c r="AL367" s="2">
        <v>1</v>
      </c>
      <c r="AM367" s="2">
        <v>1.0375280380248999</v>
      </c>
      <c r="AN367" s="2">
        <v>0</v>
      </c>
      <c r="AO367" s="2">
        <v>0</v>
      </c>
      <c r="AP367" s="2">
        <v>0</v>
      </c>
      <c r="AQ367" s="2">
        <v>0</v>
      </c>
      <c r="AR367" s="2">
        <v>0</v>
      </c>
      <c r="AS367" s="2">
        <v>0</v>
      </c>
      <c r="AT367" s="2">
        <v>0.91201078891754195</v>
      </c>
      <c r="AU367" s="2">
        <v>1.0471290349960301</v>
      </c>
      <c r="AV367" s="2">
        <v>0.98174792528152499</v>
      </c>
      <c r="AW367" s="2">
        <v>0.86297851800918601</v>
      </c>
      <c r="AX367" s="2">
        <v>0.92896640300750699</v>
      </c>
      <c r="AY367" s="2">
        <v>0.92044961452484098</v>
      </c>
      <c r="AZ367" s="2">
        <v>0.69282428374423999</v>
      </c>
      <c r="BA367" s="2">
        <v>0.5</v>
      </c>
      <c r="BB367" s="2">
        <v>7.0446835048719902E-2</v>
      </c>
      <c r="BC367" s="2">
        <v>0.71837779186286199</v>
      </c>
      <c r="BD367" s="2">
        <v>0.402820327587746</v>
      </c>
      <c r="BE367" s="2">
        <v>0.766247674711517</v>
      </c>
      <c r="BF367" s="2">
        <v>1.0471290349960301</v>
      </c>
      <c r="BG367" s="2">
        <v>1</v>
      </c>
      <c r="BH367" s="2">
        <v>0</v>
      </c>
      <c r="BI367" s="2">
        <v>0</v>
      </c>
      <c r="BJ367" s="2">
        <v>0.86297851800918601</v>
      </c>
      <c r="BK367" s="2">
        <v>0.92896640300750699</v>
      </c>
      <c r="BL367" s="2">
        <v>0.95499999999999996</v>
      </c>
      <c r="BM367" s="2">
        <v>0.13634199999999999</v>
      </c>
      <c r="BN367" s="2" t="s">
        <v>109</v>
      </c>
      <c r="BO367" s="2">
        <v>0.96399999999999997</v>
      </c>
      <c r="BP367" s="2">
        <v>5.2077999999999999E-2</v>
      </c>
      <c r="BQ367" s="2" t="s">
        <v>109</v>
      </c>
      <c r="BR367" s="2">
        <v>1.0375280380248999</v>
      </c>
      <c r="BS367" s="2">
        <v>0</v>
      </c>
      <c r="BT367" s="2">
        <v>0.92044961452484098</v>
      </c>
      <c r="BU367" s="2">
        <v>0.92896640300750699</v>
      </c>
      <c r="BV367" s="2">
        <v>0.87902247905731201</v>
      </c>
      <c r="BW367" s="2">
        <v>0.88715600967407204</v>
      </c>
      <c r="BX367" s="2">
        <v>0</v>
      </c>
      <c r="BY367" s="2">
        <v>0</v>
      </c>
      <c r="BZ367" s="2">
        <v>0</v>
      </c>
      <c r="CA367" s="2">
        <v>0.91201078891754195</v>
      </c>
      <c r="CB367" s="2">
        <v>1.0471290349960301</v>
      </c>
      <c r="CC367" s="2">
        <v>0.98174792528152499</v>
      </c>
      <c r="CD367" s="2">
        <v>0.92</v>
      </c>
      <c r="CE367" s="2">
        <v>1.3025E-2</v>
      </c>
      <c r="CF367" s="2" t="s">
        <v>109</v>
      </c>
      <c r="CG367" s="2">
        <v>0.96299999999999997</v>
      </c>
      <c r="CH367" s="2">
        <v>0.123427</v>
      </c>
      <c r="CI367" s="2" t="s">
        <v>109</v>
      </c>
      <c r="CJ367" s="2">
        <v>0.93400000000000005</v>
      </c>
      <c r="CK367" s="2">
        <v>7.1578000000000003E-2</v>
      </c>
      <c r="CL367" s="2" t="s">
        <v>109</v>
      </c>
      <c r="CM367" s="2">
        <v>0.97899999999999998</v>
      </c>
      <c r="CN367" s="2">
        <v>8.4564E-2</v>
      </c>
      <c r="CO367" s="2" t="s">
        <v>109</v>
      </c>
    </row>
    <row r="368" spans="1:93" ht="15" x14ac:dyDescent="0.25">
      <c r="A368" s="2">
        <v>367</v>
      </c>
      <c r="B368" s="2">
        <v>9.74</v>
      </c>
      <c r="C368" s="2">
        <v>9.31</v>
      </c>
      <c r="D368" s="2" t="s">
        <v>5130</v>
      </c>
      <c r="E368" s="2" t="s">
        <v>5131</v>
      </c>
      <c r="F368" s="2" t="s">
        <v>5132</v>
      </c>
      <c r="G368" s="2" t="s">
        <v>5133</v>
      </c>
      <c r="H368" s="2" t="s">
        <v>97</v>
      </c>
      <c r="I368" s="2">
        <v>12.258800000000001</v>
      </c>
      <c r="J368" s="2">
        <v>-0.66634615384615403</v>
      </c>
      <c r="K368" s="2">
        <v>5.62</v>
      </c>
      <c r="L368" s="2">
        <v>44.229999184608502</v>
      </c>
      <c r="M368" s="2">
        <v>5</v>
      </c>
      <c r="N368" s="2" t="s">
        <v>5134</v>
      </c>
      <c r="O368" s="2" t="s">
        <v>5135</v>
      </c>
      <c r="P368" s="2">
        <v>5</v>
      </c>
      <c r="Q368" s="2">
        <v>6</v>
      </c>
      <c r="R368" s="2">
        <v>5</v>
      </c>
      <c r="S368" s="2" t="s">
        <v>5136</v>
      </c>
      <c r="T368" s="2" t="s">
        <v>5137</v>
      </c>
      <c r="U368" s="2" t="s">
        <v>5138</v>
      </c>
      <c r="V368" s="2">
        <v>5</v>
      </c>
      <c r="W368" s="2">
        <v>6</v>
      </c>
      <c r="X368" s="2">
        <v>5</v>
      </c>
      <c r="Y368" s="2" t="s">
        <v>5139</v>
      </c>
      <c r="Z368" s="2" t="s">
        <v>5140</v>
      </c>
      <c r="AA368" s="2" t="s">
        <v>5139</v>
      </c>
      <c r="AB368" s="2">
        <v>5</v>
      </c>
      <c r="AC368" s="2">
        <v>8</v>
      </c>
      <c r="AD368" s="2">
        <v>5</v>
      </c>
      <c r="AE368" s="2" t="s">
        <v>5141</v>
      </c>
      <c r="AF368" s="2" t="s">
        <v>5142</v>
      </c>
      <c r="AG368" s="2" t="s">
        <v>5141</v>
      </c>
      <c r="AH368" s="2">
        <v>0.90364938974380504</v>
      </c>
      <c r="AI368" s="2">
        <v>1.07646501064301</v>
      </c>
      <c r="AJ368" s="2">
        <v>0.85506671667098999</v>
      </c>
      <c r="AK368" s="2">
        <v>0.83176368474960305</v>
      </c>
      <c r="AL368" s="2">
        <v>0.77983009815216098</v>
      </c>
      <c r="AM368" s="2">
        <v>1.05681800842285</v>
      </c>
      <c r="AN368" s="2">
        <v>0.83176368474960305</v>
      </c>
      <c r="AO368" s="2">
        <v>1.3677289485931401</v>
      </c>
      <c r="AP368" s="2">
        <v>1.08642601966858</v>
      </c>
      <c r="AQ368" s="2">
        <v>0.60255962610244795</v>
      </c>
      <c r="AR368" s="2">
        <v>0.78704577684402499</v>
      </c>
      <c r="AS368" s="2">
        <v>0.75857758522033703</v>
      </c>
      <c r="AT368" s="2">
        <v>0.92044961452484098</v>
      </c>
      <c r="AU368" s="2">
        <v>0.94623708724975597</v>
      </c>
      <c r="AV368" s="2">
        <v>0.97274720668792702</v>
      </c>
      <c r="AW368" s="2">
        <v>0.96382898092269897</v>
      </c>
      <c r="AX368" s="2">
        <v>1.0185910463333101</v>
      </c>
      <c r="AY368" s="2">
        <v>0.93756198883056596</v>
      </c>
      <c r="AZ368" s="2">
        <v>0.22245739446575799</v>
      </c>
      <c r="BA368" s="2">
        <v>0.21556965425017299</v>
      </c>
      <c r="BB368" s="2">
        <v>5.8758460400864597E-2</v>
      </c>
      <c r="BC368" s="2">
        <v>0.41352872416201197</v>
      </c>
      <c r="BD368" s="2">
        <v>0.67378003177552404</v>
      </c>
      <c r="BE368" s="2">
        <v>0.42972790772620001</v>
      </c>
      <c r="BF368" s="2">
        <v>0.83176368474960305</v>
      </c>
      <c r="BG368" s="2">
        <v>0.77983009815216098</v>
      </c>
      <c r="BH368" s="2">
        <v>0.60255962610244795</v>
      </c>
      <c r="BI368" s="2">
        <v>0.78704577684402499</v>
      </c>
      <c r="BJ368" s="2">
        <v>0.96382898092269897</v>
      </c>
      <c r="BK368" s="2">
        <v>1.0185910463333101</v>
      </c>
      <c r="BL368" s="2">
        <v>0.79900000000000004</v>
      </c>
      <c r="BM368" s="2">
        <v>0.22867399999999999</v>
      </c>
      <c r="BN368" s="2" t="s">
        <v>109</v>
      </c>
      <c r="BO368" s="2">
        <v>0.86199999999999999</v>
      </c>
      <c r="BP368" s="2">
        <v>0.15758900000000001</v>
      </c>
      <c r="BQ368" s="2" t="s">
        <v>109</v>
      </c>
      <c r="BR368" s="2">
        <v>1.05681800842285</v>
      </c>
      <c r="BS368" s="2">
        <v>0.75857758522033703</v>
      </c>
      <c r="BT368" s="2">
        <v>0.93756198883056596</v>
      </c>
      <c r="BU368" s="2">
        <v>0.90364938974380504</v>
      </c>
      <c r="BV368" s="2">
        <v>1.07646501064301</v>
      </c>
      <c r="BW368" s="2">
        <v>0.85506671667098999</v>
      </c>
      <c r="BX368" s="2">
        <v>0.83176368474960305</v>
      </c>
      <c r="BY368" s="2">
        <v>1.3677289485931401</v>
      </c>
      <c r="BZ368" s="2">
        <v>1.08642601966858</v>
      </c>
      <c r="CA368" s="2">
        <v>0.92044961452484098</v>
      </c>
      <c r="CB368" s="2">
        <v>0.94623708724975597</v>
      </c>
      <c r="CC368" s="2">
        <v>0.97274720668792702</v>
      </c>
      <c r="CD368" s="2">
        <v>0.88500000000000001</v>
      </c>
      <c r="CE368" s="2">
        <v>5.3212000000000002E-2</v>
      </c>
      <c r="CF368" s="2" t="s">
        <v>109</v>
      </c>
      <c r="CG368" s="2">
        <v>1.1299999999999999</v>
      </c>
      <c r="CH368" s="2">
        <v>0.19096099999999999</v>
      </c>
      <c r="CI368" s="2" t="s">
        <v>109</v>
      </c>
      <c r="CJ368" s="2">
        <v>0.97099999999999997</v>
      </c>
      <c r="CK368" s="2">
        <v>0.11909</v>
      </c>
      <c r="CL368" s="2" t="s">
        <v>109</v>
      </c>
      <c r="CM368" s="2">
        <v>0.91800000000000004</v>
      </c>
      <c r="CN368" s="2">
        <v>0.16358400000000001</v>
      </c>
      <c r="CO368" s="2" t="s">
        <v>109</v>
      </c>
    </row>
    <row r="369" spans="1:93" ht="15" x14ac:dyDescent="0.25">
      <c r="A369" s="2">
        <v>368</v>
      </c>
      <c r="B369" s="2">
        <v>63.87</v>
      </c>
      <c r="C369" s="2">
        <v>32.21</v>
      </c>
      <c r="D369" s="2" t="s">
        <v>5143</v>
      </c>
      <c r="E369" s="2" t="s">
        <v>5144</v>
      </c>
      <c r="F369" s="2" t="s">
        <v>5145</v>
      </c>
      <c r="G369" s="2" t="s">
        <v>5146</v>
      </c>
      <c r="H369" s="2" t="s">
        <v>97</v>
      </c>
      <c r="I369" s="2">
        <v>103.0676</v>
      </c>
      <c r="J369" s="2">
        <v>-0.60044843049327301</v>
      </c>
      <c r="K369" s="2">
        <v>5.23</v>
      </c>
      <c r="L369" s="2">
        <v>44.170001149177601</v>
      </c>
      <c r="M369" s="2">
        <v>40</v>
      </c>
      <c r="N369" s="2" t="s">
        <v>5147</v>
      </c>
      <c r="O369" s="2" t="s">
        <v>5148</v>
      </c>
      <c r="P369" s="2">
        <v>40</v>
      </c>
      <c r="Q369" s="2">
        <v>67</v>
      </c>
      <c r="R369" s="2">
        <v>23</v>
      </c>
      <c r="S369" s="2" t="s">
        <v>5149</v>
      </c>
      <c r="T369" s="2" t="s">
        <v>5150</v>
      </c>
      <c r="U369" s="2" t="s">
        <v>5151</v>
      </c>
      <c r="V369" s="2">
        <v>30</v>
      </c>
      <c r="W369" s="2">
        <v>41</v>
      </c>
      <c r="X369" s="2">
        <v>10</v>
      </c>
      <c r="Y369" s="2" t="s">
        <v>5152</v>
      </c>
      <c r="Z369" s="2" t="s">
        <v>5153</v>
      </c>
      <c r="AA369" s="2" t="s">
        <v>5154</v>
      </c>
      <c r="AB369" s="2">
        <v>37</v>
      </c>
      <c r="AC369" s="2">
        <v>89</v>
      </c>
      <c r="AD369" s="2">
        <v>18</v>
      </c>
      <c r="AE369" s="2" t="s">
        <v>5155</v>
      </c>
      <c r="AF369" s="2" t="s">
        <v>5156</v>
      </c>
      <c r="AG369" s="2" t="s">
        <v>5157</v>
      </c>
      <c r="AH369" s="2">
        <v>1.02801597118378</v>
      </c>
      <c r="AI369" s="2">
        <v>1.0092530250549301</v>
      </c>
      <c r="AJ369" s="2">
        <v>1.0375280380248999</v>
      </c>
      <c r="AK369" s="2">
        <v>1.0092530250549301</v>
      </c>
      <c r="AL369" s="2">
        <v>1.0185910463333101</v>
      </c>
      <c r="AM369" s="2">
        <v>0.98174792528152499</v>
      </c>
      <c r="AN369" s="2">
        <v>0.97274720668792702</v>
      </c>
      <c r="AO369" s="2">
        <v>0.98174792528152499</v>
      </c>
      <c r="AP369" s="2">
        <v>0.97274720668792702</v>
      </c>
      <c r="AQ369" s="2">
        <v>0.99083197116851796</v>
      </c>
      <c r="AR369" s="2">
        <v>0.99083197116851796</v>
      </c>
      <c r="AS369" s="2">
        <v>0.99083197116851796</v>
      </c>
      <c r="AT369" s="2">
        <v>1.0185910463333101</v>
      </c>
      <c r="AU369" s="2">
        <v>1.0185910463333101</v>
      </c>
      <c r="AV369" s="2">
        <v>1.02801597118378</v>
      </c>
      <c r="AW369" s="2">
        <v>0.99083197116851796</v>
      </c>
      <c r="AX369" s="2">
        <v>1.0092530250549301</v>
      </c>
      <c r="AY369" s="2">
        <v>0.98174792528152499</v>
      </c>
      <c r="AZ369" s="2">
        <v>0.66667459122327999</v>
      </c>
      <c r="BA369" s="2">
        <v>0.52859508684680001</v>
      </c>
      <c r="BB369" s="2">
        <v>0.75382407645348704</v>
      </c>
      <c r="BC369" s="2">
        <v>0.80755326628314095</v>
      </c>
      <c r="BD369" s="2">
        <v>0.60394552303608795</v>
      </c>
      <c r="BE369" s="2">
        <v>3.7749881520035E-2</v>
      </c>
      <c r="BF369" s="2">
        <v>1.0092530250549301</v>
      </c>
      <c r="BG369" s="2">
        <v>1.0185910463333101</v>
      </c>
      <c r="BH369" s="2">
        <v>0.99083197116851796</v>
      </c>
      <c r="BI369" s="2">
        <v>0.99083197116851796</v>
      </c>
      <c r="BJ369" s="2">
        <v>0.99083197116851796</v>
      </c>
      <c r="BK369" s="2">
        <v>1.0092530250549301</v>
      </c>
      <c r="BL369" s="2">
        <v>0.997</v>
      </c>
      <c r="BM369" s="2">
        <v>1.0668E-2</v>
      </c>
      <c r="BN369" s="2" t="s">
        <v>109</v>
      </c>
      <c r="BO369" s="2">
        <v>1.006</v>
      </c>
      <c r="BP369" s="2">
        <v>1.4038E-2</v>
      </c>
      <c r="BQ369" s="2" t="s">
        <v>109</v>
      </c>
      <c r="BR369" s="2">
        <v>0.98174792528152499</v>
      </c>
      <c r="BS369" s="2">
        <v>0.99083197116851796</v>
      </c>
      <c r="BT369" s="2">
        <v>0.98174792528152499</v>
      </c>
      <c r="BU369" s="2">
        <v>1.02801597118378</v>
      </c>
      <c r="BV369" s="2">
        <v>1.0092530250549301</v>
      </c>
      <c r="BW369" s="2">
        <v>1.0375280380248999</v>
      </c>
      <c r="BX369" s="2">
        <v>0.97274720668792702</v>
      </c>
      <c r="BY369" s="2">
        <v>0.98174792528152499</v>
      </c>
      <c r="BZ369" s="2">
        <v>0.97274720668792702</v>
      </c>
      <c r="CA369" s="2">
        <v>1.0185910463333101</v>
      </c>
      <c r="CB369" s="2">
        <v>1.0185910463333101</v>
      </c>
      <c r="CC369" s="2">
        <v>1.02801597118378</v>
      </c>
      <c r="CD369" s="2">
        <v>1.006</v>
      </c>
      <c r="CE369" s="2">
        <v>2.9377E-2</v>
      </c>
      <c r="CF369" s="2" t="s">
        <v>109</v>
      </c>
      <c r="CG369" s="2">
        <v>1.0029999999999999</v>
      </c>
      <c r="CH369" s="2">
        <v>1.9092000000000001E-2</v>
      </c>
      <c r="CI369" s="2" t="s">
        <v>109</v>
      </c>
      <c r="CJ369" s="2">
        <v>1.0129999999999999</v>
      </c>
      <c r="CK369" s="2">
        <v>3.4539E-2</v>
      </c>
      <c r="CL369" s="2" t="s">
        <v>109</v>
      </c>
      <c r="CM369" s="2">
        <v>0.98499999999999999</v>
      </c>
      <c r="CN369" s="2">
        <v>5.326E-3</v>
      </c>
      <c r="CO369" s="2" t="s">
        <v>109</v>
      </c>
    </row>
    <row r="370" spans="1:93" ht="15" x14ac:dyDescent="0.25">
      <c r="A370" s="2">
        <v>369</v>
      </c>
      <c r="B370" s="2">
        <v>7.04</v>
      </c>
      <c r="C370" s="2">
        <v>2</v>
      </c>
      <c r="D370" s="2" t="s">
        <v>5158</v>
      </c>
      <c r="E370" s="2" t="s">
        <v>5159</v>
      </c>
      <c r="F370" s="2" t="s">
        <v>5160</v>
      </c>
      <c r="G370" s="2" t="s">
        <v>5161</v>
      </c>
      <c r="H370" s="2" t="s">
        <v>97</v>
      </c>
      <c r="I370" s="2">
        <v>16.832100000000001</v>
      </c>
      <c r="J370" s="2">
        <v>-0.26493506493506502</v>
      </c>
      <c r="K370" s="2">
        <v>5.07</v>
      </c>
      <c r="L370" s="2">
        <v>44.159999489784198</v>
      </c>
      <c r="M370" s="2">
        <v>7</v>
      </c>
      <c r="N370" s="2" t="s">
        <v>5162</v>
      </c>
      <c r="O370" s="2" t="s">
        <v>5163</v>
      </c>
      <c r="P370" s="2">
        <v>7</v>
      </c>
      <c r="Q370" s="2">
        <v>11</v>
      </c>
      <c r="R370" s="2">
        <v>3</v>
      </c>
      <c r="S370" s="2" t="s">
        <v>5164</v>
      </c>
      <c r="T370" s="2" t="s">
        <v>5165</v>
      </c>
      <c r="U370" s="2" t="s">
        <v>5166</v>
      </c>
      <c r="V370" s="2">
        <v>7</v>
      </c>
      <c r="W370" s="2">
        <v>11</v>
      </c>
      <c r="X370" s="2">
        <v>1</v>
      </c>
      <c r="Y370" s="2" t="s">
        <v>5167</v>
      </c>
      <c r="Z370" s="2" t="s">
        <v>5168</v>
      </c>
      <c r="AA370" s="2" t="s">
        <v>5169</v>
      </c>
      <c r="AB370" s="2">
        <v>7</v>
      </c>
      <c r="AC370" s="2">
        <v>11</v>
      </c>
      <c r="AD370" s="2">
        <v>7</v>
      </c>
      <c r="AE370" s="2" t="s">
        <v>5170</v>
      </c>
      <c r="AF370" s="2" t="s">
        <v>5171</v>
      </c>
      <c r="AG370" s="2" t="s">
        <v>5170</v>
      </c>
      <c r="AH370" s="2">
        <v>1.0471290349960301</v>
      </c>
      <c r="AI370" s="2">
        <v>1</v>
      </c>
      <c r="AJ370" s="2">
        <v>0.96382898092269897</v>
      </c>
      <c r="AK370" s="2">
        <v>1.0471290349960301</v>
      </c>
      <c r="AL370" s="2">
        <v>0.95499259233474698</v>
      </c>
      <c r="AM370" s="2">
        <v>1.08642601966858</v>
      </c>
      <c r="AN370" s="2">
        <v>1.1376270055770901</v>
      </c>
      <c r="AO370" s="2">
        <v>0.99083197116851796</v>
      </c>
      <c r="AP370" s="2">
        <v>0.95499259233474698</v>
      </c>
      <c r="AQ370" s="2">
        <v>1.1376270055770901</v>
      </c>
      <c r="AR370" s="2">
        <v>0.95499259233474698</v>
      </c>
      <c r="AS370" s="2">
        <v>1.18032097816467</v>
      </c>
      <c r="AT370" s="2">
        <v>1</v>
      </c>
      <c r="AU370" s="2">
        <v>0.98174792528152499</v>
      </c>
      <c r="AV370" s="2">
        <v>0.98174792528152499</v>
      </c>
      <c r="AW370" s="2">
        <v>1.0092530250549301</v>
      </c>
      <c r="AX370" s="2">
        <v>0.99083197116851796</v>
      </c>
      <c r="AY370" s="2">
        <v>1.0092530250549301</v>
      </c>
      <c r="AZ370" s="2">
        <v>0.225013868631919</v>
      </c>
      <c r="BA370" s="2">
        <v>0.110702881665348</v>
      </c>
      <c r="BB370" s="2">
        <v>0.26209981502584601</v>
      </c>
      <c r="BC370" s="2">
        <v>0.225403729430595</v>
      </c>
      <c r="BD370" s="2">
        <v>5.32706283705957E-2</v>
      </c>
      <c r="BE370" s="2">
        <v>0.19770383179638401</v>
      </c>
      <c r="BF370" s="2">
        <v>1.0471290349960301</v>
      </c>
      <c r="BG370" s="2">
        <v>0.95499259233474698</v>
      </c>
      <c r="BH370" s="2">
        <v>1.1376270055770901</v>
      </c>
      <c r="BI370" s="2">
        <v>0.95499259233474698</v>
      </c>
      <c r="BJ370" s="2">
        <v>1.0092530250549301</v>
      </c>
      <c r="BK370" s="2">
        <v>0.99083197116851796</v>
      </c>
      <c r="BL370" s="2">
        <v>1.0649999999999999</v>
      </c>
      <c r="BM370" s="2">
        <v>6.1953000000000001E-2</v>
      </c>
      <c r="BN370" s="2" t="s">
        <v>109</v>
      </c>
      <c r="BO370" s="2">
        <v>0.96699999999999997</v>
      </c>
      <c r="BP370" s="2">
        <v>2.1399000000000001E-2</v>
      </c>
      <c r="BQ370" s="2" t="s">
        <v>109</v>
      </c>
      <c r="BR370" s="2">
        <v>1.08642601966858</v>
      </c>
      <c r="BS370" s="2">
        <v>1.18032097816467</v>
      </c>
      <c r="BT370" s="2">
        <v>1.0092530250549301</v>
      </c>
      <c r="BU370" s="2">
        <v>1.0471290349960301</v>
      </c>
      <c r="BV370" s="2">
        <v>1</v>
      </c>
      <c r="BW370" s="2">
        <v>0.96382898092269897</v>
      </c>
      <c r="BX370" s="2">
        <v>1.1376270055770901</v>
      </c>
      <c r="BY370" s="2">
        <v>0.99083197116851796</v>
      </c>
      <c r="BZ370" s="2">
        <v>0.95499259233474698</v>
      </c>
      <c r="CA370" s="2">
        <v>1</v>
      </c>
      <c r="CB370" s="2">
        <v>0.98174792528152499</v>
      </c>
      <c r="CC370" s="2">
        <v>0.98174792528152499</v>
      </c>
      <c r="CD370" s="2">
        <v>1.0620000000000001</v>
      </c>
      <c r="CE370" s="2">
        <v>6.5884999999999999E-2</v>
      </c>
      <c r="CF370" s="2" t="s">
        <v>109</v>
      </c>
      <c r="CG370" s="2">
        <v>0.99099999999999999</v>
      </c>
      <c r="CH370" s="2">
        <v>9.2099999999999994E-3</v>
      </c>
      <c r="CI370" s="2" t="s">
        <v>109</v>
      </c>
      <c r="CJ370" s="2">
        <v>0.96699999999999997</v>
      </c>
      <c r="CK370" s="2">
        <v>1.4099E-2</v>
      </c>
      <c r="CL370" s="2" t="s">
        <v>109</v>
      </c>
      <c r="CM370" s="2">
        <v>1.0920000000000001</v>
      </c>
      <c r="CN370" s="2">
        <v>7.8451999999999994E-2</v>
      </c>
      <c r="CO370" s="2" t="s">
        <v>109</v>
      </c>
    </row>
    <row r="371" spans="1:93" ht="15" x14ac:dyDescent="0.25">
      <c r="A371" s="2">
        <v>370</v>
      </c>
      <c r="B371" s="2">
        <v>14.86</v>
      </c>
      <c r="C371" s="2">
        <v>13.48</v>
      </c>
      <c r="D371" s="2" t="s">
        <v>5172</v>
      </c>
      <c r="E371" s="2" t="s">
        <v>5173</v>
      </c>
      <c r="F371" s="2" t="s">
        <v>5174</v>
      </c>
      <c r="G371" s="2" t="s">
        <v>5175</v>
      </c>
      <c r="H371" s="2" t="s">
        <v>97</v>
      </c>
      <c r="I371" s="2">
        <v>15.4039</v>
      </c>
      <c r="J371" s="2">
        <v>-0.57941176470588296</v>
      </c>
      <c r="K371" s="2">
        <v>11.13</v>
      </c>
      <c r="L371" s="2">
        <v>44.119998812675497</v>
      </c>
      <c r="M371" s="2">
        <v>9</v>
      </c>
      <c r="N371" s="2" t="s">
        <v>5176</v>
      </c>
      <c r="O371" s="2" t="s">
        <v>5177</v>
      </c>
      <c r="P371" s="2">
        <v>6</v>
      </c>
      <c r="Q371" s="2">
        <v>6</v>
      </c>
      <c r="R371" s="2">
        <v>2</v>
      </c>
      <c r="S371" s="2" t="s">
        <v>5178</v>
      </c>
      <c r="T371" s="2" t="s">
        <v>5179</v>
      </c>
      <c r="U371" s="2" t="s">
        <v>5180</v>
      </c>
      <c r="V371" s="2">
        <v>0</v>
      </c>
      <c r="W371" s="2">
        <v>0</v>
      </c>
      <c r="X371" s="2">
        <v>0</v>
      </c>
      <c r="Y371" s="2" t="s">
        <v>109</v>
      </c>
      <c r="Z371" s="2" t="s">
        <v>109</v>
      </c>
      <c r="AA371" s="2" t="s">
        <v>109</v>
      </c>
      <c r="AB371" s="2">
        <v>9</v>
      </c>
      <c r="AC371" s="2">
        <v>12</v>
      </c>
      <c r="AD371" s="2">
        <v>8</v>
      </c>
      <c r="AE371" s="2" t="s">
        <v>5181</v>
      </c>
      <c r="AF371" s="2" t="s">
        <v>5182</v>
      </c>
      <c r="AG371" s="2" t="s">
        <v>5183</v>
      </c>
      <c r="AH371" s="2">
        <v>1.0092530250549301</v>
      </c>
      <c r="AI371" s="2">
        <v>1.47231197357178</v>
      </c>
      <c r="AJ371" s="2">
        <v>1.72186899185181</v>
      </c>
      <c r="AK371" s="2">
        <v>0.67920362949371305</v>
      </c>
      <c r="AL371" s="2">
        <v>1.1587769985198999</v>
      </c>
      <c r="AM371" s="2">
        <v>0.58076441287994396</v>
      </c>
      <c r="AN371" s="2">
        <v>0</v>
      </c>
      <c r="AO371" s="2">
        <v>0</v>
      </c>
      <c r="AP371" s="2">
        <v>0</v>
      </c>
      <c r="AQ371" s="2">
        <v>0</v>
      </c>
      <c r="AR371" s="2">
        <v>0</v>
      </c>
      <c r="AS371" s="2">
        <v>0</v>
      </c>
      <c r="AT371" s="2">
        <v>0.86297851800918601</v>
      </c>
      <c r="AU371" s="2">
        <v>0.65463608503341697</v>
      </c>
      <c r="AV371" s="2">
        <v>0.98174792528152499</v>
      </c>
      <c r="AW371" s="2">
        <v>1.3304539918899501</v>
      </c>
      <c r="AX371" s="2">
        <v>1.4996850490570099</v>
      </c>
      <c r="AY371" s="2">
        <v>0.87902247905731201</v>
      </c>
      <c r="AZ371" s="2">
        <v>0.90478696764754496</v>
      </c>
      <c r="BA371" s="2">
        <v>0.27796598314447402</v>
      </c>
      <c r="BB371" s="2">
        <v>0.53973763190467605</v>
      </c>
      <c r="BC371" s="2">
        <v>0.97108224607884197</v>
      </c>
      <c r="BD371" s="2">
        <v>0.521572082549836</v>
      </c>
      <c r="BE371" s="2">
        <v>0.35168076429592998</v>
      </c>
      <c r="BF371" s="2">
        <v>0.67920362949371305</v>
      </c>
      <c r="BG371" s="2">
        <v>1.1587769985198999</v>
      </c>
      <c r="BH371" s="2">
        <v>0</v>
      </c>
      <c r="BI371" s="2">
        <v>0</v>
      </c>
      <c r="BJ371" s="2">
        <v>1.3304539918899501</v>
      </c>
      <c r="BK371" s="2">
        <v>1.4996850490570099</v>
      </c>
      <c r="BL371" s="2">
        <v>1.0049999999999999</v>
      </c>
      <c r="BM371" s="2">
        <v>0.45828999999999998</v>
      </c>
      <c r="BN371" s="2" t="s">
        <v>109</v>
      </c>
      <c r="BO371" s="2">
        <v>1.329</v>
      </c>
      <c r="BP371" s="2">
        <v>0.18135200000000001</v>
      </c>
      <c r="BQ371" s="2" t="s">
        <v>109</v>
      </c>
      <c r="BR371" s="2">
        <v>0.58076441287994396</v>
      </c>
      <c r="BS371" s="2">
        <v>0</v>
      </c>
      <c r="BT371" s="2">
        <v>0.87902247905731201</v>
      </c>
      <c r="BU371" s="2">
        <v>1.0092530250549301</v>
      </c>
      <c r="BV371" s="2">
        <v>1.47231197357178</v>
      </c>
      <c r="BW371" s="2">
        <v>1.72186899185181</v>
      </c>
      <c r="BX371" s="2">
        <v>0</v>
      </c>
      <c r="BY371" s="2">
        <v>0</v>
      </c>
      <c r="BZ371" s="2">
        <v>0</v>
      </c>
      <c r="CA371" s="2">
        <v>0.86297851800918601</v>
      </c>
      <c r="CB371" s="2">
        <v>0.65463608503341697</v>
      </c>
      <c r="CC371" s="2">
        <v>0.98174792528152499</v>
      </c>
      <c r="CD371" s="2">
        <v>0.93600000000000005</v>
      </c>
      <c r="CE371" s="2">
        <v>0.11049</v>
      </c>
      <c r="CF371" s="2" t="s">
        <v>109</v>
      </c>
      <c r="CG371" s="2">
        <v>1.0629999999999999</v>
      </c>
      <c r="CH371" s="2">
        <v>0.54367699999999997</v>
      </c>
      <c r="CI371" s="2" t="s">
        <v>109</v>
      </c>
      <c r="CJ371" s="2">
        <v>1.3520000000000001</v>
      </c>
      <c r="CK371" s="2">
        <v>0.38714399999999999</v>
      </c>
      <c r="CL371" s="2" t="s">
        <v>109</v>
      </c>
      <c r="CM371" s="2">
        <v>0.73</v>
      </c>
      <c r="CN371" s="2">
        <v>0.28894700000000001</v>
      </c>
      <c r="CO371" s="2" t="s">
        <v>109</v>
      </c>
    </row>
    <row r="372" spans="1:93" ht="15" x14ac:dyDescent="0.25">
      <c r="A372" s="2">
        <v>371</v>
      </c>
      <c r="B372" s="2">
        <v>22.65</v>
      </c>
      <c r="C372" s="2">
        <v>21.42</v>
      </c>
      <c r="D372" s="2" t="s">
        <v>5184</v>
      </c>
      <c r="E372" s="2" t="s">
        <v>5185</v>
      </c>
      <c r="F372" s="2" t="s">
        <v>5186</v>
      </c>
      <c r="G372" s="2" t="s">
        <v>5187</v>
      </c>
      <c r="H372" s="2" t="s">
        <v>97</v>
      </c>
      <c r="I372" s="2">
        <v>24.305299999999999</v>
      </c>
      <c r="J372" s="2">
        <v>-0.87203791469194303</v>
      </c>
      <c r="K372" s="2">
        <v>11.54</v>
      </c>
      <c r="L372" s="2">
        <v>44.080001115799</v>
      </c>
      <c r="M372" s="2">
        <v>14</v>
      </c>
      <c r="N372" s="2" t="s">
        <v>5188</v>
      </c>
      <c r="O372" s="2" t="s">
        <v>5189</v>
      </c>
      <c r="P372" s="2">
        <v>14</v>
      </c>
      <c r="Q372" s="2">
        <v>19</v>
      </c>
      <c r="R372" s="2">
        <v>14</v>
      </c>
      <c r="S372" s="2" t="s">
        <v>5190</v>
      </c>
      <c r="T372" s="2" t="s">
        <v>5191</v>
      </c>
      <c r="U372" s="2" t="s">
        <v>5192</v>
      </c>
      <c r="V372" s="2">
        <v>5</v>
      </c>
      <c r="W372" s="2">
        <v>7</v>
      </c>
      <c r="X372" s="2">
        <v>5</v>
      </c>
      <c r="Y372" s="2" t="s">
        <v>5193</v>
      </c>
      <c r="Z372" s="2" t="s">
        <v>5194</v>
      </c>
      <c r="AA372" s="2" t="s">
        <v>5195</v>
      </c>
      <c r="AB372" s="2">
        <v>12</v>
      </c>
      <c r="AC372" s="2">
        <v>25</v>
      </c>
      <c r="AD372" s="2">
        <v>12</v>
      </c>
      <c r="AE372" s="2" t="s">
        <v>5196</v>
      </c>
      <c r="AF372" s="2" t="s">
        <v>5197</v>
      </c>
      <c r="AG372" s="2" t="s">
        <v>5198</v>
      </c>
      <c r="AH372" s="2">
        <v>0.73113912343978904</v>
      </c>
      <c r="AI372" s="2">
        <v>0.751622915267944</v>
      </c>
      <c r="AJ372" s="2">
        <v>0.67920362949371305</v>
      </c>
      <c r="AK372" s="2">
        <v>0.96382898092269897</v>
      </c>
      <c r="AL372" s="2">
        <v>0.90364938974380504</v>
      </c>
      <c r="AM372" s="2">
        <v>1.05681800842285</v>
      </c>
      <c r="AN372" s="2">
        <v>0.93756198883056596</v>
      </c>
      <c r="AO372" s="2">
        <v>0.99083197116851796</v>
      </c>
      <c r="AP372" s="2">
        <v>0.96382898092269897</v>
      </c>
      <c r="AQ372" s="2">
        <v>0.93756198883056596</v>
      </c>
      <c r="AR372" s="2">
        <v>0.95499259233474698</v>
      </c>
      <c r="AS372" s="2">
        <v>0.96382898092269897</v>
      </c>
      <c r="AT372" s="2">
        <v>0.83946001529693604</v>
      </c>
      <c r="AU372" s="2">
        <v>1.0185910463333101</v>
      </c>
      <c r="AV372" s="2">
        <v>0.93756198883056596</v>
      </c>
      <c r="AW372" s="2">
        <v>0.81658238172531095</v>
      </c>
      <c r="AX372" s="2">
        <v>0.91201078891754195</v>
      </c>
      <c r="AY372" s="2">
        <v>0.88715600967407204</v>
      </c>
      <c r="AZ372" s="2">
        <v>0.18685647106216699</v>
      </c>
      <c r="BA372" s="2">
        <v>4.2926859449253597E-2</v>
      </c>
      <c r="BB372" s="2">
        <v>0.124623747131686</v>
      </c>
      <c r="BC372" s="2">
        <v>0.44272112272459502</v>
      </c>
      <c r="BD372" s="2">
        <v>0.28450197855482601</v>
      </c>
      <c r="BE372" s="2">
        <v>0.57279783251551197</v>
      </c>
      <c r="BF372" s="2">
        <v>0.96382898092269897</v>
      </c>
      <c r="BG372" s="2">
        <v>0.90364938974380504</v>
      </c>
      <c r="BH372" s="2">
        <v>0.93756198883056596</v>
      </c>
      <c r="BI372" s="2">
        <v>0.95499259233474698</v>
      </c>
      <c r="BJ372" s="2">
        <v>0.81658238172531095</v>
      </c>
      <c r="BK372" s="2">
        <v>0.91201078891754195</v>
      </c>
      <c r="BL372" s="2">
        <v>0.90600000000000003</v>
      </c>
      <c r="BM372" s="2">
        <v>8.6684999999999998E-2</v>
      </c>
      <c r="BN372" s="2" t="s">
        <v>109</v>
      </c>
      <c r="BO372" s="2">
        <v>0.92400000000000004</v>
      </c>
      <c r="BP372" s="2">
        <v>2.9829000000000001E-2</v>
      </c>
      <c r="BQ372" s="2" t="s">
        <v>109</v>
      </c>
      <c r="BR372" s="2">
        <v>1.05681800842285</v>
      </c>
      <c r="BS372" s="2">
        <v>0.96382898092269897</v>
      </c>
      <c r="BT372" s="2">
        <v>0.88715600967407204</v>
      </c>
      <c r="BU372" s="2">
        <v>0.73113912343978904</v>
      </c>
      <c r="BV372" s="2">
        <v>0.751622915267944</v>
      </c>
      <c r="BW372" s="2">
        <v>0.67920362949371305</v>
      </c>
      <c r="BX372" s="2">
        <v>0.93756198883056596</v>
      </c>
      <c r="BY372" s="2">
        <v>0.99083197116851796</v>
      </c>
      <c r="BZ372" s="2">
        <v>0.96382898092269897</v>
      </c>
      <c r="CA372" s="2">
        <v>0.83946001529693604</v>
      </c>
      <c r="CB372" s="2">
        <v>1.0185910463333101</v>
      </c>
      <c r="CC372" s="2">
        <v>0.93756198883056596</v>
      </c>
      <c r="CD372" s="2">
        <v>0.83599999999999997</v>
      </c>
      <c r="CE372" s="2">
        <v>0.123501</v>
      </c>
      <c r="CF372" s="2" t="s">
        <v>109</v>
      </c>
      <c r="CG372" s="2">
        <v>0.92</v>
      </c>
      <c r="CH372" s="2">
        <v>0.15948100000000001</v>
      </c>
      <c r="CI372" s="2" t="s">
        <v>109</v>
      </c>
      <c r="CJ372" s="2">
        <v>0.86</v>
      </c>
      <c r="CK372" s="2">
        <v>0.18285899999999999</v>
      </c>
      <c r="CL372" s="2" t="s">
        <v>109</v>
      </c>
      <c r="CM372" s="2">
        <v>0.96899999999999997</v>
      </c>
      <c r="CN372" s="2">
        <v>8.7654999999999997E-2</v>
      </c>
      <c r="CO372" s="2" t="s">
        <v>109</v>
      </c>
    </row>
    <row r="373" spans="1:93" ht="15" x14ac:dyDescent="0.25">
      <c r="A373" s="2">
        <v>372</v>
      </c>
      <c r="B373" s="2">
        <v>10.87</v>
      </c>
      <c r="C373" s="2">
        <v>10.71</v>
      </c>
      <c r="D373" s="2" t="s">
        <v>5199</v>
      </c>
      <c r="E373" s="2" t="s">
        <v>5200</v>
      </c>
      <c r="F373" s="2" t="s">
        <v>5201</v>
      </c>
      <c r="G373" s="2" t="s">
        <v>5202</v>
      </c>
      <c r="H373" s="2" t="s">
        <v>97</v>
      </c>
      <c r="I373" s="2">
        <v>16.292400000000001</v>
      </c>
      <c r="J373" s="2">
        <v>-0.240131578947368</v>
      </c>
      <c r="K373" s="2">
        <v>6.1</v>
      </c>
      <c r="L373" s="2">
        <v>44.080001115799</v>
      </c>
      <c r="M373" s="2">
        <v>7</v>
      </c>
      <c r="N373" s="2" t="s">
        <v>5199</v>
      </c>
      <c r="O373" s="2" t="s">
        <v>5203</v>
      </c>
      <c r="P373" s="2">
        <v>7</v>
      </c>
      <c r="Q373" s="2">
        <v>8</v>
      </c>
      <c r="R373" s="2">
        <v>7</v>
      </c>
      <c r="S373" s="2" t="s">
        <v>5204</v>
      </c>
      <c r="T373" s="2" t="s">
        <v>5205</v>
      </c>
      <c r="U373" s="2" t="s">
        <v>5206</v>
      </c>
      <c r="V373" s="2">
        <v>7</v>
      </c>
      <c r="W373" s="2">
        <v>9</v>
      </c>
      <c r="X373" s="2">
        <v>7</v>
      </c>
      <c r="Y373" s="2" t="s">
        <v>5207</v>
      </c>
      <c r="Z373" s="2" t="s">
        <v>5208</v>
      </c>
      <c r="AA373" s="2" t="s">
        <v>5209</v>
      </c>
      <c r="AB373" s="2">
        <v>7</v>
      </c>
      <c r="AC373" s="2">
        <v>13</v>
      </c>
      <c r="AD373" s="2">
        <v>6</v>
      </c>
      <c r="AE373" s="2" t="s">
        <v>5210</v>
      </c>
      <c r="AF373" s="2" t="s">
        <v>5211</v>
      </c>
      <c r="AG373" s="2" t="s">
        <v>5212</v>
      </c>
      <c r="AH373" s="2">
        <v>0.93756198883056596</v>
      </c>
      <c r="AI373" s="2">
        <v>0.88715600967407204</v>
      </c>
      <c r="AJ373" s="2">
        <v>0.88715600967407204</v>
      </c>
      <c r="AK373" s="2">
        <v>1.0471290349960301</v>
      </c>
      <c r="AL373" s="2">
        <v>0.99083197116851796</v>
      </c>
      <c r="AM373" s="2">
        <v>1.0471290349960301</v>
      </c>
      <c r="AN373" s="2">
        <v>1.07646501064301</v>
      </c>
      <c r="AO373" s="2">
        <v>0.98174792528152499</v>
      </c>
      <c r="AP373" s="2">
        <v>0.94623708724975597</v>
      </c>
      <c r="AQ373" s="2">
        <v>1.08642601966858</v>
      </c>
      <c r="AR373" s="2">
        <v>0.95499259233474698</v>
      </c>
      <c r="AS373" s="2">
        <v>1.12719798088074</v>
      </c>
      <c r="AT373" s="2">
        <v>0.97274720668792702</v>
      </c>
      <c r="AU373" s="2">
        <v>0.95499259233474698</v>
      </c>
      <c r="AV373" s="2">
        <v>0.91201078891754195</v>
      </c>
      <c r="AW373" s="2">
        <v>1.0092530250549301</v>
      </c>
      <c r="AX373" s="2">
        <v>0.94623708724975597</v>
      </c>
      <c r="AY373" s="2">
        <v>1.05681800842285</v>
      </c>
      <c r="AZ373" s="2">
        <v>0.16278065953406101</v>
      </c>
      <c r="BA373" s="2">
        <v>0.120117582399907</v>
      </c>
      <c r="BB373" s="2">
        <v>0.89545692302068802</v>
      </c>
      <c r="BC373" s="2">
        <v>0.179390014200943</v>
      </c>
      <c r="BD373" s="2">
        <v>4.1289444626844002E-2</v>
      </c>
      <c r="BE373" s="2">
        <v>8.6334651495501596E-2</v>
      </c>
      <c r="BF373" s="2">
        <v>1.0471290349960301</v>
      </c>
      <c r="BG373" s="2">
        <v>0.99083197116851796</v>
      </c>
      <c r="BH373" s="2">
        <v>1.08642601966858</v>
      </c>
      <c r="BI373" s="2">
        <v>0.95499259233474698</v>
      </c>
      <c r="BJ373" s="2">
        <v>1.0092530250549301</v>
      </c>
      <c r="BK373" s="2">
        <v>0.94623708724975597</v>
      </c>
      <c r="BL373" s="2">
        <v>1.048</v>
      </c>
      <c r="BM373" s="2">
        <v>3.6835E-2</v>
      </c>
      <c r="BN373" s="2" t="s">
        <v>109</v>
      </c>
      <c r="BO373" s="2">
        <v>0.96399999999999997</v>
      </c>
      <c r="BP373" s="2">
        <v>2.4510000000000001E-2</v>
      </c>
      <c r="BQ373" s="2" t="s">
        <v>109</v>
      </c>
      <c r="BR373" s="2">
        <v>1.0471290349960301</v>
      </c>
      <c r="BS373" s="2">
        <v>1.12719798088074</v>
      </c>
      <c r="BT373" s="2">
        <v>1.05681800842285</v>
      </c>
      <c r="BU373" s="2">
        <v>0.93756198883056596</v>
      </c>
      <c r="BV373" s="2">
        <v>0.88715600967407204</v>
      </c>
      <c r="BW373" s="2">
        <v>0.88715600967407204</v>
      </c>
      <c r="BX373" s="2">
        <v>1.07646501064301</v>
      </c>
      <c r="BY373" s="2">
        <v>0.98174792528152499</v>
      </c>
      <c r="BZ373" s="2">
        <v>0.94623708724975597</v>
      </c>
      <c r="CA373" s="2">
        <v>0.97274720668792702</v>
      </c>
      <c r="CB373" s="2">
        <v>0.95499259233474698</v>
      </c>
      <c r="CC373" s="2">
        <v>0.91201078891754195</v>
      </c>
      <c r="CD373" s="2">
        <v>0.996</v>
      </c>
      <c r="CE373" s="2">
        <v>7.2534000000000001E-2</v>
      </c>
      <c r="CF373" s="2" t="s">
        <v>109</v>
      </c>
      <c r="CG373" s="2">
        <v>0.94099999999999995</v>
      </c>
      <c r="CH373" s="2">
        <v>5.1801E-2</v>
      </c>
      <c r="CI373" s="2" t="s">
        <v>109</v>
      </c>
      <c r="CJ373" s="2">
        <v>0.91500000000000004</v>
      </c>
      <c r="CK373" s="2">
        <v>3.2414999999999999E-2</v>
      </c>
      <c r="CL373" s="2" t="s">
        <v>109</v>
      </c>
      <c r="CM373" s="2">
        <v>1.077</v>
      </c>
      <c r="CN373" s="2">
        <v>4.0573999999999999E-2</v>
      </c>
      <c r="CO373" s="2" t="s">
        <v>109</v>
      </c>
    </row>
    <row r="374" spans="1:93" ht="15" x14ac:dyDescent="0.25">
      <c r="A374" s="2">
        <v>373</v>
      </c>
      <c r="B374" s="2">
        <v>25.62</v>
      </c>
      <c r="C374" s="2">
        <v>24.24</v>
      </c>
      <c r="D374" s="2" t="s">
        <v>5213</v>
      </c>
      <c r="E374" s="2" t="s">
        <v>5214</v>
      </c>
      <c r="F374" s="2" t="s">
        <v>5215</v>
      </c>
      <c r="G374" s="2" t="s">
        <v>5216</v>
      </c>
      <c r="H374" s="2" t="s">
        <v>97</v>
      </c>
      <c r="I374" s="2">
        <v>26.334299999999999</v>
      </c>
      <c r="J374" s="2">
        <v>-1.0303964757709201</v>
      </c>
      <c r="K374" s="2">
        <v>8.56</v>
      </c>
      <c r="L374" s="2">
        <v>44.0499991178513</v>
      </c>
      <c r="M374" s="2">
        <v>17</v>
      </c>
      <c r="N374" s="2" t="s">
        <v>5213</v>
      </c>
      <c r="O374" s="2" t="s">
        <v>5217</v>
      </c>
      <c r="P374" s="2">
        <v>17</v>
      </c>
      <c r="Q374" s="2">
        <v>29</v>
      </c>
      <c r="R374" s="2">
        <v>17</v>
      </c>
      <c r="S374" s="2" t="s">
        <v>5218</v>
      </c>
      <c r="T374" s="2" t="s">
        <v>5219</v>
      </c>
      <c r="U374" s="2" t="s">
        <v>5220</v>
      </c>
      <c r="V374" s="2">
        <v>10</v>
      </c>
      <c r="W374" s="2">
        <v>22</v>
      </c>
      <c r="X374" s="2">
        <v>10</v>
      </c>
      <c r="Y374" s="2" t="s">
        <v>5221</v>
      </c>
      <c r="Z374" s="2" t="s">
        <v>5222</v>
      </c>
      <c r="AA374" s="2" t="s">
        <v>5221</v>
      </c>
      <c r="AB374" s="2">
        <v>11</v>
      </c>
      <c r="AC374" s="2">
        <v>23</v>
      </c>
      <c r="AD374" s="2">
        <v>11</v>
      </c>
      <c r="AE374" s="2" t="s">
        <v>5223</v>
      </c>
      <c r="AF374" s="2" t="s">
        <v>5224</v>
      </c>
      <c r="AG374" s="2" t="s">
        <v>5225</v>
      </c>
      <c r="AH374" s="2">
        <v>0.58076441287994396</v>
      </c>
      <c r="AI374" s="2">
        <v>0.52480751276016202</v>
      </c>
      <c r="AJ374" s="2">
        <v>0.61376202106475797</v>
      </c>
      <c r="AK374" s="2">
        <v>1.0964779853820801</v>
      </c>
      <c r="AL374" s="2">
        <v>1.14815402030945</v>
      </c>
      <c r="AM374" s="2">
        <v>0.94623708724975597</v>
      </c>
      <c r="AN374" s="2">
        <v>0.65463608503341697</v>
      </c>
      <c r="AO374" s="2">
        <v>0.64268767833709695</v>
      </c>
      <c r="AP374" s="2">
        <v>0.62517267465591397</v>
      </c>
      <c r="AQ374" s="2">
        <v>1.0092530250549301</v>
      </c>
      <c r="AR374" s="2">
        <v>0.96382898092269897</v>
      </c>
      <c r="AS374" s="2">
        <v>1.0375280380248999</v>
      </c>
      <c r="AT374" s="2">
        <v>0.71779429912567105</v>
      </c>
      <c r="AU374" s="2">
        <v>0.63679552078247104</v>
      </c>
      <c r="AV374" s="2">
        <v>0.67920362949371305</v>
      </c>
      <c r="AW374" s="2">
        <v>1.10662400722504</v>
      </c>
      <c r="AX374" s="2">
        <v>1.05681800842285</v>
      </c>
      <c r="AY374" s="2">
        <v>1.0375280380248999</v>
      </c>
      <c r="AZ374" s="2">
        <v>0.14751687770069</v>
      </c>
      <c r="BA374" s="2">
        <v>0.41027551376671501</v>
      </c>
      <c r="BB374" s="2">
        <v>1.9484762287482402E-2</v>
      </c>
      <c r="BC374" s="2">
        <v>1.6199207287558099E-2</v>
      </c>
      <c r="BD374" s="2">
        <v>4.7973064681860501E-3</v>
      </c>
      <c r="BE374" s="2">
        <v>0.85997757678727504</v>
      </c>
      <c r="BF374" s="2">
        <v>1.0964779853820801</v>
      </c>
      <c r="BG374" s="2">
        <v>1.14815402030945</v>
      </c>
      <c r="BH374" s="2">
        <v>1.0092530250549301</v>
      </c>
      <c r="BI374" s="2">
        <v>0.96382898092269897</v>
      </c>
      <c r="BJ374" s="2">
        <v>1.10662400722504</v>
      </c>
      <c r="BK374" s="2">
        <v>1.05681800842285</v>
      </c>
      <c r="BL374" s="2">
        <v>1.071</v>
      </c>
      <c r="BM374" s="2">
        <v>4.999E-2</v>
      </c>
      <c r="BN374" s="2" t="s">
        <v>109</v>
      </c>
      <c r="BO374" s="2">
        <v>1.056</v>
      </c>
      <c r="BP374" s="2">
        <v>8.7253999999999998E-2</v>
      </c>
      <c r="BQ374" s="2" t="s">
        <v>109</v>
      </c>
      <c r="BR374" s="2">
        <v>0.94623708724975597</v>
      </c>
      <c r="BS374" s="2">
        <v>1.0375280380248999</v>
      </c>
      <c r="BT374" s="2">
        <v>1.0375280380248999</v>
      </c>
      <c r="BU374" s="2">
        <v>0.58076441287994396</v>
      </c>
      <c r="BV374" s="2">
        <v>0.52480751276016202</v>
      </c>
      <c r="BW374" s="2">
        <v>0.61376202106475797</v>
      </c>
      <c r="BX374" s="2">
        <v>0.65463608503341697</v>
      </c>
      <c r="BY374" s="2">
        <v>0.64268767833709695</v>
      </c>
      <c r="BZ374" s="2">
        <v>0.62517267465591397</v>
      </c>
      <c r="CA374" s="2">
        <v>0.71779429912567105</v>
      </c>
      <c r="CB374" s="2">
        <v>0.63679552078247104</v>
      </c>
      <c r="CC374" s="2">
        <v>0.67920362949371305</v>
      </c>
      <c r="CD374" s="2">
        <v>0.65100000000000002</v>
      </c>
      <c r="CE374" s="2">
        <v>0.10534200000000001</v>
      </c>
      <c r="CF374" s="2" t="s">
        <v>110</v>
      </c>
      <c r="CG374" s="2">
        <v>0.60099999999999998</v>
      </c>
      <c r="CH374" s="2">
        <v>0.110441</v>
      </c>
      <c r="CI374" s="2" t="s">
        <v>110</v>
      </c>
      <c r="CJ374" s="2">
        <v>0.63900000000000001</v>
      </c>
      <c r="CK374" s="2">
        <v>5.4674E-2</v>
      </c>
      <c r="CL374" s="2" t="s">
        <v>110</v>
      </c>
      <c r="CM374" s="2">
        <v>1.0069999999999999</v>
      </c>
      <c r="CN374" s="2">
        <v>5.2335E-2</v>
      </c>
      <c r="CO374" s="2" t="s">
        <v>109</v>
      </c>
    </row>
    <row r="375" spans="1:93" ht="15" x14ac:dyDescent="0.25">
      <c r="A375" s="2">
        <v>374</v>
      </c>
      <c r="B375" s="2">
        <v>50.23</v>
      </c>
      <c r="C375" s="2">
        <v>46.73</v>
      </c>
      <c r="D375" s="2" t="s">
        <v>5226</v>
      </c>
      <c r="E375" s="2" t="s">
        <v>5227</v>
      </c>
      <c r="F375" s="2" t="s">
        <v>5228</v>
      </c>
      <c r="G375" s="2" t="s">
        <v>5229</v>
      </c>
      <c r="H375" s="2" t="s">
        <v>97</v>
      </c>
      <c r="I375" s="2">
        <v>48.994100000000003</v>
      </c>
      <c r="J375" s="2">
        <v>-0.170925110132159</v>
      </c>
      <c r="K375" s="2">
        <v>9.1</v>
      </c>
      <c r="L375" s="2">
        <v>44.0499991178513</v>
      </c>
      <c r="M375" s="2">
        <v>37</v>
      </c>
      <c r="N375" s="2" t="s">
        <v>5226</v>
      </c>
      <c r="O375" s="2" t="s">
        <v>5230</v>
      </c>
      <c r="P375" s="2">
        <v>37</v>
      </c>
      <c r="Q375" s="2">
        <v>85</v>
      </c>
      <c r="R375" s="2">
        <v>35</v>
      </c>
      <c r="S375" s="2" t="s">
        <v>5231</v>
      </c>
      <c r="T375" s="2" t="s">
        <v>5232</v>
      </c>
      <c r="U375" s="2" t="s">
        <v>5233</v>
      </c>
      <c r="V375" s="2">
        <v>33</v>
      </c>
      <c r="W375" s="2">
        <v>64</v>
      </c>
      <c r="X375" s="2">
        <v>31</v>
      </c>
      <c r="Y375" s="2" t="s">
        <v>5234</v>
      </c>
      <c r="Z375" s="2" t="s">
        <v>5235</v>
      </c>
      <c r="AA375" s="2" t="s">
        <v>5236</v>
      </c>
      <c r="AB375" s="2">
        <v>30</v>
      </c>
      <c r="AC375" s="2">
        <v>69</v>
      </c>
      <c r="AD375" s="2">
        <v>30</v>
      </c>
      <c r="AE375" s="2" t="s">
        <v>5237</v>
      </c>
      <c r="AF375" s="2" t="s">
        <v>5238</v>
      </c>
      <c r="AG375" s="2" t="s">
        <v>5239</v>
      </c>
      <c r="AH375" s="2">
        <v>0.92896640300750699</v>
      </c>
      <c r="AI375" s="2">
        <v>0.92044961452484098</v>
      </c>
      <c r="AJ375" s="2">
        <v>0.94623708724975597</v>
      </c>
      <c r="AK375" s="2">
        <v>1</v>
      </c>
      <c r="AL375" s="2">
        <v>1.0185910463333101</v>
      </c>
      <c r="AM375" s="2">
        <v>0.97274720668792702</v>
      </c>
      <c r="AN375" s="2">
        <v>1.20226395130157</v>
      </c>
      <c r="AO375" s="2">
        <v>0.83176368474960305</v>
      </c>
      <c r="AP375" s="2">
        <v>1.3427649736404399</v>
      </c>
      <c r="AQ375" s="2">
        <v>1.41905701160431</v>
      </c>
      <c r="AR375" s="2">
        <v>1.57036304473877</v>
      </c>
      <c r="AS375" s="2">
        <v>0.87902247905731201</v>
      </c>
      <c r="AT375" s="2">
        <v>0.95499259233474698</v>
      </c>
      <c r="AU375" s="2">
        <v>0.96382898092269897</v>
      </c>
      <c r="AV375" s="2">
        <v>0.96382898092269897</v>
      </c>
      <c r="AW375" s="2">
        <v>0.97274720668792702</v>
      </c>
      <c r="AX375" s="2">
        <v>0.99083197116851796</v>
      </c>
      <c r="AY375" s="2">
        <v>0.97274720668792702</v>
      </c>
      <c r="AZ375" s="2">
        <v>0.46987956768077199</v>
      </c>
      <c r="BA375" s="2">
        <v>0.41147992027569502</v>
      </c>
      <c r="BB375" s="2">
        <v>0.81723996637921503</v>
      </c>
      <c r="BC375" s="2">
        <v>0.145375991079885</v>
      </c>
      <c r="BD375" s="2">
        <v>0.61278191438623197</v>
      </c>
      <c r="BE375" s="2">
        <v>0.21066291048095401</v>
      </c>
      <c r="BF375" s="2">
        <v>1</v>
      </c>
      <c r="BG375" s="2">
        <v>1.0185910463333101</v>
      </c>
      <c r="BH375" s="2">
        <v>1.41905701160431</v>
      </c>
      <c r="BI375" s="2">
        <v>1.57036304473877</v>
      </c>
      <c r="BJ375" s="2">
        <v>0.97274720668792702</v>
      </c>
      <c r="BK375" s="2">
        <v>0.99083197116851796</v>
      </c>
      <c r="BL375" s="2">
        <v>1.131</v>
      </c>
      <c r="BM375" s="2">
        <v>0.22128200000000001</v>
      </c>
      <c r="BN375" s="2" t="s">
        <v>109</v>
      </c>
      <c r="BO375" s="2">
        <v>1.1930000000000001</v>
      </c>
      <c r="BP375" s="2">
        <v>0.27393299999999998</v>
      </c>
      <c r="BQ375" s="2" t="s">
        <v>109</v>
      </c>
      <c r="BR375" s="2">
        <v>0.97274720668792702</v>
      </c>
      <c r="BS375" s="2">
        <v>0.87902247905731201</v>
      </c>
      <c r="BT375" s="2">
        <v>0.97274720668792702</v>
      </c>
      <c r="BU375" s="2">
        <v>0.92896640300750699</v>
      </c>
      <c r="BV375" s="2">
        <v>0.92044961452484098</v>
      </c>
      <c r="BW375" s="2">
        <v>0.94623708724975597</v>
      </c>
      <c r="BX375" s="2">
        <v>1.20226395130157</v>
      </c>
      <c r="BY375" s="2">
        <v>0.83176368474960305</v>
      </c>
      <c r="BZ375" s="2">
        <v>1.3427649736404399</v>
      </c>
      <c r="CA375" s="2">
        <v>0.95499259233474698</v>
      </c>
      <c r="CB375" s="2">
        <v>0.96382898092269897</v>
      </c>
      <c r="CC375" s="2">
        <v>0.96382898092269897</v>
      </c>
      <c r="CD375" s="2">
        <v>1.0289999999999999</v>
      </c>
      <c r="CE375" s="2">
        <v>0.146624</v>
      </c>
      <c r="CF375" s="2" t="s">
        <v>109</v>
      </c>
      <c r="CG375" s="2">
        <v>0.90500000000000003</v>
      </c>
      <c r="CH375" s="2">
        <v>7.4353000000000002E-2</v>
      </c>
      <c r="CI375" s="2" t="s">
        <v>109</v>
      </c>
      <c r="CJ375" s="2">
        <v>1.0840000000000001</v>
      </c>
      <c r="CK375" s="2">
        <v>0.20661599999999999</v>
      </c>
      <c r="CL375" s="2" t="s">
        <v>109</v>
      </c>
      <c r="CM375" s="2">
        <v>0.94199999999999995</v>
      </c>
      <c r="CN375" s="2">
        <v>5.7473999999999997E-2</v>
      </c>
      <c r="CO375" s="2" t="s">
        <v>109</v>
      </c>
    </row>
    <row r="376" spans="1:93" ht="15" x14ac:dyDescent="0.25">
      <c r="A376" s="2">
        <v>375</v>
      </c>
      <c r="B376" s="2">
        <v>10.09</v>
      </c>
      <c r="C376" s="2">
        <v>9.84</v>
      </c>
      <c r="D376" s="2" t="s">
        <v>5240</v>
      </c>
      <c r="E376" s="2" t="s">
        <v>5241</v>
      </c>
      <c r="F376" s="2" t="s">
        <v>5242</v>
      </c>
      <c r="G376" s="2" t="s">
        <v>5243</v>
      </c>
      <c r="H376" s="2" t="s">
        <v>97</v>
      </c>
      <c r="I376" s="2">
        <v>13.742000000000001</v>
      </c>
      <c r="J376" s="2">
        <v>-0.86080000000000101</v>
      </c>
      <c r="K376" s="2">
        <v>10.119999999999999</v>
      </c>
      <c r="L376" s="2">
        <v>43.9999997615814</v>
      </c>
      <c r="M376" s="2">
        <v>6</v>
      </c>
      <c r="N376" s="2" t="s">
        <v>5244</v>
      </c>
      <c r="O376" s="2" t="s">
        <v>5245</v>
      </c>
      <c r="P376" s="2">
        <v>5</v>
      </c>
      <c r="Q376" s="2">
        <v>6</v>
      </c>
      <c r="R376" s="2">
        <v>5</v>
      </c>
      <c r="S376" s="2" t="s">
        <v>5246</v>
      </c>
      <c r="T376" s="2" t="s">
        <v>5247</v>
      </c>
      <c r="U376" s="2" t="s">
        <v>5248</v>
      </c>
      <c r="V376" s="2">
        <v>6</v>
      </c>
      <c r="W376" s="2">
        <v>6</v>
      </c>
      <c r="X376" s="2">
        <v>6</v>
      </c>
      <c r="Y376" s="2" t="s">
        <v>5249</v>
      </c>
      <c r="Z376" s="2" t="s">
        <v>5250</v>
      </c>
      <c r="AA376" s="2" t="s">
        <v>5251</v>
      </c>
      <c r="AB376" s="2">
        <v>3</v>
      </c>
      <c r="AC376" s="2">
        <v>4</v>
      </c>
      <c r="AD376" s="2">
        <v>3</v>
      </c>
      <c r="AE376" s="2" t="s">
        <v>5252</v>
      </c>
      <c r="AF376" s="2" t="s">
        <v>5253</v>
      </c>
      <c r="AG376" s="2" t="s">
        <v>5252</v>
      </c>
      <c r="AH376" s="2">
        <v>0.97274720668792702</v>
      </c>
      <c r="AI376" s="2">
        <v>1.0092530250549301</v>
      </c>
      <c r="AJ376" s="2">
        <v>0.97274720668792702</v>
      </c>
      <c r="AK376" s="2">
        <v>0.96382898092269897</v>
      </c>
      <c r="AL376" s="2">
        <v>0.95499259233474698</v>
      </c>
      <c r="AM376" s="2">
        <v>0.99083197116851796</v>
      </c>
      <c r="AN376" s="2">
        <v>0.93756198883056596</v>
      </c>
      <c r="AO376" s="2">
        <v>0.92896640300750699</v>
      </c>
      <c r="AP376" s="2">
        <v>0.91201078891754195</v>
      </c>
      <c r="AQ376" s="2">
        <v>1</v>
      </c>
      <c r="AR376" s="2">
        <v>0.97274720668792702</v>
      </c>
      <c r="AS376" s="2">
        <v>1.0185910463333101</v>
      </c>
      <c r="AT376" s="2">
        <v>0.93756198883056596</v>
      </c>
      <c r="AU376" s="2">
        <v>0.92044961452484098</v>
      </c>
      <c r="AV376" s="2">
        <v>0.92044961452484098</v>
      </c>
      <c r="AW376" s="2">
        <v>1.0092530250549301</v>
      </c>
      <c r="AX376" s="2">
        <v>0.99083197116851796</v>
      </c>
      <c r="AY376" s="2">
        <v>1</v>
      </c>
      <c r="AZ376" s="2">
        <v>0.57991823969689604</v>
      </c>
      <c r="BA376" s="2">
        <v>0.121690080518656</v>
      </c>
      <c r="BB376" s="2">
        <v>5.1152497800193202E-2</v>
      </c>
      <c r="BC376" s="2">
        <v>0.23549123504490199</v>
      </c>
      <c r="BD376" s="2">
        <v>7.8521380431936294E-2</v>
      </c>
      <c r="BE376" s="2">
        <v>0.741805861114612</v>
      </c>
      <c r="BF376" s="2">
        <v>0.96382898092269897</v>
      </c>
      <c r="BG376" s="2">
        <v>0.95499259233474698</v>
      </c>
      <c r="BH376" s="2">
        <v>1</v>
      </c>
      <c r="BI376" s="2">
        <v>0.97274720668792702</v>
      </c>
      <c r="BJ376" s="2">
        <v>1.0092530250549301</v>
      </c>
      <c r="BK376" s="2">
        <v>0.99083197116851796</v>
      </c>
      <c r="BL376" s="2">
        <v>0.99099999999999999</v>
      </c>
      <c r="BM376" s="2">
        <v>2.4222E-2</v>
      </c>
      <c r="BN376" s="2" t="s">
        <v>109</v>
      </c>
      <c r="BO376" s="2">
        <v>0.97299999999999998</v>
      </c>
      <c r="BP376" s="2">
        <v>1.8419999999999999E-2</v>
      </c>
      <c r="BQ376" s="2" t="s">
        <v>109</v>
      </c>
      <c r="BR376" s="2">
        <v>0.99083197116851796</v>
      </c>
      <c r="BS376" s="2">
        <v>1.0185910463333101</v>
      </c>
      <c r="BT376" s="2">
        <v>1</v>
      </c>
      <c r="BU376" s="2">
        <v>0.97274720668792702</v>
      </c>
      <c r="BV376" s="2">
        <v>1.0092530250549301</v>
      </c>
      <c r="BW376" s="2">
        <v>0.97274720668792702</v>
      </c>
      <c r="BX376" s="2">
        <v>0.93756198883056596</v>
      </c>
      <c r="BY376" s="2">
        <v>0.92896640300750699</v>
      </c>
      <c r="BZ376" s="2">
        <v>0.91201078891754195</v>
      </c>
      <c r="CA376" s="2">
        <v>0.93756198883056596</v>
      </c>
      <c r="CB376" s="2">
        <v>0.92044961452484098</v>
      </c>
      <c r="CC376" s="2">
        <v>0.92044961452484098</v>
      </c>
      <c r="CD376" s="2">
        <v>0.94899999999999995</v>
      </c>
      <c r="CE376" s="2">
        <v>2.1399000000000001E-2</v>
      </c>
      <c r="CF376" s="2" t="s">
        <v>109</v>
      </c>
      <c r="CG376" s="2">
        <v>0.95299999999999996</v>
      </c>
      <c r="CH376" s="2">
        <v>5.142E-2</v>
      </c>
      <c r="CI376" s="2" t="s">
        <v>109</v>
      </c>
      <c r="CJ376" s="2">
        <v>0.93500000000000005</v>
      </c>
      <c r="CK376" s="2">
        <v>3.5186000000000002E-2</v>
      </c>
      <c r="CL376" s="2" t="s">
        <v>109</v>
      </c>
      <c r="CM376" s="2">
        <v>1.0029999999999999</v>
      </c>
      <c r="CN376" s="2">
        <v>1.4099E-2</v>
      </c>
      <c r="CO376" s="2" t="s">
        <v>109</v>
      </c>
    </row>
    <row r="377" spans="1:93" ht="15" x14ac:dyDescent="0.25">
      <c r="A377" s="2">
        <v>376</v>
      </c>
      <c r="B377" s="2">
        <v>26.07</v>
      </c>
      <c r="C377" s="2">
        <v>25.68</v>
      </c>
      <c r="D377" s="2" t="s">
        <v>5254</v>
      </c>
      <c r="E377" s="2" t="s">
        <v>5255</v>
      </c>
      <c r="F377" s="2" t="s">
        <v>5256</v>
      </c>
      <c r="G377" s="2" t="s">
        <v>5257</v>
      </c>
      <c r="H377" s="2" t="s">
        <v>97</v>
      </c>
      <c r="I377" s="2">
        <v>43.566699999999997</v>
      </c>
      <c r="J377" s="2">
        <v>-5.2512562814070303E-2</v>
      </c>
      <c r="K377" s="2">
        <v>7.58</v>
      </c>
      <c r="L377" s="2">
        <v>43.970000743866002</v>
      </c>
      <c r="M377" s="2">
        <v>17</v>
      </c>
      <c r="N377" s="2" t="s">
        <v>5254</v>
      </c>
      <c r="O377" s="2" t="s">
        <v>5258</v>
      </c>
      <c r="P377" s="2">
        <v>16</v>
      </c>
      <c r="Q377" s="2">
        <v>35</v>
      </c>
      <c r="R377" s="2">
        <v>16</v>
      </c>
      <c r="S377" s="2" t="s">
        <v>5259</v>
      </c>
      <c r="T377" s="2" t="s">
        <v>5260</v>
      </c>
      <c r="U377" s="2" t="s">
        <v>5261</v>
      </c>
      <c r="V377" s="2">
        <v>17</v>
      </c>
      <c r="W377" s="2">
        <v>29</v>
      </c>
      <c r="X377" s="2">
        <v>17</v>
      </c>
      <c r="Y377" s="2" t="s">
        <v>5262</v>
      </c>
      <c r="Z377" s="2" t="s">
        <v>5263</v>
      </c>
      <c r="AA377" s="2" t="s">
        <v>5264</v>
      </c>
      <c r="AB377" s="2">
        <v>17</v>
      </c>
      <c r="AC377" s="2">
        <v>47</v>
      </c>
      <c r="AD377" s="2">
        <v>17</v>
      </c>
      <c r="AE377" s="2" t="s">
        <v>5265</v>
      </c>
      <c r="AF377" s="2" t="s">
        <v>5266</v>
      </c>
      <c r="AG377" s="2" t="s">
        <v>5267</v>
      </c>
      <c r="AH377" s="2">
        <v>0.73790431022643999</v>
      </c>
      <c r="AI377" s="2">
        <v>0.751622915267944</v>
      </c>
      <c r="AJ377" s="2">
        <v>0.77268058061599698</v>
      </c>
      <c r="AK377" s="2">
        <v>0.97274720668792702</v>
      </c>
      <c r="AL377" s="2">
        <v>1.0185910463333101</v>
      </c>
      <c r="AM377" s="2">
        <v>0.94623708724975597</v>
      </c>
      <c r="AN377" s="2">
        <v>0.82413810491561901</v>
      </c>
      <c r="AO377" s="2">
        <v>0.75857758522033703</v>
      </c>
      <c r="AP377" s="2">
        <v>0.78704577684402499</v>
      </c>
      <c r="AQ377" s="2">
        <v>1.07646501064301</v>
      </c>
      <c r="AR377" s="2">
        <v>1.02801597118378</v>
      </c>
      <c r="AS377" s="2">
        <v>1.0375280380248999</v>
      </c>
      <c r="AT377" s="2">
        <v>0.76559662818908703</v>
      </c>
      <c r="AU377" s="2">
        <v>0.88715600967407204</v>
      </c>
      <c r="AV377" s="2">
        <v>0.93756198883056596</v>
      </c>
      <c r="AW377" s="2">
        <v>0.85506671667098999</v>
      </c>
      <c r="AX377" s="2">
        <v>1.0471290349960301</v>
      </c>
      <c r="AY377" s="2">
        <v>0.809095919132233</v>
      </c>
      <c r="AZ377" s="2">
        <v>0.63586089080181796</v>
      </c>
      <c r="BA377" s="2">
        <v>6.3417978593599794E-2</v>
      </c>
      <c r="BB377" s="2">
        <v>1.5871747714595701E-2</v>
      </c>
      <c r="BC377" s="2">
        <v>5.1749506377354301E-2</v>
      </c>
      <c r="BD377" s="2">
        <v>9.3381457375480204E-2</v>
      </c>
      <c r="BE377" s="2">
        <v>0.40118560865451902</v>
      </c>
      <c r="BF377" s="2">
        <v>0.97274720668792702</v>
      </c>
      <c r="BG377" s="2">
        <v>1.0185910463333101</v>
      </c>
      <c r="BH377" s="2">
        <v>1.07646501064301</v>
      </c>
      <c r="BI377" s="2">
        <v>1.02801597118378</v>
      </c>
      <c r="BJ377" s="2">
        <v>0.85506671667098999</v>
      </c>
      <c r="BK377" s="2">
        <v>1.0471290349960301</v>
      </c>
      <c r="BL377" s="2">
        <v>0.96799999999999997</v>
      </c>
      <c r="BM377" s="2">
        <v>0.114423</v>
      </c>
      <c r="BN377" s="2" t="s">
        <v>109</v>
      </c>
      <c r="BO377" s="2">
        <v>1.0309999999999999</v>
      </c>
      <c r="BP377" s="2">
        <v>1.41E-2</v>
      </c>
      <c r="BQ377" s="2" t="s">
        <v>109</v>
      </c>
      <c r="BR377" s="2">
        <v>0.94623708724975597</v>
      </c>
      <c r="BS377" s="2">
        <v>1.0375280380248999</v>
      </c>
      <c r="BT377" s="2">
        <v>0.809095919132233</v>
      </c>
      <c r="BU377" s="2">
        <v>0.73790431022643999</v>
      </c>
      <c r="BV377" s="2">
        <v>0.751622915267944</v>
      </c>
      <c r="BW377" s="2">
        <v>0.77268058061599698</v>
      </c>
      <c r="BX377" s="2">
        <v>0.82413810491561901</v>
      </c>
      <c r="BY377" s="2">
        <v>0.75857758522033703</v>
      </c>
      <c r="BZ377" s="2">
        <v>0.78704577684402499</v>
      </c>
      <c r="CA377" s="2">
        <v>0.76559662818908703</v>
      </c>
      <c r="CB377" s="2">
        <v>0.88715600967407204</v>
      </c>
      <c r="CC377" s="2">
        <v>0.93756198883056596</v>
      </c>
      <c r="CD377" s="2">
        <v>0.77600000000000002</v>
      </c>
      <c r="CE377" s="2">
        <v>5.6744999999999997E-2</v>
      </c>
      <c r="CF377" s="2" t="s">
        <v>110</v>
      </c>
      <c r="CG377" s="2">
        <v>0.79900000000000004</v>
      </c>
      <c r="CH377" s="2">
        <v>9.5506999999999995E-2</v>
      </c>
      <c r="CI377" s="2" t="s">
        <v>109</v>
      </c>
      <c r="CJ377" s="2">
        <v>0.83199999999999996</v>
      </c>
      <c r="CK377" s="2">
        <v>0.10971499999999999</v>
      </c>
      <c r="CL377" s="2" t="s">
        <v>109</v>
      </c>
      <c r="CM377" s="2">
        <v>0.93100000000000005</v>
      </c>
      <c r="CN377" s="2">
        <v>0.12350800000000001</v>
      </c>
      <c r="CO377" s="2" t="s">
        <v>109</v>
      </c>
    </row>
    <row r="378" spans="1:93" ht="15" x14ac:dyDescent="0.25">
      <c r="A378" s="2">
        <v>377</v>
      </c>
      <c r="B378" s="2">
        <v>31</v>
      </c>
      <c r="C378" s="2">
        <v>30.46</v>
      </c>
      <c r="D378" s="2" t="s">
        <v>5268</v>
      </c>
      <c r="E378" s="2" t="s">
        <v>5269</v>
      </c>
      <c r="F378" s="2" t="s">
        <v>5270</v>
      </c>
      <c r="G378" s="2" t="s">
        <v>5271</v>
      </c>
      <c r="H378" s="2" t="s">
        <v>97</v>
      </c>
      <c r="I378" s="2">
        <v>36.154499999999999</v>
      </c>
      <c r="J378" s="2">
        <v>-1.18497109826589E-2</v>
      </c>
      <c r="K378" s="2">
        <v>9.4600000000000009</v>
      </c>
      <c r="L378" s="2">
        <v>43.930000066757202</v>
      </c>
      <c r="M378" s="2">
        <v>20</v>
      </c>
      <c r="N378" s="2" t="s">
        <v>5268</v>
      </c>
      <c r="O378" s="2" t="s">
        <v>5272</v>
      </c>
      <c r="P378" s="2">
        <v>20</v>
      </c>
      <c r="Q378" s="2">
        <v>29</v>
      </c>
      <c r="R378" s="2">
        <v>20</v>
      </c>
      <c r="S378" s="2" t="s">
        <v>5273</v>
      </c>
      <c r="T378" s="2" t="s">
        <v>5274</v>
      </c>
      <c r="U378" s="2" t="s">
        <v>5275</v>
      </c>
      <c r="V378" s="2">
        <v>12</v>
      </c>
      <c r="W378" s="2">
        <v>17</v>
      </c>
      <c r="X378" s="2">
        <v>12</v>
      </c>
      <c r="Y378" s="2" t="s">
        <v>5276</v>
      </c>
      <c r="Z378" s="2" t="s">
        <v>5277</v>
      </c>
      <c r="AA378" s="2" t="s">
        <v>5278</v>
      </c>
      <c r="AB378" s="2">
        <v>20</v>
      </c>
      <c r="AC378" s="2">
        <v>46</v>
      </c>
      <c r="AD378" s="2">
        <v>20</v>
      </c>
      <c r="AE378" s="2" t="s">
        <v>5279</v>
      </c>
      <c r="AF378" s="2" t="s">
        <v>5280</v>
      </c>
      <c r="AG378" s="2" t="s">
        <v>5281</v>
      </c>
      <c r="AH378" s="2">
        <v>0.73113912343978904</v>
      </c>
      <c r="AI378" s="2">
        <v>0.81658238172531095</v>
      </c>
      <c r="AJ378" s="2">
        <v>0.82413810491561901</v>
      </c>
      <c r="AK378" s="2">
        <v>0.88715600967407204</v>
      </c>
      <c r="AL378" s="2">
        <v>1</v>
      </c>
      <c r="AM378" s="2">
        <v>0.87902247905731201</v>
      </c>
      <c r="AN378" s="2">
        <v>0.96382898092269897</v>
      </c>
      <c r="AO378" s="2">
        <v>0.99083197116851796</v>
      </c>
      <c r="AP378" s="2">
        <v>0.95499259233474698</v>
      </c>
      <c r="AQ378" s="2">
        <v>0.97274720668792702</v>
      </c>
      <c r="AR378" s="2">
        <v>0.95499259233474698</v>
      </c>
      <c r="AS378" s="2">
        <v>1.0092530250549301</v>
      </c>
      <c r="AT378" s="2">
        <v>0.93756198883056596</v>
      </c>
      <c r="AU378" s="2">
        <v>0.97274720668792702</v>
      </c>
      <c r="AV378" s="2">
        <v>0.95499259233474698</v>
      </c>
      <c r="AW378" s="2">
        <v>0.96382898092269897</v>
      </c>
      <c r="AX378" s="2">
        <v>0.97274720668792702</v>
      </c>
      <c r="AY378" s="2">
        <v>0.98174792528152499</v>
      </c>
      <c r="AZ378" s="2">
        <v>0.17097316001131199</v>
      </c>
      <c r="BA378" s="2">
        <v>0.20788189752979</v>
      </c>
      <c r="BB378" s="2">
        <v>0.25647748609211701</v>
      </c>
      <c r="BC378" s="2">
        <v>0.32461838997242198</v>
      </c>
      <c r="BD378" s="2">
        <v>0.192280996925287</v>
      </c>
      <c r="BE378" s="2">
        <v>0.38915337305139902</v>
      </c>
      <c r="BF378" s="2">
        <v>0.88715600967407204</v>
      </c>
      <c r="BG378" s="2">
        <v>1</v>
      </c>
      <c r="BH378" s="2">
        <v>0.97274720668792702</v>
      </c>
      <c r="BI378" s="2">
        <v>0.95499259233474698</v>
      </c>
      <c r="BJ378" s="2">
        <v>0.96382898092269897</v>
      </c>
      <c r="BK378" s="2">
        <v>0.97274720668792702</v>
      </c>
      <c r="BL378" s="2">
        <v>0.94099999999999995</v>
      </c>
      <c r="BM378" s="2">
        <v>4.9991000000000001E-2</v>
      </c>
      <c r="BN378" s="2" t="s">
        <v>109</v>
      </c>
      <c r="BO378" s="2">
        <v>0.97599999999999998</v>
      </c>
      <c r="BP378" s="2">
        <v>2.3230000000000001E-2</v>
      </c>
      <c r="BQ378" s="2" t="s">
        <v>109</v>
      </c>
      <c r="BR378" s="2">
        <v>0.87902247905731201</v>
      </c>
      <c r="BS378" s="2">
        <v>1.0092530250549301</v>
      </c>
      <c r="BT378" s="2">
        <v>0.98174792528152499</v>
      </c>
      <c r="BU378" s="2">
        <v>0.73113912343978904</v>
      </c>
      <c r="BV378" s="2">
        <v>0.81658238172531095</v>
      </c>
      <c r="BW378" s="2">
        <v>0.82413810491561901</v>
      </c>
      <c r="BX378" s="2">
        <v>0.96382898092269897</v>
      </c>
      <c r="BY378" s="2">
        <v>0.99083197116851796</v>
      </c>
      <c r="BZ378" s="2">
        <v>0.95499259233474698</v>
      </c>
      <c r="CA378" s="2">
        <v>0.93756198883056596</v>
      </c>
      <c r="CB378" s="2">
        <v>0.97274720668792702</v>
      </c>
      <c r="CC378" s="2">
        <v>0.95499259233474698</v>
      </c>
      <c r="CD378" s="2">
        <v>0.878</v>
      </c>
      <c r="CE378" s="2">
        <v>0.145229</v>
      </c>
      <c r="CF378" s="2" t="s">
        <v>109</v>
      </c>
      <c r="CG378" s="2">
        <v>0.92700000000000005</v>
      </c>
      <c r="CH378" s="2">
        <v>0.10338600000000001</v>
      </c>
      <c r="CI378" s="2" t="s">
        <v>109</v>
      </c>
      <c r="CJ378" s="2">
        <v>0.91100000000000003</v>
      </c>
      <c r="CK378" s="2">
        <v>8.2895999999999997E-2</v>
      </c>
      <c r="CL378" s="2" t="s">
        <v>109</v>
      </c>
      <c r="CM378" s="2">
        <v>0.95699999999999996</v>
      </c>
      <c r="CN378" s="2">
        <v>7.1748999999999993E-2</v>
      </c>
      <c r="CO378" s="2" t="s">
        <v>109</v>
      </c>
    </row>
    <row r="379" spans="1:93" ht="15" x14ac:dyDescent="0.25">
      <c r="A379" s="2">
        <v>378</v>
      </c>
      <c r="B379" s="2">
        <v>6.7</v>
      </c>
      <c r="C379" s="2">
        <v>6.7</v>
      </c>
      <c r="D379" s="2" t="s">
        <v>5282</v>
      </c>
      <c r="E379" s="2" t="s">
        <v>5283</v>
      </c>
      <c r="F379" s="2" t="s">
        <v>5284</v>
      </c>
      <c r="G379" s="2" t="s">
        <v>5285</v>
      </c>
      <c r="H379" s="2" t="s">
        <v>97</v>
      </c>
      <c r="I379" s="2">
        <v>11.082599999999999</v>
      </c>
      <c r="J379" s="2">
        <v>-0.35306122448979599</v>
      </c>
      <c r="K379" s="2">
        <v>5.28</v>
      </c>
      <c r="L379" s="2">
        <v>43.880000710487401</v>
      </c>
      <c r="M379" s="2">
        <v>5</v>
      </c>
      <c r="N379" s="2" t="s">
        <v>5282</v>
      </c>
      <c r="O379" s="2" t="s">
        <v>5286</v>
      </c>
      <c r="P379" s="2">
        <v>5</v>
      </c>
      <c r="Q379" s="2">
        <v>7</v>
      </c>
      <c r="R379" s="2">
        <v>5</v>
      </c>
      <c r="S379" s="2" t="s">
        <v>5287</v>
      </c>
      <c r="T379" s="2" t="s">
        <v>5288</v>
      </c>
      <c r="U379" s="2" t="s">
        <v>5287</v>
      </c>
      <c r="V379" s="2">
        <v>4</v>
      </c>
      <c r="W379" s="2">
        <v>4</v>
      </c>
      <c r="X379" s="2">
        <v>4</v>
      </c>
      <c r="Y379" s="2" t="s">
        <v>5289</v>
      </c>
      <c r="Z379" s="2" t="s">
        <v>5290</v>
      </c>
      <c r="AA379" s="2" t="s">
        <v>5289</v>
      </c>
      <c r="AB379" s="2">
        <v>5</v>
      </c>
      <c r="AC379" s="2">
        <v>7</v>
      </c>
      <c r="AD379" s="2">
        <v>5</v>
      </c>
      <c r="AE379" s="2" t="s">
        <v>5291</v>
      </c>
      <c r="AF379" s="2" t="s">
        <v>5292</v>
      </c>
      <c r="AG379" s="2" t="s">
        <v>5291</v>
      </c>
      <c r="AH379" s="2">
        <v>1</v>
      </c>
      <c r="AI379" s="2">
        <v>0.95499259233474698</v>
      </c>
      <c r="AJ379" s="2">
        <v>1.10662400722504</v>
      </c>
      <c r="AK379" s="2">
        <v>1.0375280380248999</v>
      </c>
      <c r="AL379" s="2">
        <v>1.14815402030945</v>
      </c>
      <c r="AM379" s="2">
        <v>0.88715600967407204</v>
      </c>
      <c r="AN379" s="2">
        <v>1.12719798088074</v>
      </c>
      <c r="AO379" s="2">
        <v>1.22461605072021</v>
      </c>
      <c r="AP379" s="2">
        <v>1.16949903964996</v>
      </c>
      <c r="AQ379" s="2">
        <v>0.91201078891754195</v>
      </c>
      <c r="AR379" s="2">
        <v>0.94623708724975597</v>
      </c>
      <c r="AS379" s="2">
        <v>0.95499259233474698</v>
      </c>
      <c r="AT379" s="2">
        <v>0.57543987035751298</v>
      </c>
      <c r="AU379" s="2">
        <v>0.93756198883056596</v>
      </c>
      <c r="AV379" s="2">
        <v>1.22461605072021</v>
      </c>
      <c r="AW379" s="2">
        <v>0.58076441287994396</v>
      </c>
      <c r="AX379" s="2">
        <v>1.2705739736557</v>
      </c>
      <c r="AY379" s="2">
        <v>0.457088202238083</v>
      </c>
      <c r="AZ379" s="2">
        <v>0.37427598099120302</v>
      </c>
      <c r="BA379" s="2">
        <v>0.33985749913702001</v>
      </c>
      <c r="BB379" s="2">
        <v>0.55799859634025994</v>
      </c>
      <c r="BC379" s="2">
        <v>0.75558837513662103</v>
      </c>
      <c r="BD379" s="2">
        <v>3.4525732388153103E-2</v>
      </c>
      <c r="BE379" s="2">
        <v>0.30959502490929702</v>
      </c>
      <c r="BF379" s="2">
        <v>1.0375280380248999</v>
      </c>
      <c r="BG379" s="2">
        <v>1.14815402030945</v>
      </c>
      <c r="BH379" s="2">
        <v>0.91201078891754195</v>
      </c>
      <c r="BI379" s="2">
        <v>0.94623708724975597</v>
      </c>
      <c r="BJ379" s="2">
        <v>0.58076441287994396</v>
      </c>
      <c r="BK379" s="2">
        <v>1.2705739736557</v>
      </c>
      <c r="BL379" s="2">
        <v>0.84299999999999997</v>
      </c>
      <c r="BM379" s="2">
        <v>0.27978199999999998</v>
      </c>
      <c r="BN379" s="2" t="s">
        <v>109</v>
      </c>
      <c r="BO379" s="2">
        <v>1.1220000000000001</v>
      </c>
      <c r="BP379" s="2">
        <v>0.14601900000000001</v>
      </c>
      <c r="BQ379" s="2" t="s">
        <v>109</v>
      </c>
      <c r="BR379" s="2">
        <v>0.88715600967407204</v>
      </c>
      <c r="BS379" s="2">
        <v>0.95499259233474698</v>
      </c>
      <c r="BT379" s="2">
        <v>0.457088202238083</v>
      </c>
      <c r="BU379" s="2">
        <v>1</v>
      </c>
      <c r="BV379" s="2">
        <v>0.95499259233474698</v>
      </c>
      <c r="BW379" s="2">
        <v>1.10662400722504</v>
      </c>
      <c r="BX379" s="2">
        <v>1.12719798088074</v>
      </c>
      <c r="BY379" s="2">
        <v>1.22461605072021</v>
      </c>
      <c r="BZ379" s="2">
        <v>1.16949903964996</v>
      </c>
      <c r="CA379" s="2">
        <v>0.57543987035751298</v>
      </c>
      <c r="CB379" s="2">
        <v>0.93756198883056596</v>
      </c>
      <c r="CC379" s="2">
        <v>1.22461605072021</v>
      </c>
      <c r="CD379" s="2">
        <v>0.90100000000000002</v>
      </c>
      <c r="CE379" s="2">
        <v>0.32071499999999997</v>
      </c>
      <c r="CF379" s="2" t="s">
        <v>109</v>
      </c>
      <c r="CG379" s="2">
        <v>1.0389999999999999</v>
      </c>
      <c r="CH379" s="2">
        <v>0.15488499999999999</v>
      </c>
      <c r="CI379" s="2" t="s">
        <v>109</v>
      </c>
      <c r="CJ379" s="2">
        <v>1.167</v>
      </c>
      <c r="CK379" s="2">
        <v>5.0594E-2</v>
      </c>
      <c r="CL379" s="2" t="s">
        <v>109</v>
      </c>
      <c r="CM379" s="2">
        <v>0.76600000000000001</v>
      </c>
      <c r="CN379" s="2">
        <v>0.35231899999999999</v>
      </c>
      <c r="CO379" s="2" t="s">
        <v>109</v>
      </c>
    </row>
    <row r="380" spans="1:93" ht="15" x14ac:dyDescent="0.25">
      <c r="A380" s="2">
        <v>379</v>
      </c>
      <c r="B380" s="2">
        <v>31.09</v>
      </c>
      <c r="C380" s="2">
        <v>29.86</v>
      </c>
      <c r="D380" s="2" t="s">
        <v>5293</v>
      </c>
      <c r="E380" s="2" t="s">
        <v>5294</v>
      </c>
      <c r="F380" s="2" t="s">
        <v>5295</v>
      </c>
      <c r="G380" s="2" t="s">
        <v>5296</v>
      </c>
      <c r="H380" s="2" t="s">
        <v>97</v>
      </c>
      <c r="I380" s="2">
        <v>43.231299999999997</v>
      </c>
      <c r="J380" s="2">
        <v>-0.29358974358974399</v>
      </c>
      <c r="K380" s="2">
        <v>8.49</v>
      </c>
      <c r="L380" s="2">
        <v>43.849998712539701</v>
      </c>
      <c r="M380" s="2">
        <v>20</v>
      </c>
      <c r="N380" s="2" t="s">
        <v>5297</v>
      </c>
      <c r="O380" s="2" t="s">
        <v>5298</v>
      </c>
      <c r="P380" s="2">
        <v>20</v>
      </c>
      <c r="Q380" s="2">
        <v>24</v>
      </c>
      <c r="R380" s="2">
        <v>20</v>
      </c>
      <c r="S380" s="2" t="s">
        <v>5299</v>
      </c>
      <c r="T380" s="2" t="s">
        <v>5300</v>
      </c>
      <c r="U380" s="2" t="s">
        <v>5301</v>
      </c>
      <c r="V380" s="2">
        <v>19</v>
      </c>
      <c r="W380" s="2">
        <v>25</v>
      </c>
      <c r="X380" s="2">
        <v>19</v>
      </c>
      <c r="Y380" s="2" t="s">
        <v>5302</v>
      </c>
      <c r="Z380" s="2" t="s">
        <v>5303</v>
      </c>
      <c r="AA380" s="2" t="s">
        <v>5304</v>
      </c>
      <c r="AB380" s="2">
        <v>20</v>
      </c>
      <c r="AC380" s="2">
        <v>34</v>
      </c>
      <c r="AD380" s="2">
        <v>20</v>
      </c>
      <c r="AE380" s="2" t="s">
        <v>5305</v>
      </c>
      <c r="AF380" s="2" t="s">
        <v>5306</v>
      </c>
      <c r="AG380" s="2" t="s">
        <v>5307</v>
      </c>
      <c r="AH380" s="2">
        <v>0.87096357345581099</v>
      </c>
      <c r="AI380" s="2">
        <v>0.86297851800918601</v>
      </c>
      <c r="AJ380" s="2">
        <v>0.85506671667098999</v>
      </c>
      <c r="AK380" s="2">
        <v>1</v>
      </c>
      <c r="AL380" s="2">
        <v>0.98174792528152499</v>
      </c>
      <c r="AM380" s="2">
        <v>1.0092530250549301</v>
      </c>
      <c r="AN380" s="2">
        <v>0.66069352626800504</v>
      </c>
      <c r="AO380" s="2">
        <v>0.83176368474960305</v>
      </c>
      <c r="AP380" s="2">
        <v>1.0964779853820801</v>
      </c>
      <c r="AQ380" s="2">
        <v>0.77268058061599698</v>
      </c>
      <c r="AR380" s="2">
        <v>1.28233098983765</v>
      </c>
      <c r="AS380" s="2">
        <v>0.59703528881072998</v>
      </c>
      <c r="AT380" s="2">
        <v>0.59703528881072998</v>
      </c>
      <c r="AU380" s="2">
        <v>0.77268058061599698</v>
      </c>
      <c r="AV380" s="2">
        <v>0.99083197116851796</v>
      </c>
      <c r="AW380" s="2">
        <v>0.75857758522033703</v>
      </c>
      <c r="AX380" s="2">
        <v>1.2705739736557</v>
      </c>
      <c r="AY380" s="2">
        <v>0.58613818883895896</v>
      </c>
      <c r="AZ380" s="2">
        <v>0.18398841757116499</v>
      </c>
      <c r="BA380" s="2">
        <v>0.21557028776248699</v>
      </c>
      <c r="BB380" s="2">
        <v>8.7434194589681297E-2</v>
      </c>
      <c r="BC380" s="2">
        <v>2.6270975709804099E-2</v>
      </c>
      <c r="BD380" s="2">
        <v>0.76611721783689302</v>
      </c>
      <c r="BE380" s="2">
        <v>0.190852540795652</v>
      </c>
      <c r="BF380" s="2">
        <v>1</v>
      </c>
      <c r="BG380" s="2">
        <v>0.98174792528152499</v>
      </c>
      <c r="BH380" s="2">
        <v>0.77268058061599698</v>
      </c>
      <c r="BI380" s="2">
        <v>1.28233098983765</v>
      </c>
      <c r="BJ380" s="2">
        <v>0.75857758522033703</v>
      </c>
      <c r="BK380" s="2">
        <v>1.2705739736557</v>
      </c>
      <c r="BL380" s="2">
        <v>0.84399999999999997</v>
      </c>
      <c r="BM380" s="2">
        <v>0.16058900000000001</v>
      </c>
      <c r="BN380" s="2" t="s">
        <v>109</v>
      </c>
      <c r="BO380" s="2">
        <v>1.1779999999999999</v>
      </c>
      <c r="BP380" s="2">
        <v>0.14449699999999999</v>
      </c>
      <c r="BQ380" s="2" t="s">
        <v>109</v>
      </c>
      <c r="BR380" s="2">
        <v>1.0092530250549301</v>
      </c>
      <c r="BS380" s="2">
        <v>0.59703528881072998</v>
      </c>
      <c r="BT380" s="2">
        <v>0.58613818883895896</v>
      </c>
      <c r="BU380" s="2">
        <v>0.87096357345581099</v>
      </c>
      <c r="BV380" s="2">
        <v>0.86297851800918601</v>
      </c>
      <c r="BW380" s="2">
        <v>0.85506671667098999</v>
      </c>
      <c r="BX380" s="2">
        <v>0.66069352626800504</v>
      </c>
      <c r="BY380" s="2">
        <v>0.83176368474960305</v>
      </c>
      <c r="BZ380" s="2">
        <v>1.0964779853820801</v>
      </c>
      <c r="CA380" s="2">
        <v>0.59703528881072998</v>
      </c>
      <c r="CB380" s="2">
        <v>0.77268058061599698</v>
      </c>
      <c r="CC380" s="2">
        <v>0.99083197116851796</v>
      </c>
      <c r="CD380" s="2">
        <v>0.71</v>
      </c>
      <c r="CE380" s="2">
        <v>0.20203099999999999</v>
      </c>
      <c r="CF380" s="2" t="s">
        <v>109</v>
      </c>
      <c r="CG380" s="2">
        <v>0.82199999999999995</v>
      </c>
      <c r="CH380" s="2">
        <v>5.5759000000000003E-2</v>
      </c>
      <c r="CI380" s="2" t="s">
        <v>110</v>
      </c>
      <c r="CJ380" s="2">
        <v>0.98099999999999998</v>
      </c>
      <c r="CK380" s="2">
        <v>0.123388</v>
      </c>
      <c r="CL380" s="2" t="s">
        <v>109</v>
      </c>
      <c r="CM380" s="2">
        <v>0.73099999999999998</v>
      </c>
      <c r="CN380" s="2">
        <v>0.33004699999999998</v>
      </c>
      <c r="CO380" s="2" t="s">
        <v>109</v>
      </c>
    </row>
    <row r="381" spans="1:93" ht="15" x14ac:dyDescent="0.25">
      <c r="A381" s="2">
        <v>380</v>
      </c>
      <c r="B381" s="2">
        <v>36.340000000000003</v>
      </c>
      <c r="C381" s="2">
        <v>35.36</v>
      </c>
      <c r="D381" s="2" t="s">
        <v>5308</v>
      </c>
      <c r="E381" s="2" t="s">
        <v>5309</v>
      </c>
      <c r="F381" s="2" t="s">
        <v>5310</v>
      </c>
      <c r="G381" s="2" t="s">
        <v>5311</v>
      </c>
      <c r="H381" s="2" t="s">
        <v>97</v>
      </c>
      <c r="I381" s="2">
        <v>50.9758</v>
      </c>
      <c r="J381" s="2">
        <v>-0.70475161987041002</v>
      </c>
      <c r="K381" s="2">
        <v>5.39</v>
      </c>
      <c r="L381" s="2">
        <v>43.840000033378601</v>
      </c>
      <c r="M381" s="2">
        <v>23</v>
      </c>
      <c r="N381" s="2" t="s">
        <v>5312</v>
      </c>
      <c r="O381" s="2" t="s">
        <v>5313</v>
      </c>
      <c r="P381" s="2">
        <v>22</v>
      </c>
      <c r="Q381" s="2">
        <v>40</v>
      </c>
      <c r="R381" s="2">
        <v>22</v>
      </c>
      <c r="S381" s="2" t="s">
        <v>5314</v>
      </c>
      <c r="T381" s="2" t="s">
        <v>5315</v>
      </c>
      <c r="U381" s="2" t="s">
        <v>5316</v>
      </c>
      <c r="V381" s="2">
        <v>22</v>
      </c>
      <c r="W381" s="2">
        <v>50</v>
      </c>
      <c r="X381" s="2">
        <v>22</v>
      </c>
      <c r="Y381" s="2" t="s">
        <v>5317</v>
      </c>
      <c r="Z381" s="2" t="s">
        <v>5318</v>
      </c>
      <c r="AA381" s="2" t="s">
        <v>5319</v>
      </c>
      <c r="AB381" s="2">
        <v>23</v>
      </c>
      <c r="AC381" s="2">
        <v>55</v>
      </c>
      <c r="AD381" s="2">
        <v>23</v>
      </c>
      <c r="AE381" s="2" t="s">
        <v>5320</v>
      </c>
      <c r="AF381" s="2" t="s">
        <v>5321</v>
      </c>
      <c r="AG381" s="2" t="s">
        <v>5322</v>
      </c>
      <c r="AH381" s="2">
        <v>1.0092530250549301</v>
      </c>
      <c r="AI381" s="2">
        <v>0.97274720668792702</v>
      </c>
      <c r="AJ381" s="2">
        <v>0.98174792528152499</v>
      </c>
      <c r="AK381" s="2">
        <v>1.02801597118378</v>
      </c>
      <c r="AL381" s="2">
        <v>1</v>
      </c>
      <c r="AM381" s="2">
        <v>1.0185910463333101</v>
      </c>
      <c r="AN381" s="2">
        <v>0.97274720668792702</v>
      </c>
      <c r="AO381" s="2">
        <v>0.99083197116851796</v>
      </c>
      <c r="AP381" s="2">
        <v>1</v>
      </c>
      <c r="AQ381" s="2">
        <v>0.97274720668792702</v>
      </c>
      <c r="AR381" s="2">
        <v>1</v>
      </c>
      <c r="AS381" s="2">
        <v>0.96382898092269897</v>
      </c>
      <c r="AT381" s="2">
        <v>0.99083197116851796</v>
      </c>
      <c r="AU381" s="2">
        <v>1</v>
      </c>
      <c r="AV381" s="2">
        <v>1.0185910463333101</v>
      </c>
      <c r="AW381" s="2">
        <v>0.97274720668792702</v>
      </c>
      <c r="AX381" s="2">
        <v>1.0092530250549301</v>
      </c>
      <c r="AY381" s="2">
        <v>0.96382898092269897</v>
      </c>
      <c r="AZ381" s="2">
        <v>0.66666126852678298</v>
      </c>
      <c r="BA381" s="2">
        <v>0.42264973081037399</v>
      </c>
      <c r="BB381" s="2">
        <v>0.47777064873172898</v>
      </c>
      <c r="BC381" s="2">
        <v>0.269703641714584</v>
      </c>
      <c r="BD381" s="2">
        <v>0.99999216433723603</v>
      </c>
      <c r="BE381" s="2">
        <v>0.422644748951083</v>
      </c>
      <c r="BF381" s="2">
        <v>1.02801597118378</v>
      </c>
      <c r="BG381" s="2">
        <v>1</v>
      </c>
      <c r="BH381" s="2">
        <v>0.97274720668792702</v>
      </c>
      <c r="BI381" s="2">
        <v>1</v>
      </c>
      <c r="BJ381" s="2">
        <v>0.97274720668792702</v>
      </c>
      <c r="BK381" s="2">
        <v>1.0092530250549301</v>
      </c>
      <c r="BL381" s="2">
        <v>0.99099999999999999</v>
      </c>
      <c r="BM381" s="2">
        <v>3.2194E-2</v>
      </c>
      <c r="BN381" s="2" t="s">
        <v>109</v>
      </c>
      <c r="BO381" s="2">
        <v>1.0029999999999999</v>
      </c>
      <c r="BP381" s="2">
        <v>5.326E-3</v>
      </c>
      <c r="BQ381" s="2" t="s">
        <v>109</v>
      </c>
      <c r="BR381" s="2">
        <v>1.0185910463333101</v>
      </c>
      <c r="BS381" s="2">
        <v>0.96382898092269897</v>
      </c>
      <c r="BT381" s="2">
        <v>0.96382898092269897</v>
      </c>
      <c r="BU381" s="2">
        <v>1.0092530250549301</v>
      </c>
      <c r="BV381" s="2">
        <v>0.97274720668792702</v>
      </c>
      <c r="BW381" s="2">
        <v>0.98174792528152499</v>
      </c>
      <c r="BX381" s="2">
        <v>0.97274720668792702</v>
      </c>
      <c r="BY381" s="2">
        <v>0.99083197116851796</v>
      </c>
      <c r="BZ381" s="2">
        <v>1</v>
      </c>
      <c r="CA381" s="2">
        <v>0.99083197116851796</v>
      </c>
      <c r="CB381" s="2">
        <v>1</v>
      </c>
      <c r="CC381" s="2">
        <v>1.0185910463333101</v>
      </c>
      <c r="CD381" s="2">
        <v>0.99099999999999999</v>
      </c>
      <c r="CE381" s="2">
        <v>1.8419999999999999E-2</v>
      </c>
      <c r="CF381" s="2" t="s">
        <v>109</v>
      </c>
      <c r="CG381" s="2">
        <v>0.98799999999999999</v>
      </c>
      <c r="CH381" s="2">
        <v>1.4038E-2</v>
      </c>
      <c r="CI381" s="2" t="s">
        <v>109</v>
      </c>
      <c r="CJ381" s="2">
        <v>1</v>
      </c>
      <c r="CK381" s="2">
        <v>1.8419999999999999E-2</v>
      </c>
      <c r="CL381" s="2" t="s">
        <v>109</v>
      </c>
      <c r="CM381" s="2">
        <v>0.98199999999999998</v>
      </c>
      <c r="CN381" s="2">
        <v>3.2194E-2</v>
      </c>
      <c r="CO381" s="2" t="s">
        <v>109</v>
      </c>
    </row>
    <row r="382" spans="1:93" ht="15" x14ac:dyDescent="0.25">
      <c r="A382" s="2">
        <v>381</v>
      </c>
      <c r="B382" s="2">
        <v>35.590000000000003</v>
      </c>
      <c r="C382" s="2">
        <v>34.950000000000003</v>
      </c>
      <c r="D382" s="2" t="s">
        <v>5323</v>
      </c>
      <c r="E382" s="2" t="s">
        <v>5324</v>
      </c>
      <c r="F382" s="2" t="s">
        <v>5325</v>
      </c>
      <c r="G382" s="2" t="s">
        <v>5326</v>
      </c>
      <c r="H382" s="2" t="s">
        <v>97</v>
      </c>
      <c r="I382" s="2">
        <v>60.6023</v>
      </c>
      <c r="J382" s="2">
        <v>-0.362734082397004</v>
      </c>
      <c r="K382" s="2">
        <v>6.35</v>
      </c>
      <c r="L382" s="2">
        <v>43.819999694824197</v>
      </c>
      <c r="M382" s="2">
        <v>24</v>
      </c>
      <c r="N382" s="2" t="s">
        <v>5327</v>
      </c>
      <c r="O382" s="2" t="s">
        <v>5328</v>
      </c>
      <c r="P382" s="2">
        <v>24</v>
      </c>
      <c r="Q382" s="2">
        <v>31</v>
      </c>
      <c r="R382" s="2">
        <v>15</v>
      </c>
      <c r="S382" s="2" t="s">
        <v>5329</v>
      </c>
      <c r="T382" s="2" t="s">
        <v>5330</v>
      </c>
      <c r="U382" s="2" t="s">
        <v>5331</v>
      </c>
      <c r="V382" s="2">
        <v>16</v>
      </c>
      <c r="W382" s="2">
        <v>25</v>
      </c>
      <c r="X382" s="2">
        <v>11</v>
      </c>
      <c r="Y382" s="2" t="s">
        <v>5332</v>
      </c>
      <c r="Z382" s="2" t="s">
        <v>5333</v>
      </c>
      <c r="AA382" s="2" t="s">
        <v>5334</v>
      </c>
      <c r="AB382" s="2">
        <v>19</v>
      </c>
      <c r="AC382" s="2">
        <v>37</v>
      </c>
      <c r="AD382" s="2">
        <v>12</v>
      </c>
      <c r="AE382" s="2" t="s">
        <v>5335</v>
      </c>
      <c r="AF382" s="2" t="s">
        <v>5336</v>
      </c>
      <c r="AG382" s="2" t="s">
        <v>5337</v>
      </c>
      <c r="AH382" s="2">
        <v>0.94623708724975597</v>
      </c>
      <c r="AI382" s="2">
        <v>1.0185910463333101</v>
      </c>
      <c r="AJ382" s="2">
        <v>1.05681800842285</v>
      </c>
      <c r="AK382" s="2">
        <v>0.92896640300750699</v>
      </c>
      <c r="AL382" s="2">
        <v>1.02801597118378</v>
      </c>
      <c r="AM382" s="2">
        <v>0.89536482095718395</v>
      </c>
      <c r="AN382" s="2">
        <v>0.95499259233474698</v>
      </c>
      <c r="AO382" s="2">
        <v>0.96382898092269897</v>
      </c>
      <c r="AP382" s="2">
        <v>1.02801597118378</v>
      </c>
      <c r="AQ382" s="2">
        <v>0.98174792528152499</v>
      </c>
      <c r="AR382" s="2">
        <v>1.05681800842285</v>
      </c>
      <c r="AS382" s="2">
        <v>0.92044961452484098</v>
      </c>
      <c r="AT382" s="2">
        <v>0.95499259233474698</v>
      </c>
      <c r="AU382" s="2">
        <v>0.94623708724975597</v>
      </c>
      <c r="AV382" s="2">
        <v>0.98174792528152499</v>
      </c>
      <c r="AW382" s="2">
        <v>1</v>
      </c>
      <c r="AX382" s="2">
        <v>1.0375280380248999</v>
      </c>
      <c r="AY382" s="2">
        <v>0.96382898092269897</v>
      </c>
      <c r="AZ382" s="2">
        <v>0.29985983760046198</v>
      </c>
      <c r="BA382" s="2">
        <v>3.9014756145095301E-2</v>
      </c>
      <c r="BB382" s="2">
        <v>3.8835776162119699E-3</v>
      </c>
      <c r="BC382" s="2">
        <v>0.38278273423103698</v>
      </c>
      <c r="BD382" s="2">
        <v>0.42265096197473301</v>
      </c>
      <c r="BE382" s="2">
        <v>7.0239842487922505E-2</v>
      </c>
      <c r="BF382" s="2">
        <v>0.92896640300750699</v>
      </c>
      <c r="BG382" s="2">
        <v>1.02801597118378</v>
      </c>
      <c r="BH382" s="2">
        <v>0.98174792528152499</v>
      </c>
      <c r="BI382" s="2">
        <v>1.05681800842285</v>
      </c>
      <c r="BJ382" s="2">
        <v>1</v>
      </c>
      <c r="BK382" s="2">
        <v>1.0375280380248999</v>
      </c>
      <c r="BL382" s="2">
        <v>0.97</v>
      </c>
      <c r="BM382" s="2">
        <v>3.8020999999999999E-2</v>
      </c>
      <c r="BN382" s="2" t="s">
        <v>109</v>
      </c>
      <c r="BO382" s="2">
        <v>1.0409999999999999</v>
      </c>
      <c r="BP382" s="2">
        <v>1.41E-2</v>
      </c>
      <c r="BQ382" s="2" t="s">
        <v>109</v>
      </c>
      <c r="BR382" s="2">
        <v>0.89536482095718395</v>
      </c>
      <c r="BS382" s="2">
        <v>0.92044961452484098</v>
      </c>
      <c r="BT382" s="2">
        <v>0.96382898092269897</v>
      </c>
      <c r="BU382" s="2">
        <v>0.94623708724975597</v>
      </c>
      <c r="BV382" s="2">
        <v>1.0185910463333101</v>
      </c>
      <c r="BW382" s="2">
        <v>1.05681800842285</v>
      </c>
      <c r="BX382" s="2">
        <v>0.95499259233474698</v>
      </c>
      <c r="BY382" s="2">
        <v>0.96382898092269897</v>
      </c>
      <c r="BZ382" s="2">
        <v>1.02801597118378</v>
      </c>
      <c r="CA382" s="2">
        <v>0.95499259233474698</v>
      </c>
      <c r="CB382" s="2">
        <v>0.94623708724975597</v>
      </c>
      <c r="CC382" s="2">
        <v>0.98174792528152499</v>
      </c>
      <c r="CD382" s="2">
        <v>0.95199999999999996</v>
      </c>
      <c r="CE382" s="2">
        <v>5.3090000000000004E-3</v>
      </c>
      <c r="CF382" s="2" t="s">
        <v>109</v>
      </c>
      <c r="CG382" s="2">
        <v>0.97599999999999998</v>
      </c>
      <c r="CH382" s="2">
        <v>3.8654000000000001E-2</v>
      </c>
      <c r="CI382" s="2" t="s">
        <v>109</v>
      </c>
      <c r="CJ382" s="2">
        <v>1.022</v>
      </c>
      <c r="CK382" s="2">
        <v>3.705E-2</v>
      </c>
      <c r="CL382" s="2" t="s">
        <v>109</v>
      </c>
      <c r="CM382" s="2">
        <v>0.92700000000000005</v>
      </c>
      <c r="CN382" s="2">
        <v>3.7383E-2</v>
      </c>
      <c r="CO382" s="2" t="s">
        <v>109</v>
      </c>
    </row>
    <row r="383" spans="1:93" ht="15" x14ac:dyDescent="0.25">
      <c r="A383" s="2">
        <v>382</v>
      </c>
      <c r="B383" s="2">
        <v>13.45</v>
      </c>
      <c r="C383" s="2">
        <v>13.3</v>
      </c>
      <c r="D383" s="2" t="s">
        <v>5338</v>
      </c>
      <c r="E383" s="2" t="s">
        <v>5339</v>
      </c>
      <c r="F383" s="2" t="s">
        <v>5340</v>
      </c>
      <c r="G383" s="2" t="s">
        <v>5341</v>
      </c>
      <c r="H383" s="2" t="s">
        <v>97</v>
      </c>
      <c r="I383" s="2">
        <v>23.609000000000002</v>
      </c>
      <c r="J383" s="2">
        <v>-0.25904761904761903</v>
      </c>
      <c r="K383" s="2">
        <v>7.69</v>
      </c>
      <c r="L383" s="2">
        <v>43.810001015663097</v>
      </c>
      <c r="M383" s="2">
        <v>21</v>
      </c>
      <c r="N383" s="2" t="s">
        <v>5338</v>
      </c>
      <c r="O383" s="2" t="s">
        <v>5342</v>
      </c>
      <c r="P383" s="2">
        <v>21</v>
      </c>
      <c r="Q383" s="2">
        <v>38</v>
      </c>
      <c r="R383" s="2">
        <v>21</v>
      </c>
      <c r="S383" s="2" t="s">
        <v>5343</v>
      </c>
      <c r="T383" s="2" t="s">
        <v>5344</v>
      </c>
      <c r="U383" s="2" t="s">
        <v>5345</v>
      </c>
      <c r="V383" s="2">
        <v>18</v>
      </c>
      <c r="W383" s="2">
        <v>37</v>
      </c>
      <c r="X383" s="2">
        <v>18</v>
      </c>
      <c r="Y383" s="2" t="s">
        <v>5346</v>
      </c>
      <c r="Z383" s="2" t="s">
        <v>5347</v>
      </c>
      <c r="AA383" s="2" t="s">
        <v>5348</v>
      </c>
      <c r="AB383" s="2">
        <v>20</v>
      </c>
      <c r="AC383" s="2">
        <v>61</v>
      </c>
      <c r="AD383" s="2">
        <v>20</v>
      </c>
      <c r="AE383" s="2" t="s">
        <v>5349</v>
      </c>
      <c r="AF383" s="2" t="s">
        <v>5350</v>
      </c>
      <c r="AG383" s="2" t="s">
        <v>5351</v>
      </c>
      <c r="AH383" s="2">
        <v>1.08642601966858</v>
      </c>
      <c r="AI383" s="2">
        <v>1.1912419795989999</v>
      </c>
      <c r="AJ383" s="2">
        <v>1.18032097816467</v>
      </c>
      <c r="AK383" s="2">
        <v>0.89536482095718395</v>
      </c>
      <c r="AL383" s="2">
        <v>0.98174792528152499</v>
      </c>
      <c r="AM383" s="2">
        <v>0.91201078891754195</v>
      </c>
      <c r="AN383" s="2">
        <v>1.05681800842285</v>
      </c>
      <c r="AO383" s="2">
        <v>1.0471290349960301</v>
      </c>
      <c r="AP383" s="2">
        <v>1.05681800842285</v>
      </c>
      <c r="AQ383" s="2">
        <v>1</v>
      </c>
      <c r="AR383" s="2">
        <v>1</v>
      </c>
      <c r="AS383" s="2">
        <v>0.99083197116851796</v>
      </c>
      <c r="AT383" s="2">
        <v>1.0185910463333101</v>
      </c>
      <c r="AU383" s="2">
        <v>1.0471290349960301</v>
      </c>
      <c r="AV383" s="2">
        <v>1.05681800842285</v>
      </c>
      <c r="AW383" s="2">
        <v>0.96382898092269897</v>
      </c>
      <c r="AX383" s="2">
        <v>1</v>
      </c>
      <c r="AY383" s="2">
        <v>0.95499259233474698</v>
      </c>
      <c r="AZ383" s="2">
        <v>0.26970306359221302</v>
      </c>
      <c r="BA383" s="2">
        <v>0.42264973081037399</v>
      </c>
      <c r="BB383" s="2">
        <v>0.107732903472455</v>
      </c>
      <c r="BC383" s="2">
        <v>0.17411904454763899</v>
      </c>
      <c r="BD383" s="2">
        <v>0.12961042937140299</v>
      </c>
      <c r="BE383" s="2">
        <v>0.17704902630623001</v>
      </c>
      <c r="BF383" s="2">
        <v>0.89536482095718395</v>
      </c>
      <c r="BG383" s="2">
        <v>0.98174792528152499</v>
      </c>
      <c r="BH383" s="2">
        <v>1</v>
      </c>
      <c r="BI383" s="2">
        <v>1</v>
      </c>
      <c r="BJ383" s="2">
        <v>0.96382898092269897</v>
      </c>
      <c r="BK383" s="2">
        <v>1</v>
      </c>
      <c r="BL383" s="2">
        <v>0.95299999999999996</v>
      </c>
      <c r="BM383" s="2">
        <v>5.5759000000000003E-2</v>
      </c>
      <c r="BN383" s="2" t="s">
        <v>109</v>
      </c>
      <c r="BO383" s="2">
        <v>0.99399999999999999</v>
      </c>
      <c r="BP383" s="2">
        <v>1.0602E-2</v>
      </c>
      <c r="BQ383" s="2" t="s">
        <v>109</v>
      </c>
      <c r="BR383" s="2">
        <v>0.91201078891754195</v>
      </c>
      <c r="BS383" s="2">
        <v>0.99083197116851796</v>
      </c>
      <c r="BT383" s="2">
        <v>0.95499259233474698</v>
      </c>
      <c r="BU383" s="2">
        <v>1.08642601966858</v>
      </c>
      <c r="BV383" s="2">
        <v>1.1912419795989999</v>
      </c>
      <c r="BW383" s="2">
        <v>1.18032097816467</v>
      </c>
      <c r="BX383" s="2">
        <v>1.05681800842285</v>
      </c>
      <c r="BY383" s="2">
        <v>1.0471290349960301</v>
      </c>
      <c r="BZ383" s="2">
        <v>1.05681800842285</v>
      </c>
      <c r="CA383" s="2">
        <v>1.0185910463333101</v>
      </c>
      <c r="CB383" s="2">
        <v>1.0471290349960301</v>
      </c>
      <c r="CC383" s="2">
        <v>1.05681800842285</v>
      </c>
      <c r="CD383" s="2">
        <v>1.054</v>
      </c>
      <c r="CE383" s="2">
        <v>3.2267999999999998E-2</v>
      </c>
      <c r="CF383" s="2" t="s">
        <v>109</v>
      </c>
      <c r="CG383" s="2">
        <v>1.095</v>
      </c>
      <c r="CH383" s="2">
        <v>7.5972999999999999E-2</v>
      </c>
      <c r="CI383" s="2" t="s">
        <v>109</v>
      </c>
      <c r="CJ383" s="2">
        <v>1.0980000000000001</v>
      </c>
      <c r="CK383" s="2">
        <v>6.4940999999999999E-2</v>
      </c>
      <c r="CL383" s="2" t="s">
        <v>109</v>
      </c>
      <c r="CM383" s="2">
        <v>0.95299999999999996</v>
      </c>
      <c r="CN383" s="2">
        <v>4.1428E-2</v>
      </c>
      <c r="CO383" s="2" t="s">
        <v>109</v>
      </c>
    </row>
    <row r="384" spans="1:93" ht="15" x14ac:dyDescent="0.25">
      <c r="A384" s="2">
        <v>383</v>
      </c>
      <c r="B384" s="2">
        <v>37.18</v>
      </c>
      <c r="C384" s="2">
        <v>35.520000000000003</v>
      </c>
      <c r="D384" s="2" t="s">
        <v>5352</v>
      </c>
      <c r="E384" s="2" t="s">
        <v>5353</v>
      </c>
      <c r="F384" s="2" t="s">
        <v>5354</v>
      </c>
      <c r="G384" s="2" t="s">
        <v>5355</v>
      </c>
      <c r="H384" s="2" t="s">
        <v>97</v>
      </c>
      <c r="I384" s="2">
        <v>35.194299999999998</v>
      </c>
      <c r="J384" s="2">
        <v>-0.549671052631579</v>
      </c>
      <c r="K384" s="2">
        <v>8.83</v>
      </c>
      <c r="L384" s="2">
        <v>43.75</v>
      </c>
      <c r="M384" s="2">
        <v>24</v>
      </c>
      <c r="N384" s="2" t="s">
        <v>5356</v>
      </c>
      <c r="O384" s="2" t="s">
        <v>5357</v>
      </c>
      <c r="P384" s="2">
        <v>24</v>
      </c>
      <c r="Q384" s="2">
        <v>36</v>
      </c>
      <c r="R384" s="2">
        <v>24</v>
      </c>
      <c r="S384" s="2" t="s">
        <v>5358</v>
      </c>
      <c r="T384" s="2" t="s">
        <v>5359</v>
      </c>
      <c r="U384" s="2" t="s">
        <v>5360</v>
      </c>
      <c r="V384" s="2">
        <v>21</v>
      </c>
      <c r="W384" s="2">
        <v>25</v>
      </c>
      <c r="X384" s="2">
        <v>21</v>
      </c>
      <c r="Y384" s="2" t="s">
        <v>5361</v>
      </c>
      <c r="Z384" s="2" t="s">
        <v>5362</v>
      </c>
      <c r="AA384" s="2" t="s">
        <v>5363</v>
      </c>
      <c r="AB384" s="2">
        <v>22</v>
      </c>
      <c r="AC384" s="2">
        <v>53</v>
      </c>
      <c r="AD384" s="2">
        <v>22</v>
      </c>
      <c r="AE384" s="2" t="s">
        <v>5364</v>
      </c>
      <c r="AF384" s="2" t="s">
        <v>5365</v>
      </c>
      <c r="AG384" s="2" t="s">
        <v>5366</v>
      </c>
      <c r="AH384" s="2">
        <v>0.80167812108993497</v>
      </c>
      <c r="AI384" s="2">
        <v>0.87096357345581099</v>
      </c>
      <c r="AJ384" s="2">
        <v>0.86297851800918601</v>
      </c>
      <c r="AK384" s="2">
        <v>0.91201078891754195</v>
      </c>
      <c r="AL384" s="2">
        <v>0.98174792528152499</v>
      </c>
      <c r="AM384" s="2">
        <v>0.92044961452484098</v>
      </c>
      <c r="AN384" s="2">
        <v>0.794328212738037</v>
      </c>
      <c r="AO384" s="2">
        <v>0.80167812108993497</v>
      </c>
      <c r="AP384" s="2">
        <v>0.87902247905731201</v>
      </c>
      <c r="AQ384" s="2">
        <v>0.98174792528152499</v>
      </c>
      <c r="AR384" s="2">
        <v>1.08642601966858</v>
      </c>
      <c r="AS384" s="2">
        <v>0.89536482095718395</v>
      </c>
      <c r="AT384" s="2">
        <v>0.59156161546707198</v>
      </c>
      <c r="AU384" s="2">
        <v>0.69823241233825695</v>
      </c>
      <c r="AV384" s="2">
        <v>0.89536482095718395</v>
      </c>
      <c r="AW384" s="2">
        <v>0.84722739458084095</v>
      </c>
      <c r="AX384" s="2">
        <v>1.2705739736557</v>
      </c>
      <c r="AY384" s="2">
        <v>0.65463608503341697</v>
      </c>
      <c r="AZ384" s="2">
        <v>0.16278156283947301</v>
      </c>
      <c r="BA384" s="2">
        <v>0.30934478961005202</v>
      </c>
      <c r="BB384" s="2">
        <v>8.2586305575571506E-2</v>
      </c>
      <c r="BC384" s="2">
        <v>6.5449300050059195E-2</v>
      </c>
      <c r="BD384" s="2">
        <v>6.7341176719293303E-3</v>
      </c>
      <c r="BE384" s="2">
        <v>0.200509356884297</v>
      </c>
      <c r="BF384" s="2">
        <v>0.91201078891754195</v>
      </c>
      <c r="BG384" s="2">
        <v>0.98174792528152499</v>
      </c>
      <c r="BH384" s="2">
        <v>0.98174792528152499</v>
      </c>
      <c r="BI384" s="2">
        <v>1.08642601966858</v>
      </c>
      <c r="BJ384" s="2">
        <v>0.84722739458084095</v>
      </c>
      <c r="BK384" s="2">
        <v>1.2705739736557</v>
      </c>
      <c r="BL384" s="2">
        <v>0.91400000000000003</v>
      </c>
      <c r="BM384" s="2">
        <v>7.3633000000000004E-2</v>
      </c>
      <c r="BN384" s="2" t="s">
        <v>109</v>
      </c>
      <c r="BO384" s="2">
        <v>1.113</v>
      </c>
      <c r="BP384" s="2">
        <v>0.131388</v>
      </c>
      <c r="BQ384" s="2" t="s">
        <v>109</v>
      </c>
      <c r="BR384" s="2">
        <v>0.92044961452484098</v>
      </c>
      <c r="BS384" s="2">
        <v>0.89536482095718395</v>
      </c>
      <c r="BT384" s="2">
        <v>0.65463608503341697</v>
      </c>
      <c r="BU384" s="2">
        <v>0.80167812108993497</v>
      </c>
      <c r="BV384" s="2">
        <v>0.87096357345581099</v>
      </c>
      <c r="BW384" s="2">
        <v>0.86297851800918601</v>
      </c>
      <c r="BX384" s="2">
        <v>0.794328212738037</v>
      </c>
      <c r="BY384" s="2">
        <v>0.80167812108993497</v>
      </c>
      <c r="BZ384" s="2">
        <v>0.87902247905731201</v>
      </c>
      <c r="CA384" s="2">
        <v>0.59156161546707198</v>
      </c>
      <c r="CB384" s="2">
        <v>0.69823241233825695</v>
      </c>
      <c r="CC384" s="2">
        <v>0.89536482095718395</v>
      </c>
      <c r="CD384" s="2">
        <v>0.72899999999999998</v>
      </c>
      <c r="CE384" s="2">
        <v>0.16353200000000001</v>
      </c>
      <c r="CF384" s="2" t="s">
        <v>109</v>
      </c>
      <c r="CG384" s="2">
        <v>0.79</v>
      </c>
      <c r="CH384" s="2">
        <v>0.10999299999999999</v>
      </c>
      <c r="CI384" s="2" t="s">
        <v>109</v>
      </c>
      <c r="CJ384" s="2">
        <v>0.879</v>
      </c>
      <c r="CK384" s="2">
        <v>1.8419999999999999E-2</v>
      </c>
      <c r="CL384" s="2" t="s">
        <v>109</v>
      </c>
      <c r="CM384" s="2">
        <v>0.82299999999999995</v>
      </c>
      <c r="CN384" s="2">
        <v>0.17822199999999999</v>
      </c>
      <c r="CO384" s="2" t="s">
        <v>109</v>
      </c>
    </row>
    <row r="385" spans="1:93" ht="15" x14ac:dyDescent="0.25">
      <c r="A385" s="2">
        <v>384</v>
      </c>
      <c r="B385" s="2">
        <v>12.18</v>
      </c>
      <c r="C385" s="2">
        <v>11.4</v>
      </c>
      <c r="D385" s="2" t="s">
        <v>5367</v>
      </c>
      <c r="E385" s="2" t="s">
        <v>5368</v>
      </c>
      <c r="F385" s="2" t="s">
        <v>5369</v>
      </c>
      <c r="G385" s="2" t="s">
        <v>5370</v>
      </c>
      <c r="H385" s="2" t="s">
        <v>97</v>
      </c>
      <c r="I385" s="2">
        <v>31.0246</v>
      </c>
      <c r="J385" s="2">
        <v>-0.44838709677419403</v>
      </c>
      <c r="K385" s="2">
        <v>4.7699999999999996</v>
      </c>
      <c r="L385" s="2">
        <v>43.729999661445603</v>
      </c>
      <c r="M385" s="2">
        <v>9</v>
      </c>
      <c r="N385" s="2" t="s">
        <v>5367</v>
      </c>
      <c r="O385" s="2" t="s">
        <v>5371</v>
      </c>
      <c r="P385" s="2">
        <v>6</v>
      </c>
      <c r="Q385" s="2">
        <v>27</v>
      </c>
      <c r="R385" s="2">
        <v>6</v>
      </c>
      <c r="S385" s="2" t="s">
        <v>5372</v>
      </c>
      <c r="T385" s="2" t="s">
        <v>5373</v>
      </c>
      <c r="U385" s="2" t="s">
        <v>5374</v>
      </c>
      <c r="V385" s="2">
        <v>9</v>
      </c>
      <c r="W385" s="2">
        <v>33</v>
      </c>
      <c r="X385" s="2">
        <v>9</v>
      </c>
      <c r="Y385" s="2" t="s">
        <v>5375</v>
      </c>
      <c r="Z385" s="2" t="s">
        <v>5376</v>
      </c>
      <c r="AA385" s="2" t="s">
        <v>5375</v>
      </c>
      <c r="AB385" s="2">
        <v>4</v>
      </c>
      <c r="AC385" s="2">
        <v>30</v>
      </c>
      <c r="AD385" s="2">
        <v>4</v>
      </c>
      <c r="AE385" s="2" t="s">
        <v>5377</v>
      </c>
      <c r="AF385" s="2" t="s">
        <v>5378</v>
      </c>
      <c r="AG385" s="2" t="s">
        <v>5379</v>
      </c>
      <c r="AH385" s="2">
        <v>0.92896640300750699</v>
      </c>
      <c r="AI385" s="2">
        <v>1.0092530250549301</v>
      </c>
      <c r="AJ385" s="2">
        <v>1.0185910463333101</v>
      </c>
      <c r="AK385" s="2">
        <v>0.91201078891754195</v>
      </c>
      <c r="AL385" s="2">
        <v>1.0092530250549301</v>
      </c>
      <c r="AM385" s="2">
        <v>0.89536482095718395</v>
      </c>
      <c r="AN385" s="2">
        <v>0.93756198883056596</v>
      </c>
      <c r="AO385" s="2">
        <v>0.87902247905731201</v>
      </c>
      <c r="AP385" s="2">
        <v>0.99083197116851796</v>
      </c>
      <c r="AQ385" s="2">
        <v>1.05681800842285</v>
      </c>
      <c r="AR385" s="2">
        <v>1.1168630123138401</v>
      </c>
      <c r="AS385" s="2">
        <v>0.93756198883056596</v>
      </c>
      <c r="AT385" s="2">
        <v>0.86297851800918601</v>
      </c>
      <c r="AU385" s="2">
        <v>0.87096357345581099</v>
      </c>
      <c r="AV385" s="2">
        <v>0.87902247905731201</v>
      </c>
      <c r="AW385" s="2">
        <v>0.98174792528152499</v>
      </c>
      <c r="AX385" s="2">
        <v>1</v>
      </c>
      <c r="AY385" s="2">
        <v>0.97274720668792702</v>
      </c>
      <c r="AZ385" s="2">
        <v>0.70723286922397199</v>
      </c>
      <c r="BA385" s="2">
        <v>0.37669697223077803</v>
      </c>
      <c r="BB385" s="2">
        <v>6.8274742320461795E-2</v>
      </c>
      <c r="BC385" s="2">
        <v>0.21306124023586001</v>
      </c>
      <c r="BD385" s="2">
        <v>0.470597490965042</v>
      </c>
      <c r="BE385" s="2">
        <v>0.106310933761397</v>
      </c>
      <c r="BF385" s="2">
        <v>0.91201078891754195</v>
      </c>
      <c r="BG385" s="2">
        <v>1.0092530250549301</v>
      </c>
      <c r="BH385" s="2">
        <v>1.05681800842285</v>
      </c>
      <c r="BI385" s="2">
        <v>1.1168630123138401</v>
      </c>
      <c r="BJ385" s="2">
        <v>0.98174792528152499</v>
      </c>
      <c r="BK385" s="2">
        <v>1</v>
      </c>
      <c r="BL385" s="2">
        <v>0.98399999999999999</v>
      </c>
      <c r="BM385" s="2">
        <v>7.3633000000000004E-2</v>
      </c>
      <c r="BN385" s="2" t="s">
        <v>109</v>
      </c>
      <c r="BO385" s="2">
        <v>1.042</v>
      </c>
      <c r="BP385" s="2">
        <v>6.2343999999999997E-2</v>
      </c>
      <c r="BQ385" s="2" t="s">
        <v>109</v>
      </c>
      <c r="BR385" s="2">
        <v>0.89536482095718395</v>
      </c>
      <c r="BS385" s="2">
        <v>0.93756198883056596</v>
      </c>
      <c r="BT385" s="2">
        <v>0.97274720668792702</v>
      </c>
      <c r="BU385" s="2">
        <v>0.92896640300750699</v>
      </c>
      <c r="BV385" s="2">
        <v>1.0092530250549301</v>
      </c>
      <c r="BW385" s="2">
        <v>1.0185910463333101</v>
      </c>
      <c r="BX385" s="2">
        <v>0.93756198883056596</v>
      </c>
      <c r="BY385" s="2">
        <v>0.87902247905731201</v>
      </c>
      <c r="BZ385" s="2">
        <v>0.99083197116851796</v>
      </c>
      <c r="CA385" s="2">
        <v>0.86297851800918601</v>
      </c>
      <c r="CB385" s="2">
        <v>0.87096357345581099</v>
      </c>
      <c r="CC385" s="2">
        <v>0.87902247905731201</v>
      </c>
      <c r="CD385" s="2">
        <v>0.91</v>
      </c>
      <c r="CE385" s="2">
        <v>4.4850000000000001E-2</v>
      </c>
      <c r="CF385" s="2" t="s">
        <v>109</v>
      </c>
      <c r="CG385" s="2">
        <v>0.92</v>
      </c>
      <c r="CH385" s="2">
        <v>8.4392999999999996E-2</v>
      </c>
      <c r="CI385" s="2" t="s">
        <v>109</v>
      </c>
      <c r="CJ385" s="2">
        <v>0.96299999999999997</v>
      </c>
      <c r="CK385" s="2">
        <v>7.6734999999999998E-2</v>
      </c>
      <c r="CL385" s="2" t="s">
        <v>109</v>
      </c>
      <c r="CM385" s="2">
        <v>0.93500000000000005</v>
      </c>
      <c r="CN385" s="2">
        <v>4.1428E-2</v>
      </c>
      <c r="CO385" s="2" t="s">
        <v>109</v>
      </c>
    </row>
    <row r="386" spans="1:93" ht="15" x14ac:dyDescent="0.25">
      <c r="A386" s="2">
        <v>385</v>
      </c>
      <c r="B386" s="2">
        <v>13.09</v>
      </c>
      <c r="C386" s="2">
        <v>12.55</v>
      </c>
      <c r="D386" s="2" t="s">
        <v>5380</v>
      </c>
      <c r="E386" s="2" t="s">
        <v>5381</v>
      </c>
      <c r="F386" s="2" t="s">
        <v>5382</v>
      </c>
      <c r="G386" s="2" t="s">
        <v>5383</v>
      </c>
      <c r="H386" s="2" t="s">
        <v>97</v>
      </c>
      <c r="I386" s="2">
        <v>28.3687</v>
      </c>
      <c r="J386" s="2">
        <v>-0.43805668016194399</v>
      </c>
      <c r="K386" s="2">
        <v>9.44</v>
      </c>
      <c r="L386" s="2">
        <v>43.720000982284503</v>
      </c>
      <c r="M386" s="2">
        <v>10</v>
      </c>
      <c r="N386" s="2" t="s">
        <v>5384</v>
      </c>
      <c r="O386" s="2" t="s">
        <v>5385</v>
      </c>
      <c r="P386" s="2">
        <v>9</v>
      </c>
      <c r="Q386" s="2">
        <v>12</v>
      </c>
      <c r="R386" s="2">
        <v>8</v>
      </c>
      <c r="S386" s="2" t="s">
        <v>5386</v>
      </c>
      <c r="T386" s="2" t="s">
        <v>5387</v>
      </c>
      <c r="U386" s="2" t="s">
        <v>5388</v>
      </c>
      <c r="V386" s="2">
        <v>8</v>
      </c>
      <c r="W386" s="2">
        <v>11</v>
      </c>
      <c r="X386" s="2">
        <v>8</v>
      </c>
      <c r="Y386" s="2" t="s">
        <v>5389</v>
      </c>
      <c r="Z386" s="2" t="s">
        <v>5390</v>
      </c>
      <c r="AA386" s="2" t="s">
        <v>5391</v>
      </c>
      <c r="AB386" s="2">
        <v>10</v>
      </c>
      <c r="AC386" s="2">
        <v>17</v>
      </c>
      <c r="AD386" s="2">
        <v>9</v>
      </c>
      <c r="AE386" s="2" t="s">
        <v>5392</v>
      </c>
      <c r="AF386" s="2" t="s">
        <v>5393</v>
      </c>
      <c r="AG386" s="2" t="s">
        <v>5394</v>
      </c>
      <c r="AH386" s="2">
        <v>0.98174792528152499</v>
      </c>
      <c r="AI386" s="2">
        <v>1</v>
      </c>
      <c r="AJ386" s="2">
        <v>1.0092530250549301</v>
      </c>
      <c r="AK386" s="2">
        <v>0.97274720668792702</v>
      </c>
      <c r="AL386" s="2">
        <v>1</v>
      </c>
      <c r="AM386" s="2">
        <v>0.96382898092269897</v>
      </c>
      <c r="AN386" s="2">
        <v>0.94623708724975597</v>
      </c>
      <c r="AO386" s="2">
        <v>1.0375280380248999</v>
      </c>
      <c r="AP386" s="2">
        <v>1</v>
      </c>
      <c r="AQ386" s="2">
        <v>0.90364938974380504</v>
      </c>
      <c r="AR386" s="2">
        <v>0.95499259233474698</v>
      </c>
      <c r="AS386" s="2">
        <v>0.93756198883056596</v>
      </c>
      <c r="AT386" s="2">
        <v>0.96382898092269897</v>
      </c>
      <c r="AU386" s="2">
        <v>0.92044961452484098</v>
      </c>
      <c r="AV386" s="2">
        <v>0.98174792528152499</v>
      </c>
      <c r="AW386" s="2">
        <v>1.0375280380248999</v>
      </c>
      <c r="AX386" s="2">
        <v>1.05681800842285</v>
      </c>
      <c r="AY386" s="2">
        <v>0.98174792528152499</v>
      </c>
      <c r="AZ386" s="2">
        <v>0.52217891955713902</v>
      </c>
      <c r="BA386" s="2">
        <v>0.926074397183965</v>
      </c>
      <c r="BB386" s="2">
        <v>7.4179948186636396E-2</v>
      </c>
      <c r="BC386" s="2">
        <v>0.70689217225215595</v>
      </c>
      <c r="BD386" s="2">
        <v>0.74180543873717597</v>
      </c>
      <c r="BE386" s="2">
        <v>9.6437418180963005E-2</v>
      </c>
      <c r="BF386" s="2">
        <v>0.97274720668792702</v>
      </c>
      <c r="BG386" s="2">
        <v>1</v>
      </c>
      <c r="BH386" s="2">
        <v>0.90364938974380504</v>
      </c>
      <c r="BI386" s="2">
        <v>0.95499259233474698</v>
      </c>
      <c r="BJ386" s="2">
        <v>1.0375280380248999</v>
      </c>
      <c r="BK386" s="2">
        <v>1.05681800842285</v>
      </c>
      <c r="BL386" s="2">
        <v>0.97099999999999997</v>
      </c>
      <c r="BM386" s="2">
        <v>6.8929000000000004E-2</v>
      </c>
      <c r="BN386" s="2" t="s">
        <v>109</v>
      </c>
      <c r="BO386" s="2">
        <v>1.004</v>
      </c>
      <c r="BP386" s="2">
        <v>5.0826000000000003E-2</v>
      </c>
      <c r="BQ386" s="2" t="s">
        <v>109</v>
      </c>
      <c r="BR386" s="2">
        <v>0.96382898092269897</v>
      </c>
      <c r="BS386" s="2">
        <v>0.93756198883056596</v>
      </c>
      <c r="BT386" s="2">
        <v>0.98174792528152499</v>
      </c>
      <c r="BU386" s="2">
        <v>0.98174792528152499</v>
      </c>
      <c r="BV386" s="2">
        <v>1</v>
      </c>
      <c r="BW386" s="2">
        <v>1.0092530250549301</v>
      </c>
      <c r="BX386" s="2">
        <v>0.94623708724975597</v>
      </c>
      <c r="BY386" s="2">
        <v>1.0375280380248999</v>
      </c>
      <c r="BZ386" s="2">
        <v>1</v>
      </c>
      <c r="CA386" s="2">
        <v>0.96382898092269897</v>
      </c>
      <c r="CB386" s="2">
        <v>0.92044961452484098</v>
      </c>
      <c r="CC386" s="2">
        <v>0.98174792528152499</v>
      </c>
      <c r="CD386" s="2">
        <v>0.96399999999999997</v>
      </c>
      <c r="CE386" s="2">
        <v>1.8419999999999999E-2</v>
      </c>
      <c r="CF386" s="2" t="s">
        <v>109</v>
      </c>
      <c r="CG386" s="2">
        <v>0.98599999999999999</v>
      </c>
      <c r="CH386" s="2">
        <v>6.0631999999999998E-2</v>
      </c>
      <c r="CI386" s="2" t="s">
        <v>109</v>
      </c>
      <c r="CJ386" s="2">
        <v>0.997</v>
      </c>
      <c r="CK386" s="2">
        <v>1.4038E-2</v>
      </c>
      <c r="CL386" s="2" t="s">
        <v>109</v>
      </c>
      <c r="CM386" s="2">
        <v>0.96099999999999997</v>
      </c>
      <c r="CN386" s="2">
        <v>2.3125E-2</v>
      </c>
      <c r="CO386" s="2" t="s">
        <v>109</v>
      </c>
    </row>
    <row r="387" spans="1:93" ht="15" x14ac:dyDescent="0.25">
      <c r="A387" s="2">
        <v>386</v>
      </c>
      <c r="B387" s="2">
        <v>19.62</v>
      </c>
      <c r="C387" s="2">
        <v>18.86</v>
      </c>
      <c r="D387" s="2" t="s">
        <v>5395</v>
      </c>
      <c r="E387" s="2" t="s">
        <v>5396</v>
      </c>
      <c r="F387" s="2" t="s">
        <v>5397</v>
      </c>
      <c r="G387" s="2" t="s">
        <v>5398</v>
      </c>
      <c r="H387" s="2" t="s">
        <v>97</v>
      </c>
      <c r="I387" s="2">
        <v>27.8827</v>
      </c>
      <c r="J387" s="2">
        <v>-8.0459770114942805E-3</v>
      </c>
      <c r="K387" s="2">
        <v>5.56</v>
      </c>
      <c r="L387" s="2">
        <v>43.680000305175803</v>
      </c>
      <c r="M387" s="2">
        <v>22</v>
      </c>
      <c r="N387" s="2" t="s">
        <v>5399</v>
      </c>
      <c r="O387" s="2" t="s">
        <v>5400</v>
      </c>
      <c r="P387" s="2">
        <v>22</v>
      </c>
      <c r="Q387" s="2">
        <v>41</v>
      </c>
      <c r="R387" s="2">
        <v>22</v>
      </c>
      <c r="S387" s="2" t="s">
        <v>5401</v>
      </c>
      <c r="T387" s="2" t="s">
        <v>5402</v>
      </c>
      <c r="U387" s="2" t="s">
        <v>5403</v>
      </c>
      <c r="V387" s="2">
        <v>11</v>
      </c>
      <c r="W387" s="2">
        <v>21</v>
      </c>
      <c r="X387" s="2">
        <v>11</v>
      </c>
      <c r="Y387" s="2" t="s">
        <v>5404</v>
      </c>
      <c r="Z387" s="2" t="s">
        <v>5405</v>
      </c>
      <c r="AA387" s="2" t="s">
        <v>5406</v>
      </c>
      <c r="AB387" s="2">
        <v>14</v>
      </c>
      <c r="AC387" s="2">
        <v>36</v>
      </c>
      <c r="AD387" s="2">
        <v>14</v>
      </c>
      <c r="AE387" s="2" t="s">
        <v>5407</v>
      </c>
      <c r="AF387" s="2" t="s">
        <v>5408</v>
      </c>
      <c r="AG387" s="2" t="s">
        <v>5409</v>
      </c>
      <c r="AH387" s="2">
        <v>0.85506671667098999</v>
      </c>
      <c r="AI387" s="2">
        <v>1.1587769985198999</v>
      </c>
      <c r="AJ387" s="2">
        <v>1.08642601966858</v>
      </c>
      <c r="AK387" s="2">
        <v>0.73113912343978904</v>
      </c>
      <c r="AL387" s="2">
        <v>0.92896640300750699</v>
      </c>
      <c r="AM387" s="2">
        <v>0.77983009815216098</v>
      </c>
      <c r="AN387" s="2">
        <v>0.92044961452484098</v>
      </c>
      <c r="AO387" s="2">
        <v>1.3677289485931401</v>
      </c>
      <c r="AP387" s="2">
        <v>1.16949903964996</v>
      </c>
      <c r="AQ387" s="2">
        <v>0.66680681705474898</v>
      </c>
      <c r="AR387" s="2">
        <v>0.84722739458084095</v>
      </c>
      <c r="AS387" s="2">
        <v>0.77983009815216098</v>
      </c>
      <c r="AT387" s="2">
        <v>0.80167812108993497</v>
      </c>
      <c r="AU387" s="2">
        <v>1.21338903903961</v>
      </c>
      <c r="AV387" s="2">
        <v>1.16949903964996</v>
      </c>
      <c r="AW387" s="2">
        <v>0.66680681705474898</v>
      </c>
      <c r="AX387" s="2">
        <v>0.95499259233474698</v>
      </c>
      <c r="AY387" s="2">
        <v>0.68548822402954102</v>
      </c>
      <c r="AZ387" s="2">
        <v>6.65166342733765E-3</v>
      </c>
      <c r="BA387" s="2">
        <v>0.119304025189723</v>
      </c>
      <c r="BB387" s="2">
        <v>6.1436191461157898E-2</v>
      </c>
      <c r="BC387" s="2">
        <v>4.7730368820085897E-2</v>
      </c>
      <c r="BD387" s="2">
        <v>3.29134174024669E-2</v>
      </c>
      <c r="BE387" s="2">
        <v>2.10346452621645E-2</v>
      </c>
      <c r="BF387" s="2">
        <v>0.73113912343978904</v>
      </c>
      <c r="BG387" s="2">
        <v>0.92896640300750699</v>
      </c>
      <c r="BH387" s="2">
        <v>0.66680681705474898</v>
      </c>
      <c r="BI387" s="2">
        <v>0.84722739458084095</v>
      </c>
      <c r="BJ387" s="2">
        <v>0.66680681705474898</v>
      </c>
      <c r="BK387" s="2">
        <v>0.95499259233474698</v>
      </c>
      <c r="BL387" s="2">
        <v>0.68799999999999994</v>
      </c>
      <c r="BM387" s="2">
        <v>5.3966E-2</v>
      </c>
      <c r="BN387" s="2" t="s">
        <v>110</v>
      </c>
      <c r="BO387" s="2">
        <v>0.91</v>
      </c>
      <c r="BP387" s="2">
        <v>6.1766000000000001E-2</v>
      </c>
      <c r="BQ387" s="2" t="s">
        <v>109</v>
      </c>
      <c r="BR387" s="2">
        <v>0.77983009815216098</v>
      </c>
      <c r="BS387" s="2">
        <v>0.77983009815216098</v>
      </c>
      <c r="BT387" s="2">
        <v>0.68548822402954102</v>
      </c>
      <c r="BU387" s="2">
        <v>0.85506671667098999</v>
      </c>
      <c r="BV387" s="2">
        <v>1.1587769985198999</v>
      </c>
      <c r="BW387" s="2">
        <v>1.08642601966858</v>
      </c>
      <c r="BX387" s="2">
        <v>0.92044961452484098</v>
      </c>
      <c r="BY387" s="2">
        <v>1.3677289485931401</v>
      </c>
      <c r="BZ387" s="2">
        <v>1.16949903964996</v>
      </c>
      <c r="CA387" s="2">
        <v>0.80167812108993497</v>
      </c>
      <c r="CB387" s="2">
        <v>1.21338903903961</v>
      </c>
      <c r="CC387" s="2">
        <v>1.16949903964996</v>
      </c>
      <c r="CD387" s="2">
        <v>0.85899999999999999</v>
      </c>
      <c r="CE387" s="2">
        <v>6.9246000000000002E-2</v>
      </c>
      <c r="CF387" s="2" t="s">
        <v>109</v>
      </c>
      <c r="CG387" s="2">
        <v>1.2470000000000001</v>
      </c>
      <c r="CH387" s="2">
        <v>8.6929999999999993E-2</v>
      </c>
      <c r="CI387" s="2" t="s">
        <v>111</v>
      </c>
      <c r="CJ387" s="2">
        <v>1.1419999999999999</v>
      </c>
      <c r="CK387" s="2">
        <v>4.2005000000000001E-2</v>
      </c>
      <c r="CL387" s="2" t="s">
        <v>109</v>
      </c>
      <c r="CM387" s="2">
        <v>0.748</v>
      </c>
      <c r="CN387" s="2">
        <v>7.2780999999999998E-2</v>
      </c>
      <c r="CO387" s="2" t="s">
        <v>110</v>
      </c>
    </row>
    <row r="388" spans="1:93" ht="15" x14ac:dyDescent="0.25">
      <c r="A388" s="2">
        <v>387</v>
      </c>
      <c r="B388" s="2">
        <v>50.72</v>
      </c>
      <c r="C388" s="2">
        <v>50.05</v>
      </c>
      <c r="D388" s="2" t="s">
        <v>5410</v>
      </c>
      <c r="E388" s="2" t="s">
        <v>5411</v>
      </c>
      <c r="F388" s="2" t="s">
        <v>5412</v>
      </c>
      <c r="G388" s="2" t="s">
        <v>5413</v>
      </c>
      <c r="H388" s="2" t="s">
        <v>97</v>
      </c>
      <c r="I388" s="2">
        <v>61.562100000000001</v>
      </c>
      <c r="J388" s="2">
        <v>1.10915492957746E-2</v>
      </c>
      <c r="K388" s="2">
        <v>6.69</v>
      </c>
      <c r="L388" s="2">
        <v>43.659999966621399</v>
      </c>
      <c r="M388" s="2">
        <v>50</v>
      </c>
      <c r="N388" s="2" t="s">
        <v>5414</v>
      </c>
      <c r="O388" s="2" t="s">
        <v>5415</v>
      </c>
      <c r="P388" s="2">
        <v>50</v>
      </c>
      <c r="Q388" s="2">
        <v>76</v>
      </c>
      <c r="R388" s="2">
        <v>49</v>
      </c>
      <c r="S388" s="2" t="s">
        <v>5416</v>
      </c>
      <c r="T388" s="2" t="s">
        <v>5417</v>
      </c>
      <c r="U388" s="2" t="s">
        <v>5418</v>
      </c>
      <c r="V388" s="2">
        <v>40</v>
      </c>
      <c r="W388" s="2">
        <v>60</v>
      </c>
      <c r="X388" s="2">
        <v>40</v>
      </c>
      <c r="Y388" s="2" t="s">
        <v>5419</v>
      </c>
      <c r="Z388" s="2" t="s">
        <v>5420</v>
      </c>
      <c r="AA388" s="2" t="s">
        <v>5421</v>
      </c>
      <c r="AB388" s="2">
        <v>41</v>
      </c>
      <c r="AC388" s="2">
        <v>104</v>
      </c>
      <c r="AD388" s="2">
        <v>41</v>
      </c>
      <c r="AE388" s="2" t="s">
        <v>5422</v>
      </c>
      <c r="AF388" s="2" t="s">
        <v>5423</v>
      </c>
      <c r="AG388" s="2" t="s">
        <v>5424</v>
      </c>
      <c r="AH388" s="2">
        <v>1.0185910463333101</v>
      </c>
      <c r="AI388" s="2">
        <v>0.99083197116851796</v>
      </c>
      <c r="AJ388" s="2">
        <v>1</v>
      </c>
      <c r="AK388" s="2">
        <v>1.0185910463333101</v>
      </c>
      <c r="AL388" s="2">
        <v>1</v>
      </c>
      <c r="AM388" s="2">
        <v>1.0092530250549301</v>
      </c>
      <c r="AN388" s="2">
        <v>0.97274720668792702</v>
      </c>
      <c r="AO388" s="2">
        <v>1.0092530250549301</v>
      </c>
      <c r="AP388" s="2">
        <v>0.97274720668792702</v>
      </c>
      <c r="AQ388" s="2">
        <v>0.95499259233474698</v>
      </c>
      <c r="AR388" s="2">
        <v>0.95499259233474698</v>
      </c>
      <c r="AS388" s="2">
        <v>0.99083197116851796</v>
      </c>
      <c r="AT388" s="2">
        <v>0.96382898092269897</v>
      </c>
      <c r="AU388" s="2">
        <v>0.97274720668792702</v>
      </c>
      <c r="AV388" s="2">
        <v>0.97274720668792702</v>
      </c>
      <c r="AW388" s="2">
        <v>0.98174792528152499</v>
      </c>
      <c r="AX388" s="2">
        <v>0.98174792528152499</v>
      </c>
      <c r="AY388" s="2">
        <v>0.99083197116851796</v>
      </c>
      <c r="AZ388" s="2">
        <v>0.49747620228313899</v>
      </c>
      <c r="BA388" s="2">
        <v>0.24952110090621299</v>
      </c>
      <c r="BB388" s="2">
        <v>0.46393822207928898</v>
      </c>
      <c r="BC388" s="2">
        <v>0.47777064873172898</v>
      </c>
      <c r="BD388" s="2">
        <v>0.18350341907227399</v>
      </c>
      <c r="BE388" s="2">
        <v>0.66667459122327999</v>
      </c>
      <c r="BF388" s="2">
        <v>1.0185910463333101</v>
      </c>
      <c r="BG388" s="2">
        <v>1</v>
      </c>
      <c r="BH388" s="2">
        <v>0.95499259233474698</v>
      </c>
      <c r="BI388" s="2">
        <v>0.95499259233474698</v>
      </c>
      <c r="BJ388" s="2">
        <v>0.98174792528152499</v>
      </c>
      <c r="BK388" s="2">
        <v>0.98174792528152499</v>
      </c>
      <c r="BL388" s="2">
        <v>0.98499999999999999</v>
      </c>
      <c r="BM388" s="2">
        <v>3.2414999999999999E-2</v>
      </c>
      <c r="BN388" s="2" t="s">
        <v>109</v>
      </c>
      <c r="BO388" s="2">
        <v>0.97899999999999998</v>
      </c>
      <c r="BP388" s="2">
        <v>2.3125E-2</v>
      </c>
      <c r="BQ388" s="2" t="s">
        <v>109</v>
      </c>
      <c r="BR388" s="2">
        <v>1.0092530250549301</v>
      </c>
      <c r="BS388" s="2">
        <v>0.99083197116851796</v>
      </c>
      <c r="BT388" s="2">
        <v>0.99083197116851796</v>
      </c>
      <c r="BU388" s="2">
        <v>1.0185910463333101</v>
      </c>
      <c r="BV388" s="2">
        <v>0.99083197116851796</v>
      </c>
      <c r="BW388" s="2">
        <v>1</v>
      </c>
      <c r="BX388" s="2">
        <v>0.97274720668792702</v>
      </c>
      <c r="BY388" s="2">
        <v>1.0092530250549301</v>
      </c>
      <c r="BZ388" s="2">
        <v>0.97274720668792702</v>
      </c>
      <c r="CA388" s="2">
        <v>0.96382898092269897</v>
      </c>
      <c r="CB388" s="2">
        <v>0.97274720668792702</v>
      </c>
      <c r="CC388" s="2">
        <v>0.97274720668792702</v>
      </c>
      <c r="CD388" s="2">
        <v>0.98499999999999999</v>
      </c>
      <c r="CE388" s="2">
        <v>2.9829000000000001E-2</v>
      </c>
      <c r="CF388" s="2" t="s">
        <v>109</v>
      </c>
      <c r="CG388" s="2">
        <v>0.99099999999999999</v>
      </c>
      <c r="CH388" s="2">
        <v>1.8419999999999999E-2</v>
      </c>
      <c r="CI388" s="2" t="s">
        <v>109</v>
      </c>
      <c r="CJ388" s="2">
        <v>0.98199999999999998</v>
      </c>
      <c r="CK388" s="2">
        <v>1.6025999999999999E-2</v>
      </c>
      <c r="CL388" s="2" t="s">
        <v>109</v>
      </c>
      <c r="CM388" s="2">
        <v>0.997</v>
      </c>
      <c r="CN388" s="2">
        <v>1.0668E-2</v>
      </c>
      <c r="CO388" s="2" t="s">
        <v>109</v>
      </c>
    </row>
    <row r="389" spans="1:93" ht="15" x14ac:dyDescent="0.25">
      <c r="A389" s="2">
        <v>388</v>
      </c>
      <c r="B389" s="2">
        <v>15.43</v>
      </c>
      <c r="C389" s="2">
        <v>15.34</v>
      </c>
      <c r="D389" s="2" t="s">
        <v>5425</v>
      </c>
      <c r="E389" s="2" t="s">
        <v>5426</v>
      </c>
      <c r="F389" s="2" t="s">
        <v>5427</v>
      </c>
      <c r="G389" s="2" t="s">
        <v>5428</v>
      </c>
      <c r="H389" s="2" t="s">
        <v>97</v>
      </c>
      <c r="I389" s="2">
        <v>21.659099999999999</v>
      </c>
      <c r="J389" s="2">
        <v>-0.50101522842639601</v>
      </c>
      <c r="K389" s="2">
        <v>5.84</v>
      </c>
      <c r="L389" s="2">
        <v>43.650001287460299</v>
      </c>
      <c r="M389" s="2">
        <v>10</v>
      </c>
      <c r="N389" s="2" t="s">
        <v>5425</v>
      </c>
      <c r="O389" s="2" t="s">
        <v>5429</v>
      </c>
      <c r="P389" s="2">
        <v>8</v>
      </c>
      <c r="Q389" s="2">
        <v>14</v>
      </c>
      <c r="R389" s="2">
        <v>8</v>
      </c>
      <c r="S389" s="2" t="s">
        <v>5430</v>
      </c>
      <c r="T389" s="2" t="s">
        <v>5431</v>
      </c>
      <c r="U389" s="2" t="s">
        <v>5430</v>
      </c>
      <c r="V389" s="2">
        <v>6</v>
      </c>
      <c r="W389" s="2">
        <v>6</v>
      </c>
      <c r="X389" s="2">
        <v>6</v>
      </c>
      <c r="Y389" s="2" t="s">
        <v>5432</v>
      </c>
      <c r="Z389" s="2" t="s">
        <v>5433</v>
      </c>
      <c r="AA389" s="2" t="s">
        <v>5434</v>
      </c>
      <c r="AB389" s="2">
        <v>10</v>
      </c>
      <c r="AC389" s="2">
        <v>19</v>
      </c>
      <c r="AD389" s="2">
        <v>10</v>
      </c>
      <c r="AE389" s="2" t="s">
        <v>5435</v>
      </c>
      <c r="AF389" s="2" t="s">
        <v>5436</v>
      </c>
      <c r="AG389" s="2" t="s">
        <v>5437</v>
      </c>
      <c r="AH389" s="2">
        <v>0.93756198883056596</v>
      </c>
      <c r="AI389" s="2">
        <v>0.97274720668792702</v>
      </c>
      <c r="AJ389" s="2">
        <v>0.92044961452484098</v>
      </c>
      <c r="AK389" s="2">
        <v>0.95499259233474698</v>
      </c>
      <c r="AL389" s="2">
        <v>0.93756198883056596</v>
      </c>
      <c r="AM389" s="2">
        <v>1.0092530250549301</v>
      </c>
      <c r="AN389" s="2">
        <v>0.99083197116851796</v>
      </c>
      <c r="AO389" s="2">
        <v>0.92896640300750699</v>
      </c>
      <c r="AP389" s="2">
        <v>0.87096357345581099</v>
      </c>
      <c r="AQ389" s="2">
        <v>1.0471290349960301</v>
      </c>
      <c r="AR389" s="2">
        <v>0.92896640300750699</v>
      </c>
      <c r="AS389" s="2">
        <v>1.12719798088074</v>
      </c>
      <c r="AT389" s="2">
        <v>0.93756198883056596</v>
      </c>
      <c r="AU389" s="2">
        <v>0.93756198883056596</v>
      </c>
      <c r="AV389" s="2">
        <v>0.92896640300750699</v>
      </c>
      <c r="AW389" s="2">
        <v>1</v>
      </c>
      <c r="AX389" s="2">
        <v>0.99083197116851796</v>
      </c>
      <c r="AY389" s="2">
        <v>1</v>
      </c>
      <c r="AZ389" s="2">
        <v>0.99999581893508505</v>
      </c>
      <c r="BA389" s="2">
        <v>0.134819206560544</v>
      </c>
      <c r="BB389" s="2">
        <v>0.12961187671744201</v>
      </c>
      <c r="BC389" s="2">
        <v>5.91248578620472E-2</v>
      </c>
      <c r="BD389" s="2">
        <v>3.9519709154681198E-2</v>
      </c>
      <c r="BE389" s="2">
        <v>0.38006913057680802</v>
      </c>
      <c r="BF389" s="2">
        <v>0.95499259233474698</v>
      </c>
      <c r="BG389" s="2">
        <v>0.93756198883056596</v>
      </c>
      <c r="BH389" s="2">
        <v>1.0471290349960301</v>
      </c>
      <c r="BI389" s="2">
        <v>0.92896640300750699</v>
      </c>
      <c r="BJ389" s="2">
        <v>1</v>
      </c>
      <c r="BK389" s="2">
        <v>0.99083197116851796</v>
      </c>
      <c r="BL389" s="2">
        <v>1.0009999999999999</v>
      </c>
      <c r="BM389" s="2">
        <v>4.6039999999999998E-2</v>
      </c>
      <c r="BN389" s="2" t="s">
        <v>109</v>
      </c>
      <c r="BO389" s="2">
        <v>0.95199999999999996</v>
      </c>
      <c r="BP389" s="2">
        <v>3.5187000000000003E-2</v>
      </c>
      <c r="BQ389" s="2" t="s">
        <v>109</v>
      </c>
      <c r="BR389" s="2">
        <v>1.0092530250549301</v>
      </c>
      <c r="BS389" s="2">
        <v>1.12719798088074</v>
      </c>
      <c r="BT389" s="2">
        <v>1</v>
      </c>
      <c r="BU389" s="2">
        <v>0.93756198883056596</v>
      </c>
      <c r="BV389" s="2">
        <v>0.97274720668792702</v>
      </c>
      <c r="BW389" s="2">
        <v>0.92044961452484098</v>
      </c>
      <c r="BX389" s="2">
        <v>0.99083197116851796</v>
      </c>
      <c r="BY389" s="2">
        <v>0.92896640300750699</v>
      </c>
      <c r="BZ389" s="2">
        <v>0.87096357345581099</v>
      </c>
      <c r="CA389" s="2">
        <v>0.93756198883056596</v>
      </c>
      <c r="CB389" s="2">
        <v>0.93756198883056596</v>
      </c>
      <c r="CC389" s="2">
        <v>0.92896640300750699</v>
      </c>
      <c r="CD389" s="2">
        <v>0.95499999999999996</v>
      </c>
      <c r="CE389" s="2">
        <v>3.2194E-2</v>
      </c>
      <c r="CF389" s="2" t="s">
        <v>109</v>
      </c>
      <c r="CG389" s="2">
        <v>0.94599999999999995</v>
      </c>
      <c r="CH389" s="2">
        <v>2.4510000000000001E-2</v>
      </c>
      <c r="CI389" s="2" t="s">
        <v>109</v>
      </c>
      <c r="CJ389" s="2">
        <v>0.90700000000000003</v>
      </c>
      <c r="CK389" s="2">
        <v>3.4540000000000001E-2</v>
      </c>
      <c r="CL389" s="2" t="s">
        <v>109</v>
      </c>
      <c r="CM389" s="2">
        <v>1.0449999999999999</v>
      </c>
      <c r="CN389" s="2">
        <v>6.7833000000000004E-2</v>
      </c>
      <c r="CO389" s="2" t="s">
        <v>109</v>
      </c>
    </row>
    <row r="390" spans="1:93" ht="15" x14ac:dyDescent="0.25">
      <c r="A390" s="2">
        <v>389</v>
      </c>
      <c r="B390" s="2">
        <v>16.13</v>
      </c>
      <c r="C390" s="2">
        <v>15.9</v>
      </c>
      <c r="D390" s="2" t="s">
        <v>5438</v>
      </c>
      <c r="E390" s="2" t="s">
        <v>5439</v>
      </c>
      <c r="F390" s="2" t="s">
        <v>5440</v>
      </c>
      <c r="G390" s="2" t="s">
        <v>5441</v>
      </c>
      <c r="H390" s="2" t="s">
        <v>97</v>
      </c>
      <c r="I390" s="2">
        <v>21.4133</v>
      </c>
      <c r="J390" s="2">
        <v>-0.588829787234043</v>
      </c>
      <c r="K390" s="2">
        <v>7.64</v>
      </c>
      <c r="L390" s="2">
        <v>43.619999289512599</v>
      </c>
      <c r="M390" s="2">
        <v>10</v>
      </c>
      <c r="N390" s="2" t="s">
        <v>5442</v>
      </c>
      <c r="O390" s="2" t="s">
        <v>5443</v>
      </c>
      <c r="P390" s="2">
        <v>10</v>
      </c>
      <c r="Q390" s="2">
        <v>15</v>
      </c>
      <c r="R390" s="2">
        <v>9</v>
      </c>
      <c r="S390" s="2" t="s">
        <v>5444</v>
      </c>
      <c r="T390" s="2" t="s">
        <v>5445</v>
      </c>
      <c r="U390" s="2" t="s">
        <v>5446</v>
      </c>
      <c r="V390" s="2">
        <v>7</v>
      </c>
      <c r="W390" s="2">
        <v>7</v>
      </c>
      <c r="X390" s="2">
        <v>5</v>
      </c>
      <c r="Y390" s="2" t="s">
        <v>5447</v>
      </c>
      <c r="Z390" s="2" t="s">
        <v>5448</v>
      </c>
      <c r="AA390" s="2" t="s">
        <v>5449</v>
      </c>
      <c r="AB390" s="2">
        <v>6</v>
      </c>
      <c r="AC390" s="2">
        <v>9</v>
      </c>
      <c r="AD390" s="2">
        <v>5</v>
      </c>
      <c r="AE390" s="2" t="s">
        <v>5450</v>
      </c>
      <c r="AF390" s="2" t="s">
        <v>5451</v>
      </c>
      <c r="AG390" s="2" t="s">
        <v>5452</v>
      </c>
      <c r="AH390" s="2">
        <v>0.93756198883056596</v>
      </c>
      <c r="AI390" s="2">
        <v>0.92896640300750699</v>
      </c>
      <c r="AJ390" s="2">
        <v>0.92896640300750699</v>
      </c>
      <c r="AK390" s="2">
        <v>0.99083197116851796</v>
      </c>
      <c r="AL390" s="2">
        <v>0.98174792528152499</v>
      </c>
      <c r="AM390" s="2">
        <v>1</v>
      </c>
      <c r="AN390" s="2">
        <v>0.98174792528152499</v>
      </c>
      <c r="AO390" s="2">
        <v>1</v>
      </c>
      <c r="AP390" s="2">
        <v>0.98174792528152499</v>
      </c>
      <c r="AQ390" s="2">
        <v>0.97274720668792702</v>
      </c>
      <c r="AR390" s="2">
        <v>0.97274720668792702</v>
      </c>
      <c r="AS390" s="2">
        <v>0.99083197116851796</v>
      </c>
      <c r="AT390" s="2">
        <v>0.92044961452484098</v>
      </c>
      <c r="AU390" s="2">
        <v>0.82413810491561901</v>
      </c>
      <c r="AV390" s="2">
        <v>0.83176368474960305</v>
      </c>
      <c r="AW390" s="2">
        <v>1.10662400722504</v>
      </c>
      <c r="AX390" s="2">
        <v>1</v>
      </c>
      <c r="AY390" s="2">
        <v>1.08642601966858</v>
      </c>
      <c r="AZ390" s="2">
        <v>0.64689621258101104</v>
      </c>
      <c r="BA390" s="2">
        <v>0.19935920547231301</v>
      </c>
      <c r="BB390" s="2">
        <v>0.1022414671271</v>
      </c>
      <c r="BC390" s="2">
        <v>0.25493928984883102</v>
      </c>
      <c r="BD390" s="2">
        <v>0.19935929484032899</v>
      </c>
      <c r="BE390" s="2">
        <v>0.48993812032021</v>
      </c>
      <c r="BF390" s="2">
        <v>0.99083197116851796</v>
      </c>
      <c r="BG390" s="2">
        <v>0.98174792528152499</v>
      </c>
      <c r="BH390" s="2">
        <v>0.97274720668792702</v>
      </c>
      <c r="BI390" s="2">
        <v>0.97274720668792702</v>
      </c>
      <c r="BJ390" s="2">
        <v>1.10662400722504</v>
      </c>
      <c r="BK390" s="2">
        <v>1</v>
      </c>
      <c r="BL390" s="2">
        <v>1.0229999999999999</v>
      </c>
      <c r="BM390" s="2">
        <v>7.0976999999999998E-2</v>
      </c>
      <c r="BN390" s="2" t="s">
        <v>109</v>
      </c>
      <c r="BO390" s="2">
        <v>0.98499999999999999</v>
      </c>
      <c r="BP390" s="2">
        <v>1.41E-2</v>
      </c>
      <c r="BQ390" s="2" t="s">
        <v>109</v>
      </c>
      <c r="BR390" s="2">
        <v>1</v>
      </c>
      <c r="BS390" s="2">
        <v>0.99083197116851796</v>
      </c>
      <c r="BT390" s="2">
        <v>1.08642601966858</v>
      </c>
      <c r="BU390" s="2">
        <v>0.93756198883056596</v>
      </c>
      <c r="BV390" s="2">
        <v>0.92896640300750699</v>
      </c>
      <c r="BW390" s="2">
        <v>0.92896640300750699</v>
      </c>
      <c r="BX390" s="2">
        <v>0.98174792528152499</v>
      </c>
      <c r="BY390" s="2">
        <v>1</v>
      </c>
      <c r="BZ390" s="2">
        <v>0.98174792528152499</v>
      </c>
      <c r="CA390" s="2">
        <v>0.92044961452484098</v>
      </c>
      <c r="CB390" s="2">
        <v>0.82413810491561901</v>
      </c>
      <c r="CC390" s="2">
        <v>0.83176368474960305</v>
      </c>
      <c r="CD390" s="2">
        <v>0.94699999999999995</v>
      </c>
      <c r="CE390" s="2">
        <v>3.3415E-2</v>
      </c>
      <c r="CF390" s="2" t="s">
        <v>109</v>
      </c>
      <c r="CG390" s="2">
        <v>0.91800000000000004</v>
      </c>
      <c r="CH390" s="2">
        <v>9.6404000000000004E-2</v>
      </c>
      <c r="CI390" s="2" t="s">
        <v>109</v>
      </c>
      <c r="CJ390" s="2">
        <v>0.91400000000000003</v>
      </c>
      <c r="CK390" s="2">
        <v>8.3224999999999993E-2</v>
      </c>
      <c r="CL390" s="2" t="s">
        <v>109</v>
      </c>
      <c r="CM390" s="2">
        <v>1.026</v>
      </c>
      <c r="CN390" s="2">
        <v>5.142E-2</v>
      </c>
      <c r="CO390" s="2" t="s">
        <v>109</v>
      </c>
    </row>
    <row r="391" spans="1:93" ht="15" x14ac:dyDescent="0.25">
      <c r="A391" s="2">
        <v>390</v>
      </c>
      <c r="B391" s="2">
        <v>23.87</v>
      </c>
      <c r="C391" s="2">
        <v>20.78</v>
      </c>
      <c r="D391" s="2" t="s">
        <v>5453</v>
      </c>
      <c r="E391" s="2" t="s">
        <v>5454</v>
      </c>
      <c r="F391" s="2" t="s">
        <v>5455</v>
      </c>
      <c r="G391" s="2" t="s">
        <v>5456</v>
      </c>
      <c r="H391" s="2" t="s">
        <v>97</v>
      </c>
      <c r="I391" s="2">
        <v>29.884799999999998</v>
      </c>
      <c r="J391" s="2">
        <v>-0.60681818181818203</v>
      </c>
      <c r="K391" s="2">
        <v>9.75</v>
      </c>
      <c r="L391" s="2">
        <v>43.560001254081698</v>
      </c>
      <c r="M391" s="2">
        <v>20</v>
      </c>
      <c r="N391" s="2" t="s">
        <v>5457</v>
      </c>
      <c r="O391" s="2" t="s">
        <v>5458</v>
      </c>
      <c r="P391" s="2">
        <v>20</v>
      </c>
      <c r="Q391" s="2">
        <v>30</v>
      </c>
      <c r="R391" s="2">
        <v>18</v>
      </c>
      <c r="S391" s="2" t="s">
        <v>5459</v>
      </c>
      <c r="T391" s="2" t="s">
        <v>5460</v>
      </c>
      <c r="U391" s="2" t="s">
        <v>5461</v>
      </c>
      <c r="V391" s="2">
        <v>16</v>
      </c>
      <c r="W391" s="2">
        <v>31</v>
      </c>
      <c r="X391" s="2">
        <v>16</v>
      </c>
      <c r="Y391" s="2" t="s">
        <v>5462</v>
      </c>
      <c r="Z391" s="2" t="s">
        <v>5463</v>
      </c>
      <c r="AA391" s="2" t="s">
        <v>5464</v>
      </c>
      <c r="AB391" s="2">
        <v>14</v>
      </c>
      <c r="AC391" s="2">
        <v>31</v>
      </c>
      <c r="AD391" s="2">
        <v>14</v>
      </c>
      <c r="AE391" s="2" t="s">
        <v>5465</v>
      </c>
      <c r="AF391" s="2" t="s">
        <v>5466</v>
      </c>
      <c r="AG391" s="2" t="s">
        <v>5467</v>
      </c>
      <c r="AH391" s="2">
        <v>0.98174792528152499</v>
      </c>
      <c r="AI391" s="2">
        <v>0.98174792528152499</v>
      </c>
      <c r="AJ391" s="2">
        <v>0.96382898092269897</v>
      </c>
      <c r="AK391" s="2">
        <v>0.99083197116851796</v>
      </c>
      <c r="AL391" s="2">
        <v>0.97274720668792702</v>
      </c>
      <c r="AM391" s="2">
        <v>1.0092530250549301</v>
      </c>
      <c r="AN391" s="2">
        <v>0.94623708724975597</v>
      </c>
      <c r="AO391" s="2">
        <v>1</v>
      </c>
      <c r="AP391" s="2">
        <v>0.97274720668792702</v>
      </c>
      <c r="AQ391" s="2">
        <v>0.93756198883056596</v>
      </c>
      <c r="AR391" s="2">
        <v>0.97274720668792702</v>
      </c>
      <c r="AS391" s="2">
        <v>0.96382898092269897</v>
      </c>
      <c r="AT391" s="2">
        <v>0.87096357345581099</v>
      </c>
      <c r="AU391" s="2">
        <v>0.89536482095718395</v>
      </c>
      <c r="AV391" s="2">
        <v>0.80167812108993497</v>
      </c>
      <c r="AW391" s="2">
        <v>0.96382898092269897</v>
      </c>
      <c r="AX391" s="2">
        <v>0.89536482095718395</v>
      </c>
      <c r="AY391" s="2">
        <v>1.06659603118896</v>
      </c>
      <c r="AZ391" s="2">
        <v>0.147197249377362</v>
      </c>
      <c r="BA391" s="2">
        <v>0.18350320211954799</v>
      </c>
      <c r="BB391" s="2">
        <v>0.18427388252555499</v>
      </c>
      <c r="BC391" s="2">
        <v>0.33558928439749602</v>
      </c>
      <c r="BD391" s="2">
        <v>0.26993095854298199</v>
      </c>
      <c r="BE391" s="2">
        <v>0.71573217982094905</v>
      </c>
      <c r="BF391" s="2">
        <v>0.99083197116851796</v>
      </c>
      <c r="BG391" s="2">
        <v>0.97274720668792702</v>
      </c>
      <c r="BH391" s="2">
        <v>0.93756198883056596</v>
      </c>
      <c r="BI391" s="2">
        <v>0.97274720668792702</v>
      </c>
      <c r="BJ391" s="2">
        <v>0.96382898092269897</v>
      </c>
      <c r="BK391" s="2">
        <v>0.89536482095718395</v>
      </c>
      <c r="BL391" s="2">
        <v>0.96399999999999997</v>
      </c>
      <c r="BM391" s="2">
        <v>2.7628E-2</v>
      </c>
      <c r="BN391" s="2" t="s">
        <v>109</v>
      </c>
      <c r="BO391" s="2">
        <v>0.94699999999999995</v>
      </c>
      <c r="BP391" s="2">
        <v>4.7178999999999999E-2</v>
      </c>
      <c r="BQ391" s="2" t="s">
        <v>109</v>
      </c>
      <c r="BR391" s="2">
        <v>1.0092530250549301</v>
      </c>
      <c r="BS391" s="2">
        <v>0.96382898092269897</v>
      </c>
      <c r="BT391" s="2">
        <v>1.06659603118896</v>
      </c>
      <c r="BU391" s="2">
        <v>0.98174792528152499</v>
      </c>
      <c r="BV391" s="2">
        <v>0.98174792528152499</v>
      </c>
      <c r="BW391" s="2">
        <v>0.96382898092269897</v>
      </c>
      <c r="BX391" s="2">
        <v>0.94623708724975597</v>
      </c>
      <c r="BY391" s="2">
        <v>1</v>
      </c>
      <c r="BZ391" s="2">
        <v>0.97274720668792702</v>
      </c>
      <c r="CA391" s="2">
        <v>0.87096357345581099</v>
      </c>
      <c r="CB391" s="2">
        <v>0.89536482095718395</v>
      </c>
      <c r="CC391" s="2">
        <v>0.80167812108993497</v>
      </c>
      <c r="CD391" s="2">
        <v>0.93300000000000005</v>
      </c>
      <c r="CE391" s="2">
        <v>6.0631999999999998E-2</v>
      </c>
      <c r="CF391" s="2" t="s">
        <v>109</v>
      </c>
      <c r="CG391" s="2">
        <v>0.95899999999999996</v>
      </c>
      <c r="CH391" s="2">
        <v>5.8279999999999998E-2</v>
      </c>
      <c r="CI391" s="2" t="s">
        <v>109</v>
      </c>
      <c r="CJ391" s="2">
        <v>0.91300000000000003</v>
      </c>
      <c r="CK391" s="2">
        <v>0.1055</v>
      </c>
      <c r="CL391" s="2" t="s">
        <v>109</v>
      </c>
      <c r="CM391" s="2">
        <v>1.0129999999999999</v>
      </c>
      <c r="CN391" s="2">
        <v>5.0826000000000003E-2</v>
      </c>
      <c r="CO391" s="2" t="s">
        <v>109</v>
      </c>
    </row>
    <row r="392" spans="1:93" ht="15" x14ac:dyDescent="0.25">
      <c r="A392" s="2">
        <v>391</v>
      </c>
      <c r="B392" s="2">
        <v>49.1</v>
      </c>
      <c r="C392" s="2">
        <v>46.01</v>
      </c>
      <c r="D392" s="2" t="s">
        <v>5468</v>
      </c>
      <c r="E392" s="2" t="s">
        <v>5469</v>
      </c>
      <c r="F392" s="2" t="s">
        <v>5470</v>
      </c>
      <c r="G392" s="2" t="s">
        <v>5471</v>
      </c>
      <c r="H392" s="2" t="s">
        <v>97</v>
      </c>
      <c r="I392" s="2">
        <v>66.784899999999993</v>
      </c>
      <c r="J392" s="2">
        <v>-0.81615646258503405</v>
      </c>
      <c r="K392" s="2">
        <v>5.1100000000000003</v>
      </c>
      <c r="L392" s="2">
        <v>43.540000915527301</v>
      </c>
      <c r="M392" s="2">
        <v>30</v>
      </c>
      <c r="N392" s="2" t="s">
        <v>5468</v>
      </c>
      <c r="O392" s="2" t="s">
        <v>5472</v>
      </c>
      <c r="P392" s="2">
        <v>30</v>
      </c>
      <c r="Q392" s="2">
        <v>35</v>
      </c>
      <c r="R392" s="2">
        <v>26</v>
      </c>
      <c r="S392" s="2" t="s">
        <v>5473</v>
      </c>
      <c r="T392" s="2" t="s">
        <v>5474</v>
      </c>
      <c r="U392" s="2" t="s">
        <v>5475</v>
      </c>
      <c r="V392" s="2">
        <v>16</v>
      </c>
      <c r="W392" s="2">
        <v>22</v>
      </c>
      <c r="X392" s="2">
        <v>14</v>
      </c>
      <c r="Y392" s="2" t="s">
        <v>5476</v>
      </c>
      <c r="Z392" s="2" t="s">
        <v>5477</v>
      </c>
      <c r="AA392" s="2" t="s">
        <v>5478</v>
      </c>
      <c r="AB392" s="2">
        <v>22</v>
      </c>
      <c r="AC392" s="2">
        <v>45</v>
      </c>
      <c r="AD392" s="2">
        <v>18</v>
      </c>
      <c r="AE392" s="2" t="s">
        <v>5479</v>
      </c>
      <c r="AF392" s="2" t="s">
        <v>5480</v>
      </c>
      <c r="AG392" s="2" t="s">
        <v>5481</v>
      </c>
      <c r="AH392" s="2">
        <v>0.97274720668792702</v>
      </c>
      <c r="AI392" s="2">
        <v>0.94623708724975597</v>
      </c>
      <c r="AJ392" s="2">
        <v>0.99083197116851796</v>
      </c>
      <c r="AK392" s="2">
        <v>1.0185910463333101</v>
      </c>
      <c r="AL392" s="2">
        <v>1.0375280380248999</v>
      </c>
      <c r="AM392" s="2">
        <v>0.97274720668792702</v>
      </c>
      <c r="AN392" s="2">
        <v>0.96382898092269897</v>
      </c>
      <c r="AO392" s="2">
        <v>0.96382898092269897</v>
      </c>
      <c r="AP392" s="2">
        <v>1.02801597118378</v>
      </c>
      <c r="AQ392" s="2">
        <v>0.99083197116851796</v>
      </c>
      <c r="AR392" s="2">
        <v>1.0471290349960301</v>
      </c>
      <c r="AS392" s="2">
        <v>0.92896640300750699</v>
      </c>
      <c r="AT392" s="2">
        <v>0.77983009815216098</v>
      </c>
      <c r="AU392" s="2">
        <v>0.72443598508834794</v>
      </c>
      <c r="AV392" s="2">
        <v>0.87902247905731201</v>
      </c>
      <c r="AW392" s="2">
        <v>1.06659603118896</v>
      </c>
      <c r="AX392" s="2">
        <v>1.20226395130157</v>
      </c>
      <c r="AY392" s="2">
        <v>0.87096357345581099</v>
      </c>
      <c r="AZ392" s="2">
        <v>0.37146236641068198</v>
      </c>
      <c r="BA392" s="2">
        <v>0.20270626221304899</v>
      </c>
      <c r="BB392" s="2">
        <v>0.28512076329809599</v>
      </c>
      <c r="BC392" s="2">
        <v>0.27296293720460502</v>
      </c>
      <c r="BD392" s="2">
        <v>0.51728765069251204</v>
      </c>
      <c r="BE392" s="2">
        <v>0.13042991258221501</v>
      </c>
      <c r="BF392" s="2">
        <v>1.0185910463333101</v>
      </c>
      <c r="BG392" s="2">
        <v>1.0375280380248999</v>
      </c>
      <c r="BH392" s="2">
        <v>0.99083197116851796</v>
      </c>
      <c r="BI392" s="2">
        <v>1.0471290349960301</v>
      </c>
      <c r="BJ392" s="2">
        <v>1.06659603118896</v>
      </c>
      <c r="BK392" s="2">
        <v>1.20226395130157</v>
      </c>
      <c r="BL392" s="2">
        <v>1.0249999999999999</v>
      </c>
      <c r="BM392" s="2">
        <v>3.7383E-2</v>
      </c>
      <c r="BN392" s="2" t="s">
        <v>109</v>
      </c>
      <c r="BO392" s="2">
        <v>1.0960000000000001</v>
      </c>
      <c r="BP392" s="2">
        <v>8.4391999999999995E-2</v>
      </c>
      <c r="BQ392" s="2" t="s">
        <v>109</v>
      </c>
      <c r="BR392" s="2">
        <v>0.97274720668792702</v>
      </c>
      <c r="BS392" s="2">
        <v>0.92896640300750699</v>
      </c>
      <c r="BT392" s="2">
        <v>0.87096357345581099</v>
      </c>
      <c r="BU392" s="2">
        <v>0.97274720668792702</v>
      </c>
      <c r="BV392" s="2">
        <v>0.94623708724975597</v>
      </c>
      <c r="BW392" s="2">
        <v>0.99083197116851796</v>
      </c>
      <c r="BX392" s="2">
        <v>0.96382898092269897</v>
      </c>
      <c r="BY392" s="2">
        <v>0.96382898092269897</v>
      </c>
      <c r="BZ392" s="2">
        <v>1.02801597118378</v>
      </c>
      <c r="CA392" s="2">
        <v>0.77983009815216098</v>
      </c>
      <c r="CB392" s="2">
        <v>0.72443598508834794</v>
      </c>
      <c r="CC392" s="2">
        <v>0.87902247905731201</v>
      </c>
      <c r="CD392" s="2">
        <v>0.90500000000000003</v>
      </c>
      <c r="CE392" s="2">
        <v>0.120267</v>
      </c>
      <c r="CF392" s="2" t="s">
        <v>109</v>
      </c>
      <c r="CG392" s="2">
        <v>0.878</v>
      </c>
      <c r="CH392" s="2">
        <v>0.15193599999999999</v>
      </c>
      <c r="CI392" s="2" t="s">
        <v>109</v>
      </c>
      <c r="CJ392" s="2">
        <v>0.96599999999999997</v>
      </c>
      <c r="CK392" s="2">
        <v>8.0282000000000006E-2</v>
      </c>
      <c r="CL392" s="2" t="s">
        <v>109</v>
      </c>
      <c r="CM392" s="2">
        <v>0.92400000000000004</v>
      </c>
      <c r="CN392" s="2">
        <v>5.5243E-2</v>
      </c>
      <c r="CO392" s="2" t="s">
        <v>109</v>
      </c>
    </row>
    <row r="393" spans="1:93" ht="15" x14ac:dyDescent="0.25">
      <c r="A393" s="2">
        <v>392</v>
      </c>
      <c r="B393" s="2">
        <v>39.31</v>
      </c>
      <c r="C393" s="2">
        <v>37.61</v>
      </c>
      <c r="D393" s="2" t="s">
        <v>5482</v>
      </c>
      <c r="E393" s="2" t="s">
        <v>5483</v>
      </c>
      <c r="F393" s="2" t="s">
        <v>5484</v>
      </c>
      <c r="G393" s="2" t="s">
        <v>5485</v>
      </c>
      <c r="H393" s="2" t="s">
        <v>97</v>
      </c>
      <c r="I393" s="2">
        <v>51.738700000000001</v>
      </c>
      <c r="J393" s="2">
        <v>-0.21077586206896601</v>
      </c>
      <c r="K393" s="2">
        <v>6.48</v>
      </c>
      <c r="L393" s="2">
        <v>43.529999256133998</v>
      </c>
      <c r="M393" s="2">
        <v>23</v>
      </c>
      <c r="N393" s="2" t="s">
        <v>5482</v>
      </c>
      <c r="O393" s="2" t="s">
        <v>5486</v>
      </c>
      <c r="P393" s="2">
        <v>12</v>
      </c>
      <c r="Q393" s="2">
        <v>17</v>
      </c>
      <c r="R393" s="2">
        <v>11</v>
      </c>
      <c r="S393" s="2" t="s">
        <v>5487</v>
      </c>
      <c r="T393" s="2" t="s">
        <v>5488</v>
      </c>
      <c r="U393" s="2" t="s">
        <v>5489</v>
      </c>
      <c r="V393" s="2">
        <v>18</v>
      </c>
      <c r="W393" s="2">
        <v>26</v>
      </c>
      <c r="X393" s="2">
        <v>16</v>
      </c>
      <c r="Y393" s="2" t="s">
        <v>5490</v>
      </c>
      <c r="Z393" s="2" t="s">
        <v>5491</v>
      </c>
      <c r="AA393" s="2" t="s">
        <v>5492</v>
      </c>
      <c r="AB393" s="2">
        <v>23</v>
      </c>
      <c r="AC393" s="2">
        <v>45</v>
      </c>
      <c r="AD393" s="2">
        <v>21</v>
      </c>
      <c r="AE393" s="2" t="s">
        <v>5493</v>
      </c>
      <c r="AF393" s="2" t="s">
        <v>5494</v>
      </c>
      <c r="AG393" s="2" t="s">
        <v>5495</v>
      </c>
      <c r="AH393" s="2">
        <v>0.91201078891754195</v>
      </c>
      <c r="AI393" s="2">
        <v>1.02801597118378</v>
      </c>
      <c r="AJ393" s="2">
        <v>0.94623708724975597</v>
      </c>
      <c r="AK393" s="2">
        <v>0.87902247905731201</v>
      </c>
      <c r="AL393" s="2">
        <v>0.91201078891754195</v>
      </c>
      <c r="AM393" s="2">
        <v>0.95499259233474698</v>
      </c>
      <c r="AN393" s="2">
        <v>0.99083197116851796</v>
      </c>
      <c r="AO393" s="2">
        <v>0.99083197116851796</v>
      </c>
      <c r="AP393" s="2">
        <v>0.97274720668792702</v>
      </c>
      <c r="AQ393" s="2">
        <v>0.99083197116851796</v>
      </c>
      <c r="AR393" s="2">
        <v>0.97274720668792702</v>
      </c>
      <c r="AS393" s="2">
        <v>1.0092530250549301</v>
      </c>
      <c r="AT393" s="2">
        <v>1</v>
      </c>
      <c r="AU393" s="2">
        <v>1.02801597118378</v>
      </c>
      <c r="AV393" s="2">
        <v>1.10662400722504</v>
      </c>
      <c r="AW393" s="2">
        <v>0.96382898092269897</v>
      </c>
      <c r="AX393" s="2">
        <v>1.06659603118896</v>
      </c>
      <c r="AY393" s="2">
        <v>0.89536482095718395</v>
      </c>
      <c r="AZ393" s="2">
        <v>0.248371643751638</v>
      </c>
      <c r="BA393" s="2">
        <v>0.72441009109477505</v>
      </c>
      <c r="BB393" s="2">
        <v>0.36806668954886101</v>
      </c>
      <c r="BC393" s="2">
        <v>0.33773526548732302</v>
      </c>
      <c r="BD393" s="2">
        <v>0.91037750277357299</v>
      </c>
      <c r="BE393" s="2">
        <v>0.291508794245803</v>
      </c>
      <c r="BF393" s="2">
        <v>0.87902247905731201</v>
      </c>
      <c r="BG393" s="2">
        <v>0.91201078891754195</v>
      </c>
      <c r="BH393" s="2">
        <v>0.99083197116851796</v>
      </c>
      <c r="BI393" s="2">
        <v>0.97274720668792702</v>
      </c>
      <c r="BJ393" s="2">
        <v>0.96382898092269897</v>
      </c>
      <c r="BK393" s="2">
        <v>1.06659603118896</v>
      </c>
      <c r="BL393" s="2">
        <v>0.94499999999999995</v>
      </c>
      <c r="BM393" s="2">
        <v>6.1766000000000001E-2</v>
      </c>
      <c r="BN393" s="2" t="s">
        <v>109</v>
      </c>
      <c r="BO393" s="2">
        <v>0.98399999999999999</v>
      </c>
      <c r="BP393" s="2">
        <v>7.9164999999999999E-2</v>
      </c>
      <c r="BQ393" s="2" t="s">
        <v>109</v>
      </c>
      <c r="BR393" s="2">
        <v>0.95499259233474698</v>
      </c>
      <c r="BS393" s="2">
        <v>1.0092530250549301</v>
      </c>
      <c r="BT393" s="2">
        <v>0.89536482095718395</v>
      </c>
      <c r="BU393" s="2">
        <v>0.91201078891754195</v>
      </c>
      <c r="BV393" s="2">
        <v>1.02801597118378</v>
      </c>
      <c r="BW393" s="2">
        <v>0.94623708724975597</v>
      </c>
      <c r="BX393" s="2">
        <v>0.99083197116851796</v>
      </c>
      <c r="BY393" s="2">
        <v>0.99083197116851796</v>
      </c>
      <c r="BZ393" s="2">
        <v>0.97274720668792702</v>
      </c>
      <c r="CA393" s="2">
        <v>1</v>
      </c>
      <c r="CB393" s="2">
        <v>1.02801597118378</v>
      </c>
      <c r="CC393" s="2">
        <v>1.10662400722504</v>
      </c>
      <c r="CD393" s="2">
        <v>0.96799999999999997</v>
      </c>
      <c r="CE393" s="2">
        <v>4.9991000000000001E-2</v>
      </c>
      <c r="CF393" s="2" t="s">
        <v>109</v>
      </c>
      <c r="CG393" s="2">
        <v>1.016</v>
      </c>
      <c r="CH393" s="2">
        <v>2.1138000000000001E-2</v>
      </c>
      <c r="CI393" s="2" t="s">
        <v>109</v>
      </c>
      <c r="CJ393" s="2">
        <v>1.0089999999999999</v>
      </c>
      <c r="CK393" s="2">
        <v>8.5247000000000003E-2</v>
      </c>
      <c r="CL393" s="2" t="s">
        <v>109</v>
      </c>
      <c r="CM393" s="2">
        <v>0.95299999999999996</v>
      </c>
      <c r="CN393" s="2">
        <v>5.9762000000000003E-2</v>
      </c>
      <c r="CO393" s="2" t="s">
        <v>109</v>
      </c>
    </row>
    <row r="394" spans="1:93" ht="15" x14ac:dyDescent="0.25">
      <c r="A394" s="2">
        <v>393</v>
      </c>
      <c r="B394" s="2">
        <v>29.67</v>
      </c>
      <c r="C394" s="2">
        <v>28.91</v>
      </c>
      <c r="D394" s="2" t="s">
        <v>5496</v>
      </c>
      <c r="E394" s="2" t="s">
        <v>5497</v>
      </c>
      <c r="F394" s="2" t="s">
        <v>5498</v>
      </c>
      <c r="G394" s="2" t="s">
        <v>5499</v>
      </c>
      <c r="H394" s="2" t="s">
        <v>97</v>
      </c>
      <c r="I394" s="2">
        <v>44.889099999999999</v>
      </c>
      <c r="J394" s="2">
        <v>-0.136407766990291</v>
      </c>
      <c r="K394" s="2">
        <v>8.68</v>
      </c>
      <c r="L394" s="2">
        <v>43.4500008821487</v>
      </c>
      <c r="M394" s="2">
        <v>20</v>
      </c>
      <c r="N394" s="2" t="s">
        <v>5496</v>
      </c>
      <c r="O394" s="2" t="s">
        <v>5500</v>
      </c>
      <c r="P394" s="2">
        <v>23</v>
      </c>
      <c r="Q394" s="2">
        <v>54</v>
      </c>
      <c r="R394" s="2">
        <v>23</v>
      </c>
      <c r="S394" s="2" t="s">
        <v>5501</v>
      </c>
      <c r="T394" s="2" t="s">
        <v>5502</v>
      </c>
      <c r="U394" s="2" t="s">
        <v>5503</v>
      </c>
      <c r="V394" s="2">
        <v>18</v>
      </c>
      <c r="W394" s="2">
        <v>40</v>
      </c>
      <c r="X394" s="2">
        <v>18</v>
      </c>
      <c r="Y394" s="2" t="s">
        <v>5504</v>
      </c>
      <c r="Z394" s="2" t="s">
        <v>5505</v>
      </c>
      <c r="AA394" s="2" t="s">
        <v>5506</v>
      </c>
      <c r="AB394" s="2">
        <v>20</v>
      </c>
      <c r="AC394" s="2">
        <v>64</v>
      </c>
      <c r="AD394" s="2">
        <v>18</v>
      </c>
      <c r="AE394" s="2" t="s">
        <v>5507</v>
      </c>
      <c r="AF394" s="2" t="s">
        <v>5508</v>
      </c>
      <c r="AG394" s="2" t="s">
        <v>5509</v>
      </c>
      <c r="AH394" s="2">
        <v>0.73790431022643999</v>
      </c>
      <c r="AI394" s="2">
        <v>1.12719798088074</v>
      </c>
      <c r="AJ394" s="2">
        <v>1.05681800842285</v>
      </c>
      <c r="AK394" s="2">
        <v>0.64268767833709695</v>
      </c>
      <c r="AL394" s="2">
        <v>0.93756198883056596</v>
      </c>
      <c r="AM394" s="2">
        <v>0.67920362949371305</v>
      </c>
      <c r="AN394" s="2">
        <v>0.93756198883056596</v>
      </c>
      <c r="AO394" s="2">
        <v>1.3677289485931401</v>
      </c>
      <c r="AP394" s="2">
        <v>1.14815402030945</v>
      </c>
      <c r="AQ394" s="2">
        <v>0.67920362949371305</v>
      </c>
      <c r="AR394" s="2">
        <v>0.82413810491561901</v>
      </c>
      <c r="AS394" s="2">
        <v>0.80167812108993497</v>
      </c>
      <c r="AT394" s="2">
        <v>0.76559662818908703</v>
      </c>
      <c r="AU394" s="2">
        <v>1.14815402030945</v>
      </c>
      <c r="AV394" s="2">
        <v>1.2589249610900899</v>
      </c>
      <c r="AW394" s="2">
        <v>0.66680681705474898</v>
      </c>
      <c r="AX394" s="2">
        <v>1.10662400722504</v>
      </c>
      <c r="AY394" s="2">
        <v>0.60255962610244795</v>
      </c>
      <c r="AZ394" s="2">
        <v>1.5557336651594799E-3</v>
      </c>
      <c r="BA394" s="2">
        <v>0.60293005536025102</v>
      </c>
      <c r="BB394" s="2">
        <v>0.104500005277485</v>
      </c>
      <c r="BC394" s="2">
        <v>9.0787361436104205E-2</v>
      </c>
      <c r="BD394" s="2">
        <v>0.10776169354727901</v>
      </c>
      <c r="BE394" s="2">
        <v>4.6238311685946602E-2</v>
      </c>
      <c r="BF394" s="2">
        <v>0.64268767833709695</v>
      </c>
      <c r="BG394" s="2">
        <v>0.93756198883056596</v>
      </c>
      <c r="BH394" s="2">
        <v>0.67920362949371305</v>
      </c>
      <c r="BI394" s="2">
        <v>0.82413810491561901</v>
      </c>
      <c r="BJ394" s="2">
        <v>0.66680681705474898</v>
      </c>
      <c r="BK394" s="2">
        <v>1.10662400722504</v>
      </c>
      <c r="BL394" s="2">
        <v>0.66300000000000003</v>
      </c>
      <c r="BM394" s="2">
        <v>2.8011999999999999E-2</v>
      </c>
      <c r="BN394" s="2" t="s">
        <v>110</v>
      </c>
      <c r="BO394" s="2">
        <v>0.95599999999999996</v>
      </c>
      <c r="BP394" s="2">
        <v>0.14867900000000001</v>
      </c>
      <c r="BQ394" s="2" t="s">
        <v>109</v>
      </c>
      <c r="BR394" s="2">
        <v>0.67920362949371305</v>
      </c>
      <c r="BS394" s="2">
        <v>0.80167812108993497</v>
      </c>
      <c r="BT394" s="2">
        <v>0.60255962610244795</v>
      </c>
      <c r="BU394" s="2">
        <v>0.73790431022643999</v>
      </c>
      <c r="BV394" s="2">
        <v>1.12719798088074</v>
      </c>
      <c r="BW394" s="2">
        <v>1.05681800842285</v>
      </c>
      <c r="BX394" s="2">
        <v>0.93756198883056596</v>
      </c>
      <c r="BY394" s="2">
        <v>1.3677289485931401</v>
      </c>
      <c r="BZ394" s="2">
        <v>1.14815402030945</v>
      </c>
      <c r="CA394" s="2">
        <v>0.76559662818908703</v>
      </c>
      <c r="CB394" s="2">
        <v>1.14815402030945</v>
      </c>
      <c r="CC394" s="2">
        <v>1.2589249610900899</v>
      </c>
      <c r="CD394" s="2">
        <v>0.81399999999999995</v>
      </c>
      <c r="CE394" s="2">
        <v>0.132936</v>
      </c>
      <c r="CF394" s="2" t="s">
        <v>109</v>
      </c>
      <c r="CG394" s="2">
        <v>1.214</v>
      </c>
      <c r="CH394" s="2">
        <v>0.10971499999999999</v>
      </c>
      <c r="CI394" s="2" t="s">
        <v>109</v>
      </c>
      <c r="CJ394" s="2">
        <v>1.155</v>
      </c>
      <c r="CK394" s="2">
        <v>8.7654999999999997E-2</v>
      </c>
      <c r="CL394" s="2" t="s">
        <v>109</v>
      </c>
      <c r="CM394" s="2">
        <v>0.69399999999999995</v>
      </c>
      <c r="CN394" s="2">
        <v>0.144618</v>
      </c>
      <c r="CO394" s="2" t="s">
        <v>110</v>
      </c>
    </row>
    <row r="395" spans="1:93" ht="15" x14ac:dyDescent="0.25">
      <c r="A395" s="2">
        <v>394</v>
      </c>
      <c r="B395" s="2">
        <v>27.24</v>
      </c>
      <c r="C395" s="2">
        <v>24.42</v>
      </c>
      <c r="D395" s="2" t="s">
        <v>5510</v>
      </c>
      <c r="E395" s="2" t="s">
        <v>5511</v>
      </c>
      <c r="F395" s="2" t="s">
        <v>5512</v>
      </c>
      <c r="G395" s="2" t="s">
        <v>5513</v>
      </c>
      <c r="H395" s="2" t="s">
        <v>97</v>
      </c>
      <c r="I395" s="2">
        <v>46.648299999999999</v>
      </c>
      <c r="J395" s="2">
        <v>-0.60418719211822602</v>
      </c>
      <c r="K395" s="2">
        <v>5.81</v>
      </c>
      <c r="L395" s="2">
        <v>43.349999189376803</v>
      </c>
      <c r="M395" s="2">
        <v>19</v>
      </c>
      <c r="N395" s="2" t="s">
        <v>5510</v>
      </c>
      <c r="O395" s="2" t="s">
        <v>5514</v>
      </c>
      <c r="P395" s="2">
        <v>19</v>
      </c>
      <c r="Q395" s="2">
        <v>26</v>
      </c>
      <c r="R395" s="2">
        <v>18</v>
      </c>
      <c r="S395" s="2" t="s">
        <v>5515</v>
      </c>
      <c r="T395" s="2" t="s">
        <v>5516</v>
      </c>
      <c r="U395" s="2" t="s">
        <v>5517</v>
      </c>
      <c r="V395" s="2">
        <v>13</v>
      </c>
      <c r="W395" s="2">
        <v>16</v>
      </c>
      <c r="X395" s="2">
        <v>13</v>
      </c>
      <c r="Y395" s="2" t="s">
        <v>5518</v>
      </c>
      <c r="Z395" s="2" t="s">
        <v>5519</v>
      </c>
      <c r="AA395" s="2" t="s">
        <v>5520</v>
      </c>
      <c r="AB395" s="2">
        <v>12</v>
      </c>
      <c r="AC395" s="2">
        <v>19</v>
      </c>
      <c r="AD395" s="2">
        <v>12</v>
      </c>
      <c r="AE395" s="2" t="s">
        <v>5521</v>
      </c>
      <c r="AF395" s="2" t="s">
        <v>5522</v>
      </c>
      <c r="AG395" s="2" t="s">
        <v>5523</v>
      </c>
      <c r="AH395" s="2">
        <v>0.93756198883056596</v>
      </c>
      <c r="AI395" s="2">
        <v>0.91201078891754195</v>
      </c>
      <c r="AJ395" s="2">
        <v>0.93756198883056596</v>
      </c>
      <c r="AK395" s="2">
        <v>1.0185910463333101</v>
      </c>
      <c r="AL395" s="2">
        <v>1.02801597118378</v>
      </c>
      <c r="AM395" s="2">
        <v>0.99083197116851796</v>
      </c>
      <c r="AN395" s="2">
        <v>0.96382898092269897</v>
      </c>
      <c r="AO395" s="2">
        <v>0.93756198883056596</v>
      </c>
      <c r="AP395" s="2">
        <v>0.92896640300750699</v>
      </c>
      <c r="AQ395" s="2">
        <v>1.0185910463333101</v>
      </c>
      <c r="AR395" s="2">
        <v>0.99083197116851796</v>
      </c>
      <c r="AS395" s="2">
        <v>1.0185910463333101</v>
      </c>
      <c r="AT395" s="2">
        <v>0.94623708724975597</v>
      </c>
      <c r="AU395" s="2">
        <v>0.94623708724975597</v>
      </c>
      <c r="AV395" s="2">
        <v>0.96382898092269897</v>
      </c>
      <c r="AW395" s="2">
        <v>1</v>
      </c>
      <c r="AX395" s="2">
        <v>1.0185910463333101</v>
      </c>
      <c r="AY395" s="2">
        <v>0.97274720668792702</v>
      </c>
      <c r="AZ395" s="2">
        <v>0.18350341907227399</v>
      </c>
      <c r="BA395" s="2">
        <v>0.38278919889559798</v>
      </c>
      <c r="BB395" s="2">
        <v>2.3375453646235798E-2</v>
      </c>
      <c r="BC395" s="2">
        <v>2.3704330799665999E-2</v>
      </c>
      <c r="BD395" s="2">
        <v>3.4175606879933998E-2</v>
      </c>
      <c r="BE395" s="2">
        <v>0.69138628638522504</v>
      </c>
      <c r="BF395" s="2">
        <v>1.0185910463333101</v>
      </c>
      <c r="BG395" s="2">
        <v>1.02801597118378</v>
      </c>
      <c r="BH395" s="2">
        <v>1.0185910463333101</v>
      </c>
      <c r="BI395" s="2">
        <v>0.99083197116851796</v>
      </c>
      <c r="BJ395" s="2">
        <v>1</v>
      </c>
      <c r="BK395" s="2">
        <v>1.0185910463333101</v>
      </c>
      <c r="BL395" s="2">
        <v>1.012</v>
      </c>
      <c r="BM395" s="2">
        <v>1.0602E-2</v>
      </c>
      <c r="BN395" s="2" t="s">
        <v>109</v>
      </c>
      <c r="BO395" s="2">
        <v>1.012</v>
      </c>
      <c r="BP395" s="2">
        <v>1.9092000000000001E-2</v>
      </c>
      <c r="BQ395" s="2" t="s">
        <v>109</v>
      </c>
      <c r="BR395" s="2">
        <v>0.99083197116851796</v>
      </c>
      <c r="BS395" s="2">
        <v>1.0185910463333101</v>
      </c>
      <c r="BT395" s="2">
        <v>0.97274720668792702</v>
      </c>
      <c r="BU395" s="2">
        <v>0.93756198883056596</v>
      </c>
      <c r="BV395" s="2">
        <v>0.91201078891754195</v>
      </c>
      <c r="BW395" s="2">
        <v>0.93756198883056596</v>
      </c>
      <c r="BX395" s="2">
        <v>0.96382898092269897</v>
      </c>
      <c r="BY395" s="2">
        <v>0.93756198883056596</v>
      </c>
      <c r="BZ395" s="2">
        <v>0.92896640300750699</v>
      </c>
      <c r="CA395" s="2">
        <v>0.94623708724975597</v>
      </c>
      <c r="CB395" s="2">
        <v>0.94623708724975597</v>
      </c>
      <c r="CC395" s="2">
        <v>0.96382898092269897</v>
      </c>
      <c r="CD395" s="2">
        <v>0.94899999999999995</v>
      </c>
      <c r="CE395" s="2">
        <v>1.4099E-2</v>
      </c>
      <c r="CF395" s="2" t="s">
        <v>109</v>
      </c>
      <c r="CG395" s="2">
        <v>0.93200000000000005</v>
      </c>
      <c r="CH395" s="2">
        <v>1.9092999999999999E-2</v>
      </c>
      <c r="CI395" s="2" t="s">
        <v>109</v>
      </c>
      <c r="CJ395" s="2">
        <v>0.94299999999999995</v>
      </c>
      <c r="CK395" s="2">
        <v>1.9251000000000001E-2</v>
      </c>
      <c r="CL395" s="2" t="s">
        <v>109</v>
      </c>
      <c r="CM395" s="2">
        <v>0.99399999999999999</v>
      </c>
      <c r="CN395" s="2">
        <v>2.3229E-2</v>
      </c>
      <c r="CO395" s="2" t="s">
        <v>109</v>
      </c>
    </row>
    <row r="396" spans="1:93" ht="15" x14ac:dyDescent="0.25">
      <c r="A396" s="2">
        <v>395</v>
      </c>
      <c r="B396" s="2">
        <v>45.77</v>
      </c>
      <c r="C396" s="2">
        <v>44.41</v>
      </c>
      <c r="D396" s="2" t="s">
        <v>5524</v>
      </c>
      <c r="E396" s="2" t="s">
        <v>5525</v>
      </c>
      <c r="F396" s="2" t="s">
        <v>5526</v>
      </c>
      <c r="G396" s="2" t="s">
        <v>5527</v>
      </c>
      <c r="H396" s="2" t="s">
        <v>97</v>
      </c>
      <c r="I396" s="2">
        <v>67.629800000000003</v>
      </c>
      <c r="J396" s="2">
        <v>-0.145585874799358</v>
      </c>
      <c r="K396" s="2">
        <v>7.23</v>
      </c>
      <c r="L396" s="2">
        <v>43.340000510215802</v>
      </c>
      <c r="M396" s="2">
        <v>38</v>
      </c>
      <c r="N396" s="2" t="s">
        <v>5524</v>
      </c>
      <c r="O396" s="2" t="s">
        <v>5528</v>
      </c>
      <c r="P396" s="2">
        <v>38</v>
      </c>
      <c r="Q396" s="2">
        <v>58</v>
      </c>
      <c r="R396" s="2">
        <v>38</v>
      </c>
      <c r="S396" s="2" t="s">
        <v>5529</v>
      </c>
      <c r="T396" s="2" t="s">
        <v>5530</v>
      </c>
      <c r="U396" s="2" t="s">
        <v>5531</v>
      </c>
      <c r="V396" s="2">
        <v>26</v>
      </c>
      <c r="W396" s="2">
        <v>74</v>
      </c>
      <c r="X396" s="2">
        <v>25</v>
      </c>
      <c r="Y396" s="2" t="s">
        <v>5532</v>
      </c>
      <c r="Z396" s="2" t="s">
        <v>5533</v>
      </c>
      <c r="AA396" s="2" t="s">
        <v>5534</v>
      </c>
      <c r="AB396" s="2">
        <v>34</v>
      </c>
      <c r="AC396" s="2">
        <v>73</v>
      </c>
      <c r="AD396" s="2">
        <v>33</v>
      </c>
      <c r="AE396" s="2" t="s">
        <v>5535</v>
      </c>
      <c r="AF396" s="2" t="s">
        <v>5536</v>
      </c>
      <c r="AG396" s="2" t="s">
        <v>5537</v>
      </c>
      <c r="AH396" s="2">
        <v>0.97274720668792702</v>
      </c>
      <c r="AI396" s="2">
        <v>0.96382898092269897</v>
      </c>
      <c r="AJ396" s="2">
        <v>0.99083197116851796</v>
      </c>
      <c r="AK396" s="2">
        <v>1</v>
      </c>
      <c r="AL396" s="2">
        <v>1.0185910463333101</v>
      </c>
      <c r="AM396" s="2">
        <v>0.96382898092269897</v>
      </c>
      <c r="AN396" s="2">
        <v>1.18032097816467</v>
      </c>
      <c r="AO396" s="2">
        <v>1.07646501064301</v>
      </c>
      <c r="AP396" s="2">
        <v>2.7542290687561</v>
      </c>
      <c r="AQ396" s="2">
        <v>1.08642601966858</v>
      </c>
      <c r="AR396" s="2">
        <v>2.5351290702819802</v>
      </c>
      <c r="AS396" s="2">
        <v>0.43251380324363697</v>
      </c>
      <c r="AT396" s="2">
        <v>0.89536482095718395</v>
      </c>
      <c r="AU396" s="2">
        <v>0.93756198883056596</v>
      </c>
      <c r="AV396" s="2">
        <v>1</v>
      </c>
      <c r="AW396" s="2">
        <v>0.95499259233474698</v>
      </c>
      <c r="AX396" s="2">
        <v>1.05681800842285</v>
      </c>
      <c r="AY396" s="2">
        <v>0.88715600967407204</v>
      </c>
      <c r="AZ396" s="2">
        <v>0.77568962479218795</v>
      </c>
      <c r="BA396" s="2">
        <v>0.378136980689327</v>
      </c>
      <c r="BB396" s="2">
        <v>0.92069396319544095</v>
      </c>
      <c r="BC396" s="2">
        <v>0.84749988436380796</v>
      </c>
      <c r="BD396" s="2">
        <v>0.42792199277807103</v>
      </c>
      <c r="BE396" s="2">
        <v>0.32232102653724798</v>
      </c>
      <c r="BF396" s="2">
        <v>1</v>
      </c>
      <c r="BG396" s="2">
        <v>1.0185910463333101</v>
      </c>
      <c r="BH396" s="2">
        <v>1.08642601966858</v>
      </c>
      <c r="BI396" s="2">
        <v>2.5351290702819802</v>
      </c>
      <c r="BJ396" s="2">
        <v>0.95499259233474698</v>
      </c>
      <c r="BK396" s="2">
        <v>1.05681800842285</v>
      </c>
      <c r="BL396" s="2">
        <v>1.014</v>
      </c>
      <c r="BM396" s="2">
        <v>6.5886E-2</v>
      </c>
      <c r="BN396" s="2" t="s">
        <v>109</v>
      </c>
      <c r="BO396" s="2">
        <v>1.5369999999999999</v>
      </c>
      <c r="BP396" s="2">
        <v>0.56267699999999998</v>
      </c>
      <c r="BQ396" s="2" t="s">
        <v>109</v>
      </c>
      <c r="BR396" s="2">
        <v>0.96382898092269897</v>
      </c>
      <c r="BS396" s="2">
        <v>0.43251380324363697</v>
      </c>
      <c r="BT396" s="2">
        <v>0.88715600967407204</v>
      </c>
      <c r="BU396" s="2">
        <v>0.97274720668792702</v>
      </c>
      <c r="BV396" s="2">
        <v>0.96382898092269897</v>
      </c>
      <c r="BW396" s="2">
        <v>0.99083197116851796</v>
      </c>
      <c r="BX396" s="2">
        <v>1.18032097816467</v>
      </c>
      <c r="BY396" s="2">
        <v>1.07646501064301</v>
      </c>
      <c r="BZ396" s="2">
        <v>2.7542290687561</v>
      </c>
      <c r="CA396" s="2">
        <v>0.89536482095718395</v>
      </c>
      <c r="CB396" s="2">
        <v>0.93756198883056596</v>
      </c>
      <c r="CC396" s="2">
        <v>1</v>
      </c>
      <c r="CD396" s="2">
        <v>1.016</v>
      </c>
      <c r="CE396" s="2">
        <v>0.145011</v>
      </c>
      <c r="CF396" s="2" t="s">
        <v>109</v>
      </c>
      <c r="CG396" s="2">
        <v>0.99299999999999999</v>
      </c>
      <c r="CH396" s="2">
        <v>7.4340000000000003E-2</v>
      </c>
      <c r="CI396" s="2" t="s">
        <v>109</v>
      </c>
      <c r="CJ396" s="2">
        <v>1.5820000000000001</v>
      </c>
      <c r="CK396" s="2">
        <v>0.64200999999999997</v>
      </c>
      <c r="CL396" s="2" t="s">
        <v>109</v>
      </c>
      <c r="CM396" s="2">
        <v>0.76100000000000001</v>
      </c>
      <c r="CN396" s="2">
        <v>0.377305</v>
      </c>
      <c r="CO396" s="2" t="s">
        <v>109</v>
      </c>
    </row>
    <row r="397" spans="1:93" ht="15" x14ac:dyDescent="0.25">
      <c r="A397" s="2">
        <v>396</v>
      </c>
      <c r="B397" s="2">
        <v>63.54</v>
      </c>
      <c r="C397" s="2">
        <v>34.33</v>
      </c>
      <c r="D397" s="2" t="s">
        <v>5538</v>
      </c>
      <c r="E397" s="2" t="s">
        <v>5539</v>
      </c>
      <c r="F397" s="2" t="s">
        <v>5540</v>
      </c>
      <c r="G397" s="2" t="s">
        <v>5541</v>
      </c>
      <c r="H397" s="2" t="s">
        <v>97</v>
      </c>
      <c r="I397" s="2">
        <v>84.787199999999999</v>
      </c>
      <c r="J397" s="2">
        <v>-0.74147339699863402</v>
      </c>
      <c r="K397" s="2">
        <v>4.93</v>
      </c>
      <c r="L397" s="2">
        <v>43.250000476837201</v>
      </c>
      <c r="M397" s="2">
        <v>46</v>
      </c>
      <c r="N397" s="2" t="s">
        <v>5542</v>
      </c>
      <c r="O397" s="2" t="s">
        <v>5543</v>
      </c>
      <c r="P397" s="2">
        <v>55</v>
      </c>
      <c r="Q397" s="2">
        <v>122</v>
      </c>
      <c r="R397" s="2">
        <v>37</v>
      </c>
      <c r="S397" s="2" t="s">
        <v>5544</v>
      </c>
      <c r="T397" s="2" t="s">
        <v>5545</v>
      </c>
      <c r="U397" s="2" t="s">
        <v>5546</v>
      </c>
      <c r="V397" s="2">
        <v>46</v>
      </c>
      <c r="W397" s="2">
        <v>107</v>
      </c>
      <c r="X397" s="2">
        <v>29</v>
      </c>
      <c r="Y397" s="2" t="s">
        <v>5547</v>
      </c>
      <c r="Z397" s="2" t="s">
        <v>5548</v>
      </c>
      <c r="AA397" s="2" t="s">
        <v>5549</v>
      </c>
      <c r="AB397" s="2">
        <v>46</v>
      </c>
      <c r="AC397" s="2">
        <v>139</v>
      </c>
      <c r="AD397" s="2">
        <v>30</v>
      </c>
      <c r="AE397" s="2" t="s">
        <v>5550</v>
      </c>
      <c r="AF397" s="2" t="s">
        <v>5551</v>
      </c>
      <c r="AG397" s="2" t="s">
        <v>5552</v>
      </c>
      <c r="AH397" s="2">
        <v>1.20226395130157</v>
      </c>
      <c r="AI397" s="2">
        <v>0.86297851800918601</v>
      </c>
      <c r="AJ397" s="2">
        <v>1.1587769985198999</v>
      </c>
      <c r="AK397" s="2">
        <v>1.3803839683532699</v>
      </c>
      <c r="AL397" s="2">
        <v>1.3304539918899501</v>
      </c>
      <c r="AM397" s="2">
        <v>1.0185910463333101</v>
      </c>
      <c r="AN397" s="2">
        <v>1.06659603118896</v>
      </c>
      <c r="AO397" s="2">
        <v>0.78704577684402499</v>
      </c>
      <c r="AP397" s="2">
        <v>1.2589249610900899</v>
      </c>
      <c r="AQ397" s="2">
        <v>1.3304539918899501</v>
      </c>
      <c r="AR397" s="2">
        <v>1.57036304473877</v>
      </c>
      <c r="AS397" s="2">
        <v>0.83946001529693604</v>
      </c>
      <c r="AT397" s="2">
        <v>1.1168630123138401</v>
      </c>
      <c r="AU397" s="2">
        <v>0.86297851800918601</v>
      </c>
      <c r="AV397" s="2">
        <v>1.20226395130157</v>
      </c>
      <c r="AW397" s="2">
        <v>1.28233098983765</v>
      </c>
      <c r="AX397" s="2">
        <v>1.3677289485931401</v>
      </c>
      <c r="AY397" s="2">
        <v>0.92896640300750699</v>
      </c>
      <c r="AZ397" s="2">
        <v>5.5039216920557098E-3</v>
      </c>
      <c r="BA397" s="2">
        <v>2.0800750023451501E-2</v>
      </c>
      <c r="BB397" s="2">
        <v>7.5351483021478802E-2</v>
      </c>
      <c r="BC397" s="2">
        <v>2.8463425798260899E-2</v>
      </c>
      <c r="BD397" s="2">
        <v>1.60010751877241E-2</v>
      </c>
      <c r="BE397" s="2">
        <v>0.30313054175889897</v>
      </c>
      <c r="BF397" s="2">
        <v>1.3803839683532699</v>
      </c>
      <c r="BG397" s="2">
        <v>1.3304539918899501</v>
      </c>
      <c r="BH397" s="2">
        <v>1.3304539918899501</v>
      </c>
      <c r="BI397" s="2">
        <v>1.57036304473877</v>
      </c>
      <c r="BJ397" s="2">
        <v>1.28233098983765</v>
      </c>
      <c r="BK397" s="2">
        <v>1.3677289485931401</v>
      </c>
      <c r="BL397" s="2">
        <v>1.331</v>
      </c>
      <c r="BM397" s="2">
        <v>3.6835E-2</v>
      </c>
      <c r="BN397" s="2" t="s">
        <v>111</v>
      </c>
      <c r="BO397" s="2">
        <v>1.423</v>
      </c>
      <c r="BP397" s="2">
        <v>9.0735999999999997E-2</v>
      </c>
      <c r="BQ397" s="2" t="s">
        <v>111</v>
      </c>
      <c r="BR397" s="2">
        <v>1.0185910463333101</v>
      </c>
      <c r="BS397" s="2">
        <v>0.83946001529693604</v>
      </c>
      <c r="BT397" s="2">
        <v>0.92896640300750699</v>
      </c>
      <c r="BU397" s="2">
        <v>1.20226395130157</v>
      </c>
      <c r="BV397" s="2">
        <v>0.86297851800918601</v>
      </c>
      <c r="BW397" s="2">
        <v>1.1587769985198999</v>
      </c>
      <c r="BX397" s="2">
        <v>1.06659603118896</v>
      </c>
      <c r="BY397" s="2">
        <v>0.78704577684402499</v>
      </c>
      <c r="BZ397" s="2">
        <v>1.2589249610900899</v>
      </c>
      <c r="CA397" s="2">
        <v>1.1168630123138401</v>
      </c>
      <c r="CB397" s="2">
        <v>0.86297851800918601</v>
      </c>
      <c r="CC397" s="2">
        <v>1.20226395130157</v>
      </c>
      <c r="CD397" s="2">
        <v>1.129</v>
      </c>
      <c r="CE397" s="2">
        <v>6.0774000000000002E-2</v>
      </c>
      <c r="CF397" s="2" t="s">
        <v>109</v>
      </c>
      <c r="CG397" s="2">
        <v>0.83799999999999997</v>
      </c>
      <c r="CH397" s="2">
        <v>5.2336000000000001E-2</v>
      </c>
      <c r="CI397" s="2" t="s">
        <v>109</v>
      </c>
      <c r="CJ397" s="2">
        <v>1.2070000000000001</v>
      </c>
      <c r="CK397" s="2">
        <v>4.1618000000000002E-2</v>
      </c>
      <c r="CL397" s="2" t="s">
        <v>111</v>
      </c>
      <c r="CM397" s="2">
        <v>0.92900000000000005</v>
      </c>
      <c r="CN397" s="2">
        <v>9.6409999999999996E-2</v>
      </c>
      <c r="CO397" s="2" t="s">
        <v>109</v>
      </c>
    </row>
    <row r="398" spans="1:93" ht="15" x14ac:dyDescent="0.25">
      <c r="A398" s="2">
        <v>397</v>
      </c>
      <c r="B398" s="2">
        <v>13.57</v>
      </c>
      <c r="C398" s="2">
        <v>13.37</v>
      </c>
      <c r="D398" s="2" t="s">
        <v>5553</v>
      </c>
      <c r="E398" s="2" t="s">
        <v>5554</v>
      </c>
      <c r="F398" s="2" t="s">
        <v>5555</v>
      </c>
      <c r="G398" s="2" t="s">
        <v>5556</v>
      </c>
      <c r="H398" s="2" t="s">
        <v>97</v>
      </c>
      <c r="I398" s="2">
        <v>27.540900000000001</v>
      </c>
      <c r="J398" s="2">
        <v>-0.71468253968254003</v>
      </c>
      <c r="K398" s="2">
        <v>9.85</v>
      </c>
      <c r="L398" s="2">
        <v>43.250000476837201</v>
      </c>
      <c r="M398" s="2">
        <v>7</v>
      </c>
      <c r="N398" s="2" t="s">
        <v>5553</v>
      </c>
      <c r="O398" s="2" t="s">
        <v>5557</v>
      </c>
      <c r="P398" s="2">
        <v>7</v>
      </c>
      <c r="Q398" s="2">
        <v>16</v>
      </c>
      <c r="R398" s="2">
        <v>7</v>
      </c>
      <c r="S398" s="2" t="s">
        <v>5558</v>
      </c>
      <c r="T398" s="2" t="s">
        <v>5559</v>
      </c>
      <c r="U398" s="2" t="s">
        <v>5560</v>
      </c>
      <c r="V398" s="2">
        <v>5</v>
      </c>
      <c r="W398" s="2">
        <v>14</v>
      </c>
      <c r="X398" s="2">
        <v>5</v>
      </c>
      <c r="Y398" s="2" t="s">
        <v>5561</v>
      </c>
      <c r="Z398" s="2" t="s">
        <v>5562</v>
      </c>
      <c r="AA398" s="2" t="s">
        <v>5561</v>
      </c>
      <c r="AB398" s="2">
        <v>7</v>
      </c>
      <c r="AC398" s="2">
        <v>22</v>
      </c>
      <c r="AD398" s="2">
        <v>7</v>
      </c>
      <c r="AE398" s="2" t="s">
        <v>5563</v>
      </c>
      <c r="AF398" s="2" t="s">
        <v>5564</v>
      </c>
      <c r="AG398" s="2" t="s">
        <v>5563</v>
      </c>
      <c r="AH398" s="2">
        <v>0.96382898092269897</v>
      </c>
      <c r="AI398" s="2">
        <v>0.96382898092269897</v>
      </c>
      <c r="AJ398" s="2">
        <v>0.95499259233474698</v>
      </c>
      <c r="AK398" s="2">
        <v>0.99083197116851796</v>
      </c>
      <c r="AL398" s="2">
        <v>0.99083197116851796</v>
      </c>
      <c r="AM398" s="2">
        <v>0.99083197116851796</v>
      </c>
      <c r="AN398" s="2">
        <v>1.0471290349960301</v>
      </c>
      <c r="AO398" s="2">
        <v>1.02801597118378</v>
      </c>
      <c r="AP398" s="2">
        <v>0.98174792528152499</v>
      </c>
      <c r="AQ398" s="2">
        <v>1.0092530250549301</v>
      </c>
      <c r="AR398" s="2">
        <v>0.94623708724975597</v>
      </c>
      <c r="AS398" s="2">
        <v>1.05681800842285</v>
      </c>
      <c r="AT398" s="2">
        <v>0.99083197116851796</v>
      </c>
      <c r="AU398" s="2">
        <v>0.94623708724975597</v>
      </c>
      <c r="AV398" s="2">
        <v>0.96382898092269897</v>
      </c>
      <c r="AW398" s="2">
        <v>1.0375280380248999</v>
      </c>
      <c r="AX398" s="2">
        <v>1.0092530250549301</v>
      </c>
      <c r="AY398" s="2">
        <v>1.0185910463333101</v>
      </c>
      <c r="AZ398" s="2">
        <v>0.45566748248649103</v>
      </c>
      <c r="BA398" s="2">
        <v>0.43805031960719898</v>
      </c>
      <c r="BB398" s="2">
        <v>0.99999567405726797</v>
      </c>
      <c r="BC398" s="2">
        <v>0.48254129089432002</v>
      </c>
      <c r="BD398" s="2">
        <v>5.32706283705957E-2</v>
      </c>
      <c r="BE398" s="2">
        <v>0.36883322742841401</v>
      </c>
      <c r="BF398" s="2">
        <v>0.99083197116851796</v>
      </c>
      <c r="BG398" s="2">
        <v>0.99083197116851796</v>
      </c>
      <c r="BH398" s="2">
        <v>1.0092530250549301</v>
      </c>
      <c r="BI398" s="2">
        <v>0.94623708724975597</v>
      </c>
      <c r="BJ398" s="2">
        <v>1.0375280380248999</v>
      </c>
      <c r="BK398" s="2">
        <v>1.0092530250549301</v>
      </c>
      <c r="BL398" s="2">
        <v>1.0129999999999999</v>
      </c>
      <c r="BM398" s="2">
        <v>2.3229E-2</v>
      </c>
      <c r="BN398" s="2" t="s">
        <v>109</v>
      </c>
      <c r="BO398" s="2">
        <v>0.98199999999999998</v>
      </c>
      <c r="BP398" s="2">
        <v>3.2992E-2</v>
      </c>
      <c r="BQ398" s="2" t="s">
        <v>109</v>
      </c>
      <c r="BR398" s="2">
        <v>0.99083197116851796</v>
      </c>
      <c r="BS398" s="2">
        <v>1.05681800842285</v>
      </c>
      <c r="BT398" s="2">
        <v>1.0185910463333101</v>
      </c>
      <c r="BU398" s="2">
        <v>0.96382898092269897</v>
      </c>
      <c r="BV398" s="2">
        <v>0.96382898092269897</v>
      </c>
      <c r="BW398" s="2">
        <v>0.95499259233474698</v>
      </c>
      <c r="BX398" s="2">
        <v>1.0471290349960301</v>
      </c>
      <c r="BY398" s="2">
        <v>1.02801597118378</v>
      </c>
      <c r="BZ398" s="2">
        <v>0.98174792528152499</v>
      </c>
      <c r="CA398" s="2">
        <v>0.99083197116851796</v>
      </c>
      <c r="CB398" s="2">
        <v>0.94623708724975597</v>
      </c>
      <c r="CC398" s="2">
        <v>0.96382898092269897</v>
      </c>
      <c r="CD398" s="2">
        <v>1.0009999999999999</v>
      </c>
      <c r="CE398" s="2">
        <v>4.2473999999999998E-2</v>
      </c>
      <c r="CF398" s="2" t="s">
        <v>109</v>
      </c>
      <c r="CG398" s="2">
        <v>0.97899999999999998</v>
      </c>
      <c r="CH398" s="2">
        <v>4.3951999999999998E-2</v>
      </c>
      <c r="CI398" s="2" t="s">
        <v>109</v>
      </c>
      <c r="CJ398" s="2">
        <v>0.96699999999999997</v>
      </c>
      <c r="CK398" s="2">
        <v>1.4099E-2</v>
      </c>
      <c r="CL398" s="2" t="s">
        <v>109</v>
      </c>
      <c r="CM398" s="2">
        <v>1.022</v>
      </c>
      <c r="CN398" s="2">
        <v>3.2414999999999999E-2</v>
      </c>
      <c r="CO398" s="2" t="s">
        <v>109</v>
      </c>
    </row>
    <row r="399" spans="1:93" ht="15" x14ac:dyDescent="0.25">
      <c r="A399" s="2">
        <v>398</v>
      </c>
      <c r="B399" s="2">
        <v>57.37</v>
      </c>
      <c r="C399" s="2">
        <v>56.58</v>
      </c>
      <c r="D399" s="2" t="s">
        <v>5565</v>
      </c>
      <c r="E399" s="2" t="s">
        <v>5566</v>
      </c>
      <c r="F399" s="2" t="s">
        <v>5567</v>
      </c>
      <c r="G399" s="2" t="s">
        <v>5568</v>
      </c>
      <c r="H399" s="2" t="s">
        <v>97</v>
      </c>
      <c r="I399" s="2">
        <v>76.723100000000002</v>
      </c>
      <c r="J399" s="2">
        <v>-0.27030129124820601</v>
      </c>
      <c r="K399" s="2">
        <v>6.94</v>
      </c>
      <c r="L399" s="2">
        <v>43.189999461173997</v>
      </c>
      <c r="M399" s="2">
        <v>41</v>
      </c>
      <c r="N399" s="2" t="s">
        <v>5565</v>
      </c>
      <c r="O399" s="2" t="s">
        <v>5569</v>
      </c>
      <c r="P399" s="2">
        <v>34</v>
      </c>
      <c r="Q399" s="2">
        <v>53</v>
      </c>
      <c r="R399" s="2">
        <v>34</v>
      </c>
      <c r="S399" s="2" t="s">
        <v>5570</v>
      </c>
      <c r="T399" s="2" t="s">
        <v>5571</v>
      </c>
      <c r="U399" s="2" t="s">
        <v>5572</v>
      </c>
      <c r="V399" s="2">
        <v>36</v>
      </c>
      <c r="W399" s="2">
        <v>57</v>
      </c>
      <c r="X399" s="2">
        <v>36</v>
      </c>
      <c r="Y399" s="2" t="s">
        <v>5573</v>
      </c>
      <c r="Z399" s="2" t="s">
        <v>5574</v>
      </c>
      <c r="AA399" s="2" t="s">
        <v>5575</v>
      </c>
      <c r="AB399" s="2">
        <v>41</v>
      </c>
      <c r="AC399" s="2">
        <v>102</v>
      </c>
      <c r="AD399" s="2">
        <v>41</v>
      </c>
      <c r="AE399" s="2" t="s">
        <v>5576</v>
      </c>
      <c r="AF399" s="2" t="s">
        <v>5577</v>
      </c>
      <c r="AG399" s="2" t="s">
        <v>5578</v>
      </c>
      <c r="AH399" s="2">
        <v>1.9769699573516799</v>
      </c>
      <c r="AI399" s="2">
        <v>1.85353195667267</v>
      </c>
      <c r="AJ399" s="2">
        <v>1.10662400722504</v>
      </c>
      <c r="AK399" s="2">
        <v>1.0964779853820801</v>
      </c>
      <c r="AL399" s="2">
        <v>0.59156161546707198</v>
      </c>
      <c r="AM399" s="2">
        <v>1.80301797389984</v>
      </c>
      <c r="AN399" s="2">
        <v>1.72186899185181</v>
      </c>
      <c r="AO399" s="2">
        <v>1.80301797389984</v>
      </c>
      <c r="AP399" s="2">
        <v>1.08642601966858</v>
      </c>
      <c r="AQ399" s="2">
        <v>0.95499259233474698</v>
      </c>
      <c r="AR399" s="2">
        <v>0.60255962610244795</v>
      </c>
      <c r="AS399" s="2">
        <v>1.5848929882049601</v>
      </c>
      <c r="AT399" s="2">
        <v>2.4660389423370401</v>
      </c>
      <c r="AU399" s="2">
        <v>2.44343090057373</v>
      </c>
      <c r="AV399" s="2">
        <v>1.3931570053100599</v>
      </c>
      <c r="AW399" s="2">
        <v>1.0185910463333101</v>
      </c>
      <c r="AX399" s="2">
        <v>0.56493699550628695</v>
      </c>
      <c r="AY399" s="2">
        <v>1.77010905742645</v>
      </c>
      <c r="AZ399" s="2">
        <v>0.64417209200428505</v>
      </c>
      <c r="BA399" s="2">
        <v>1.2856657096687199E-3</v>
      </c>
      <c r="BB399" s="2">
        <v>2.1072136651153001E-2</v>
      </c>
      <c r="BC399" s="2">
        <v>1.86806432348634E-2</v>
      </c>
      <c r="BD399" s="2">
        <v>0.16464369597695799</v>
      </c>
      <c r="BE399" s="2">
        <v>5.5068815879597E-3</v>
      </c>
      <c r="BF399" s="2">
        <v>1.0964779853820801</v>
      </c>
      <c r="BG399" s="2">
        <v>0.59156161546707198</v>
      </c>
      <c r="BH399" s="2">
        <v>0.95499259233474698</v>
      </c>
      <c r="BI399" s="2">
        <v>0.60255962610244795</v>
      </c>
      <c r="BJ399" s="2">
        <v>1.0185910463333101</v>
      </c>
      <c r="BK399" s="2">
        <v>0.56493699550628695</v>
      </c>
      <c r="BL399" s="2">
        <v>1.0229999999999999</v>
      </c>
      <c r="BM399" s="2">
        <v>6.9246000000000002E-2</v>
      </c>
      <c r="BN399" s="2" t="s">
        <v>109</v>
      </c>
      <c r="BO399" s="2">
        <v>0.58599999999999997</v>
      </c>
      <c r="BP399" s="2">
        <v>3.2990999999999999E-2</v>
      </c>
      <c r="BQ399" s="2" t="s">
        <v>110</v>
      </c>
      <c r="BR399" s="2">
        <v>1.80301797389984</v>
      </c>
      <c r="BS399" s="2">
        <v>1.5848929882049601</v>
      </c>
      <c r="BT399" s="2">
        <v>1.77010905742645</v>
      </c>
      <c r="BU399" s="2">
        <v>1.9769699573516799</v>
      </c>
      <c r="BV399" s="2">
        <v>1.85353195667267</v>
      </c>
      <c r="BW399" s="2">
        <v>1.10662400722504</v>
      </c>
      <c r="BX399" s="2">
        <v>1.72186899185181</v>
      </c>
      <c r="BY399" s="2">
        <v>1.80301797389984</v>
      </c>
      <c r="BZ399" s="2">
        <v>1.08642601966858</v>
      </c>
      <c r="CA399" s="2">
        <v>2.4660389423370401</v>
      </c>
      <c r="CB399" s="2">
        <v>2.44343090057373</v>
      </c>
      <c r="CC399" s="2">
        <v>1.3931570053100599</v>
      </c>
      <c r="CD399" s="2">
        <v>2.0550000000000002</v>
      </c>
      <c r="CE399" s="2">
        <v>0.184026</v>
      </c>
      <c r="CF399" s="2" t="s">
        <v>111</v>
      </c>
      <c r="CG399" s="2">
        <v>2.0329999999999999</v>
      </c>
      <c r="CH399" s="2">
        <v>0.17510999999999999</v>
      </c>
      <c r="CI399" s="2" t="s">
        <v>111</v>
      </c>
      <c r="CJ399" s="2">
        <v>1.1950000000000001</v>
      </c>
      <c r="CK399" s="2">
        <v>0.143515</v>
      </c>
      <c r="CL399" s="2" t="s">
        <v>109</v>
      </c>
      <c r="CM399" s="2">
        <v>1.7190000000000001</v>
      </c>
      <c r="CN399" s="2">
        <v>6.8392999999999995E-2</v>
      </c>
      <c r="CO399" s="2" t="s">
        <v>111</v>
      </c>
    </row>
    <row r="400" spans="1:93" ht="15" x14ac:dyDescent="0.25">
      <c r="A400" s="2">
        <v>399</v>
      </c>
      <c r="B400" s="2">
        <v>33.659999999999997</v>
      </c>
      <c r="C400" s="2">
        <v>33.11</v>
      </c>
      <c r="D400" s="2" t="s">
        <v>5579</v>
      </c>
      <c r="E400" s="2" t="s">
        <v>5580</v>
      </c>
      <c r="F400" s="2" t="s">
        <v>5581</v>
      </c>
      <c r="G400" s="2" t="s">
        <v>5582</v>
      </c>
      <c r="H400" s="2" t="s">
        <v>97</v>
      </c>
      <c r="I400" s="2">
        <v>62.277099999999997</v>
      </c>
      <c r="J400" s="2">
        <v>-0.26678321678321698</v>
      </c>
      <c r="K400" s="2">
        <v>5.95</v>
      </c>
      <c r="L400" s="2">
        <v>43.180000782012897</v>
      </c>
      <c r="M400" s="2">
        <v>19</v>
      </c>
      <c r="N400" s="2" t="s">
        <v>5579</v>
      </c>
      <c r="O400" s="2" t="s">
        <v>5583</v>
      </c>
      <c r="P400" s="2">
        <v>22</v>
      </c>
      <c r="Q400" s="2">
        <v>40</v>
      </c>
      <c r="R400" s="2">
        <v>19</v>
      </c>
      <c r="S400" s="2" t="s">
        <v>5584</v>
      </c>
      <c r="T400" s="2" t="s">
        <v>5585</v>
      </c>
      <c r="U400" s="2" t="s">
        <v>5586</v>
      </c>
      <c r="V400" s="2">
        <v>23</v>
      </c>
      <c r="W400" s="2">
        <v>29</v>
      </c>
      <c r="X400" s="2">
        <v>16</v>
      </c>
      <c r="Y400" s="2" t="s">
        <v>5587</v>
      </c>
      <c r="Z400" s="2" t="s">
        <v>5588</v>
      </c>
      <c r="AA400" s="2" t="s">
        <v>5589</v>
      </c>
      <c r="AB400" s="2">
        <v>19</v>
      </c>
      <c r="AC400" s="2">
        <v>47</v>
      </c>
      <c r="AD400" s="2">
        <v>17</v>
      </c>
      <c r="AE400" s="2" t="s">
        <v>5590</v>
      </c>
      <c r="AF400" s="2" t="s">
        <v>5591</v>
      </c>
      <c r="AG400" s="2" t="s">
        <v>5592</v>
      </c>
      <c r="AH400" s="2">
        <v>0.94623708724975597</v>
      </c>
      <c r="AI400" s="2">
        <v>0.96382898092269897</v>
      </c>
      <c r="AJ400" s="2">
        <v>0.98174792528152499</v>
      </c>
      <c r="AK400" s="2">
        <v>0.97274720668792702</v>
      </c>
      <c r="AL400" s="2">
        <v>1.0092530250549301</v>
      </c>
      <c r="AM400" s="2">
        <v>0.95499259233474698</v>
      </c>
      <c r="AN400" s="2">
        <v>0.93756198883056596</v>
      </c>
      <c r="AO400" s="2">
        <v>0.98174792528152499</v>
      </c>
      <c r="AP400" s="2">
        <v>1</v>
      </c>
      <c r="AQ400" s="2">
        <v>0.94623708724975597</v>
      </c>
      <c r="AR400" s="2">
        <v>1.0092530250549301</v>
      </c>
      <c r="AS400" s="2">
        <v>0.92044961452484098</v>
      </c>
      <c r="AT400" s="2">
        <v>0.94623708724975597</v>
      </c>
      <c r="AU400" s="2">
        <v>0.96382898092269897</v>
      </c>
      <c r="AV400" s="2">
        <v>0.96382898092269897</v>
      </c>
      <c r="AW400" s="2">
        <v>0.98174792528152499</v>
      </c>
      <c r="AX400" s="2">
        <v>1</v>
      </c>
      <c r="AY400" s="2">
        <v>0.97274720668792702</v>
      </c>
      <c r="AZ400" s="2">
        <v>9.2735394097554102E-2</v>
      </c>
      <c r="BA400" s="2">
        <v>0.18350341907227399</v>
      </c>
      <c r="BB400" s="2">
        <v>2.7585852083628001E-3</v>
      </c>
      <c r="BC400" s="2">
        <v>3.7749570312353001E-2</v>
      </c>
      <c r="BD400" s="2">
        <v>0.22540335365436401</v>
      </c>
      <c r="BE400" s="2">
        <v>8.4750629677552106E-2</v>
      </c>
      <c r="BF400" s="2">
        <v>0.97274720668792702</v>
      </c>
      <c r="BG400" s="2">
        <v>1.0092530250549301</v>
      </c>
      <c r="BH400" s="2">
        <v>0.94623708724975597</v>
      </c>
      <c r="BI400" s="2">
        <v>1.0092530250549301</v>
      </c>
      <c r="BJ400" s="2">
        <v>0.98174792528152499</v>
      </c>
      <c r="BK400" s="2">
        <v>1</v>
      </c>
      <c r="BL400" s="2">
        <v>0.96699999999999997</v>
      </c>
      <c r="BM400" s="2">
        <v>1.9092999999999999E-2</v>
      </c>
      <c r="BN400" s="2" t="s">
        <v>109</v>
      </c>
      <c r="BO400" s="2">
        <v>1.006</v>
      </c>
      <c r="BP400" s="2">
        <v>5.3090000000000004E-3</v>
      </c>
      <c r="BQ400" s="2" t="s">
        <v>109</v>
      </c>
      <c r="BR400" s="2">
        <v>0.95499259233474698</v>
      </c>
      <c r="BS400" s="2">
        <v>0.92044961452484098</v>
      </c>
      <c r="BT400" s="2">
        <v>0.97274720668792702</v>
      </c>
      <c r="BU400" s="2">
        <v>0.94623708724975597</v>
      </c>
      <c r="BV400" s="2">
        <v>0.96382898092269897</v>
      </c>
      <c r="BW400" s="2">
        <v>0.98174792528152499</v>
      </c>
      <c r="BX400" s="2">
        <v>0.93756198883056596</v>
      </c>
      <c r="BY400" s="2">
        <v>0.98174792528152499</v>
      </c>
      <c r="BZ400" s="2">
        <v>1</v>
      </c>
      <c r="CA400" s="2">
        <v>0.94623708724975597</v>
      </c>
      <c r="CB400" s="2">
        <v>0.96382898092269897</v>
      </c>
      <c r="CC400" s="2">
        <v>0.96382898092269897</v>
      </c>
      <c r="CD400" s="2">
        <v>0.94299999999999995</v>
      </c>
      <c r="CE400" s="2">
        <v>5.3090000000000004E-3</v>
      </c>
      <c r="CF400" s="2" t="s">
        <v>109</v>
      </c>
      <c r="CG400" s="2">
        <v>0.97</v>
      </c>
      <c r="CH400" s="2">
        <v>1.0668E-2</v>
      </c>
      <c r="CI400" s="2" t="s">
        <v>109</v>
      </c>
      <c r="CJ400" s="2">
        <v>0.98199999999999998</v>
      </c>
      <c r="CK400" s="2">
        <v>1.8419999999999999E-2</v>
      </c>
      <c r="CL400" s="2" t="s">
        <v>109</v>
      </c>
      <c r="CM400" s="2">
        <v>0.94899999999999995</v>
      </c>
      <c r="CN400" s="2">
        <v>2.8011999999999999E-2</v>
      </c>
      <c r="CO400" s="2" t="s">
        <v>109</v>
      </c>
    </row>
    <row r="401" spans="1:93" ht="15" x14ac:dyDescent="0.25">
      <c r="A401" s="2">
        <v>400</v>
      </c>
      <c r="B401" s="2">
        <v>27.44</v>
      </c>
      <c r="C401" s="2">
        <v>19.22</v>
      </c>
      <c r="D401" s="2" t="s">
        <v>5593</v>
      </c>
      <c r="E401" s="2" t="s">
        <v>5594</v>
      </c>
      <c r="F401" s="2" t="s">
        <v>5595</v>
      </c>
      <c r="G401" s="2" t="s">
        <v>5596</v>
      </c>
      <c r="H401" s="2" t="s">
        <v>97</v>
      </c>
      <c r="I401" s="2">
        <v>28.467400000000001</v>
      </c>
      <c r="J401" s="2">
        <v>-1.01935483870968</v>
      </c>
      <c r="K401" s="2">
        <v>4.6500000000000004</v>
      </c>
      <c r="L401" s="2">
        <v>43.149998784065197</v>
      </c>
      <c r="M401" s="2">
        <v>13</v>
      </c>
      <c r="N401" s="2" t="s">
        <v>5593</v>
      </c>
      <c r="O401" s="2" t="s">
        <v>5597</v>
      </c>
      <c r="P401" s="2">
        <v>13</v>
      </c>
      <c r="Q401" s="2">
        <v>14</v>
      </c>
      <c r="R401" s="2">
        <v>9</v>
      </c>
      <c r="S401" s="2" t="s">
        <v>5598</v>
      </c>
      <c r="T401" s="2" t="s">
        <v>5599</v>
      </c>
      <c r="U401" s="2" t="s">
        <v>5600</v>
      </c>
      <c r="V401" s="2">
        <v>9</v>
      </c>
      <c r="W401" s="2">
        <v>11</v>
      </c>
      <c r="X401" s="2">
        <v>7</v>
      </c>
      <c r="Y401" s="2" t="s">
        <v>5601</v>
      </c>
      <c r="Z401" s="2" t="s">
        <v>5602</v>
      </c>
      <c r="AA401" s="2" t="s">
        <v>5603</v>
      </c>
      <c r="AB401" s="2">
        <v>12</v>
      </c>
      <c r="AC401" s="2">
        <v>27</v>
      </c>
      <c r="AD401" s="2">
        <v>11</v>
      </c>
      <c r="AE401" s="2" t="s">
        <v>5604</v>
      </c>
      <c r="AF401" s="2" t="s">
        <v>5605</v>
      </c>
      <c r="AG401" s="2" t="s">
        <v>5606</v>
      </c>
      <c r="AH401" s="2">
        <v>1</v>
      </c>
      <c r="AI401" s="2">
        <v>1.0185910463333101</v>
      </c>
      <c r="AJ401" s="2">
        <v>0.99083197116851796</v>
      </c>
      <c r="AK401" s="2">
        <v>0.97274720668792702</v>
      </c>
      <c r="AL401" s="2">
        <v>0.96382898092269897</v>
      </c>
      <c r="AM401" s="2">
        <v>1</v>
      </c>
      <c r="AN401" s="2">
        <v>0.94623708724975597</v>
      </c>
      <c r="AO401" s="2">
        <v>1.05681800842285</v>
      </c>
      <c r="AP401" s="2">
        <v>1.02801597118378</v>
      </c>
      <c r="AQ401" s="2">
        <v>0.88715600967407204</v>
      </c>
      <c r="AR401" s="2">
        <v>0.96382898092269897</v>
      </c>
      <c r="AS401" s="2">
        <v>0.91201078891754195</v>
      </c>
      <c r="AT401" s="2">
        <v>0.97274720668792702</v>
      </c>
      <c r="AU401" s="2">
        <v>1</v>
      </c>
      <c r="AV401" s="2">
        <v>0.98174792528152499</v>
      </c>
      <c r="AW401" s="2">
        <v>0.97274720668792702</v>
      </c>
      <c r="AX401" s="2">
        <v>0.97274720668792702</v>
      </c>
      <c r="AY401" s="2">
        <v>0.99083197116851796</v>
      </c>
      <c r="AZ401" s="2">
        <v>0.197819263202068</v>
      </c>
      <c r="BA401" s="2">
        <v>8.1634317795396295E-3</v>
      </c>
      <c r="BB401" s="2">
        <v>0.225403411479318</v>
      </c>
      <c r="BC401" s="2">
        <v>0.26970618809544999</v>
      </c>
      <c r="BD401" s="2">
        <v>0.99999481344990904</v>
      </c>
      <c r="BE401" s="2">
        <v>0.36806668954886101</v>
      </c>
      <c r="BF401" s="2">
        <v>0.97274720668792702</v>
      </c>
      <c r="BG401" s="2">
        <v>0.96382898092269897</v>
      </c>
      <c r="BH401" s="2">
        <v>0.88715600967407204</v>
      </c>
      <c r="BI401" s="2">
        <v>0.96382898092269897</v>
      </c>
      <c r="BJ401" s="2">
        <v>0.97274720668792702</v>
      </c>
      <c r="BK401" s="2">
        <v>0.97274720668792702</v>
      </c>
      <c r="BL401" s="2">
        <v>0.94399999999999995</v>
      </c>
      <c r="BM401" s="2">
        <v>5.2336000000000001E-2</v>
      </c>
      <c r="BN401" s="2" t="s">
        <v>109</v>
      </c>
      <c r="BO401" s="2">
        <v>0.96699999999999997</v>
      </c>
      <c r="BP401" s="2">
        <v>5.326E-3</v>
      </c>
      <c r="BQ401" s="2" t="s">
        <v>109</v>
      </c>
      <c r="BR401" s="2">
        <v>1</v>
      </c>
      <c r="BS401" s="2">
        <v>0.91201078891754195</v>
      </c>
      <c r="BT401" s="2">
        <v>0.99083197116851796</v>
      </c>
      <c r="BU401" s="2">
        <v>1</v>
      </c>
      <c r="BV401" s="2">
        <v>1.0185910463333101</v>
      </c>
      <c r="BW401" s="2">
        <v>0.99083197116851796</v>
      </c>
      <c r="BX401" s="2">
        <v>0.94623708724975597</v>
      </c>
      <c r="BY401" s="2">
        <v>1.05681800842285</v>
      </c>
      <c r="BZ401" s="2">
        <v>1.02801597118378</v>
      </c>
      <c r="CA401" s="2">
        <v>0.97274720668792702</v>
      </c>
      <c r="CB401" s="2">
        <v>1</v>
      </c>
      <c r="CC401" s="2">
        <v>0.98174792528152499</v>
      </c>
      <c r="CD401" s="2">
        <v>0.97299999999999998</v>
      </c>
      <c r="CE401" s="2">
        <v>2.7628E-2</v>
      </c>
      <c r="CF401" s="2" t="s">
        <v>109</v>
      </c>
      <c r="CG401" s="2">
        <v>1.0249999999999999</v>
      </c>
      <c r="CH401" s="2">
        <v>2.8258999999999999E-2</v>
      </c>
      <c r="CI401" s="2" t="s">
        <v>109</v>
      </c>
      <c r="CJ401" s="2">
        <v>1</v>
      </c>
      <c r="CK401" s="2">
        <v>2.4510000000000001E-2</v>
      </c>
      <c r="CL401" s="2" t="s">
        <v>109</v>
      </c>
      <c r="CM401" s="2">
        <v>0.96799999999999997</v>
      </c>
      <c r="CN401" s="2">
        <v>4.9991000000000001E-2</v>
      </c>
      <c r="CO401" s="2" t="s">
        <v>109</v>
      </c>
    </row>
    <row r="402" spans="1:93" ht="15" x14ac:dyDescent="0.25">
      <c r="A402" s="2">
        <v>401</v>
      </c>
      <c r="B402" s="2">
        <v>15.41</v>
      </c>
      <c r="C402" s="2">
        <v>12.91</v>
      </c>
      <c r="D402" s="2" t="s">
        <v>5607</v>
      </c>
      <c r="E402" s="2" t="s">
        <v>5608</v>
      </c>
      <c r="F402" s="2" t="s">
        <v>5609</v>
      </c>
      <c r="G402" s="2" t="s">
        <v>5610</v>
      </c>
      <c r="H402" s="2" t="s">
        <v>97</v>
      </c>
      <c r="I402" s="2">
        <v>23.4072</v>
      </c>
      <c r="J402" s="2">
        <v>-0.72990196078431402</v>
      </c>
      <c r="K402" s="2">
        <v>5.0999999999999996</v>
      </c>
      <c r="L402" s="2">
        <v>43.140000104904203</v>
      </c>
      <c r="M402" s="2">
        <v>14</v>
      </c>
      <c r="N402" s="2" t="s">
        <v>5607</v>
      </c>
      <c r="O402" s="2" t="s">
        <v>5611</v>
      </c>
      <c r="P402" s="2">
        <v>14</v>
      </c>
      <c r="Q402" s="2">
        <v>30</v>
      </c>
      <c r="R402" s="2">
        <v>13</v>
      </c>
      <c r="S402" s="2" t="s">
        <v>5612</v>
      </c>
      <c r="T402" s="2" t="s">
        <v>5613</v>
      </c>
      <c r="U402" s="2" t="s">
        <v>5614</v>
      </c>
      <c r="V402" s="2">
        <v>11</v>
      </c>
      <c r="W402" s="2">
        <v>18</v>
      </c>
      <c r="X402" s="2">
        <v>10</v>
      </c>
      <c r="Y402" s="2" t="s">
        <v>5615</v>
      </c>
      <c r="Z402" s="2" t="s">
        <v>5616</v>
      </c>
      <c r="AA402" s="2" t="s">
        <v>5617</v>
      </c>
      <c r="AB402" s="2">
        <v>10</v>
      </c>
      <c r="AC402" s="2">
        <v>28</v>
      </c>
      <c r="AD402" s="2">
        <v>10</v>
      </c>
      <c r="AE402" s="2" t="s">
        <v>5618</v>
      </c>
      <c r="AF402" s="2" t="s">
        <v>5619</v>
      </c>
      <c r="AG402" s="2" t="s">
        <v>5618</v>
      </c>
      <c r="AH402" s="2">
        <v>1.0185910463333101</v>
      </c>
      <c r="AI402" s="2">
        <v>0.99083197116851796</v>
      </c>
      <c r="AJ402" s="2">
        <v>1</v>
      </c>
      <c r="AK402" s="2">
        <v>1.0185910463333101</v>
      </c>
      <c r="AL402" s="2">
        <v>1</v>
      </c>
      <c r="AM402" s="2">
        <v>1.0092530250549301</v>
      </c>
      <c r="AN402" s="2">
        <v>0.98174792528152499</v>
      </c>
      <c r="AO402" s="2">
        <v>0.92896640300750699</v>
      </c>
      <c r="AP402" s="2">
        <v>0.96382898092269897</v>
      </c>
      <c r="AQ402" s="2">
        <v>1.05681800842285</v>
      </c>
      <c r="AR402" s="2">
        <v>1.02801597118378</v>
      </c>
      <c r="AS402" s="2">
        <v>1.0185910463333101</v>
      </c>
      <c r="AT402" s="2">
        <v>0.96382898092269897</v>
      </c>
      <c r="AU402" s="2">
        <v>0.98174792528152499</v>
      </c>
      <c r="AV402" s="2">
        <v>1.0185910463333101</v>
      </c>
      <c r="AW402" s="2">
        <v>0.97274720668792702</v>
      </c>
      <c r="AX402" s="2">
        <v>1.02801597118378</v>
      </c>
      <c r="AY402" s="2">
        <v>0.93756198883056596</v>
      </c>
      <c r="AZ402" s="2">
        <v>0.58760790697502896</v>
      </c>
      <c r="BA402" s="2">
        <v>0.18350341907227399</v>
      </c>
      <c r="BB402" s="2">
        <v>0.52858941252969704</v>
      </c>
      <c r="BC402" s="2">
        <v>0.235447187500469</v>
      </c>
      <c r="BD402" s="2">
        <v>0.74179509475821104</v>
      </c>
      <c r="BE402" s="2">
        <v>0.68572821611768697</v>
      </c>
      <c r="BF402" s="2">
        <v>1.0185910463333101</v>
      </c>
      <c r="BG402" s="2">
        <v>1</v>
      </c>
      <c r="BH402" s="2">
        <v>1.05681800842285</v>
      </c>
      <c r="BI402" s="2">
        <v>1.02801597118378</v>
      </c>
      <c r="BJ402" s="2">
        <v>0.97274720668792702</v>
      </c>
      <c r="BK402" s="2">
        <v>1.02801597118378</v>
      </c>
      <c r="BL402" s="2">
        <v>1.016</v>
      </c>
      <c r="BM402" s="2">
        <v>4.1428E-2</v>
      </c>
      <c r="BN402" s="2" t="s">
        <v>109</v>
      </c>
      <c r="BO402" s="2">
        <v>1.0189999999999999</v>
      </c>
      <c r="BP402" s="2">
        <v>1.5878E-2</v>
      </c>
      <c r="BQ402" s="2" t="s">
        <v>109</v>
      </c>
      <c r="BR402" s="2">
        <v>1.0092530250549301</v>
      </c>
      <c r="BS402" s="2">
        <v>1.0185910463333101</v>
      </c>
      <c r="BT402" s="2">
        <v>0.93756198883056596</v>
      </c>
      <c r="BU402" s="2">
        <v>1.0185910463333101</v>
      </c>
      <c r="BV402" s="2">
        <v>0.99083197116851796</v>
      </c>
      <c r="BW402" s="2">
        <v>1</v>
      </c>
      <c r="BX402" s="2">
        <v>0.98174792528152499</v>
      </c>
      <c r="BY402" s="2">
        <v>0.92896640300750699</v>
      </c>
      <c r="BZ402" s="2">
        <v>0.96382898092269897</v>
      </c>
      <c r="CA402" s="2">
        <v>0.96382898092269897</v>
      </c>
      <c r="CB402" s="2">
        <v>0.98174792528152499</v>
      </c>
      <c r="CC402" s="2">
        <v>1.0185910463333101</v>
      </c>
      <c r="CD402" s="2">
        <v>0.98799999999999999</v>
      </c>
      <c r="CE402" s="2">
        <v>2.8257999999999998E-2</v>
      </c>
      <c r="CF402" s="2" t="s">
        <v>109</v>
      </c>
      <c r="CG402" s="2">
        <v>0.96699999999999997</v>
      </c>
      <c r="CH402" s="2">
        <v>3.4539E-2</v>
      </c>
      <c r="CI402" s="2" t="s">
        <v>109</v>
      </c>
      <c r="CJ402" s="2">
        <v>0.99399999999999999</v>
      </c>
      <c r="CK402" s="2">
        <v>2.8011999999999999E-2</v>
      </c>
      <c r="CL402" s="2" t="s">
        <v>109</v>
      </c>
      <c r="CM402" s="2">
        <v>0.98799999999999999</v>
      </c>
      <c r="CN402" s="2">
        <v>4.4850000000000001E-2</v>
      </c>
      <c r="CO402" s="2" t="s">
        <v>109</v>
      </c>
    </row>
    <row r="403" spans="1:93" ht="15" x14ac:dyDescent="0.25">
      <c r="A403" s="2">
        <v>402</v>
      </c>
      <c r="B403" s="2">
        <v>13.05</v>
      </c>
      <c r="C403" s="2">
        <v>12.68</v>
      </c>
      <c r="D403" s="2" t="s">
        <v>5620</v>
      </c>
      <c r="E403" s="2" t="s">
        <v>5621</v>
      </c>
      <c r="F403" s="2" t="s">
        <v>5622</v>
      </c>
      <c r="G403" s="2" t="s">
        <v>5623</v>
      </c>
      <c r="H403" s="2" t="s">
        <v>97</v>
      </c>
      <c r="I403" s="2">
        <v>21.875699999999998</v>
      </c>
      <c r="J403" s="2">
        <v>-0.68387096774193501</v>
      </c>
      <c r="K403" s="2">
        <v>6.15</v>
      </c>
      <c r="L403" s="2">
        <v>43.009999394416802</v>
      </c>
      <c r="M403" s="2">
        <v>14</v>
      </c>
      <c r="N403" s="2" t="s">
        <v>5620</v>
      </c>
      <c r="O403" s="2" t="s">
        <v>5624</v>
      </c>
      <c r="P403" s="2">
        <v>14</v>
      </c>
      <c r="Q403" s="2">
        <v>21</v>
      </c>
      <c r="R403" s="2">
        <v>14</v>
      </c>
      <c r="S403" s="2" t="s">
        <v>5625</v>
      </c>
      <c r="T403" s="2" t="s">
        <v>5626</v>
      </c>
      <c r="U403" s="2" t="s">
        <v>5627</v>
      </c>
      <c r="V403" s="2">
        <v>11</v>
      </c>
      <c r="W403" s="2">
        <v>17</v>
      </c>
      <c r="X403" s="2">
        <v>11</v>
      </c>
      <c r="Y403" s="2" t="s">
        <v>5628</v>
      </c>
      <c r="Z403" s="2" t="s">
        <v>5629</v>
      </c>
      <c r="AA403" s="2" t="s">
        <v>5630</v>
      </c>
      <c r="AB403" s="2">
        <v>14</v>
      </c>
      <c r="AC403" s="2">
        <v>16</v>
      </c>
      <c r="AD403" s="2">
        <v>14</v>
      </c>
      <c r="AE403" s="2" t="s">
        <v>5631</v>
      </c>
      <c r="AF403" s="2" t="s">
        <v>5632</v>
      </c>
      <c r="AG403" s="2" t="s">
        <v>5633</v>
      </c>
      <c r="AH403" s="2">
        <v>0.90364938974380504</v>
      </c>
      <c r="AI403" s="2">
        <v>1.0185910463333101</v>
      </c>
      <c r="AJ403" s="2">
        <v>0.96382898092269897</v>
      </c>
      <c r="AK403" s="2">
        <v>0.87902247905731201</v>
      </c>
      <c r="AL403" s="2">
        <v>0.93756198883056596</v>
      </c>
      <c r="AM403" s="2">
        <v>0.92896640300750699</v>
      </c>
      <c r="AN403" s="2">
        <v>0.91201078891754195</v>
      </c>
      <c r="AO403" s="2">
        <v>0.94623708724975597</v>
      </c>
      <c r="AP403" s="2">
        <v>0.98174792528152499</v>
      </c>
      <c r="AQ403" s="2">
        <v>0.94623708724975597</v>
      </c>
      <c r="AR403" s="2">
        <v>1.02801597118378</v>
      </c>
      <c r="AS403" s="2">
        <v>0.92044961452484098</v>
      </c>
      <c r="AT403" s="2">
        <v>0.63095742464065596</v>
      </c>
      <c r="AU403" s="2">
        <v>1.07646501064301</v>
      </c>
      <c r="AV403" s="2">
        <v>0.86297851800918601</v>
      </c>
      <c r="AW403" s="2">
        <v>0.57016432285308805</v>
      </c>
      <c r="AX403" s="2">
        <v>0.794328212738037</v>
      </c>
      <c r="AY403" s="2">
        <v>0.68548822402954102</v>
      </c>
      <c r="AZ403" s="2">
        <v>0.25619164034304298</v>
      </c>
      <c r="BA403" s="2">
        <v>0.35933998293691499</v>
      </c>
      <c r="BB403" s="2">
        <v>0.21416105620843101</v>
      </c>
      <c r="BC403" s="2">
        <v>0.77354789170165505</v>
      </c>
      <c r="BD403" s="2">
        <v>0.235447013111036</v>
      </c>
      <c r="BE403" s="2">
        <v>0.216359377095031</v>
      </c>
      <c r="BF403" s="2">
        <v>0.87902247905731201</v>
      </c>
      <c r="BG403" s="2">
        <v>0.93756198883056596</v>
      </c>
      <c r="BH403" s="2">
        <v>0.94623708724975597</v>
      </c>
      <c r="BI403" s="2">
        <v>1.02801597118378</v>
      </c>
      <c r="BJ403" s="2">
        <v>0.57016432285308805</v>
      </c>
      <c r="BK403" s="2">
        <v>0.794328212738037</v>
      </c>
      <c r="BL403" s="2">
        <v>0.79800000000000004</v>
      </c>
      <c r="BM403" s="2">
        <v>0.25117699999999998</v>
      </c>
      <c r="BN403" s="2" t="s">
        <v>109</v>
      </c>
      <c r="BO403" s="2">
        <v>0.92</v>
      </c>
      <c r="BP403" s="2">
        <v>0.128084</v>
      </c>
      <c r="BQ403" s="2" t="s">
        <v>109</v>
      </c>
      <c r="BR403" s="2">
        <v>0.92896640300750699</v>
      </c>
      <c r="BS403" s="2">
        <v>0.92044961452484098</v>
      </c>
      <c r="BT403" s="2">
        <v>0.68548822402954102</v>
      </c>
      <c r="BU403" s="2">
        <v>0.90364938974380504</v>
      </c>
      <c r="BV403" s="2">
        <v>1.0185910463333101</v>
      </c>
      <c r="BW403" s="2">
        <v>0.96382898092269897</v>
      </c>
      <c r="BX403" s="2">
        <v>0.91201078891754195</v>
      </c>
      <c r="BY403" s="2">
        <v>0.94623708724975597</v>
      </c>
      <c r="BZ403" s="2">
        <v>0.98174792528152499</v>
      </c>
      <c r="CA403" s="2">
        <v>0.63095742464065596</v>
      </c>
      <c r="CB403" s="2">
        <v>1.07646501064301</v>
      </c>
      <c r="CC403" s="2">
        <v>0.86297851800918601</v>
      </c>
      <c r="CD403" s="2">
        <v>0.81599999999999995</v>
      </c>
      <c r="CE403" s="2">
        <v>0.196075</v>
      </c>
      <c r="CF403" s="2" t="s">
        <v>109</v>
      </c>
      <c r="CG403" s="2">
        <v>1.014</v>
      </c>
      <c r="CH403" s="2">
        <v>6.4362000000000003E-2</v>
      </c>
      <c r="CI403" s="2" t="s">
        <v>109</v>
      </c>
      <c r="CJ403" s="2">
        <v>0.93600000000000005</v>
      </c>
      <c r="CK403" s="2">
        <v>6.8392999999999995E-2</v>
      </c>
      <c r="CL403" s="2" t="s">
        <v>109</v>
      </c>
      <c r="CM403" s="2">
        <v>0.84499999999999997</v>
      </c>
      <c r="CN403" s="2">
        <v>0.16353200000000001</v>
      </c>
      <c r="CO403" s="2" t="s">
        <v>109</v>
      </c>
    </row>
    <row r="404" spans="1:93" ht="15" x14ac:dyDescent="0.25">
      <c r="A404" s="2">
        <v>403</v>
      </c>
      <c r="B404" s="2">
        <v>9.26</v>
      </c>
      <c r="C404" s="2">
        <v>9.0399999999999991</v>
      </c>
      <c r="D404" s="2" t="s">
        <v>5634</v>
      </c>
      <c r="E404" s="2" t="s">
        <v>5635</v>
      </c>
      <c r="F404" s="2" t="s">
        <v>5636</v>
      </c>
      <c r="G404" s="2" t="s">
        <v>5637</v>
      </c>
      <c r="H404" s="2" t="s">
        <v>97</v>
      </c>
      <c r="I404" s="2">
        <v>15.523999999999999</v>
      </c>
      <c r="J404" s="2">
        <v>-0.55333333333333301</v>
      </c>
      <c r="K404" s="2">
        <v>9.85</v>
      </c>
      <c r="L404" s="2">
        <v>42.960000038147001</v>
      </c>
      <c r="M404" s="2">
        <v>7</v>
      </c>
      <c r="N404" s="2" t="s">
        <v>5638</v>
      </c>
      <c r="O404" s="2" t="s">
        <v>5639</v>
      </c>
      <c r="P404" s="2">
        <v>10</v>
      </c>
      <c r="Q404" s="2">
        <v>13</v>
      </c>
      <c r="R404" s="2">
        <v>9</v>
      </c>
      <c r="S404" s="2" t="s">
        <v>5640</v>
      </c>
      <c r="T404" s="2" t="s">
        <v>5641</v>
      </c>
      <c r="U404" s="2" t="s">
        <v>5642</v>
      </c>
      <c r="V404" s="2">
        <v>9</v>
      </c>
      <c r="W404" s="2">
        <v>16</v>
      </c>
      <c r="X404" s="2">
        <v>9</v>
      </c>
      <c r="Y404" s="2" t="s">
        <v>5643</v>
      </c>
      <c r="Z404" s="2" t="s">
        <v>5644</v>
      </c>
      <c r="AA404" s="2" t="s">
        <v>5645</v>
      </c>
      <c r="AB404" s="2">
        <v>7</v>
      </c>
      <c r="AC404" s="2">
        <v>17</v>
      </c>
      <c r="AD404" s="2">
        <v>7</v>
      </c>
      <c r="AE404" s="2" t="s">
        <v>5646</v>
      </c>
      <c r="AF404" s="2" t="s">
        <v>5647</v>
      </c>
      <c r="AG404" s="2" t="s">
        <v>5648</v>
      </c>
      <c r="AH404" s="2">
        <v>0.98174792528152499</v>
      </c>
      <c r="AI404" s="2">
        <v>0.99083197116851796</v>
      </c>
      <c r="AJ404" s="2">
        <v>0.99083197116851796</v>
      </c>
      <c r="AK404" s="2">
        <v>0.98174792528152499</v>
      </c>
      <c r="AL404" s="2">
        <v>0.99083197116851796</v>
      </c>
      <c r="AM404" s="2">
        <v>0.98174792528152499</v>
      </c>
      <c r="AN404" s="2">
        <v>0.99083197116851796</v>
      </c>
      <c r="AO404" s="2">
        <v>1.0185910463333101</v>
      </c>
      <c r="AP404" s="2">
        <v>0.99083197116851796</v>
      </c>
      <c r="AQ404" s="2">
        <v>0.96382898092269897</v>
      </c>
      <c r="AR404" s="2">
        <v>0.96382898092269897</v>
      </c>
      <c r="AS404" s="2">
        <v>0.99083197116851796</v>
      </c>
      <c r="AT404" s="2">
        <v>0.80167812108993497</v>
      </c>
      <c r="AU404" s="2">
        <v>1.5417000055313099</v>
      </c>
      <c r="AV404" s="2">
        <v>1.18032097816467</v>
      </c>
      <c r="AW404" s="2">
        <v>0.50582468509674094</v>
      </c>
      <c r="AX404" s="2">
        <v>0.76559662818908703</v>
      </c>
      <c r="AY404" s="2">
        <v>0.66069352626800504</v>
      </c>
      <c r="AZ404" s="2">
        <v>0.37697419555426598</v>
      </c>
      <c r="BA404" s="2">
        <v>0.32984591705864902</v>
      </c>
      <c r="BB404" s="2">
        <v>0.35328182012025799</v>
      </c>
      <c r="BC404" s="2">
        <v>0.41103224506311598</v>
      </c>
      <c r="BD404" s="2">
        <v>0.488376105878705</v>
      </c>
      <c r="BE404" s="2">
        <v>0.38491860596912603</v>
      </c>
      <c r="BF404" s="2">
        <v>0.98174792528152499</v>
      </c>
      <c r="BG404" s="2">
        <v>0.99083197116851796</v>
      </c>
      <c r="BH404" s="2">
        <v>0.96382898092269897</v>
      </c>
      <c r="BI404" s="2">
        <v>0.96382898092269897</v>
      </c>
      <c r="BJ404" s="2">
        <v>0.50582468509674094</v>
      </c>
      <c r="BK404" s="2">
        <v>0.76559662818908703</v>
      </c>
      <c r="BL404" s="2">
        <v>0.81699999999999995</v>
      </c>
      <c r="BM404" s="2">
        <v>0.33011800000000002</v>
      </c>
      <c r="BN404" s="2" t="s">
        <v>109</v>
      </c>
      <c r="BO404" s="2">
        <v>0.90700000000000003</v>
      </c>
      <c r="BP404" s="2">
        <v>0.13563600000000001</v>
      </c>
      <c r="BQ404" s="2" t="s">
        <v>109</v>
      </c>
      <c r="BR404" s="2">
        <v>0.98174792528152499</v>
      </c>
      <c r="BS404" s="2">
        <v>0.99083197116851796</v>
      </c>
      <c r="BT404" s="2">
        <v>0.66069352626800504</v>
      </c>
      <c r="BU404" s="2">
        <v>0.98174792528152499</v>
      </c>
      <c r="BV404" s="2">
        <v>0.99083197116851796</v>
      </c>
      <c r="BW404" s="2">
        <v>0.99083197116851796</v>
      </c>
      <c r="BX404" s="2">
        <v>0.99083197116851796</v>
      </c>
      <c r="BY404" s="2">
        <v>1.0185910463333101</v>
      </c>
      <c r="BZ404" s="2">
        <v>0.99083197116851796</v>
      </c>
      <c r="CA404" s="2">
        <v>0.80167812108993497</v>
      </c>
      <c r="CB404" s="2">
        <v>1.5417000055313099</v>
      </c>
      <c r="CC404" s="2">
        <v>1.18032097816467</v>
      </c>
      <c r="CD404" s="2">
        <v>0.92500000000000004</v>
      </c>
      <c r="CE404" s="2">
        <v>0.11536299999999999</v>
      </c>
      <c r="CF404" s="2" t="s">
        <v>109</v>
      </c>
      <c r="CG404" s="2">
        <v>1.1839999999999999</v>
      </c>
      <c r="CH404" s="2">
        <v>0.26217699999999999</v>
      </c>
      <c r="CI404" s="2" t="s">
        <v>109</v>
      </c>
      <c r="CJ404" s="2">
        <v>1.054</v>
      </c>
      <c r="CK404" s="2">
        <v>0.103798</v>
      </c>
      <c r="CL404" s="2" t="s">
        <v>109</v>
      </c>
      <c r="CM404" s="2">
        <v>0.878</v>
      </c>
      <c r="CN404" s="2">
        <v>0.214225</v>
      </c>
      <c r="CO404" s="2" t="s">
        <v>109</v>
      </c>
    </row>
    <row r="405" spans="1:93" ht="15" x14ac:dyDescent="0.25">
      <c r="A405" s="2">
        <v>404</v>
      </c>
      <c r="B405" s="2">
        <v>6.02</v>
      </c>
      <c r="C405" s="2">
        <v>6</v>
      </c>
      <c r="D405" s="2" t="s">
        <v>5649</v>
      </c>
      <c r="E405" s="2" t="s">
        <v>5650</v>
      </c>
      <c r="F405" s="2" t="s">
        <v>5651</v>
      </c>
      <c r="G405" s="2" t="s">
        <v>3309</v>
      </c>
      <c r="H405" s="2" t="s">
        <v>97</v>
      </c>
      <c r="I405" s="2">
        <v>7.5194999999999999</v>
      </c>
      <c r="J405" s="2">
        <v>-0.20285714285714301</v>
      </c>
      <c r="K405" s="2">
        <v>6.55</v>
      </c>
      <c r="L405" s="2">
        <v>42.8600013256073</v>
      </c>
      <c r="M405" s="2">
        <v>10</v>
      </c>
      <c r="N405" s="2" t="s">
        <v>5652</v>
      </c>
      <c r="O405" s="2" t="s">
        <v>5653</v>
      </c>
      <c r="P405" s="2">
        <v>0</v>
      </c>
      <c r="Q405" s="2">
        <v>0</v>
      </c>
      <c r="R405" s="2">
        <v>0</v>
      </c>
      <c r="S405" s="2" t="s">
        <v>109</v>
      </c>
      <c r="T405" s="2" t="s">
        <v>109</v>
      </c>
      <c r="U405" s="2" t="s">
        <v>109</v>
      </c>
      <c r="V405" s="2">
        <v>9</v>
      </c>
      <c r="W405" s="2">
        <v>31</v>
      </c>
      <c r="X405" s="2">
        <v>9</v>
      </c>
      <c r="Y405" s="2" t="s">
        <v>5654</v>
      </c>
      <c r="Z405" s="2" t="s">
        <v>5655</v>
      </c>
      <c r="AA405" s="2" t="s">
        <v>5656</v>
      </c>
      <c r="AB405" s="2">
        <v>10</v>
      </c>
      <c r="AC405" s="2">
        <v>47</v>
      </c>
      <c r="AD405" s="2">
        <v>10</v>
      </c>
      <c r="AE405" s="2" t="s">
        <v>5657</v>
      </c>
      <c r="AF405" s="2" t="s">
        <v>5658</v>
      </c>
      <c r="AG405" s="2" t="s">
        <v>5659</v>
      </c>
      <c r="AH405" s="2">
        <v>0</v>
      </c>
      <c r="AI405" s="2">
        <v>0</v>
      </c>
      <c r="AJ405" s="2">
        <v>0</v>
      </c>
      <c r="AK405" s="2">
        <v>0</v>
      </c>
      <c r="AL405" s="2">
        <v>0</v>
      </c>
      <c r="AM405" s="2">
        <v>0</v>
      </c>
      <c r="AN405" s="2">
        <v>0.59703528881072998</v>
      </c>
      <c r="AO405" s="2">
        <v>0.59156161546707198</v>
      </c>
      <c r="AP405" s="2">
        <v>0.62517267465591397</v>
      </c>
      <c r="AQ405" s="2">
        <v>1</v>
      </c>
      <c r="AR405" s="2">
        <v>1.0375280380248999</v>
      </c>
      <c r="AS405" s="2">
        <v>0.95499259233474698</v>
      </c>
      <c r="AT405" s="2">
        <v>0.97274720668792702</v>
      </c>
      <c r="AU405" s="2">
        <v>0.92044961452484098</v>
      </c>
      <c r="AV405" s="2">
        <v>0.92896640300750699</v>
      </c>
      <c r="AW405" s="2">
        <v>1.0375280380248999</v>
      </c>
      <c r="AX405" s="2">
        <v>1</v>
      </c>
      <c r="AY405" s="2">
        <v>1.02801597118378</v>
      </c>
      <c r="AZ405" s="2">
        <v>0.5</v>
      </c>
      <c r="BA405" s="2">
        <v>0.5</v>
      </c>
      <c r="BB405" s="2">
        <v>0.46592791700877201</v>
      </c>
      <c r="BC405" s="2">
        <v>0.40030420960965002</v>
      </c>
      <c r="BD405" s="2">
        <v>0.40094528515182898</v>
      </c>
      <c r="BE405" s="2">
        <v>0.844038546840021</v>
      </c>
      <c r="BF405" s="2">
        <v>0</v>
      </c>
      <c r="BG405" s="2">
        <v>0</v>
      </c>
      <c r="BH405" s="2">
        <v>1</v>
      </c>
      <c r="BI405" s="2">
        <v>1.0375280380248999</v>
      </c>
      <c r="BJ405" s="2">
        <v>1.0375280380248999</v>
      </c>
      <c r="BK405" s="2">
        <v>1</v>
      </c>
      <c r="BL405" s="2">
        <v>1.0189999999999999</v>
      </c>
      <c r="BM405" s="2">
        <v>2.6048000000000002E-2</v>
      </c>
      <c r="BN405" s="2" t="s">
        <v>109</v>
      </c>
      <c r="BO405" s="2">
        <v>1.0189999999999999</v>
      </c>
      <c r="BP405" s="2">
        <v>2.6048000000000002E-2</v>
      </c>
      <c r="BQ405" s="2" t="s">
        <v>109</v>
      </c>
      <c r="BR405" s="2">
        <v>0</v>
      </c>
      <c r="BS405" s="2">
        <v>0.95499259233474698</v>
      </c>
      <c r="BT405" s="2">
        <v>1.02801597118378</v>
      </c>
      <c r="BU405" s="2">
        <v>0</v>
      </c>
      <c r="BV405" s="2">
        <v>0</v>
      </c>
      <c r="BW405" s="2">
        <v>0</v>
      </c>
      <c r="BX405" s="2">
        <v>0.59703528881072998</v>
      </c>
      <c r="BY405" s="2">
        <v>0.59156161546707198</v>
      </c>
      <c r="BZ405" s="2">
        <v>0.62517267465591397</v>
      </c>
      <c r="CA405" s="2">
        <v>0.97274720668792702</v>
      </c>
      <c r="CB405" s="2">
        <v>0.92044961452484098</v>
      </c>
      <c r="CC405" s="2">
        <v>0.92896640300750699</v>
      </c>
      <c r="CD405" s="2">
        <v>0.78500000000000003</v>
      </c>
      <c r="CE405" s="2">
        <v>0.338478</v>
      </c>
      <c r="CF405" s="2" t="s">
        <v>109</v>
      </c>
      <c r="CG405" s="2">
        <v>0.75600000000000001</v>
      </c>
      <c r="CH405" s="2">
        <v>0.30761500000000003</v>
      </c>
      <c r="CI405" s="2" t="s">
        <v>109</v>
      </c>
      <c r="CJ405" s="2">
        <v>0.77700000000000002</v>
      </c>
      <c r="CK405" s="2">
        <v>0.27644200000000002</v>
      </c>
      <c r="CL405" s="2" t="s">
        <v>109</v>
      </c>
      <c r="CM405" s="2">
        <v>0.99199999999999999</v>
      </c>
      <c r="CN405" s="2">
        <v>5.2077999999999999E-2</v>
      </c>
      <c r="CO405" s="2" t="s">
        <v>109</v>
      </c>
    </row>
    <row r="406" spans="1:93" ht="15" x14ac:dyDescent="0.25">
      <c r="A406" s="2">
        <v>405</v>
      </c>
      <c r="B406" s="2">
        <v>23.22</v>
      </c>
      <c r="C406" s="2">
        <v>22.7</v>
      </c>
      <c r="D406" s="2" t="s">
        <v>5660</v>
      </c>
      <c r="E406" s="2" t="s">
        <v>5661</v>
      </c>
      <c r="F406" s="2" t="s">
        <v>5662</v>
      </c>
      <c r="G406" s="2" t="s">
        <v>5663</v>
      </c>
      <c r="H406" s="2" t="s">
        <v>97</v>
      </c>
      <c r="I406" s="2">
        <v>42.7851</v>
      </c>
      <c r="J406" s="2">
        <v>-7.3791348600508802E-2</v>
      </c>
      <c r="K406" s="2">
        <v>9.17</v>
      </c>
      <c r="L406" s="2">
        <v>42.750000953674302</v>
      </c>
      <c r="M406" s="2">
        <v>16</v>
      </c>
      <c r="N406" s="2" t="s">
        <v>5664</v>
      </c>
      <c r="O406" s="2" t="s">
        <v>5665</v>
      </c>
      <c r="P406" s="2">
        <v>16</v>
      </c>
      <c r="Q406" s="2">
        <v>37</v>
      </c>
      <c r="R406" s="2">
        <v>16</v>
      </c>
      <c r="S406" s="2" t="s">
        <v>5666</v>
      </c>
      <c r="T406" s="2" t="s">
        <v>5667</v>
      </c>
      <c r="U406" s="2" t="s">
        <v>5668</v>
      </c>
      <c r="V406" s="2">
        <v>11</v>
      </c>
      <c r="W406" s="2">
        <v>19</v>
      </c>
      <c r="X406" s="2">
        <v>11</v>
      </c>
      <c r="Y406" s="2" t="s">
        <v>5669</v>
      </c>
      <c r="Z406" s="2" t="s">
        <v>5670</v>
      </c>
      <c r="AA406" s="2" t="s">
        <v>5671</v>
      </c>
      <c r="AB406" s="2">
        <v>11</v>
      </c>
      <c r="AC406" s="2">
        <v>30</v>
      </c>
      <c r="AD406" s="2">
        <v>11</v>
      </c>
      <c r="AE406" s="2" t="s">
        <v>5672</v>
      </c>
      <c r="AF406" s="2" t="s">
        <v>5673</v>
      </c>
      <c r="AG406" s="2" t="s">
        <v>5674</v>
      </c>
      <c r="AH406" s="2">
        <v>0.96382898092269897</v>
      </c>
      <c r="AI406" s="2">
        <v>0.98174792528152499</v>
      </c>
      <c r="AJ406" s="2">
        <v>1.0185910463333101</v>
      </c>
      <c r="AK406" s="2">
        <v>0.97274720668792702</v>
      </c>
      <c r="AL406" s="2">
        <v>1.0375280380248999</v>
      </c>
      <c r="AM406" s="2">
        <v>0.92896640300750699</v>
      </c>
      <c r="AN406" s="2">
        <v>0.97274720668792702</v>
      </c>
      <c r="AO406" s="2">
        <v>0.92896640300750699</v>
      </c>
      <c r="AP406" s="2">
        <v>0.96382898092269897</v>
      </c>
      <c r="AQ406" s="2">
        <v>1.0375280380248999</v>
      </c>
      <c r="AR406" s="2">
        <v>1.02801597118378</v>
      </c>
      <c r="AS406" s="2">
        <v>1</v>
      </c>
      <c r="AT406" s="2">
        <v>0.87902247905731201</v>
      </c>
      <c r="AU406" s="2">
        <v>1.1376270055770901</v>
      </c>
      <c r="AV406" s="2">
        <v>1.21338903903961</v>
      </c>
      <c r="AW406" s="2">
        <v>0.75857758522033703</v>
      </c>
      <c r="AX406" s="2">
        <v>1.06659603118896</v>
      </c>
      <c r="AY406" s="2">
        <v>0.71121352910995495</v>
      </c>
      <c r="AZ406" s="2">
        <v>0.449487486697834</v>
      </c>
      <c r="BA406" s="2">
        <v>6.03829707857702E-2</v>
      </c>
      <c r="BB406" s="2">
        <v>0.18442747183571701</v>
      </c>
      <c r="BC406" s="2">
        <v>0.85786693414690995</v>
      </c>
      <c r="BD406" s="2">
        <v>0.48909321446471898</v>
      </c>
      <c r="BE406" s="2">
        <v>0.31367663965227499</v>
      </c>
      <c r="BF406" s="2">
        <v>0.97274720668792702</v>
      </c>
      <c r="BG406" s="2">
        <v>1.0375280380248999</v>
      </c>
      <c r="BH406" s="2">
        <v>1.0375280380248999</v>
      </c>
      <c r="BI406" s="2">
        <v>1.02801597118378</v>
      </c>
      <c r="BJ406" s="2">
        <v>0.75857758522033703</v>
      </c>
      <c r="BK406" s="2">
        <v>1.06659603118896</v>
      </c>
      <c r="BL406" s="2">
        <v>0.92300000000000004</v>
      </c>
      <c r="BM406" s="2">
        <v>0.15817700000000001</v>
      </c>
      <c r="BN406" s="2" t="s">
        <v>109</v>
      </c>
      <c r="BO406" s="2">
        <v>1.044</v>
      </c>
      <c r="BP406" s="2">
        <v>1.9251000000000001E-2</v>
      </c>
      <c r="BQ406" s="2" t="s">
        <v>109</v>
      </c>
      <c r="BR406" s="2">
        <v>0.92896640300750699</v>
      </c>
      <c r="BS406" s="2">
        <v>1</v>
      </c>
      <c r="BT406" s="2">
        <v>0.71121352910995495</v>
      </c>
      <c r="BU406" s="2">
        <v>0.96382898092269897</v>
      </c>
      <c r="BV406" s="2">
        <v>0.98174792528152499</v>
      </c>
      <c r="BW406" s="2">
        <v>1.0185910463333101</v>
      </c>
      <c r="BX406" s="2">
        <v>0.97274720668792702</v>
      </c>
      <c r="BY406" s="2">
        <v>0.92896640300750699</v>
      </c>
      <c r="BZ406" s="2">
        <v>0.96382898092269897</v>
      </c>
      <c r="CA406" s="2">
        <v>0.87902247905731201</v>
      </c>
      <c r="CB406" s="2">
        <v>1.1376270055770901</v>
      </c>
      <c r="CC406" s="2">
        <v>1.21338903903961</v>
      </c>
      <c r="CD406" s="2">
        <v>0.93899999999999995</v>
      </c>
      <c r="CE406" s="2">
        <v>5.5118E-2</v>
      </c>
      <c r="CF406" s="2" t="s">
        <v>109</v>
      </c>
      <c r="CG406" s="2">
        <v>1.016</v>
      </c>
      <c r="CH406" s="2">
        <v>0.10677200000000001</v>
      </c>
      <c r="CI406" s="2" t="s">
        <v>109</v>
      </c>
      <c r="CJ406" s="2">
        <v>1.0649999999999999</v>
      </c>
      <c r="CK406" s="2">
        <v>0.123128</v>
      </c>
      <c r="CL406" s="2" t="s">
        <v>109</v>
      </c>
      <c r="CM406" s="2">
        <v>0.88</v>
      </c>
      <c r="CN406" s="2">
        <v>0.170985</v>
      </c>
      <c r="CO406" s="2" t="s">
        <v>109</v>
      </c>
    </row>
    <row r="407" spans="1:93" ht="15" x14ac:dyDescent="0.25">
      <c r="A407" s="2">
        <v>406</v>
      </c>
      <c r="B407" s="2">
        <v>26.33</v>
      </c>
      <c r="C407" s="2">
        <v>2</v>
      </c>
      <c r="D407" s="2" t="s">
        <v>5675</v>
      </c>
      <c r="E407" s="2" t="s">
        <v>5676</v>
      </c>
      <c r="F407" s="2" t="s">
        <v>5677</v>
      </c>
      <c r="G407" s="2" t="s">
        <v>4838</v>
      </c>
      <c r="H407" s="2" t="s">
        <v>97</v>
      </c>
      <c r="I407" s="2">
        <v>28.733699999999999</v>
      </c>
      <c r="J407" s="2">
        <v>-1.0149193548387101</v>
      </c>
      <c r="K407" s="2">
        <v>4.6900000000000004</v>
      </c>
      <c r="L407" s="2">
        <v>42.739999294280999</v>
      </c>
      <c r="M407" s="2">
        <v>13</v>
      </c>
      <c r="N407" s="2" t="s">
        <v>5678</v>
      </c>
      <c r="O407" s="2" t="s">
        <v>5679</v>
      </c>
      <c r="P407" s="2">
        <v>15</v>
      </c>
      <c r="Q407" s="2">
        <v>28</v>
      </c>
      <c r="R407" s="2">
        <v>1</v>
      </c>
      <c r="S407" s="2" t="s">
        <v>5680</v>
      </c>
      <c r="T407" s="2" t="s">
        <v>5681</v>
      </c>
      <c r="U407" s="2" t="s">
        <v>5682</v>
      </c>
      <c r="V407" s="2">
        <v>16</v>
      </c>
      <c r="W407" s="2">
        <v>22</v>
      </c>
      <c r="X407" s="2">
        <v>1</v>
      </c>
      <c r="Y407" s="2" t="s">
        <v>5683</v>
      </c>
      <c r="Z407" s="2" t="s">
        <v>5684</v>
      </c>
      <c r="AA407" s="2" t="s">
        <v>5682</v>
      </c>
      <c r="AB407" s="2">
        <v>13</v>
      </c>
      <c r="AC407" s="2">
        <v>40</v>
      </c>
      <c r="AD407" s="2">
        <v>1</v>
      </c>
      <c r="AE407" s="2" t="s">
        <v>5685</v>
      </c>
      <c r="AF407" s="2" t="s">
        <v>5686</v>
      </c>
      <c r="AG407" s="2" t="s">
        <v>5682</v>
      </c>
      <c r="AH407" s="2">
        <v>0</v>
      </c>
      <c r="AI407" s="2">
        <v>0</v>
      </c>
      <c r="AJ407" s="2">
        <v>0</v>
      </c>
      <c r="AK407" s="2">
        <v>0</v>
      </c>
      <c r="AL407" s="2">
        <v>0</v>
      </c>
      <c r="AM407" s="2">
        <v>0</v>
      </c>
      <c r="AN407" s="2">
        <v>1.06659603118896</v>
      </c>
      <c r="AO407" s="2">
        <v>0.95499259233474698</v>
      </c>
      <c r="AP407" s="2">
        <v>0.83176368474960305</v>
      </c>
      <c r="AQ407" s="2">
        <v>1.10662400722504</v>
      </c>
      <c r="AR407" s="2">
        <v>0.86297851800918601</v>
      </c>
      <c r="AS407" s="2">
        <v>1.2705739736557</v>
      </c>
      <c r="AT407" s="2">
        <v>0.96382898092269897</v>
      </c>
      <c r="AU407" s="2">
        <v>0.92896640300750699</v>
      </c>
      <c r="AV407" s="2">
        <v>0.90364938974380504</v>
      </c>
      <c r="AW407" s="2">
        <v>1.02801597118378</v>
      </c>
      <c r="AX407" s="2">
        <v>0.96382898092269897</v>
      </c>
      <c r="AY407" s="2">
        <v>1.05681800842285</v>
      </c>
      <c r="AZ407" s="2">
        <v>0.33050086291564701</v>
      </c>
      <c r="BA407" s="2">
        <v>0.34404159416169</v>
      </c>
      <c r="BB407" s="2">
        <v>0.83049936994323104</v>
      </c>
      <c r="BC407" s="2">
        <v>0.14438460426225999</v>
      </c>
      <c r="BD407" s="2">
        <v>0.17987997444718901</v>
      </c>
      <c r="BE407" s="2">
        <v>0.35561411638507501</v>
      </c>
      <c r="BF407" s="2">
        <v>0</v>
      </c>
      <c r="BG407" s="2">
        <v>0</v>
      </c>
      <c r="BH407" s="2">
        <v>1.10662400722504</v>
      </c>
      <c r="BI407" s="2">
        <v>0.86297851800918601</v>
      </c>
      <c r="BJ407" s="2">
        <v>1.02801597118378</v>
      </c>
      <c r="BK407" s="2">
        <v>0.96382898092269897</v>
      </c>
      <c r="BL407" s="2">
        <v>1.0669999999999999</v>
      </c>
      <c r="BM407" s="2">
        <v>5.2077999999999999E-2</v>
      </c>
      <c r="BN407" s="2" t="s">
        <v>109</v>
      </c>
      <c r="BO407" s="2">
        <v>0.91300000000000003</v>
      </c>
      <c r="BP407" s="2">
        <v>7.8073000000000004E-2</v>
      </c>
      <c r="BQ407" s="2" t="s">
        <v>109</v>
      </c>
      <c r="BR407" s="2">
        <v>0</v>
      </c>
      <c r="BS407" s="2">
        <v>1.2705739736557</v>
      </c>
      <c r="BT407" s="2">
        <v>1.05681800842285</v>
      </c>
      <c r="BU407" s="2">
        <v>0</v>
      </c>
      <c r="BV407" s="2">
        <v>0</v>
      </c>
      <c r="BW407" s="2">
        <v>0</v>
      </c>
      <c r="BX407" s="2">
        <v>1.06659603118896</v>
      </c>
      <c r="BY407" s="2">
        <v>0.95499259233474698</v>
      </c>
      <c r="BZ407" s="2">
        <v>0.83176368474960305</v>
      </c>
      <c r="CA407" s="2">
        <v>0.96382898092269897</v>
      </c>
      <c r="CB407" s="2">
        <v>0.92896640300750699</v>
      </c>
      <c r="CC407" s="2">
        <v>0.90364938974380504</v>
      </c>
      <c r="CD407" s="2">
        <v>1.0149999999999999</v>
      </c>
      <c r="CE407" s="2">
        <v>7.1579000000000004E-2</v>
      </c>
      <c r="CF407" s="2" t="s">
        <v>109</v>
      </c>
      <c r="CG407" s="2">
        <v>0.94199999999999995</v>
      </c>
      <c r="CH407" s="2">
        <v>1.9536999999999999E-2</v>
      </c>
      <c r="CI407" s="2" t="s">
        <v>109</v>
      </c>
      <c r="CJ407" s="2">
        <v>0.86799999999999999</v>
      </c>
      <c r="CK407" s="2">
        <v>5.8581000000000001E-2</v>
      </c>
      <c r="CL407" s="2" t="s">
        <v>109</v>
      </c>
      <c r="CM407" s="2">
        <v>1.1639999999999999</v>
      </c>
      <c r="CN407" s="2">
        <v>0.129886</v>
      </c>
      <c r="CO407" s="2" t="s">
        <v>109</v>
      </c>
    </row>
    <row r="408" spans="1:93" ht="15" x14ac:dyDescent="0.25">
      <c r="A408" s="2">
        <v>407</v>
      </c>
      <c r="B408" s="2">
        <v>4.82</v>
      </c>
      <c r="C408" s="2">
        <v>2</v>
      </c>
      <c r="D408" s="2" t="s">
        <v>5687</v>
      </c>
      <c r="E408" s="2" t="s">
        <v>5688</v>
      </c>
      <c r="F408" s="2" t="s">
        <v>5689</v>
      </c>
      <c r="G408" s="2" t="s">
        <v>5690</v>
      </c>
      <c r="H408" s="2" t="s">
        <v>97</v>
      </c>
      <c r="I408" s="2">
        <v>10.3658</v>
      </c>
      <c r="J408" s="2">
        <v>-0.44831460674157297</v>
      </c>
      <c r="K408" s="2">
        <v>6.89</v>
      </c>
      <c r="L408" s="2">
        <v>42.699998617172199</v>
      </c>
      <c r="M408" s="2">
        <v>3</v>
      </c>
      <c r="N408" s="2" t="s">
        <v>5691</v>
      </c>
      <c r="O408" s="2" t="s">
        <v>5692</v>
      </c>
      <c r="P408" s="2">
        <v>0</v>
      </c>
      <c r="Q408" s="2">
        <v>0</v>
      </c>
      <c r="R408" s="2">
        <v>0</v>
      </c>
      <c r="S408" s="2" t="s">
        <v>109</v>
      </c>
      <c r="T408" s="2" t="s">
        <v>109</v>
      </c>
      <c r="U408" s="2" t="s">
        <v>109</v>
      </c>
      <c r="V408" s="2">
        <v>0</v>
      </c>
      <c r="W408" s="2">
        <v>0</v>
      </c>
      <c r="X408" s="2">
        <v>0</v>
      </c>
      <c r="Y408" s="2" t="s">
        <v>109</v>
      </c>
      <c r="Z408" s="2" t="s">
        <v>109</v>
      </c>
      <c r="AA408" s="2" t="s">
        <v>109</v>
      </c>
      <c r="AB408" s="2">
        <v>3</v>
      </c>
      <c r="AC408" s="2">
        <v>7</v>
      </c>
      <c r="AD408" s="2">
        <v>1</v>
      </c>
      <c r="AE408" s="2" t="s">
        <v>5693</v>
      </c>
      <c r="AF408" s="2" t="s">
        <v>5694</v>
      </c>
      <c r="AG408" s="2" t="s">
        <v>5695</v>
      </c>
      <c r="AH408" s="2">
        <v>0</v>
      </c>
      <c r="AI408" s="2">
        <v>0</v>
      </c>
      <c r="AJ408" s="2">
        <v>0</v>
      </c>
      <c r="AK408" s="2">
        <v>0</v>
      </c>
      <c r="AL408" s="2">
        <v>0</v>
      </c>
      <c r="AM408" s="2">
        <v>0</v>
      </c>
      <c r="AN408" s="2">
        <v>0</v>
      </c>
      <c r="AO408" s="2">
        <v>0</v>
      </c>
      <c r="AP408" s="2">
        <v>0</v>
      </c>
      <c r="AQ408" s="2">
        <v>0</v>
      </c>
      <c r="AR408" s="2">
        <v>0</v>
      </c>
      <c r="AS408" s="2">
        <v>0</v>
      </c>
      <c r="AT408" s="2">
        <v>0.92896640300750699</v>
      </c>
      <c r="AU408" s="2">
        <v>1.3061709403991699</v>
      </c>
      <c r="AV408" s="2">
        <v>1.4588140249252299</v>
      </c>
      <c r="AW408" s="2">
        <v>0.70469307899475098</v>
      </c>
      <c r="AX408" s="2">
        <v>1.10662400722504</v>
      </c>
      <c r="AY408" s="2">
        <v>0.62517267465591397</v>
      </c>
      <c r="AZ408" s="2" t="s">
        <v>109</v>
      </c>
      <c r="BA408" s="2" t="s">
        <v>109</v>
      </c>
      <c r="BB408" s="2" t="s">
        <v>109</v>
      </c>
      <c r="BC408" s="2" t="s">
        <v>109</v>
      </c>
      <c r="BD408" s="2" t="s">
        <v>109</v>
      </c>
      <c r="BE408" s="2" t="s">
        <v>109</v>
      </c>
      <c r="BF408" s="2">
        <v>0</v>
      </c>
      <c r="BG408" s="2">
        <v>0</v>
      </c>
      <c r="BH408" s="2">
        <v>0</v>
      </c>
      <c r="BI408" s="2">
        <v>0</v>
      </c>
      <c r="BJ408" s="2">
        <v>0.70469307899475098</v>
      </c>
      <c r="BK408" s="2">
        <v>1.10662400722504</v>
      </c>
      <c r="BL408" s="2">
        <v>0.70499999999999996</v>
      </c>
      <c r="BM408" s="2" t="s">
        <v>109</v>
      </c>
      <c r="BN408" s="2" t="s">
        <v>109</v>
      </c>
      <c r="BO408" s="2">
        <v>1.107</v>
      </c>
      <c r="BP408" s="2" t="s">
        <v>109</v>
      </c>
      <c r="BQ408" s="2" t="s">
        <v>109</v>
      </c>
      <c r="BR408" s="2">
        <v>0</v>
      </c>
      <c r="BS408" s="2">
        <v>0</v>
      </c>
      <c r="BT408" s="2">
        <v>0.62517267465591397</v>
      </c>
      <c r="BU408" s="2">
        <v>0</v>
      </c>
      <c r="BV408" s="2">
        <v>0</v>
      </c>
      <c r="BW408" s="2">
        <v>0</v>
      </c>
      <c r="BX408" s="2">
        <v>0</v>
      </c>
      <c r="BY408" s="2">
        <v>0</v>
      </c>
      <c r="BZ408" s="2">
        <v>0</v>
      </c>
      <c r="CA408" s="2">
        <v>0.92896640300750699</v>
      </c>
      <c r="CB408" s="2">
        <v>1.3061709403991699</v>
      </c>
      <c r="CC408" s="2">
        <v>1.4588140249252299</v>
      </c>
      <c r="CD408" s="2">
        <v>0.92900000000000005</v>
      </c>
      <c r="CE408" s="2" t="s">
        <v>109</v>
      </c>
      <c r="CF408" s="2" t="s">
        <v>109</v>
      </c>
      <c r="CG408" s="2">
        <v>1.306</v>
      </c>
      <c r="CH408" s="2" t="s">
        <v>109</v>
      </c>
      <c r="CI408" s="2" t="s">
        <v>109</v>
      </c>
      <c r="CJ408" s="2">
        <v>1.4590000000000001</v>
      </c>
      <c r="CK408" s="2" t="s">
        <v>109</v>
      </c>
      <c r="CL408" s="2" t="s">
        <v>109</v>
      </c>
      <c r="CM408" s="2">
        <v>0.625</v>
      </c>
      <c r="CN408" s="2" t="s">
        <v>109</v>
      </c>
      <c r="CO408" s="2" t="s">
        <v>109</v>
      </c>
    </row>
    <row r="409" spans="1:93" ht="15" x14ac:dyDescent="0.25">
      <c r="A409" s="2">
        <v>408</v>
      </c>
      <c r="B409" s="2">
        <v>15.47</v>
      </c>
      <c r="C409" s="2">
        <v>15.38</v>
      </c>
      <c r="D409" s="2" t="s">
        <v>5696</v>
      </c>
      <c r="E409" s="2" t="s">
        <v>5697</v>
      </c>
      <c r="F409" s="2" t="s">
        <v>5698</v>
      </c>
      <c r="G409" s="2" t="s">
        <v>5699</v>
      </c>
      <c r="H409" s="2" t="s">
        <v>97</v>
      </c>
      <c r="I409" s="2">
        <v>22.2285</v>
      </c>
      <c r="J409" s="2">
        <v>-0.24923857868020299</v>
      </c>
      <c r="K409" s="2">
        <v>8.7799999999999994</v>
      </c>
      <c r="L409" s="2">
        <v>42.640000581741297</v>
      </c>
      <c r="M409" s="2">
        <v>10</v>
      </c>
      <c r="N409" s="2" t="s">
        <v>5700</v>
      </c>
      <c r="O409" s="2" t="s">
        <v>5701</v>
      </c>
      <c r="P409" s="2">
        <v>10</v>
      </c>
      <c r="Q409" s="2">
        <v>13</v>
      </c>
      <c r="R409" s="2">
        <v>10</v>
      </c>
      <c r="S409" s="2" t="s">
        <v>5702</v>
      </c>
      <c r="T409" s="2" t="s">
        <v>5703</v>
      </c>
      <c r="U409" s="2" t="s">
        <v>5704</v>
      </c>
      <c r="V409" s="2">
        <v>5</v>
      </c>
      <c r="W409" s="2">
        <v>7</v>
      </c>
      <c r="X409" s="2">
        <v>5</v>
      </c>
      <c r="Y409" s="2" t="s">
        <v>5705</v>
      </c>
      <c r="Z409" s="2" t="s">
        <v>5706</v>
      </c>
      <c r="AA409" s="2" t="s">
        <v>5705</v>
      </c>
      <c r="AB409" s="2">
        <v>9</v>
      </c>
      <c r="AC409" s="2">
        <v>13</v>
      </c>
      <c r="AD409" s="2">
        <v>9</v>
      </c>
      <c r="AE409" s="2" t="s">
        <v>5707</v>
      </c>
      <c r="AF409" s="2" t="s">
        <v>5708</v>
      </c>
      <c r="AG409" s="2" t="s">
        <v>5709</v>
      </c>
      <c r="AH409" s="2">
        <v>0.96382898092269897</v>
      </c>
      <c r="AI409" s="2">
        <v>0.97274720668792702</v>
      </c>
      <c r="AJ409" s="2">
        <v>1.0092530250549301</v>
      </c>
      <c r="AK409" s="2">
        <v>0.98174792528152499</v>
      </c>
      <c r="AL409" s="2">
        <v>1.02801597118378</v>
      </c>
      <c r="AM409" s="2">
        <v>0.94623708724975597</v>
      </c>
      <c r="AN409" s="2">
        <v>0.809095919132233</v>
      </c>
      <c r="AO409" s="2">
        <v>0.71121352910995495</v>
      </c>
      <c r="AP409" s="2">
        <v>0.87096357345581099</v>
      </c>
      <c r="AQ409" s="2">
        <v>1.12719798088074</v>
      </c>
      <c r="AR409" s="2">
        <v>1.21338903903961</v>
      </c>
      <c r="AS409" s="2">
        <v>0.92896640300750699</v>
      </c>
      <c r="AT409" s="2">
        <v>0.85506671667098999</v>
      </c>
      <c r="AU409" s="2">
        <v>0.92896640300750699</v>
      </c>
      <c r="AV409" s="2">
        <v>1.3427649736404399</v>
      </c>
      <c r="AW409" s="2">
        <v>0.91201078891754195</v>
      </c>
      <c r="AX409" s="2">
        <v>1.4060480594635001</v>
      </c>
      <c r="AY409" s="2">
        <v>0.62517267465591397</v>
      </c>
      <c r="AZ409" s="2">
        <v>0.96505577673598597</v>
      </c>
      <c r="BA409" s="2">
        <v>0.174242357803781</v>
      </c>
      <c r="BB409" s="2">
        <v>0.120351702634738</v>
      </c>
      <c r="BC409" s="2">
        <v>0.27020986624833498</v>
      </c>
      <c r="BD409" s="2">
        <v>0.70606102217558797</v>
      </c>
      <c r="BE409" s="2">
        <v>0.27791142962092402</v>
      </c>
      <c r="BF409" s="2">
        <v>0.98174792528152499</v>
      </c>
      <c r="BG409" s="2">
        <v>1.02801597118378</v>
      </c>
      <c r="BH409" s="2">
        <v>1.12719798088074</v>
      </c>
      <c r="BI409" s="2">
        <v>1.21338903903961</v>
      </c>
      <c r="BJ409" s="2">
        <v>0.91201078891754195</v>
      </c>
      <c r="BK409" s="2">
        <v>1.4060480594635001</v>
      </c>
      <c r="BL409" s="2">
        <v>1.0069999999999999</v>
      </c>
      <c r="BM409" s="2">
        <v>0.109029</v>
      </c>
      <c r="BN409" s="2" t="s">
        <v>109</v>
      </c>
      <c r="BO409" s="2">
        <v>1.216</v>
      </c>
      <c r="BP409" s="2">
        <v>0.155473</v>
      </c>
      <c r="BQ409" s="2" t="s">
        <v>109</v>
      </c>
      <c r="BR409" s="2">
        <v>0.94623708724975597</v>
      </c>
      <c r="BS409" s="2">
        <v>0.92896640300750699</v>
      </c>
      <c r="BT409" s="2">
        <v>0.62517267465591397</v>
      </c>
      <c r="BU409" s="2">
        <v>0.96382898092269897</v>
      </c>
      <c r="BV409" s="2">
        <v>0.97274720668792702</v>
      </c>
      <c r="BW409" s="2">
        <v>1.0092530250549301</v>
      </c>
      <c r="BX409" s="2">
        <v>0.809095919132233</v>
      </c>
      <c r="BY409" s="2">
        <v>0.71121352910995495</v>
      </c>
      <c r="BZ409" s="2">
        <v>0.87096357345581099</v>
      </c>
      <c r="CA409" s="2">
        <v>0.85506671667098999</v>
      </c>
      <c r="CB409" s="2">
        <v>0.92896640300750699</v>
      </c>
      <c r="CC409" s="2">
        <v>1.3427649736404399</v>
      </c>
      <c r="CD409" s="2">
        <v>0.876</v>
      </c>
      <c r="CE409" s="2">
        <v>9.0709999999999999E-2</v>
      </c>
      <c r="CF409" s="2" t="s">
        <v>109</v>
      </c>
      <c r="CG409" s="2">
        <v>0.871</v>
      </c>
      <c r="CH409" s="2">
        <v>0.16083</v>
      </c>
      <c r="CI409" s="2" t="s">
        <v>109</v>
      </c>
      <c r="CJ409" s="2">
        <v>1.0740000000000001</v>
      </c>
      <c r="CK409" s="2">
        <v>0.22575799999999999</v>
      </c>
      <c r="CL409" s="2" t="s">
        <v>109</v>
      </c>
      <c r="CM409" s="2">
        <v>0.83299999999999996</v>
      </c>
      <c r="CN409" s="2">
        <v>0.216672</v>
      </c>
      <c r="CO409" s="2" t="s">
        <v>109</v>
      </c>
    </row>
    <row r="410" spans="1:93" ht="15" x14ac:dyDescent="0.25">
      <c r="A410" s="2">
        <v>409</v>
      </c>
      <c r="B410" s="2">
        <v>23.77</v>
      </c>
      <c r="C410" s="2">
        <v>22.61</v>
      </c>
      <c r="D410" s="2" t="s">
        <v>5710</v>
      </c>
      <c r="E410" s="2" t="s">
        <v>5711</v>
      </c>
      <c r="F410" s="2" t="s">
        <v>5712</v>
      </c>
      <c r="G410" s="2" t="s">
        <v>5713</v>
      </c>
      <c r="H410" s="2" t="s">
        <v>97</v>
      </c>
      <c r="I410" s="2">
        <v>46.153500000000001</v>
      </c>
      <c r="J410" s="2">
        <v>-0.261330049261084</v>
      </c>
      <c r="K410" s="2">
        <v>5.32</v>
      </c>
      <c r="L410" s="2">
        <v>42.609998583793598</v>
      </c>
      <c r="M410" s="2">
        <v>14</v>
      </c>
      <c r="N410" s="2" t="s">
        <v>5714</v>
      </c>
      <c r="O410" s="2" t="s">
        <v>5715</v>
      </c>
      <c r="P410" s="2">
        <v>14</v>
      </c>
      <c r="Q410" s="2">
        <v>16</v>
      </c>
      <c r="R410" s="2">
        <v>7</v>
      </c>
      <c r="S410" s="2" t="s">
        <v>5716</v>
      </c>
      <c r="T410" s="2" t="s">
        <v>5717</v>
      </c>
      <c r="U410" s="2" t="s">
        <v>5718</v>
      </c>
      <c r="V410" s="2">
        <v>8</v>
      </c>
      <c r="W410" s="2">
        <v>9</v>
      </c>
      <c r="X410" s="2">
        <v>5</v>
      </c>
      <c r="Y410" s="2" t="s">
        <v>5719</v>
      </c>
      <c r="Z410" s="2" t="s">
        <v>5720</v>
      </c>
      <c r="AA410" s="2" t="s">
        <v>5721</v>
      </c>
      <c r="AB410" s="2">
        <v>12</v>
      </c>
      <c r="AC410" s="2">
        <v>27</v>
      </c>
      <c r="AD410" s="2">
        <v>6</v>
      </c>
      <c r="AE410" s="2" t="s">
        <v>5722</v>
      </c>
      <c r="AF410" s="2" t="s">
        <v>5723</v>
      </c>
      <c r="AG410" s="2" t="s">
        <v>5724</v>
      </c>
      <c r="AH410" s="2">
        <v>1.3803839683532699</v>
      </c>
      <c r="AI410" s="2">
        <v>1.3551889657974201</v>
      </c>
      <c r="AJ410" s="2">
        <v>1.28233098983765</v>
      </c>
      <c r="AK410" s="2">
        <v>1.0092530250549301</v>
      </c>
      <c r="AL410" s="2">
        <v>0.92896640300750699</v>
      </c>
      <c r="AM410" s="2">
        <v>1.06659603118896</v>
      </c>
      <c r="AN410" s="2">
        <v>1.07646501064301</v>
      </c>
      <c r="AO410" s="2">
        <v>1.05681800842285</v>
      </c>
      <c r="AP410" s="2">
        <v>1</v>
      </c>
      <c r="AQ410" s="2">
        <v>1.0092530250549301</v>
      </c>
      <c r="AR410" s="2">
        <v>0.93756198883056596</v>
      </c>
      <c r="AS410" s="2">
        <v>1.06659603118896</v>
      </c>
      <c r="AT410" s="2">
        <v>0.99083197116851796</v>
      </c>
      <c r="AU410" s="2">
        <v>0.99083197116851796</v>
      </c>
      <c r="AV410" s="2">
        <v>1.0375280380248999</v>
      </c>
      <c r="AW410" s="2">
        <v>0.99083197116851796</v>
      </c>
      <c r="AX410" s="2">
        <v>1.02801597118378</v>
      </c>
      <c r="AY410" s="2">
        <v>0.94623708724975597</v>
      </c>
      <c r="AZ410" s="2">
        <v>0.66665874218070198</v>
      </c>
      <c r="BA410" s="2">
        <v>0.37274760131805501</v>
      </c>
      <c r="BB410" s="2">
        <v>0.32486019229249802</v>
      </c>
      <c r="BC410" s="2">
        <v>0.34618584020312598</v>
      </c>
      <c r="BD410" s="2">
        <v>0.34427399291956601</v>
      </c>
      <c r="BE410" s="2">
        <v>0.600997373845084</v>
      </c>
      <c r="BF410" s="2">
        <v>1.0092530250549301</v>
      </c>
      <c r="BG410" s="2">
        <v>0.92896640300750699</v>
      </c>
      <c r="BH410" s="2">
        <v>1.0092530250549301</v>
      </c>
      <c r="BI410" s="2">
        <v>0.93756198883056596</v>
      </c>
      <c r="BJ410" s="2">
        <v>0.99083197116851796</v>
      </c>
      <c r="BK410" s="2">
        <v>1.02801597118378</v>
      </c>
      <c r="BL410" s="2">
        <v>1.0029999999999999</v>
      </c>
      <c r="BM410" s="2">
        <v>1.0602E-2</v>
      </c>
      <c r="BN410" s="2" t="s">
        <v>109</v>
      </c>
      <c r="BO410" s="2">
        <v>0.96499999999999997</v>
      </c>
      <c r="BP410" s="2">
        <v>5.6873E-2</v>
      </c>
      <c r="BQ410" s="2" t="s">
        <v>109</v>
      </c>
      <c r="BR410" s="2">
        <v>1.06659603118896</v>
      </c>
      <c r="BS410" s="2">
        <v>1.06659603118896</v>
      </c>
      <c r="BT410" s="2">
        <v>0.94623708724975597</v>
      </c>
      <c r="BU410" s="2">
        <v>1.3803839683532699</v>
      </c>
      <c r="BV410" s="2">
        <v>1.3551889657974201</v>
      </c>
      <c r="BW410" s="2">
        <v>1.28233098983765</v>
      </c>
      <c r="BX410" s="2">
        <v>1.07646501064301</v>
      </c>
      <c r="BY410" s="2">
        <v>1.05681800842285</v>
      </c>
      <c r="BZ410" s="2">
        <v>1</v>
      </c>
      <c r="CA410" s="2">
        <v>0.99083197116851796</v>
      </c>
      <c r="CB410" s="2">
        <v>0.99083197116851796</v>
      </c>
      <c r="CC410" s="2">
        <v>1.0375280380248999</v>
      </c>
      <c r="CD410" s="2">
        <v>1.149</v>
      </c>
      <c r="CE410" s="2">
        <v>0.17813300000000001</v>
      </c>
      <c r="CF410" s="2" t="s">
        <v>109</v>
      </c>
      <c r="CG410" s="2">
        <v>1.1339999999999999</v>
      </c>
      <c r="CH410" s="2">
        <v>0.171155</v>
      </c>
      <c r="CI410" s="2" t="s">
        <v>109</v>
      </c>
      <c r="CJ410" s="2">
        <v>1.107</v>
      </c>
      <c r="CK410" s="2">
        <v>0.13855100000000001</v>
      </c>
      <c r="CL410" s="2" t="s">
        <v>109</v>
      </c>
      <c r="CM410" s="2">
        <v>1.026</v>
      </c>
      <c r="CN410" s="2">
        <v>6.7696999999999993E-2</v>
      </c>
      <c r="CO410" s="2" t="s">
        <v>109</v>
      </c>
    </row>
    <row r="411" spans="1:93" ht="15" x14ac:dyDescent="0.25">
      <c r="A411" s="2">
        <v>410</v>
      </c>
      <c r="B411" s="2">
        <v>11.86</v>
      </c>
      <c r="C411" s="2">
        <v>11.81</v>
      </c>
      <c r="D411" s="2" t="s">
        <v>5725</v>
      </c>
      <c r="E411" s="2" t="s">
        <v>5726</v>
      </c>
      <c r="F411" s="2" t="s">
        <v>5727</v>
      </c>
      <c r="G411" s="2" t="s">
        <v>5728</v>
      </c>
      <c r="H411" s="2" t="s">
        <v>97</v>
      </c>
      <c r="I411" s="2">
        <v>12.0969</v>
      </c>
      <c r="J411" s="2">
        <v>-0.37129629629629601</v>
      </c>
      <c r="K411" s="2">
        <v>9.17</v>
      </c>
      <c r="L411" s="2">
        <v>42.590001225471497</v>
      </c>
      <c r="M411" s="2">
        <v>12</v>
      </c>
      <c r="N411" s="2" t="s">
        <v>5725</v>
      </c>
      <c r="O411" s="2" t="s">
        <v>5729</v>
      </c>
      <c r="P411" s="2">
        <v>8</v>
      </c>
      <c r="Q411" s="2">
        <v>10</v>
      </c>
      <c r="R411" s="2">
        <v>8</v>
      </c>
      <c r="S411" s="2" t="s">
        <v>5730</v>
      </c>
      <c r="T411" s="2" t="s">
        <v>5731</v>
      </c>
      <c r="U411" s="2" t="s">
        <v>5730</v>
      </c>
      <c r="V411" s="2">
        <v>7</v>
      </c>
      <c r="W411" s="2">
        <v>10</v>
      </c>
      <c r="X411" s="2">
        <v>7</v>
      </c>
      <c r="Y411" s="2" t="s">
        <v>5732</v>
      </c>
      <c r="Z411" s="2" t="s">
        <v>5733</v>
      </c>
      <c r="AA411" s="2" t="s">
        <v>5732</v>
      </c>
      <c r="AB411" s="2">
        <v>12</v>
      </c>
      <c r="AC411" s="2">
        <v>25</v>
      </c>
      <c r="AD411" s="2">
        <v>12</v>
      </c>
      <c r="AE411" s="2" t="s">
        <v>5734</v>
      </c>
      <c r="AF411" s="2" t="s">
        <v>5735</v>
      </c>
      <c r="AG411" s="2" t="s">
        <v>5736</v>
      </c>
      <c r="AH411" s="2">
        <v>0.77268058061599698</v>
      </c>
      <c r="AI411" s="2">
        <v>0.93756198883056596</v>
      </c>
      <c r="AJ411" s="2">
        <v>1.0185910463333101</v>
      </c>
      <c r="AK411" s="2">
        <v>0.81658238172531095</v>
      </c>
      <c r="AL411" s="2">
        <v>1.08642601966858</v>
      </c>
      <c r="AM411" s="2">
        <v>0.751622915267944</v>
      </c>
      <c r="AN411" s="2">
        <v>0.77268058061599698</v>
      </c>
      <c r="AO411" s="2">
        <v>0.89536482095718395</v>
      </c>
      <c r="AP411" s="2">
        <v>0.96382898092269897</v>
      </c>
      <c r="AQ411" s="2">
        <v>0.85506671667098999</v>
      </c>
      <c r="AR411" s="2">
        <v>1.06659603118896</v>
      </c>
      <c r="AS411" s="2">
        <v>0.794328212738037</v>
      </c>
      <c r="AT411" s="2">
        <v>0.77983009815216098</v>
      </c>
      <c r="AU411" s="2">
        <v>0.95499259233474698</v>
      </c>
      <c r="AV411" s="2">
        <v>1.08642601966858</v>
      </c>
      <c r="AW411" s="2">
        <v>0.809095919132233</v>
      </c>
      <c r="AX411" s="2">
        <v>1.12719798088074</v>
      </c>
      <c r="AY411" s="2">
        <v>0.71121352910995495</v>
      </c>
      <c r="AZ411" s="2">
        <v>7.9682508109141393E-3</v>
      </c>
      <c r="BA411" s="2">
        <v>3.1718553744962498E-2</v>
      </c>
      <c r="BB411" s="2">
        <v>1.45127022431936E-4</v>
      </c>
      <c r="BC411" s="2">
        <v>6.1525645054578998E-2</v>
      </c>
      <c r="BD411" s="2">
        <v>0.59786180720854298</v>
      </c>
      <c r="BE411" s="2">
        <v>1.2257858658171E-2</v>
      </c>
      <c r="BF411" s="2">
        <v>0.81658238172531095</v>
      </c>
      <c r="BG411" s="2">
        <v>1.08642601966858</v>
      </c>
      <c r="BH411" s="2">
        <v>0.85506671667098999</v>
      </c>
      <c r="BI411" s="2">
        <v>1.06659603118896</v>
      </c>
      <c r="BJ411" s="2">
        <v>0.809095919132233</v>
      </c>
      <c r="BK411" s="2">
        <v>1.12719798088074</v>
      </c>
      <c r="BL411" s="2">
        <v>0.82699999999999996</v>
      </c>
      <c r="BM411" s="2">
        <v>2.9829000000000001E-2</v>
      </c>
      <c r="BN411" s="2" t="s">
        <v>110</v>
      </c>
      <c r="BO411" s="2">
        <v>1.093</v>
      </c>
      <c r="BP411" s="2">
        <v>2.8258999999999999E-2</v>
      </c>
      <c r="BQ411" s="2" t="s">
        <v>109</v>
      </c>
      <c r="BR411" s="2">
        <v>0.751622915267944</v>
      </c>
      <c r="BS411" s="2">
        <v>0.794328212738037</v>
      </c>
      <c r="BT411" s="2">
        <v>0.71121352910995495</v>
      </c>
      <c r="BU411" s="2">
        <v>0.77268058061599698</v>
      </c>
      <c r="BV411" s="2">
        <v>0.93756198883056596</v>
      </c>
      <c r="BW411" s="2">
        <v>1.0185910463333101</v>
      </c>
      <c r="BX411" s="2">
        <v>0.77268058061599698</v>
      </c>
      <c r="BY411" s="2">
        <v>0.89536482095718395</v>
      </c>
      <c r="BZ411" s="2">
        <v>0.96382898092269897</v>
      </c>
      <c r="CA411" s="2">
        <v>0.77983009815216098</v>
      </c>
      <c r="CB411" s="2">
        <v>0.95499259233474698</v>
      </c>
      <c r="CC411" s="2">
        <v>1.08642601966858</v>
      </c>
      <c r="CD411" s="2">
        <v>0.77500000000000002</v>
      </c>
      <c r="CE411" s="2">
        <v>5.326E-3</v>
      </c>
      <c r="CF411" s="2" t="s">
        <v>110</v>
      </c>
      <c r="CG411" s="2">
        <v>0.92900000000000005</v>
      </c>
      <c r="CH411" s="2">
        <v>3.2990999999999999E-2</v>
      </c>
      <c r="CI411" s="2" t="s">
        <v>109</v>
      </c>
      <c r="CJ411" s="2">
        <v>1.0229999999999999</v>
      </c>
      <c r="CK411" s="2">
        <v>6.0037E-2</v>
      </c>
      <c r="CL411" s="2" t="s">
        <v>109</v>
      </c>
      <c r="CM411" s="2">
        <v>0.752</v>
      </c>
      <c r="CN411" s="2">
        <v>5.5240999999999998E-2</v>
      </c>
      <c r="CO411" s="2" t="s">
        <v>110</v>
      </c>
    </row>
    <row r="412" spans="1:93" ht="15" x14ac:dyDescent="0.25">
      <c r="A412" s="2">
        <v>411</v>
      </c>
      <c r="B412" s="2">
        <v>21.26</v>
      </c>
      <c r="C412" s="2">
        <v>21.26</v>
      </c>
      <c r="D412" s="2" t="s">
        <v>5737</v>
      </c>
      <c r="E412" s="2" t="s">
        <v>5738</v>
      </c>
      <c r="F412" s="2" t="s">
        <v>5739</v>
      </c>
      <c r="G412" s="2" t="s">
        <v>5740</v>
      </c>
      <c r="H412" s="2" t="s">
        <v>97</v>
      </c>
      <c r="I412" s="2">
        <v>40.603099999999998</v>
      </c>
      <c r="J412" s="2">
        <v>-0.42676056338028201</v>
      </c>
      <c r="K412" s="2">
        <v>7.63</v>
      </c>
      <c r="L412" s="2">
        <v>42.5399988889694</v>
      </c>
      <c r="M412" s="2">
        <v>14</v>
      </c>
      <c r="N412" s="2" t="s">
        <v>5737</v>
      </c>
      <c r="O412" s="2" t="s">
        <v>5741</v>
      </c>
      <c r="P412" s="2">
        <v>17</v>
      </c>
      <c r="Q412" s="2">
        <v>21</v>
      </c>
      <c r="R412" s="2">
        <v>17</v>
      </c>
      <c r="S412" s="2" t="s">
        <v>5742</v>
      </c>
      <c r="T412" s="2" t="s">
        <v>5743</v>
      </c>
      <c r="U412" s="2" t="s">
        <v>5744</v>
      </c>
      <c r="V412" s="2">
        <v>13</v>
      </c>
      <c r="W412" s="2">
        <v>17</v>
      </c>
      <c r="X412" s="2">
        <v>13</v>
      </c>
      <c r="Y412" s="2" t="s">
        <v>5745</v>
      </c>
      <c r="Z412" s="2" t="s">
        <v>5746</v>
      </c>
      <c r="AA412" s="2" t="s">
        <v>5747</v>
      </c>
      <c r="AB412" s="2">
        <v>14</v>
      </c>
      <c r="AC412" s="2">
        <v>28</v>
      </c>
      <c r="AD412" s="2">
        <v>14</v>
      </c>
      <c r="AE412" s="2" t="s">
        <v>5748</v>
      </c>
      <c r="AF412" s="2" t="s">
        <v>5749</v>
      </c>
      <c r="AG412" s="2" t="s">
        <v>5750</v>
      </c>
      <c r="AH412" s="2">
        <v>0.90364938974380504</v>
      </c>
      <c r="AI412" s="2">
        <v>0.95499259233474698</v>
      </c>
      <c r="AJ412" s="2">
        <v>0.95499259233474698</v>
      </c>
      <c r="AK412" s="2">
        <v>0.93756198883056596</v>
      </c>
      <c r="AL412" s="2">
        <v>0.98174792528152499</v>
      </c>
      <c r="AM412" s="2">
        <v>0.93756198883056596</v>
      </c>
      <c r="AN412" s="2">
        <v>0.96382898092269897</v>
      </c>
      <c r="AO412" s="2">
        <v>0.99083197116851796</v>
      </c>
      <c r="AP412" s="2">
        <v>0.96382898092269897</v>
      </c>
      <c r="AQ412" s="2">
        <v>0.96382898092269897</v>
      </c>
      <c r="AR412" s="2">
        <v>0.96382898092269897</v>
      </c>
      <c r="AS412" s="2">
        <v>0.99083197116851796</v>
      </c>
      <c r="AT412" s="2">
        <v>0.95499259233474698</v>
      </c>
      <c r="AU412" s="2">
        <v>1.0092530250549301</v>
      </c>
      <c r="AV412" s="2">
        <v>1</v>
      </c>
      <c r="AW412" s="2">
        <v>0.93756198883056596</v>
      </c>
      <c r="AX412" s="2">
        <v>0.99083197116851796</v>
      </c>
      <c r="AY412" s="2">
        <v>0.93756198883056596</v>
      </c>
      <c r="AZ412" s="2">
        <v>2.6671401241839001E-2</v>
      </c>
      <c r="BA412" s="2">
        <v>0.118083257771329</v>
      </c>
      <c r="BB412" s="2">
        <v>9.2781642628086899E-2</v>
      </c>
      <c r="BC412" s="2">
        <v>0.44444667988643299</v>
      </c>
      <c r="BD412" s="2">
        <v>0.18849726959243701</v>
      </c>
      <c r="BE412" s="2">
        <v>0.12961187671744201</v>
      </c>
      <c r="BF412" s="2">
        <v>0.93756198883056596</v>
      </c>
      <c r="BG412" s="2">
        <v>0.98174792528152499</v>
      </c>
      <c r="BH412" s="2">
        <v>0.96382898092269897</v>
      </c>
      <c r="BI412" s="2">
        <v>0.96382898092269897</v>
      </c>
      <c r="BJ412" s="2">
        <v>0.93756198883056596</v>
      </c>
      <c r="BK412" s="2">
        <v>0.99083197116851796</v>
      </c>
      <c r="BL412" s="2">
        <v>0.94599999999999995</v>
      </c>
      <c r="BM412" s="2">
        <v>1.6025999999999999E-2</v>
      </c>
      <c r="BN412" s="2" t="s">
        <v>109</v>
      </c>
      <c r="BO412" s="2">
        <v>0.97899999999999998</v>
      </c>
      <c r="BP412" s="2">
        <v>1.4038E-2</v>
      </c>
      <c r="BQ412" s="2" t="s">
        <v>109</v>
      </c>
      <c r="BR412" s="2">
        <v>0.93756198883056596</v>
      </c>
      <c r="BS412" s="2">
        <v>0.99083197116851796</v>
      </c>
      <c r="BT412" s="2">
        <v>0.93756198883056596</v>
      </c>
      <c r="BU412" s="2">
        <v>0.90364938974380504</v>
      </c>
      <c r="BV412" s="2">
        <v>0.95499259233474698</v>
      </c>
      <c r="BW412" s="2">
        <v>0.95499259233474698</v>
      </c>
      <c r="BX412" s="2">
        <v>0.96382898092269897</v>
      </c>
      <c r="BY412" s="2">
        <v>0.99083197116851796</v>
      </c>
      <c r="BZ412" s="2">
        <v>0.96382898092269897</v>
      </c>
      <c r="CA412" s="2">
        <v>0.95499259233474698</v>
      </c>
      <c r="CB412" s="2">
        <v>1.0092530250549301</v>
      </c>
      <c r="CC412" s="2">
        <v>1</v>
      </c>
      <c r="CD412" s="2">
        <v>0.94099999999999995</v>
      </c>
      <c r="CE412" s="2">
        <v>3.4540000000000001E-2</v>
      </c>
      <c r="CF412" s="2" t="s">
        <v>109</v>
      </c>
      <c r="CG412" s="2">
        <v>0.98499999999999999</v>
      </c>
      <c r="CH412" s="2">
        <v>2.8011999999999999E-2</v>
      </c>
      <c r="CI412" s="2" t="s">
        <v>109</v>
      </c>
      <c r="CJ412" s="2">
        <v>0.97299999999999998</v>
      </c>
      <c r="CK412" s="2">
        <v>2.4510000000000001E-2</v>
      </c>
      <c r="CL412" s="2" t="s">
        <v>109</v>
      </c>
      <c r="CM412" s="2">
        <v>0.95499999999999996</v>
      </c>
      <c r="CN412" s="2">
        <v>3.2194E-2</v>
      </c>
      <c r="CO412" s="2" t="s">
        <v>109</v>
      </c>
    </row>
    <row r="413" spans="1:93" ht="15" x14ac:dyDescent="0.25">
      <c r="A413" s="2">
        <v>412</v>
      </c>
      <c r="B413" s="2">
        <v>2</v>
      </c>
      <c r="C413" s="2">
        <v>2</v>
      </c>
      <c r="D413" s="2" t="s">
        <v>5751</v>
      </c>
      <c r="E413" s="2" t="s">
        <v>5752</v>
      </c>
      <c r="F413" s="2" t="s">
        <v>5753</v>
      </c>
      <c r="G413" s="2" t="s">
        <v>5754</v>
      </c>
      <c r="H413" s="2" t="s">
        <v>97</v>
      </c>
      <c r="I413" s="2">
        <v>4.3101000000000003</v>
      </c>
      <c r="J413" s="2">
        <v>0.49</v>
      </c>
      <c r="K413" s="2">
        <v>9.9700000000000006</v>
      </c>
      <c r="L413" s="2">
        <v>42.500001192092903</v>
      </c>
      <c r="M413" s="2">
        <v>1</v>
      </c>
      <c r="N413" s="2" t="s">
        <v>5755</v>
      </c>
      <c r="O413" s="2" t="s">
        <v>5756</v>
      </c>
      <c r="P413" s="2">
        <v>1</v>
      </c>
      <c r="Q413" s="2">
        <v>1</v>
      </c>
      <c r="R413" s="2">
        <v>1</v>
      </c>
      <c r="S413" s="2" t="s">
        <v>5757</v>
      </c>
      <c r="T413" s="2" t="s">
        <v>5758</v>
      </c>
      <c r="U413" s="2" t="s">
        <v>5757</v>
      </c>
      <c r="V413" s="2">
        <v>1</v>
      </c>
      <c r="W413" s="2">
        <v>1</v>
      </c>
      <c r="X413" s="2">
        <v>1</v>
      </c>
      <c r="Y413" s="2" t="s">
        <v>5757</v>
      </c>
      <c r="Z413" s="2" t="s">
        <v>5759</v>
      </c>
      <c r="AA413" s="2" t="s">
        <v>5757</v>
      </c>
      <c r="AB413" s="2">
        <v>0</v>
      </c>
      <c r="AC413" s="2">
        <v>0</v>
      </c>
      <c r="AD413" s="2">
        <v>0</v>
      </c>
      <c r="AE413" s="2" t="s">
        <v>109</v>
      </c>
      <c r="AF413" s="2" t="s">
        <v>109</v>
      </c>
      <c r="AG413" s="2" t="s">
        <v>109</v>
      </c>
      <c r="AH413" s="2">
        <v>0.97274720668792702</v>
      </c>
      <c r="AI413" s="2">
        <v>0.94623708724975597</v>
      </c>
      <c r="AJ413" s="2">
        <v>0.95499259233474698</v>
      </c>
      <c r="AK413" s="2">
        <v>1.0185910463333101</v>
      </c>
      <c r="AL413" s="2">
        <v>1</v>
      </c>
      <c r="AM413" s="2">
        <v>1.0185910463333101</v>
      </c>
      <c r="AN413" s="2">
        <v>0.86297851800918601</v>
      </c>
      <c r="AO413" s="2">
        <v>0.81658238172531095</v>
      </c>
      <c r="AP413" s="2">
        <v>0.57543987035751298</v>
      </c>
      <c r="AQ413" s="2">
        <v>1.0471290349960301</v>
      </c>
      <c r="AR413" s="2">
        <v>0.69823241233825695</v>
      </c>
      <c r="AS413" s="2">
        <v>1.4859360456466699</v>
      </c>
      <c r="AT413" s="2">
        <v>0</v>
      </c>
      <c r="AU413" s="2">
        <v>0</v>
      </c>
      <c r="AV413" s="2">
        <v>0</v>
      </c>
      <c r="AW413" s="2">
        <v>0</v>
      </c>
      <c r="AX413" s="2">
        <v>0</v>
      </c>
      <c r="AY413" s="2">
        <v>0</v>
      </c>
      <c r="AZ413" s="2">
        <v>0.257768331575498</v>
      </c>
      <c r="BA413" s="2">
        <v>0.5</v>
      </c>
      <c r="BB413" s="2">
        <v>0.38200378393178203</v>
      </c>
      <c r="BC413" s="2">
        <v>0.33049844189917599</v>
      </c>
      <c r="BD413" s="2">
        <v>0.44707066654109801</v>
      </c>
      <c r="BE413" s="2">
        <v>0.470411660957538</v>
      </c>
      <c r="BF413" s="2">
        <v>1.0185910463333101</v>
      </c>
      <c r="BG413" s="2">
        <v>1</v>
      </c>
      <c r="BH413" s="2">
        <v>1.0471290349960301</v>
      </c>
      <c r="BI413" s="2">
        <v>0.69823241233825695</v>
      </c>
      <c r="BJ413" s="2">
        <v>0</v>
      </c>
      <c r="BK413" s="2">
        <v>0</v>
      </c>
      <c r="BL413" s="2">
        <v>1.0329999999999999</v>
      </c>
      <c r="BM413" s="2">
        <v>1.9536999999999999E-2</v>
      </c>
      <c r="BN413" s="2" t="s">
        <v>109</v>
      </c>
      <c r="BO413" s="2">
        <v>0.84899999999999998</v>
      </c>
      <c r="BP413" s="2">
        <v>0.25129899999999999</v>
      </c>
      <c r="BQ413" s="2" t="s">
        <v>109</v>
      </c>
      <c r="BR413" s="2">
        <v>1.0185910463333101</v>
      </c>
      <c r="BS413" s="2">
        <v>1.4859360456466699</v>
      </c>
      <c r="BT413" s="2">
        <v>0</v>
      </c>
      <c r="BU413" s="2">
        <v>0.97274720668792702</v>
      </c>
      <c r="BV413" s="2">
        <v>0.94623708724975597</v>
      </c>
      <c r="BW413" s="2">
        <v>0.95499259233474698</v>
      </c>
      <c r="BX413" s="2">
        <v>0.86297851800918601</v>
      </c>
      <c r="BY413" s="2">
        <v>0.81658238172531095</v>
      </c>
      <c r="BZ413" s="2">
        <v>0.57543987035751298</v>
      </c>
      <c r="CA413" s="2">
        <v>0</v>
      </c>
      <c r="CB413" s="2">
        <v>0</v>
      </c>
      <c r="CC413" s="2">
        <v>0</v>
      </c>
      <c r="CD413" s="2">
        <v>0.91800000000000004</v>
      </c>
      <c r="CE413" s="2">
        <v>8.4564E-2</v>
      </c>
      <c r="CF413" s="2" t="s">
        <v>109</v>
      </c>
      <c r="CG413" s="2">
        <v>0.88100000000000001</v>
      </c>
      <c r="CH413" s="2">
        <v>0.104015</v>
      </c>
      <c r="CI413" s="2" t="s">
        <v>109</v>
      </c>
      <c r="CJ413" s="2">
        <v>0.76500000000000001</v>
      </c>
      <c r="CK413" s="2">
        <v>0.35072999999999999</v>
      </c>
      <c r="CL413" s="2" t="s">
        <v>109</v>
      </c>
      <c r="CM413" s="2">
        <v>1.252</v>
      </c>
      <c r="CN413" s="2">
        <v>0.26389299999999999</v>
      </c>
      <c r="CO413" s="2" t="s">
        <v>109</v>
      </c>
    </row>
    <row r="414" spans="1:93" ht="15" x14ac:dyDescent="0.25">
      <c r="A414" s="2">
        <v>413</v>
      </c>
      <c r="B414" s="2">
        <v>7.41</v>
      </c>
      <c r="C414" s="2">
        <v>7.3</v>
      </c>
      <c r="D414" s="2" t="s">
        <v>5760</v>
      </c>
      <c r="E414" s="2" t="s">
        <v>5761</v>
      </c>
      <c r="F414" s="2" t="s">
        <v>5762</v>
      </c>
      <c r="G414" s="2" t="s">
        <v>5763</v>
      </c>
      <c r="H414" s="2" t="s">
        <v>97</v>
      </c>
      <c r="I414" s="2">
        <v>11.8775</v>
      </c>
      <c r="J414" s="2">
        <v>-0.42641509433962299</v>
      </c>
      <c r="K414" s="2">
        <v>9.3000000000000007</v>
      </c>
      <c r="L414" s="2">
        <v>42.449998855590799</v>
      </c>
      <c r="M414" s="2">
        <v>4</v>
      </c>
      <c r="N414" s="2" t="s">
        <v>5760</v>
      </c>
      <c r="O414" s="2" t="s">
        <v>5764</v>
      </c>
      <c r="P414" s="2">
        <v>0</v>
      </c>
      <c r="Q414" s="2">
        <v>0</v>
      </c>
      <c r="R414" s="2">
        <v>0</v>
      </c>
      <c r="S414" s="2" t="s">
        <v>109</v>
      </c>
      <c r="T414" s="2" t="s">
        <v>109</v>
      </c>
      <c r="U414" s="2" t="s">
        <v>109</v>
      </c>
      <c r="V414" s="2">
        <v>2</v>
      </c>
      <c r="W414" s="2">
        <v>2</v>
      </c>
      <c r="X414" s="2">
        <v>2</v>
      </c>
      <c r="Y414" s="2" t="s">
        <v>5765</v>
      </c>
      <c r="Z414" s="2" t="s">
        <v>5766</v>
      </c>
      <c r="AA414" s="2" t="s">
        <v>5767</v>
      </c>
      <c r="AB414" s="2">
        <v>4</v>
      </c>
      <c r="AC414" s="2">
        <v>7</v>
      </c>
      <c r="AD414" s="2">
        <v>4</v>
      </c>
      <c r="AE414" s="2" t="s">
        <v>5768</v>
      </c>
      <c r="AF414" s="2" t="s">
        <v>5769</v>
      </c>
      <c r="AG414" s="2" t="s">
        <v>5768</v>
      </c>
      <c r="AH414" s="2">
        <v>0</v>
      </c>
      <c r="AI414" s="2">
        <v>0</v>
      </c>
      <c r="AJ414" s="2">
        <v>0</v>
      </c>
      <c r="AK414" s="2">
        <v>0</v>
      </c>
      <c r="AL414" s="2">
        <v>0</v>
      </c>
      <c r="AM414" s="2">
        <v>0</v>
      </c>
      <c r="AN414" s="2">
        <v>0.87096357345581099</v>
      </c>
      <c r="AO414" s="2">
        <v>1.0092530250549301</v>
      </c>
      <c r="AP414" s="2">
        <v>0.99083197116851796</v>
      </c>
      <c r="AQ414" s="2">
        <v>0.85506671667098999</v>
      </c>
      <c r="AR414" s="2">
        <v>0.96382898092269897</v>
      </c>
      <c r="AS414" s="2">
        <v>0.87902247905731201</v>
      </c>
      <c r="AT414" s="2">
        <v>0.91201078891754195</v>
      </c>
      <c r="AU414" s="2">
        <v>0.99083197116851796</v>
      </c>
      <c r="AV414" s="2">
        <v>0.95499259233474698</v>
      </c>
      <c r="AW414" s="2">
        <v>0.91201078891754195</v>
      </c>
      <c r="AX414" s="2">
        <v>0.95499259233474698</v>
      </c>
      <c r="AY414" s="2">
        <v>0.94623708724975597</v>
      </c>
      <c r="AZ414" s="2">
        <v>0.16149377041419799</v>
      </c>
      <c r="BA414" s="2">
        <v>7.0446156925858497E-2</v>
      </c>
      <c r="BB414" s="2">
        <v>0.12566578023903599</v>
      </c>
      <c r="BC414" s="2">
        <v>0.99999432447969305</v>
      </c>
      <c r="BD414" s="2">
        <v>0.37433441854501198</v>
      </c>
      <c r="BE414" s="2">
        <v>0.24223763329284401</v>
      </c>
      <c r="BF414" s="2">
        <v>0</v>
      </c>
      <c r="BG414" s="2">
        <v>0</v>
      </c>
      <c r="BH414" s="2">
        <v>0.85506671667098999</v>
      </c>
      <c r="BI414" s="2">
        <v>0.96382898092269897</v>
      </c>
      <c r="BJ414" s="2">
        <v>0.91201078891754195</v>
      </c>
      <c r="BK414" s="2">
        <v>0.95499259233474698</v>
      </c>
      <c r="BL414" s="2">
        <v>0.88400000000000001</v>
      </c>
      <c r="BM414" s="2">
        <v>4.5573000000000002E-2</v>
      </c>
      <c r="BN414" s="2" t="s">
        <v>109</v>
      </c>
      <c r="BO414" s="2">
        <v>0.95899999999999996</v>
      </c>
      <c r="BP414" s="2">
        <v>6.5129999999999997E-3</v>
      </c>
      <c r="BQ414" s="2" t="s">
        <v>109</v>
      </c>
      <c r="BR414" s="2">
        <v>0</v>
      </c>
      <c r="BS414" s="2">
        <v>0.87902247905731201</v>
      </c>
      <c r="BT414" s="2">
        <v>0.94623708724975597</v>
      </c>
      <c r="BU414" s="2">
        <v>0</v>
      </c>
      <c r="BV414" s="2">
        <v>0</v>
      </c>
      <c r="BW414" s="2">
        <v>0</v>
      </c>
      <c r="BX414" s="2">
        <v>0.87096357345581099</v>
      </c>
      <c r="BY414" s="2">
        <v>1.0092530250549301</v>
      </c>
      <c r="BZ414" s="2">
        <v>0.99083197116851796</v>
      </c>
      <c r="CA414" s="2">
        <v>0.91201078891754195</v>
      </c>
      <c r="CB414" s="2">
        <v>0.99083197116851796</v>
      </c>
      <c r="CC414" s="2">
        <v>0.95499259233474698</v>
      </c>
      <c r="CD414" s="2">
        <v>0.89100000000000001</v>
      </c>
      <c r="CE414" s="2">
        <v>3.2557999999999997E-2</v>
      </c>
      <c r="CF414" s="2" t="s">
        <v>109</v>
      </c>
      <c r="CG414" s="2">
        <v>1</v>
      </c>
      <c r="CH414" s="2">
        <v>1.3025E-2</v>
      </c>
      <c r="CI414" s="2" t="s">
        <v>109</v>
      </c>
      <c r="CJ414" s="2">
        <v>0.97299999999999998</v>
      </c>
      <c r="CK414" s="2">
        <v>2.6048000000000002E-2</v>
      </c>
      <c r="CL414" s="2" t="s">
        <v>109</v>
      </c>
      <c r="CM414" s="2">
        <v>0.91300000000000003</v>
      </c>
      <c r="CN414" s="2">
        <v>5.2077999999999999E-2</v>
      </c>
      <c r="CO414" s="2" t="s">
        <v>109</v>
      </c>
    </row>
    <row r="415" spans="1:93" ht="15" x14ac:dyDescent="0.25">
      <c r="A415" s="2">
        <v>414</v>
      </c>
      <c r="B415" s="2">
        <v>14.64</v>
      </c>
      <c r="C415" s="2">
        <v>14.6</v>
      </c>
      <c r="D415" s="2" t="s">
        <v>5770</v>
      </c>
      <c r="E415" s="2" t="s">
        <v>5771</v>
      </c>
      <c r="F415" s="2" t="s">
        <v>5772</v>
      </c>
      <c r="G415" s="2" t="s">
        <v>5773</v>
      </c>
      <c r="H415" s="2" t="s">
        <v>97</v>
      </c>
      <c r="I415" s="2">
        <v>21.258400000000002</v>
      </c>
      <c r="J415" s="2">
        <v>-0.15706806282722499</v>
      </c>
      <c r="K415" s="2">
        <v>6.16</v>
      </c>
      <c r="L415" s="2">
        <v>42.410001158714302</v>
      </c>
      <c r="M415" s="2">
        <v>10</v>
      </c>
      <c r="N415" s="2" t="s">
        <v>5770</v>
      </c>
      <c r="O415" s="2" t="s">
        <v>5774</v>
      </c>
      <c r="P415" s="2">
        <v>5</v>
      </c>
      <c r="Q415" s="2">
        <v>10</v>
      </c>
      <c r="R415" s="2">
        <v>4</v>
      </c>
      <c r="S415" s="2" t="s">
        <v>5775</v>
      </c>
      <c r="T415" s="2" t="s">
        <v>5776</v>
      </c>
      <c r="U415" s="2" t="s">
        <v>5777</v>
      </c>
      <c r="V415" s="2">
        <v>10</v>
      </c>
      <c r="W415" s="2">
        <v>15</v>
      </c>
      <c r="X415" s="2">
        <v>9</v>
      </c>
      <c r="Y415" s="2" t="s">
        <v>5778</v>
      </c>
      <c r="Z415" s="2" t="s">
        <v>5779</v>
      </c>
      <c r="AA415" s="2" t="s">
        <v>5780</v>
      </c>
      <c r="AB415" s="2">
        <v>6</v>
      </c>
      <c r="AC415" s="2">
        <v>15</v>
      </c>
      <c r="AD415" s="2">
        <v>5</v>
      </c>
      <c r="AE415" s="2" t="s">
        <v>5781</v>
      </c>
      <c r="AF415" s="2" t="s">
        <v>5782</v>
      </c>
      <c r="AG415" s="2" t="s">
        <v>5783</v>
      </c>
      <c r="AH415" s="2">
        <v>1.0375280380248999</v>
      </c>
      <c r="AI415" s="2">
        <v>1.0185910463333101</v>
      </c>
      <c r="AJ415" s="2">
        <v>1.0185910463333101</v>
      </c>
      <c r="AK415" s="2">
        <v>1.0092530250549301</v>
      </c>
      <c r="AL415" s="2">
        <v>0.99083197116851796</v>
      </c>
      <c r="AM415" s="2">
        <v>1.0092530250549301</v>
      </c>
      <c r="AN415" s="2">
        <v>0.96382898092269897</v>
      </c>
      <c r="AO415" s="2">
        <v>0.95499259233474698</v>
      </c>
      <c r="AP415" s="2">
        <v>0.99083197116851796</v>
      </c>
      <c r="AQ415" s="2">
        <v>1</v>
      </c>
      <c r="AR415" s="2">
        <v>1.0185910463333101</v>
      </c>
      <c r="AS415" s="2">
        <v>0.97274720668792702</v>
      </c>
      <c r="AT415" s="2">
        <v>0.89536482095718395</v>
      </c>
      <c r="AU415" s="2">
        <v>0.92044961452484098</v>
      </c>
      <c r="AV415" s="2">
        <v>0.94623708724975597</v>
      </c>
      <c r="AW415" s="2">
        <v>0.96382898092269897</v>
      </c>
      <c r="AX415" s="2">
        <v>1.0185910463333101</v>
      </c>
      <c r="AY415" s="2">
        <v>0.93756198883056596</v>
      </c>
      <c r="AZ415" s="2">
        <v>0.57991823969689604</v>
      </c>
      <c r="BA415" s="2">
        <v>0.42265366535540999</v>
      </c>
      <c r="BB415" s="2">
        <v>0.477764743288209</v>
      </c>
      <c r="BC415" s="2">
        <v>0.339419321342458</v>
      </c>
      <c r="BD415" s="2">
        <v>0.54916111954397395</v>
      </c>
      <c r="BE415" s="2">
        <v>0.32351980293055799</v>
      </c>
      <c r="BF415" s="2">
        <v>1.0092530250549301</v>
      </c>
      <c r="BG415" s="2">
        <v>0.99083197116851796</v>
      </c>
      <c r="BH415" s="2">
        <v>1</v>
      </c>
      <c r="BI415" s="2">
        <v>1.0185910463333101</v>
      </c>
      <c r="BJ415" s="2">
        <v>0.96382898092269897</v>
      </c>
      <c r="BK415" s="2">
        <v>1.0185910463333101</v>
      </c>
      <c r="BL415" s="2">
        <v>0.99099999999999999</v>
      </c>
      <c r="BM415" s="2">
        <v>2.4222E-2</v>
      </c>
      <c r="BN415" s="2" t="s">
        <v>109</v>
      </c>
      <c r="BO415" s="2">
        <v>1.0089999999999999</v>
      </c>
      <c r="BP415" s="2">
        <v>1.5878E-2</v>
      </c>
      <c r="BQ415" s="2" t="s">
        <v>109</v>
      </c>
      <c r="BR415" s="2">
        <v>1.0092530250549301</v>
      </c>
      <c r="BS415" s="2">
        <v>0.97274720668792702</v>
      </c>
      <c r="BT415" s="2">
        <v>0.93756198883056596</v>
      </c>
      <c r="BU415" s="2">
        <v>1.0375280380248999</v>
      </c>
      <c r="BV415" s="2">
        <v>1.0185910463333101</v>
      </c>
      <c r="BW415" s="2">
        <v>1.0185910463333101</v>
      </c>
      <c r="BX415" s="2">
        <v>0.96382898092269897</v>
      </c>
      <c r="BY415" s="2">
        <v>0.95499259233474698</v>
      </c>
      <c r="BZ415" s="2">
        <v>0.99083197116851796</v>
      </c>
      <c r="CA415" s="2">
        <v>0.89536482095718395</v>
      </c>
      <c r="CB415" s="2">
        <v>0.92044961452484098</v>
      </c>
      <c r="CC415" s="2">
        <v>0.94623708724975597</v>
      </c>
      <c r="CD415" s="2">
        <v>0.96599999999999997</v>
      </c>
      <c r="CE415" s="2">
        <v>7.3633000000000004E-2</v>
      </c>
      <c r="CF415" s="2" t="s">
        <v>109</v>
      </c>
      <c r="CG415" s="2">
        <v>0.96499999999999997</v>
      </c>
      <c r="CH415" s="2">
        <v>5.1604999999999998E-2</v>
      </c>
      <c r="CI415" s="2" t="s">
        <v>109</v>
      </c>
      <c r="CJ415" s="2">
        <v>0.98499999999999999</v>
      </c>
      <c r="CK415" s="2">
        <v>3.705E-2</v>
      </c>
      <c r="CL415" s="2" t="s">
        <v>109</v>
      </c>
      <c r="CM415" s="2">
        <v>0.97299999999999998</v>
      </c>
      <c r="CN415" s="2">
        <v>3.6835E-2</v>
      </c>
      <c r="CO415" s="2" t="s">
        <v>109</v>
      </c>
    </row>
    <row r="416" spans="1:93" ht="15" x14ac:dyDescent="0.25">
      <c r="A416" s="2">
        <v>415</v>
      </c>
      <c r="B416" s="2">
        <v>20.57</v>
      </c>
      <c r="C416" s="2">
        <v>16.260000000000002</v>
      </c>
      <c r="D416" s="2" t="s">
        <v>5784</v>
      </c>
      <c r="E416" s="2" t="s">
        <v>5785</v>
      </c>
      <c r="F416" s="2" t="s">
        <v>5786</v>
      </c>
      <c r="G416" s="2" t="s">
        <v>5787</v>
      </c>
      <c r="H416" s="2" t="s">
        <v>97</v>
      </c>
      <c r="I416" s="2">
        <v>23.896699999999999</v>
      </c>
      <c r="J416" s="2">
        <v>-0.39906976744186101</v>
      </c>
      <c r="K416" s="2">
        <v>5.85</v>
      </c>
      <c r="L416" s="2">
        <v>42.329999804496801</v>
      </c>
      <c r="M416" s="2">
        <v>13</v>
      </c>
      <c r="N416" s="2" t="s">
        <v>5788</v>
      </c>
      <c r="O416" s="2" t="s">
        <v>5789</v>
      </c>
      <c r="P416" s="2">
        <v>9</v>
      </c>
      <c r="Q416" s="2">
        <v>13</v>
      </c>
      <c r="R416" s="2">
        <v>7</v>
      </c>
      <c r="S416" s="2" t="s">
        <v>5790</v>
      </c>
      <c r="T416" s="2" t="s">
        <v>5791</v>
      </c>
      <c r="U416" s="2" t="s">
        <v>5792</v>
      </c>
      <c r="V416" s="2">
        <v>9</v>
      </c>
      <c r="W416" s="2">
        <v>18</v>
      </c>
      <c r="X416" s="2">
        <v>7</v>
      </c>
      <c r="Y416" s="2" t="s">
        <v>5793</v>
      </c>
      <c r="Z416" s="2" t="s">
        <v>5794</v>
      </c>
      <c r="AA416" s="2" t="s">
        <v>5795</v>
      </c>
      <c r="AB416" s="2">
        <v>13</v>
      </c>
      <c r="AC416" s="2">
        <v>23</v>
      </c>
      <c r="AD416" s="2">
        <v>11</v>
      </c>
      <c r="AE416" s="2" t="s">
        <v>5796</v>
      </c>
      <c r="AF416" s="2" t="s">
        <v>5797</v>
      </c>
      <c r="AG416" s="2" t="s">
        <v>5798</v>
      </c>
      <c r="AH416" s="2">
        <v>0.93756198883056596</v>
      </c>
      <c r="AI416" s="2">
        <v>0.94623708724975597</v>
      </c>
      <c r="AJ416" s="2">
        <v>1</v>
      </c>
      <c r="AK416" s="2">
        <v>0.98174792528152499</v>
      </c>
      <c r="AL416" s="2">
        <v>1.0471290349960301</v>
      </c>
      <c r="AM416" s="2">
        <v>0.92896640300750699</v>
      </c>
      <c r="AN416" s="2">
        <v>0.99083197116851796</v>
      </c>
      <c r="AO416" s="2">
        <v>0.99083197116851796</v>
      </c>
      <c r="AP416" s="2">
        <v>0.95499259233474698</v>
      </c>
      <c r="AQ416" s="2">
        <v>0.98174792528152499</v>
      </c>
      <c r="AR416" s="2">
        <v>0.94623708724975597</v>
      </c>
      <c r="AS416" s="2">
        <v>1.02801597118378</v>
      </c>
      <c r="AT416" s="2">
        <v>0.97274720668792702</v>
      </c>
      <c r="AU416" s="2">
        <v>0.96382898092269897</v>
      </c>
      <c r="AV416" s="2">
        <v>0.97274720668792702</v>
      </c>
      <c r="AW416" s="2">
        <v>1</v>
      </c>
      <c r="AX416" s="2">
        <v>1</v>
      </c>
      <c r="AY416" s="2">
        <v>0.99083197116851796</v>
      </c>
      <c r="AZ416" s="2">
        <v>0.18350341907227399</v>
      </c>
      <c r="BA416" s="2">
        <v>0.92608134431596301</v>
      </c>
      <c r="BB416" s="2">
        <v>0.17318953013942301</v>
      </c>
      <c r="BC416" s="2">
        <v>0.127643537305838</v>
      </c>
      <c r="BD416" s="2">
        <v>0.20788189752979</v>
      </c>
      <c r="BE416" s="2">
        <v>0.59730370795364396</v>
      </c>
      <c r="BF416" s="2">
        <v>0.98174792528152499</v>
      </c>
      <c r="BG416" s="2">
        <v>1.0471290349960301</v>
      </c>
      <c r="BH416" s="2">
        <v>0.98174792528152499</v>
      </c>
      <c r="BI416" s="2">
        <v>0.94623708724975597</v>
      </c>
      <c r="BJ416" s="2">
        <v>1</v>
      </c>
      <c r="BK416" s="2">
        <v>1</v>
      </c>
      <c r="BL416" s="2">
        <v>0.98799999999999999</v>
      </c>
      <c r="BM416" s="2">
        <v>1.0668E-2</v>
      </c>
      <c r="BN416" s="2" t="s">
        <v>109</v>
      </c>
      <c r="BO416" s="2">
        <v>0.998</v>
      </c>
      <c r="BP416" s="2">
        <v>5.0594E-2</v>
      </c>
      <c r="BQ416" s="2" t="s">
        <v>109</v>
      </c>
      <c r="BR416" s="2">
        <v>0.92896640300750699</v>
      </c>
      <c r="BS416" s="2">
        <v>1.02801597118378</v>
      </c>
      <c r="BT416" s="2">
        <v>0.99083197116851796</v>
      </c>
      <c r="BU416" s="2">
        <v>0.93756198883056596</v>
      </c>
      <c r="BV416" s="2">
        <v>0.94623708724975597</v>
      </c>
      <c r="BW416" s="2">
        <v>1</v>
      </c>
      <c r="BX416" s="2">
        <v>0.99083197116851796</v>
      </c>
      <c r="BY416" s="2">
        <v>0.99083197116851796</v>
      </c>
      <c r="BZ416" s="2">
        <v>0.95499259233474698</v>
      </c>
      <c r="CA416" s="2">
        <v>0.97274720668792702</v>
      </c>
      <c r="CB416" s="2">
        <v>0.96382898092269897</v>
      </c>
      <c r="CC416" s="2">
        <v>0.97274720668792702</v>
      </c>
      <c r="CD416" s="2">
        <v>0.96699999999999997</v>
      </c>
      <c r="CE416" s="2">
        <v>2.8011999999999999E-2</v>
      </c>
      <c r="CF416" s="2" t="s">
        <v>109</v>
      </c>
      <c r="CG416" s="2">
        <v>0.96699999999999997</v>
      </c>
      <c r="CH416" s="2">
        <v>2.3230000000000001E-2</v>
      </c>
      <c r="CI416" s="2" t="s">
        <v>109</v>
      </c>
      <c r="CJ416" s="2">
        <v>0.97599999999999998</v>
      </c>
      <c r="CK416" s="2">
        <v>2.3230000000000001E-2</v>
      </c>
      <c r="CL416" s="2" t="s">
        <v>109</v>
      </c>
      <c r="CM416" s="2">
        <v>0.98299999999999998</v>
      </c>
      <c r="CN416" s="2">
        <v>5.092E-2</v>
      </c>
      <c r="CO416" s="2" t="s">
        <v>109</v>
      </c>
    </row>
    <row r="417" spans="1:93" ht="15" x14ac:dyDescent="0.25">
      <c r="A417" s="2">
        <v>416</v>
      </c>
      <c r="B417" s="2">
        <v>11.33</v>
      </c>
      <c r="C417" s="2">
        <v>8.67</v>
      </c>
      <c r="D417" s="2" t="s">
        <v>5799</v>
      </c>
      <c r="E417" s="2" t="s">
        <v>5800</v>
      </c>
      <c r="F417" s="2" t="s">
        <v>5801</v>
      </c>
      <c r="G417" s="2" t="s">
        <v>5802</v>
      </c>
      <c r="H417" s="2" t="s">
        <v>97</v>
      </c>
      <c r="I417" s="2">
        <v>32.939500000000002</v>
      </c>
      <c r="J417" s="2">
        <v>-0.64825174825174803</v>
      </c>
      <c r="K417" s="2">
        <v>5.34</v>
      </c>
      <c r="L417" s="2">
        <v>42.309999465942397</v>
      </c>
      <c r="M417" s="2">
        <v>8</v>
      </c>
      <c r="N417" s="2" t="s">
        <v>5803</v>
      </c>
      <c r="O417" s="2" t="s">
        <v>5804</v>
      </c>
      <c r="P417" s="2">
        <v>8</v>
      </c>
      <c r="Q417" s="2">
        <v>10</v>
      </c>
      <c r="R417" s="2">
        <v>7</v>
      </c>
      <c r="S417" s="2" t="s">
        <v>5805</v>
      </c>
      <c r="T417" s="2" t="s">
        <v>5806</v>
      </c>
      <c r="U417" s="2" t="s">
        <v>5807</v>
      </c>
      <c r="V417" s="2">
        <v>5</v>
      </c>
      <c r="W417" s="2">
        <v>5</v>
      </c>
      <c r="X417" s="2">
        <v>3</v>
      </c>
      <c r="Y417" s="2" t="s">
        <v>5808</v>
      </c>
      <c r="Z417" s="2" t="s">
        <v>5809</v>
      </c>
      <c r="AA417" s="2" t="s">
        <v>5810</v>
      </c>
      <c r="AB417" s="2">
        <v>8</v>
      </c>
      <c r="AC417" s="2">
        <v>12</v>
      </c>
      <c r="AD417" s="2">
        <v>6</v>
      </c>
      <c r="AE417" s="2" t="s">
        <v>5811</v>
      </c>
      <c r="AF417" s="2" t="s">
        <v>5812</v>
      </c>
      <c r="AG417" s="2" t="s">
        <v>5813</v>
      </c>
      <c r="AH417" s="2">
        <v>0.96382898092269897</v>
      </c>
      <c r="AI417" s="2">
        <v>0.92896640300750699</v>
      </c>
      <c r="AJ417" s="2">
        <v>0.88715600967407204</v>
      </c>
      <c r="AK417" s="2">
        <v>1.02801597118378</v>
      </c>
      <c r="AL417" s="2">
        <v>0.94623708724975597</v>
      </c>
      <c r="AM417" s="2">
        <v>1.07646501064301</v>
      </c>
      <c r="AN417" s="2">
        <v>1.0092530250549301</v>
      </c>
      <c r="AO417" s="2">
        <v>0.99083197116851796</v>
      </c>
      <c r="AP417" s="2">
        <v>1.0092530250549301</v>
      </c>
      <c r="AQ417" s="2">
        <v>1.0185910463333101</v>
      </c>
      <c r="AR417" s="2">
        <v>1.0092530250549301</v>
      </c>
      <c r="AS417" s="2">
        <v>0.99083197116851796</v>
      </c>
      <c r="AT417" s="2">
        <v>0.98174792528152499</v>
      </c>
      <c r="AU417" s="2">
        <v>1.0092530250549301</v>
      </c>
      <c r="AV417" s="2">
        <v>0.94623708724975597</v>
      </c>
      <c r="AW417" s="2">
        <v>0.96382898092269897</v>
      </c>
      <c r="AX417" s="2">
        <v>0.92044961452484098</v>
      </c>
      <c r="AY417" s="2">
        <v>1.0375280380248999</v>
      </c>
      <c r="AZ417" s="2">
        <v>0.89279628825344504</v>
      </c>
      <c r="BA417" s="2">
        <v>0.25590913566851398</v>
      </c>
      <c r="BB417" s="2">
        <v>0.37006138547061801</v>
      </c>
      <c r="BC417" s="2">
        <v>0.431466131601772</v>
      </c>
      <c r="BD417" s="2">
        <v>0.27593430477109498</v>
      </c>
      <c r="BE417" s="2">
        <v>0.29435050619715097</v>
      </c>
      <c r="BF417" s="2">
        <v>1.02801597118378</v>
      </c>
      <c r="BG417" s="2">
        <v>0.94623708724975597</v>
      </c>
      <c r="BH417" s="2">
        <v>1.0185910463333101</v>
      </c>
      <c r="BI417" s="2">
        <v>1.0092530250549301</v>
      </c>
      <c r="BJ417" s="2">
        <v>0.96382898092269897</v>
      </c>
      <c r="BK417" s="2">
        <v>0.92044961452484098</v>
      </c>
      <c r="BL417" s="2">
        <v>1.0029999999999999</v>
      </c>
      <c r="BM417" s="2">
        <v>3.4539E-2</v>
      </c>
      <c r="BN417" s="2" t="s">
        <v>109</v>
      </c>
      <c r="BO417" s="2">
        <v>0.95899999999999996</v>
      </c>
      <c r="BP417" s="2">
        <v>4.7654000000000002E-2</v>
      </c>
      <c r="BQ417" s="2" t="s">
        <v>109</v>
      </c>
      <c r="BR417" s="2">
        <v>1.07646501064301</v>
      </c>
      <c r="BS417" s="2">
        <v>0.99083197116851796</v>
      </c>
      <c r="BT417" s="2">
        <v>1.0375280380248999</v>
      </c>
      <c r="BU417" s="2">
        <v>0.96382898092269897</v>
      </c>
      <c r="BV417" s="2">
        <v>0.92896640300750699</v>
      </c>
      <c r="BW417" s="2">
        <v>0.88715600967407204</v>
      </c>
      <c r="BX417" s="2">
        <v>1.0092530250549301</v>
      </c>
      <c r="BY417" s="2">
        <v>0.99083197116851796</v>
      </c>
      <c r="BZ417" s="2">
        <v>1.0092530250549301</v>
      </c>
      <c r="CA417" s="2">
        <v>0.98174792528152499</v>
      </c>
      <c r="CB417" s="2">
        <v>1.0092530250549301</v>
      </c>
      <c r="CC417" s="2">
        <v>0.94623708724975597</v>
      </c>
      <c r="CD417" s="2">
        <v>0.98499999999999999</v>
      </c>
      <c r="CE417" s="2">
        <v>2.3230000000000001E-2</v>
      </c>
      <c r="CF417" s="2" t="s">
        <v>109</v>
      </c>
      <c r="CG417" s="2">
        <v>0.97599999999999998</v>
      </c>
      <c r="CH417" s="2">
        <v>4.3075000000000002E-2</v>
      </c>
      <c r="CI417" s="2" t="s">
        <v>109</v>
      </c>
      <c r="CJ417" s="2">
        <v>0.94799999999999995</v>
      </c>
      <c r="CK417" s="2">
        <v>6.4438999999999996E-2</v>
      </c>
      <c r="CL417" s="2" t="s">
        <v>109</v>
      </c>
      <c r="CM417" s="2">
        <v>1.0349999999999999</v>
      </c>
      <c r="CN417" s="2">
        <v>4.1428E-2</v>
      </c>
      <c r="CO417" s="2" t="s">
        <v>109</v>
      </c>
    </row>
    <row r="418" spans="1:93" ht="15" x14ac:dyDescent="0.25">
      <c r="A418" s="2">
        <v>417</v>
      </c>
      <c r="B418" s="2">
        <v>10.63</v>
      </c>
      <c r="C418" s="2">
        <v>10.47</v>
      </c>
      <c r="D418" s="2" t="s">
        <v>5814</v>
      </c>
      <c r="E418" s="2" t="s">
        <v>5815</v>
      </c>
      <c r="F418" s="2" t="s">
        <v>5816</v>
      </c>
      <c r="G418" s="2" t="s">
        <v>5817</v>
      </c>
      <c r="H418" s="2" t="s">
        <v>97</v>
      </c>
      <c r="I418" s="2">
        <v>16.717700000000001</v>
      </c>
      <c r="J418" s="2">
        <v>-0.05</v>
      </c>
      <c r="K418" s="2">
        <v>5.52</v>
      </c>
      <c r="L418" s="2">
        <v>42.210000753402703</v>
      </c>
      <c r="M418" s="2">
        <v>5</v>
      </c>
      <c r="N418" s="2" t="s">
        <v>5818</v>
      </c>
      <c r="O418" s="2" t="s">
        <v>5819</v>
      </c>
      <c r="P418" s="2">
        <v>4</v>
      </c>
      <c r="Q418" s="2">
        <v>7</v>
      </c>
      <c r="R418" s="2">
        <v>4</v>
      </c>
      <c r="S418" s="2" t="s">
        <v>5820</v>
      </c>
      <c r="T418" s="2" t="s">
        <v>5821</v>
      </c>
      <c r="U418" s="2" t="s">
        <v>5822</v>
      </c>
      <c r="V418" s="2">
        <v>4</v>
      </c>
      <c r="W418" s="2">
        <v>6</v>
      </c>
      <c r="X418" s="2">
        <v>4</v>
      </c>
      <c r="Y418" s="2" t="s">
        <v>5823</v>
      </c>
      <c r="Z418" s="2" t="s">
        <v>5824</v>
      </c>
      <c r="AA418" s="2" t="s">
        <v>5825</v>
      </c>
      <c r="AB418" s="2">
        <v>5</v>
      </c>
      <c r="AC418" s="2">
        <v>10</v>
      </c>
      <c r="AD418" s="2">
        <v>5</v>
      </c>
      <c r="AE418" s="2" t="s">
        <v>5826</v>
      </c>
      <c r="AF418" s="2" t="s">
        <v>5827</v>
      </c>
      <c r="AG418" s="2" t="s">
        <v>5828</v>
      </c>
      <c r="AH418" s="2">
        <v>0.94623708724975597</v>
      </c>
      <c r="AI418" s="2">
        <v>0.94623708724975597</v>
      </c>
      <c r="AJ418" s="2">
        <v>0.95499259233474698</v>
      </c>
      <c r="AK418" s="2">
        <v>0.99083197116851796</v>
      </c>
      <c r="AL418" s="2">
        <v>0.99083197116851796</v>
      </c>
      <c r="AM418" s="2">
        <v>0.98174792528152499</v>
      </c>
      <c r="AN418" s="2">
        <v>0.92044961452484098</v>
      </c>
      <c r="AO418" s="2">
        <v>0.94623708724975597</v>
      </c>
      <c r="AP418" s="2">
        <v>0.90364938974380504</v>
      </c>
      <c r="AQ418" s="2">
        <v>0.97274720668792702</v>
      </c>
      <c r="AR418" s="2">
        <v>0.94623708724975597</v>
      </c>
      <c r="AS418" s="2">
        <v>1.0185910463333101</v>
      </c>
      <c r="AT418" s="2">
        <v>0.93756198883056596</v>
      </c>
      <c r="AU418" s="2">
        <v>0.95499259233474698</v>
      </c>
      <c r="AV418" s="2">
        <v>0.95499259233474698</v>
      </c>
      <c r="AW418" s="2">
        <v>0.98174792528152499</v>
      </c>
      <c r="AX418" s="2">
        <v>0.99083197116851796</v>
      </c>
      <c r="AY418" s="2">
        <v>0.97274720668792702</v>
      </c>
      <c r="AZ418" s="2">
        <v>7.4180194948632899E-2</v>
      </c>
      <c r="BA418" s="2">
        <v>0.25073198612791298</v>
      </c>
      <c r="BB418" s="2">
        <v>1.4156298690502601E-2</v>
      </c>
      <c r="BC418" s="2">
        <v>3.4424076072219001E-3</v>
      </c>
      <c r="BD418" s="2">
        <v>7.2827530827722795E-2</v>
      </c>
      <c r="BE418" s="2">
        <v>0.57990877069928204</v>
      </c>
      <c r="BF418" s="2">
        <v>0.99083197116851796</v>
      </c>
      <c r="BG418" s="2">
        <v>0.99083197116851796</v>
      </c>
      <c r="BH418" s="2">
        <v>0.97274720668792702</v>
      </c>
      <c r="BI418" s="2">
        <v>0.94623708724975597</v>
      </c>
      <c r="BJ418" s="2">
        <v>0.98174792528152499</v>
      </c>
      <c r="BK418" s="2">
        <v>0.99083197116851796</v>
      </c>
      <c r="BL418" s="2">
        <v>0.98199999999999998</v>
      </c>
      <c r="BM418" s="2">
        <v>9.2099999999999994E-3</v>
      </c>
      <c r="BN418" s="2" t="s">
        <v>109</v>
      </c>
      <c r="BO418" s="2">
        <v>0.97599999999999998</v>
      </c>
      <c r="BP418" s="2">
        <v>2.6381000000000002E-2</v>
      </c>
      <c r="BQ418" s="2" t="s">
        <v>109</v>
      </c>
      <c r="BR418" s="2">
        <v>0.98174792528152499</v>
      </c>
      <c r="BS418" s="2">
        <v>1.0185910463333101</v>
      </c>
      <c r="BT418" s="2">
        <v>0.97274720668792702</v>
      </c>
      <c r="BU418" s="2">
        <v>0.94623708724975597</v>
      </c>
      <c r="BV418" s="2">
        <v>0.94623708724975597</v>
      </c>
      <c r="BW418" s="2">
        <v>0.95499259233474698</v>
      </c>
      <c r="BX418" s="2">
        <v>0.92044961452484098</v>
      </c>
      <c r="BY418" s="2">
        <v>0.94623708724975597</v>
      </c>
      <c r="BZ418" s="2">
        <v>0.90364938974380504</v>
      </c>
      <c r="CA418" s="2">
        <v>0.93756198883056596</v>
      </c>
      <c r="CB418" s="2">
        <v>0.95499259233474698</v>
      </c>
      <c r="CC418" s="2">
        <v>0.95499259233474698</v>
      </c>
      <c r="CD418" s="2">
        <v>0.93500000000000005</v>
      </c>
      <c r="CE418" s="2">
        <v>1.4038E-2</v>
      </c>
      <c r="CF418" s="2" t="s">
        <v>109</v>
      </c>
      <c r="CG418" s="2">
        <v>0.94899999999999995</v>
      </c>
      <c r="CH418" s="2">
        <v>5.326E-3</v>
      </c>
      <c r="CI418" s="2" t="s">
        <v>109</v>
      </c>
      <c r="CJ418" s="2">
        <v>0.93799999999999994</v>
      </c>
      <c r="CK418" s="2">
        <v>3.1606000000000002E-2</v>
      </c>
      <c r="CL418" s="2" t="s">
        <v>109</v>
      </c>
      <c r="CM418" s="2">
        <v>0.99099999999999999</v>
      </c>
      <c r="CN418" s="2">
        <v>2.4510000000000001E-2</v>
      </c>
      <c r="CO418" s="2" t="s">
        <v>109</v>
      </c>
    </row>
    <row r="419" spans="1:93" ht="15" x14ac:dyDescent="0.25">
      <c r="A419" s="2">
        <v>418</v>
      </c>
      <c r="B419" s="2">
        <v>9.8699999999999992</v>
      </c>
      <c r="C419" s="2">
        <v>4.1100000000000003</v>
      </c>
      <c r="D419" s="2" t="s">
        <v>5829</v>
      </c>
      <c r="E419" s="2" t="s">
        <v>5830</v>
      </c>
      <c r="F419" s="2" t="s">
        <v>5831</v>
      </c>
      <c r="G419" s="2" t="s">
        <v>5832</v>
      </c>
      <c r="H419" s="2" t="s">
        <v>97</v>
      </c>
      <c r="I419" s="2">
        <v>18.709399999999999</v>
      </c>
      <c r="J419" s="2">
        <v>-0.38795180722891598</v>
      </c>
      <c r="K419" s="2">
        <v>7.66</v>
      </c>
      <c r="L419" s="2">
        <v>42.170000076293903</v>
      </c>
      <c r="M419" s="2">
        <v>7</v>
      </c>
      <c r="N419" s="2" t="s">
        <v>5833</v>
      </c>
      <c r="O419" s="2" t="s">
        <v>5834</v>
      </c>
      <c r="P419" s="2">
        <v>3</v>
      </c>
      <c r="Q419" s="2">
        <v>4</v>
      </c>
      <c r="R419" s="2">
        <v>2</v>
      </c>
      <c r="S419" s="2" t="s">
        <v>5835</v>
      </c>
      <c r="T419" s="2" t="s">
        <v>5836</v>
      </c>
      <c r="U419" s="2" t="s">
        <v>5837</v>
      </c>
      <c r="V419" s="2">
        <v>5</v>
      </c>
      <c r="W419" s="2">
        <v>7</v>
      </c>
      <c r="X419" s="2">
        <v>4</v>
      </c>
      <c r="Y419" s="2" t="s">
        <v>5838</v>
      </c>
      <c r="Z419" s="2" t="s">
        <v>5839</v>
      </c>
      <c r="AA419" s="2" t="s">
        <v>5840</v>
      </c>
      <c r="AB419" s="2">
        <v>7</v>
      </c>
      <c r="AC419" s="2">
        <v>13</v>
      </c>
      <c r="AD419" s="2">
        <v>4</v>
      </c>
      <c r="AE419" s="2" t="s">
        <v>5841</v>
      </c>
      <c r="AF419" s="2" t="s">
        <v>5842</v>
      </c>
      <c r="AG419" s="2" t="s">
        <v>5843</v>
      </c>
      <c r="AH419" s="2">
        <v>0.98174792528152499</v>
      </c>
      <c r="AI419" s="2">
        <v>0.94623708724975597</v>
      </c>
      <c r="AJ419" s="2">
        <v>1</v>
      </c>
      <c r="AK419" s="2">
        <v>1.0375280380248999</v>
      </c>
      <c r="AL419" s="2">
        <v>1.0471290349960301</v>
      </c>
      <c r="AM419" s="2">
        <v>0.98174792528152499</v>
      </c>
      <c r="AN419" s="2">
        <v>1.0185910463333101</v>
      </c>
      <c r="AO419" s="2">
        <v>0.96382898092269897</v>
      </c>
      <c r="AP419" s="2">
        <v>0.98174792528152499</v>
      </c>
      <c r="AQ419" s="2">
        <v>1.0471290349960301</v>
      </c>
      <c r="AR419" s="2">
        <v>1.0092530250549301</v>
      </c>
      <c r="AS419" s="2">
        <v>1.02801597118378</v>
      </c>
      <c r="AT419" s="2">
        <v>1.02801597118378</v>
      </c>
      <c r="AU419" s="2">
        <v>0.96382898092269897</v>
      </c>
      <c r="AV419" s="2">
        <v>1</v>
      </c>
      <c r="AW419" s="2">
        <v>1.05681800842285</v>
      </c>
      <c r="AX419" s="2">
        <v>1.0375280380248999</v>
      </c>
      <c r="AY419" s="2">
        <v>1.0185910463333101</v>
      </c>
      <c r="AZ419" s="2">
        <v>1.30735152977861E-2</v>
      </c>
      <c r="BA419" s="2">
        <v>0.109129203330727</v>
      </c>
      <c r="BB419" s="2">
        <v>0.57992192218943495</v>
      </c>
      <c r="BC419" s="2">
        <v>1.9803962413998399E-2</v>
      </c>
      <c r="BD419" s="2">
        <v>0.42264973081037399</v>
      </c>
      <c r="BE419" s="2">
        <v>0.57992192218943495</v>
      </c>
      <c r="BF419" s="2">
        <v>1.0375280380248999</v>
      </c>
      <c r="BG419" s="2">
        <v>1.0471290349960301</v>
      </c>
      <c r="BH419" s="2">
        <v>1.0471290349960301</v>
      </c>
      <c r="BI419" s="2">
        <v>1.0092530250549301</v>
      </c>
      <c r="BJ419" s="2">
        <v>1.05681800842285</v>
      </c>
      <c r="BK419" s="2">
        <v>1.0375280380248999</v>
      </c>
      <c r="BL419" s="2">
        <v>1.0469999999999999</v>
      </c>
      <c r="BM419" s="2">
        <v>9.2110000000000004E-3</v>
      </c>
      <c r="BN419" s="2" t="s">
        <v>109</v>
      </c>
      <c r="BO419" s="2">
        <v>1.0309999999999999</v>
      </c>
      <c r="BP419" s="2">
        <v>1.9092999999999999E-2</v>
      </c>
      <c r="BQ419" s="2" t="s">
        <v>109</v>
      </c>
      <c r="BR419" s="2">
        <v>0.98174792528152499</v>
      </c>
      <c r="BS419" s="2">
        <v>1.02801597118378</v>
      </c>
      <c r="BT419" s="2">
        <v>1.0185910463333101</v>
      </c>
      <c r="BU419" s="2">
        <v>0.98174792528152499</v>
      </c>
      <c r="BV419" s="2">
        <v>0.94623708724975597</v>
      </c>
      <c r="BW419" s="2">
        <v>1</v>
      </c>
      <c r="BX419" s="2">
        <v>1.0185910463333101</v>
      </c>
      <c r="BY419" s="2">
        <v>0.96382898092269897</v>
      </c>
      <c r="BZ419" s="2">
        <v>0.98174792528152499</v>
      </c>
      <c r="CA419" s="2">
        <v>1.02801597118378</v>
      </c>
      <c r="CB419" s="2">
        <v>0.96382898092269897</v>
      </c>
      <c r="CC419" s="2">
        <v>1</v>
      </c>
      <c r="CD419" s="2">
        <v>1.0089999999999999</v>
      </c>
      <c r="CE419" s="2">
        <v>2.4222E-2</v>
      </c>
      <c r="CF419" s="2" t="s">
        <v>109</v>
      </c>
      <c r="CG419" s="2">
        <v>0.95799999999999996</v>
      </c>
      <c r="CH419" s="2">
        <v>1.0602E-2</v>
      </c>
      <c r="CI419" s="2" t="s">
        <v>109</v>
      </c>
      <c r="CJ419" s="2">
        <v>0.99399999999999999</v>
      </c>
      <c r="CK419" s="2">
        <v>1.0602E-2</v>
      </c>
      <c r="CL419" s="2" t="s">
        <v>109</v>
      </c>
      <c r="CM419" s="2">
        <v>1.0089999999999999</v>
      </c>
      <c r="CN419" s="2">
        <v>2.4222E-2</v>
      </c>
      <c r="CO419" s="2" t="s">
        <v>109</v>
      </c>
    </row>
    <row r="420" spans="1:93" ht="15" x14ac:dyDescent="0.25">
      <c r="A420" s="2">
        <v>419</v>
      </c>
      <c r="B420" s="2">
        <v>8.68</v>
      </c>
      <c r="C420" s="2">
        <v>7.96</v>
      </c>
      <c r="D420" s="2" t="s">
        <v>5844</v>
      </c>
      <c r="E420" s="2" t="s">
        <v>5845</v>
      </c>
      <c r="F420" s="2" t="s">
        <v>5846</v>
      </c>
      <c r="G420" s="2" t="s">
        <v>5847</v>
      </c>
      <c r="H420" s="2" t="s">
        <v>97</v>
      </c>
      <c r="I420" s="2">
        <v>11.8453</v>
      </c>
      <c r="J420" s="2">
        <v>-0.48823529411764699</v>
      </c>
      <c r="K420" s="2">
        <v>4.58</v>
      </c>
      <c r="L420" s="2">
        <v>42.160001397132902</v>
      </c>
      <c r="M420" s="2">
        <v>5</v>
      </c>
      <c r="N420" s="2" t="s">
        <v>5844</v>
      </c>
      <c r="O420" s="2" t="s">
        <v>5848</v>
      </c>
      <c r="P420" s="2">
        <v>4</v>
      </c>
      <c r="Q420" s="2">
        <v>5</v>
      </c>
      <c r="R420" s="2">
        <v>4</v>
      </c>
      <c r="S420" s="2" t="s">
        <v>5849</v>
      </c>
      <c r="T420" s="2" t="s">
        <v>5850</v>
      </c>
      <c r="U420" s="2" t="s">
        <v>5849</v>
      </c>
      <c r="V420" s="2">
        <v>2</v>
      </c>
      <c r="W420" s="2">
        <v>2</v>
      </c>
      <c r="X420" s="2">
        <v>2</v>
      </c>
      <c r="Y420" s="2" t="s">
        <v>5851</v>
      </c>
      <c r="Z420" s="2" t="s">
        <v>5852</v>
      </c>
      <c r="AA420" s="2" t="s">
        <v>5851</v>
      </c>
      <c r="AB420" s="2">
        <v>5</v>
      </c>
      <c r="AC420" s="2">
        <v>8</v>
      </c>
      <c r="AD420" s="2">
        <v>5</v>
      </c>
      <c r="AE420" s="2" t="s">
        <v>5853</v>
      </c>
      <c r="AF420" s="2" t="s">
        <v>5854</v>
      </c>
      <c r="AG420" s="2" t="s">
        <v>5853</v>
      </c>
      <c r="AH420" s="2">
        <v>1.0185910463333101</v>
      </c>
      <c r="AI420" s="2">
        <v>1.07646501064301</v>
      </c>
      <c r="AJ420" s="2">
        <v>1.14815402030945</v>
      </c>
      <c r="AK420" s="2">
        <v>0.93756198883056596</v>
      </c>
      <c r="AL420" s="2">
        <v>1.05681800842285</v>
      </c>
      <c r="AM420" s="2">
        <v>0.88715600967407204</v>
      </c>
      <c r="AN420" s="2">
        <v>0.93756198883056596</v>
      </c>
      <c r="AO420" s="2">
        <v>1.02801597118378</v>
      </c>
      <c r="AP420" s="2">
        <v>1.16949903964996</v>
      </c>
      <c r="AQ420" s="2">
        <v>0.90364938974380504</v>
      </c>
      <c r="AR420" s="2">
        <v>1.12719798088074</v>
      </c>
      <c r="AS420" s="2">
        <v>0.794328212738037</v>
      </c>
      <c r="AT420" s="2">
        <v>1.0375280380248999</v>
      </c>
      <c r="AU420" s="2">
        <v>1.08642601966858</v>
      </c>
      <c r="AV420" s="2">
        <v>1.08642601966858</v>
      </c>
      <c r="AW420" s="2">
        <v>0.93756198883056596</v>
      </c>
      <c r="AX420" s="2">
        <v>0.99083197116851796</v>
      </c>
      <c r="AY420" s="2">
        <v>0.93756198883056596</v>
      </c>
      <c r="AZ420" s="2">
        <v>2.4657174507329498E-2</v>
      </c>
      <c r="BA420" s="2">
        <v>0.275932980904114</v>
      </c>
      <c r="BB420" s="2">
        <v>0.93048955220510399</v>
      </c>
      <c r="BC420" s="2">
        <v>6.95170439679621E-2</v>
      </c>
      <c r="BD420" s="2">
        <v>2.9568351735527899E-2</v>
      </c>
      <c r="BE420" s="2">
        <v>0.105175012723064</v>
      </c>
      <c r="BF420" s="2">
        <v>0.93756198883056596</v>
      </c>
      <c r="BG420" s="2">
        <v>1.05681800842285</v>
      </c>
      <c r="BH420" s="2">
        <v>0.90364938974380504</v>
      </c>
      <c r="BI420" s="2">
        <v>1.12719798088074</v>
      </c>
      <c r="BJ420" s="2">
        <v>0.93756198883056596</v>
      </c>
      <c r="BK420" s="2">
        <v>0.99083197116851796</v>
      </c>
      <c r="BL420" s="2">
        <v>0.92600000000000005</v>
      </c>
      <c r="BM420" s="2">
        <v>2.1138000000000001E-2</v>
      </c>
      <c r="BN420" s="2" t="s">
        <v>109</v>
      </c>
      <c r="BO420" s="2">
        <v>1.0580000000000001</v>
      </c>
      <c r="BP420" s="2">
        <v>6.4438999999999996E-2</v>
      </c>
      <c r="BQ420" s="2" t="s">
        <v>109</v>
      </c>
      <c r="BR420" s="2">
        <v>0.88715600967407204</v>
      </c>
      <c r="BS420" s="2">
        <v>0.794328212738037</v>
      </c>
      <c r="BT420" s="2">
        <v>0.93756198883056596</v>
      </c>
      <c r="BU420" s="2">
        <v>1.0185910463333101</v>
      </c>
      <c r="BV420" s="2">
        <v>1.07646501064301</v>
      </c>
      <c r="BW420" s="2">
        <v>1.14815402030945</v>
      </c>
      <c r="BX420" s="2">
        <v>0.93756198883056596</v>
      </c>
      <c r="BY420" s="2">
        <v>1.02801597118378</v>
      </c>
      <c r="BZ420" s="2">
        <v>1.16949903964996</v>
      </c>
      <c r="CA420" s="2">
        <v>1.0375280380248999</v>
      </c>
      <c r="CB420" s="2">
        <v>1.08642601966858</v>
      </c>
      <c r="CC420" s="2">
        <v>1.08642601966858</v>
      </c>
      <c r="CD420" s="2">
        <v>0.998</v>
      </c>
      <c r="CE420" s="2">
        <v>5.3212000000000002E-2</v>
      </c>
      <c r="CF420" s="2" t="s">
        <v>109</v>
      </c>
      <c r="CG420" s="2">
        <v>1.0640000000000001</v>
      </c>
      <c r="CH420" s="2">
        <v>2.9377E-2</v>
      </c>
      <c r="CI420" s="2" t="s">
        <v>109</v>
      </c>
      <c r="CJ420" s="2">
        <v>1.135</v>
      </c>
      <c r="CK420" s="2">
        <v>3.8019999999999998E-2</v>
      </c>
      <c r="CL420" s="2" t="s">
        <v>109</v>
      </c>
      <c r="CM420" s="2">
        <v>0.873</v>
      </c>
      <c r="CN420" s="2">
        <v>8.3224999999999993E-2</v>
      </c>
      <c r="CO420" s="2" t="s">
        <v>109</v>
      </c>
    </row>
    <row r="421" spans="1:93" ht="15" x14ac:dyDescent="0.25">
      <c r="A421" s="2">
        <v>420</v>
      </c>
      <c r="B421" s="2">
        <v>19.72</v>
      </c>
      <c r="C421" s="2">
        <v>18.61</v>
      </c>
      <c r="D421" s="2" t="s">
        <v>5855</v>
      </c>
      <c r="E421" s="2" t="s">
        <v>5856</v>
      </c>
      <c r="F421" s="2" t="s">
        <v>5857</v>
      </c>
      <c r="G421" s="2" t="s">
        <v>5858</v>
      </c>
      <c r="H421" s="2" t="s">
        <v>97</v>
      </c>
      <c r="I421" s="2">
        <v>37.188499999999998</v>
      </c>
      <c r="J421" s="2">
        <v>-0.33746130030959798</v>
      </c>
      <c r="K421" s="2">
        <v>6.76</v>
      </c>
      <c r="L421" s="2">
        <v>42.109999060630798</v>
      </c>
      <c r="M421" s="2">
        <v>17</v>
      </c>
      <c r="N421" s="2" t="s">
        <v>5855</v>
      </c>
      <c r="O421" s="2" t="s">
        <v>5859</v>
      </c>
      <c r="P421" s="2">
        <v>17</v>
      </c>
      <c r="Q421" s="2">
        <v>30</v>
      </c>
      <c r="R421" s="2">
        <v>16</v>
      </c>
      <c r="S421" s="2" t="s">
        <v>5860</v>
      </c>
      <c r="T421" s="2" t="s">
        <v>5861</v>
      </c>
      <c r="U421" s="2" t="s">
        <v>5862</v>
      </c>
      <c r="V421" s="2">
        <v>16</v>
      </c>
      <c r="W421" s="2">
        <v>25</v>
      </c>
      <c r="X421" s="2">
        <v>14</v>
      </c>
      <c r="Y421" s="2" t="s">
        <v>5863</v>
      </c>
      <c r="Z421" s="2" t="s">
        <v>5864</v>
      </c>
      <c r="AA421" s="2" t="s">
        <v>5865</v>
      </c>
      <c r="AB421" s="2">
        <v>20</v>
      </c>
      <c r="AC421" s="2">
        <v>39</v>
      </c>
      <c r="AD421" s="2">
        <v>17</v>
      </c>
      <c r="AE421" s="2" t="s">
        <v>5866</v>
      </c>
      <c r="AF421" s="2" t="s">
        <v>5867</v>
      </c>
      <c r="AG421" s="2" t="s">
        <v>5868</v>
      </c>
      <c r="AH421" s="2">
        <v>0.62517267465591397</v>
      </c>
      <c r="AI421" s="2">
        <v>0.61376202106475797</v>
      </c>
      <c r="AJ421" s="2">
        <v>0.63095742464065596</v>
      </c>
      <c r="AK421" s="2">
        <v>1.0471290349960301</v>
      </c>
      <c r="AL421" s="2">
        <v>1.0092530250549301</v>
      </c>
      <c r="AM421" s="2">
        <v>1.02801597118378</v>
      </c>
      <c r="AN421" s="2">
        <v>0.67920362949371305</v>
      </c>
      <c r="AO421" s="2">
        <v>0.69823241233825695</v>
      </c>
      <c r="AP421" s="2">
        <v>0.67920362949371305</v>
      </c>
      <c r="AQ421" s="2">
        <v>0.97274720668792702</v>
      </c>
      <c r="AR421" s="2">
        <v>0.97274720668792702</v>
      </c>
      <c r="AS421" s="2">
        <v>0.99083197116851796</v>
      </c>
      <c r="AT421" s="2">
        <v>0.67297667264938399</v>
      </c>
      <c r="AU421" s="2">
        <v>0.60255962610244795</v>
      </c>
      <c r="AV421" s="2">
        <v>0.70469307899475098</v>
      </c>
      <c r="AW421" s="2">
        <v>1.1376270055770901</v>
      </c>
      <c r="AX421" s="2">
        <v>1.16949903964996</v>
      </c>
      <c r="AY421" s="2">
        <v>0.96382898092269897</v>
      </c>
      <c r="AZ421" s="2">
        <v>0.390889270677722</v>
      </c>
      <c r="BA421" s="2">
        <v>0.499164336921609</v>
      </c>
      <c r="BB421" s="2">
        <v>3.9235896385797298E-3</v>
      </c>
      <c r="BC421" s="2">
        <v>1.03870481217932E-2</v>
      </c>
      <c r="BD421" s="2">
        <v>6.5620450149117097E-3</v>
      </c>
      <c r="BE421" s="2">
        <v>0.77353970502914804</v>
      </c>
      <c r="BF421" s="2">
        <v>1.0471290349960301</v>
      </c>
      <c r="BG421" s="2">
        <v>1.0092530250549301</v>
      </c>
      <c r="BH421" s="2">
        <v>0.97274720668792702</v>
      </c>
      <c r="BI421" s="2">
        <v>0.97274720668792702</v>
      </c>
      <c r="BJ421" s="2">
        <v>1.1376270055770901</v>
      </c>
      <c r="BK421" s="2">
        <v>1.16949903964996</v>
      </c>
      <c r="BL421" s="2">
        <v>1.0529999999999999</v>
      </c>
      <c r="BM421" s="2">
        <v>7.8451999999999994E-2</v>
      </c>
      <c r="BN421" s="2" t="s">
        <v>109</v>
      </c>
      <c r="BO421" s="2">
        <v>1.05</v>
      </c>
      <c r="BP421" s="2">
        <v>9.9628999999999995E-2</v>
      </c>
      <c r="BQ421" s="2" t="s">
        <v>109</v>
      </c>
      <c r="BR421" s="2">
        <v>1.02801597118378</v>
      </c>
      <c r="BS421" s="2">
        <v>0.99083197116851796</v>
      </c>
      <c r="BT421" s="2">
        <v>0.96382898092269897</v>
      </c>
      <c r="BU421" s="2">
        <v>0.62517267465591397</v>
      </c>
      <c r="BV421" s="2">
        <v>0.61376202106475797</v>
      </c>
      <c r="BW421" s="2">
        <v>0.63095742464065596</v>
      </c>
      <c r="BX421" s="2">
        <v>0.67920362949371305</v>
      </c>
      <c r="BY421" s="2">
        <v>0.69823241233825695</v>
      </c>
      <c r="BZ421" s="2">
        <v>0.67920362949371305</v>
      </c>
      <c r="CA421" s="2">
        <v>0.67297667264938399</v>
      </c>
      <c r="CB421" s="2">
        <v>0.60255962610244795</v>
      </c>
      <c r="CC421" s="2">
        <v>0.70469307899475098</v>
      </c>
      <c r="CD421" s="2">
        <v>0.65900000000000003</v>
      </c>
      <c r="CE421" s="2">
        <v>4.4850000000000001E-2</v>
      </c>
      <c r="CF421" s="2" t="s">
        <v>110</v>
      </c>
      <c r="CG421" s="2">
        <v>0.63800000000000001</v>
      </c>
      <c r="CH421" s="2">
        <v>8.1957000000000002E-2</v>
      </c>
      <c r="CI421" s="2" t="s">
        <v>110</v>
      </c>
      <c r="CJ421" s="2">
        <v>0.67200000000000004</v>
      </c>
      <c r="CK421" s="2">
        <v>5.5759000000000003E-2</v>
      </c>
      <c r="CL421" s="2" t="s">
        <v>110</v>
      </c>
      <c r="CM421" s="2">
        <v>0.99399999999999999</v>
      </c>
      <c r="CN421" s="2">
        <v>3.2414999999999999E-2</v>
      </c>
      <c r="CO421" s="2" t="s">
        <v>109</v>
      </c>
    </row>
    <row r="422" spans="1:93" ht="15" x14ac:dyDescent="0.25">
      <c r="A422" s="2">
        <v>421</v>
      </c>
      <c r="B422" s="2">
        <v>16.21</v>
      </c>
      <c r="C422" s="2">
        <v>16.02</v>
      </c>
      <c r="D422" s="2" t="s">
        <v>5869</v>
      </c>
      <c r="E422" s="2" t="s">
        <v>5870</v>
      </c>
      <c r="F422" s="2" t="s">
        <v>5871</v>
      </c>
      <c r="G422" s="2" t="s">
        <v>5872</v>
      </c>
      <c r="H422" s="2" t="s">
        <v>97</v>
      </c>
      <c r="I422" s="2">
        <v>26.588100000000001</v>
      </c>
      <c r="J422" s="2">
        <v>0.16833976833976799</v>
      </c>
      <c r="K422" s="2">
        <v>6.1</v>
      </c>
      <c r="L422" s="2">
        <v>42.080000042915302</v>
      </c>
      <c r="M422" s="2">
        <v>8</v>
      </c>
      <c r="N422" s="2" t="s">
        <v>5873</v>
      </c>
      <c r="O422" s="2" t="s">
        <v>5874</v>
      </c>
      <c r="P422" s="2">
        <v>8</v>
      </c>
      <c r="Q422" s="2">
        <v>12</v>
      </c>
      <c r="R422" s="2">
        <v>8</v>
      </c>
      <c r="S422" s="2" t="s">
        <v>5875</v>
      </c>
      <c r="T422" s="2" t="s">
        <v>5876</v>
      </c>
      <c r="U422" s="2" t="s">
        <v>5877</v>
      </c>
      <c r="V422" s="2">
        <v>6</v>
      </c>
      <c r="W422" s="2">
        <v>13</v>
      </c>
      <c r="X422" s="2">
        <v>6</v>
      </c>
      <c r="Y422" s="2" t="s">
        <v>5878</v>
      </c>
      <c r="Z422" s="2" t="s">
        <v>5879</v>
      </c>
      <c r="AA422" s="2" t="s">
        <v>5880</v>
      </c>
      <c r="AB422" s="2">
        <v>8</v>
      </c>
      <c r="AC422" s="2">
        <v>17</v>
      </c>
      <c r="AD422" s="2">
        <v>8</v>
      </c>
      <c r="AE422" s="2" t="s">
        <v>5881</v>
      </c>
      <c r="AF422" s="2" t="s">
        <v>5882</v>
      </c>
      <c r="AG422" s="2" t="s">
        <v>5883</v>
      </c>
      <c r="AH422" s="2">
        <v>0.94623708724975597</v>
      </c>
      <c r="AI422" s="2">
        <v>0.98174792528152499</v>
      </c>
      <c r="AJ422" s="2">
        <v>1.0092530250549301</v>
      </c>
      <c r="AK422" s="2">
        <v>0.95499259233474698</v>
      </c>
      <c r="AL422" s="2">
        <v>1.0185910463333101</v>
      </c>
      <c r="AM422" s="2">
        <v>0.92896640300750699</v>
      </c>
      <c r="AN422" s="2">
        <v>1.0092530250549301</v>
      </c>
      <c r="AO422" s="2">
        <v>1.05681800842285</v>
      </c>
      <c r="AP422" s="2">
        <v>1.08642601966858</v>
      </c>
      <c r="AQ422" s="2">
        <v>0.94623708724975597</v>
      </c>
      <c r="AR422" s="2">
        <v>1.0185910463333101</v>
      </c>
      <c r="AS422" s="2">
        <v>0.92044961452484098</v>
      </c>
      <c r="AT422" s="2">
        <v>0.98174792528152499</v>
      </c>
      <c r="AU422" s="2">
        <v>0.97274720668792702</v>
      </c>
      <c r="AV422" s="2">
        <v>0.97274720668792702</v>
      </c>
      <c r="AW422" s="2">
        <v>1</v>
      </c>
      <c r="AX422" s="2">
        <v>0.99083197116851796</v>
      </c>
      <c r="AY422" s="2">
        <v>0.99083197116851796</v>
      </c>
      <c r="AZ422" s="2">
        <v>0.18685665869797899</v>
      </c>
      <c r="BA422" s="2">
        <v>0.42265366535540999</v>
      </c>
      <c r="BB422" s="2">
        <v>0.36883273620035101</v>
      </c>
      <c r="BC422" s="2">
        <v>0.91751801338786199</v>
      </c>
      <c r="BD422" s="2">
        <v>0.57633929687392504</v>
      </c>
      <c r="BE422" s="2">
        <v>0.13992682681584001</v>
      </c>
      <c r="BF422" s="2">
        <v>0.95499259233474698</v>
      </c>
      <c r="BG422" s="2">
        <v>1.0185910463333101</v>
      </c>
      <c r="BH422" s="2">
        <v>0.94623708724975597</v>
      </c>
      <c r="BI422" s="2">
        <v>1.0185910463333101</v>
      </c>
      <c r="BJ422" s="2">
        <v>1</v>
      </c>
      <c r="BK422" s="2">
        <v>0.99083197116851796</v>
      </c>
      <c r="BL422" s="2">
        <v>0.96699999999999997</v>
      </c>
      <c r="BM422" s="2">
        <v>2.9829000000000001E-2</v>
      </c>
      <c r="BN422" s="2" t="s">
        <v>109</v>
      </c>
      <c r="BO422" s="2">
        <v>1.0089999999999999</v>
      </c>
      <c r="BP422" s="2">
        <v>1.5878E-2</v>
      </c>
      <c r="BQ422" s="2" t="s">
        <v>109</v>
      </c>
      <c r="BR422" s="2">
        <v>0.92896640300750699</v>
      </c>
      <c r="BS422" s="2">
        <v>0.92044961452484098</v>
      </c>
      <c r="BT422" s="2">
        <v>0.99083197116851796</v>
      </c>
      <c r="BU422" s="2">
        <v>0.94623708724975597</v>
      </c>
      <c r="BV422" s="2">
        <v>0.98174792528152499</v>
      </c>
      <c r="BW422" s="2">
        <v>1.0092530250549301</v>
      </c>
      <c r="BX422" s="2">
        <v>1.0092530250549301</v>
      </c>
      <c r="BY422" s="2">
        <v>1.05681800842285</v>
      </c>
      <c r="BZ422" s="2">
        <v>1.08642601966858</v>
      </c>
      <c r="CA422" s="2">
        <v>0.98174792528152499</v>
      </c>
      <c r="CB422" s="2">
        <v>0.97274720668792702</v>
      </c>
      <c r="CC422" s="2">
        <v>0.97274720668792702</v>
      </c>
      <c r="CD422" s="2">
        <v>0.97899999999999998</v>
      </c>
      <c r="CE422" s="2">
        <v>3.2267999999999998E-2</v>
      </c>
      <c r="CF422" s="2" t="s">
        <v>109</v>
      </c>
      <c r="CG422" s="2">
        <v>1.004</v>
      </c>
      <c r="CH422" s="2">
        <v>4.5987E-2</v>
      </c>
      <c r="CI422" s="2" t="s">
        <v>109</v>
      </c>
      <c r="CJ422" s="2">
        <v>1.0229999999999999</v>
      </c>
      <c r="CK422" s="2">
        <v>5.6744999999999997E-2</v>
      </c>
      <c r="CL422" s="2" t="s">
        <v>109</v>
      </c>
      <c r="CM422" s="2">
        <v>0.94699999999999995</v>
      </c>
      <c r="CN422" s="2">
        <v>4.0573999999999999E-2</v>
      </c>
      <c r="CO422" s="2" t="s">
        <v>109</v>
      </c>
    </row>
    <row r="423" spans="1:93" ht="15" x14ac:dyDescent="0.25">
      <c r="A423" s="2">
        <v>422</v>
      </c>
      <c r="B423" s="2">
        <v>31.74</v>
      </c>
      <c r="C423" s="2">
        <v>29.37</v>
      </c>
      <c r="D423" s="2" t="s">
        <v>5884</v>
      </c>
      <c r="E423" s="2" t="s">
        <v>5885</v>
      </c>
      <c r="F423" s="2" t="s">
        <v>5886</v>
      </c>
      <c r="G423" s="2" t="s">
        <v>5887</v>
      </c>
      <c r="H423" s="2" t="s">
        <v>97</v>
      </c>
      <c r="I423" s="2">
        <v>35.915300000000002</v>
      </c>
      <c r="J423" s="2">
        <v>-0.43448275862069002</v>
      </c>
      <c r="K423" s="2">
        <v>5.42</v>
      </c>
      <c r="L423" s="2">
        <v>42.010000348091097</v>
      </c>
      <c r="M423" s="2">
        <v>17</v>
      </c>
      <c r="N423" s="2" t="s">
        <v>5888</v>
      </c>
      <c r="O423" s="2" t="s">
        <v>5889</v>
      </c>
      <c r="P423" s="2">
        <v>17</v>
      </c>
      <c r="Q423" s="2">
        <v>37</v>
      </c>
      <c r="R423" s="2">
        <v>16</v>
      </c>
      <c r="S423" s="2" t="s">
        <v>5890</v>
      </c>
      <c r="T423" s="2" t="s">
        <v>5891</v>
      </c>
      <c r="U423" s="2" t="s">
        <v>5892</v>
      </c>
      <c r="V423" s="2">
        <v>15</v>
      </c>
      <c r="W423" s="2">
        <v>30</v>
      </c>
      <c r="X423" s="2">
        <v>14</v>
      </c>
      <c r="Y423" s="2" t="s">
        <v>5893</v>
      </c>
      <c r="Z423" s="2" t="s">
        <v>5894</v>
      </c>
      <c r="AA423" s="2" t="s">
        <v>5895</v>
      </c>
      <c r="AB423" s="2">
        <v>16</v>
      </c>
      <c r="AC423" s="2">
        <v>47</v>
      </c>
      <c r="AD423" s="2">
        <v>15</v>
      </c>
      <c r="AE423" s="2" t="s">
        <v>5896</v>
      </c>
      <c r="AF423" s="2" t="s">
        <v>5897</v>
      </c>
      <c r="AG423" s="2" t="s">
        <v>5898</v>
      </c>
      <c r="AH423" s="2">
        <v>1</v>
      </c>
      <c r="AI423" s="2">
        <v>0.99083197116851796</v>
      </c>
      <c r="AJ423" s="2">
        <v>1.0092530250549301</v>
      </c>
      <c r="AK423" s="2">
        <v>1</v>
      </c>
      <c r="AL423" s="2">
        <v>1.0092530250549301</v>
      </c>
      <c r="AM423" s="2">
        <v>0.98174792528152499</v>
      </c>
      <c r="AN423" s="2">
        <v>1.0471290349960301</v>
      </c>
      <c r="AO423" s="2">
        <v>1.1912419795989999</v>
      </c>
      <c r="AP423" s="2">
        <v>1.51356101036072</v>
      </c>
      <c r="AQ423" s="2">
        <v>0.87096357345581099</v>
      </c>
      <c r="AR423" s="2">
        <v>1.2705739736557</v>
      </c>
      <c r="AS423" s="2">
        <v>0.67297667264938399</v>
      </c>
      <c r="AT423" s="2">
        <v>0.98174792528152499</v>
      </c>
      <c r="AU423" s="2">
        <v>0.98174792528152499</v>
      </c>
      <c r="AV423" s="2">
        <v>0.99083197116851796</v>
      </c>
      <c r="AW423" s="2">
        <v>0.99083197116851796</v>
      </c>
      <c r="AX423" s="2">
        <v>1</v>
      </c>
      <c r="AY423" s="2">
        <v>0.98174792528152499</v>
      </c>
      <c r="AZ423" s="2">
        <v>0.38552380952794102</v>
      </c>
      <c r="BA423" s="2">
        <v>0.40088659071057797</v>
      </c>
      <c r="BB423" s="2">
        <v>0.67836388019352201</v>
      </c>
      <c r="BC423" s="2">
        <v>0.51714267470756103</v>
      </c>
      <c r="BD423" s="2">
        <v>0.42293440603760002</v>
      </c>
      <c r="BE423" s="2">
        <v>0.37030344797548198</v>
      </c>
      <c r="BF423" s="2">
        <v>1</v>
      </c>
      <c r="BG423" s="2">
        <v>1.0092530250549301</v>
      </c>
      <c r="BH423" s="2">
        <v>0.87096357345581099</v>
      </c>
      <c r="BI423" s="2">
        <v>1.2705739736557</v>
      </c>
      <c r="BJ423" s="2">
        <v>0.99083197116851796</v>
      </c>
      <c r="BK423" s="2">
        <v>1</v>
      </c>
      <c r="BL423" s="2">
        <v>0.95399999999999996</v>
      </c>
      <c r="BM423" s="2">
        <v>7.5476000000000001E-2</v>
      </c>
      <c r="BN423" s="2" t="s">
        <v>109</v>
      </c>
      <c r="BO423" s="2">
        <v>1.093</v>
      </c>
      <c r="BP423" s="2">
        <v>0.14050799999999999</v>
      </c>
      <c r="BQ423" s="2" t="s">
        <v>109</v>
      </c>
      <c r="BR423" s="2">
        <v>0.98174792528152499</v>
      </c>
      <c r="BS423" s="2">
        <v>0.67297667264938399</v>
      </c>
      <c r="BT423" s="2">
        <v>0.98174792528152499</v>
      </c>
      <c r="BU423" s="2">
        <v>1</v>
      </c>
      <c r="BV423" s="2">
        <v>0.99083197116851796</v>
      </c>
      <c r="BW423" s="2">
        <v>1.0092530250549301</v>
      </c>
      <c r="BX423" s="2">
        <v>1.0471290349960301</v>
      </c>
      <c r="BY423" s="2">
        <v>1.1912419795989999</v>
      </c>
      <c r="BZ423" s="2">
        <v>1.51356101036072</v>
      </c>
      <c r="CA423" s="2">
        <v>0.98174792528152499</v>
      </c>
      <c r="CB423" s="2">
        <v>0.98174792528152499</v>
      </c>
      <c r="CC423" s="2">
        <v>0.99083197116851796</v>
      </c>
      <c r="CD423" s="2">
        <v>1.01</v>
      </c>
      <c r="CE423" s="2">
        <v>3.3415E-2</v>
      </c>
      <c r="CF423" s="2" t="s">
        <v>109</v>
      </c>
      <c r="CG423" s="2">
        <v>1.0549999999999999</v>
      </c>
      <c r="CH423" s="2">
        <v>0.11228399999999999</v>
      </c>
      <c r="CI423" s="2" t="s">
        <v>109</v>
      </c>
      <c r="CJ423" s="2">
        <v>1.171</v>
      </c>
      <c r="CK423" s="2">
        <v>0.25325999999999999</v>
      </c>
      <c r="CL423" s="2" t="s">
        <v>109</v>
      </c>
      <c r="CM423" s="2">
        <v>0.879</v>
      </c>
      <c r="CN423" s="2">
        <v>0.20285</v>
      </c>
      <c r="CO423" s="2" t="s">
        <v>109</v>
      </c>
    </row>
    <row r="424" spans="1:93" ht="15" x14ac:dyDescent="0.25">
      <c r="A424" s="2">
        <v>423</v>
      </c>
      <c r="B424" s="2">
        <v>174.14</v>
      </c>
      <c r="C424" s="2">
        <v>173.62</v>
      </c>
      <c r="D424" s="2" t="s">
        <v>5899</v>
      </c>
      <c r="E424" s="2" t="s">
        <v>5900</v>
      </c>
      <c r="F424" s="2" t="s">
        <v>5901</v>
      </c>
      <c r="G424" s="2" t="s">
        <v>5902</v>
      </c>
      <c r="H424" s="2" t="s">
        <v>97</v>
      </c>
      <c r="I424" s="2">
        <v>274.2208</v>
      </c>
      <c r="J424" s="2">
        <v>-0.75509944985189004</v>
      </c>
      <c r="K424" s="2">
        <v>5.4</v>
      </c>
      <c r="L424" s="2">
        <v>41.9800013303757</v>
      </c>
      <c r="M424" s="2">
        <v>110</v>
      </c>
      <c r="N424" s="2" t="s">
        <v>5899</v>
      </c>
      <c r="O424" s="2" t="s">
        <v>5903</v>
      </c>
      <c r="P424" s="2">
        <v>113</v>
      </c>
      <c r="Q424" s="2">
        <v>186</v>
      </c>
      <c r="R424" s="2">
        <v>93</v>
      </c>
      <c r="S424" s="2" t="s">
        <v>5904</v>
      </c>
      <c r="T424" s="2" t="s">
        <v>5905</v>
      </c>
      <c r="U424" s="2" t="s">
        <v>5906</v>
      </c>
      <c r="V424" s="2">
        <v>104</v>
      </c>
      <c r="W424" s="2">
        <v>147</v>
      </c>
      <c r="X424" s="2">
        <v>97</v>
      </c>
      <c r="Y424" s="2" t="s">
        <v>5907</v>
      </c>
      <c r="Z424" s="2" t="s">
        <v>5908</v>
      </c>
      <c r="AA424" s="2" t="s">
        <v>5909</v>
      </c>
      <c r="AB424" s="2">
        <v>110</v>
      </c>
      <c r="AC424" s="2">
        <v>250</v>
      </c>
      <c r="AD424" s="2">
        <v>105</v>
      </c>
      <c r="AE424" s="2" t="s">
        <v>5910</v>
      </c>
      <c r="AF424" s="2" t="s">
        <v>5911</v>
      </c>
      <c r="AG424" s="2" t="s">
        <v>5912</v>
      </c>
      <c r="AH424" s="2">
        <v>0.99083197116851796</v>
      </c>
      <c r="AI424" s="2">
        <v>1</v>
      </c>
      <c r="AJ424" s="2">
        <v>1.0092530250549301</v>
      </c>
      <c r="AK424" s="2">
        <v>0.97274720668792702</v>
      </c>
      <c r="AL424" s="2">
        <v>0.99083197116851796</v>
      </c>
      <c r="AM424" s="2">
        <v>0.97274720668792702</v>
      </c>
      <c r="AN424" s="2">
        <v>0.98174792528152499</v>
      </c>
      <c r="AO424" s="2">
        <v>1</v>
      </c>
      <c r="AP424" s="2">
        <v>0.99083197116851796</v>
      </c>
      <c r="AQ424" s="2">
        <v>0.97274720668792702</v>
      </c>
      <c r="AR424" s="2">
        <v>0.99083197116851796</v>
      </c>
      <c r="AS424" s="2">
        <v>0.98174792528152499</v>
      </c>
      <c r="AT424" s="2">
        <v>0.85506671667098999</v>
      </c>
      <c r="AU424" s="2">
        <v>1</v>
      </c>
      <c r="AV424" s="2">
        <v>1.0471290349960301</v>
      </c>
      <c r="AW424" s="2">
        <v>0.83946001529693604</v>
      </c>
      <c r="AX424" s="2">
        <v>1.02801597118378</v>
      </c>
      <c r="AY424" s="2">
        <v>0.809095919132233</v>
      </c>
      <c r="AZ424" s="2">
        <v>0.258587598969024</v>
      </c>
      <c r="BA424" s="2">
        <v>0.82592562208098297</v>
      </c>
      <c r="BB424" s="2">
        <v>0.326565001051903</v>
      </c>
      <c r="BC424" s="2" t="s">
        <v>109</v>
      </c>
      <c r="BD424" s="2">
        <v>0.44444229616120901</v>
      </c>
      <c r="BE424" s="2">
        <v>0.30561901300818001</v>
      </c>
      <c r="BF424" s="2">
        <v>0.97274720668792702</v>
      </c>
      <c r="BG424" s="2">
        <v>0.99083197116851796</v>
      </c>
      <c r="BH424" s="2">
        <v>0.97274720668792702</v>
      </c>
      <c r="BI424" s="2">
        <v>0.99083197116851796</v>
      </c>
      <c r="BJ424" s="2">
        <v>0.83946001529693604</v>
      </c>
      <c r="BK424" s="2">
        <v>1.02801597118378</v>
      </c>
      <c r="BL424" s="2">
        <v>0.92800000000000005</v>
      </c>
      <c r="BM424" s="2">
        <v>8.2895999999999997E-2</v>
      </c>
      <c r="BN424" s="2" t="s">
        <v>109</v>
      </c>
      <c r="BO424" s="2">
        <v>1.0029999999999999</v>
      </c>
      <c r="BP424" s="2">
        <v>2.1399000000000001E-2</v>
      </c>
      <c r="BQ424" s="2" t="s">
        <v>109</v>
      </c>
      <c r="BR424" s="2">
        <v>0.97274720668792702</v>
      </c>
      <c r="BS424" s="2">
        <v>0.98174792528152499</v>
      </c>
      <c r="BT424" s="2">
        <v>0.809095919132233</v>
      </c>
      <c r="BU424" s="2">
        <v>0.99083197116851796</v>
      </c>
      <c r="BV424" s="2">
        <v>1</v>
      </c>
      <c r="BW424" s="2">
        <v>1.0092530250549301</v>
      </c>
      <c r="BX424" s="2">
        <v>0.98174792528152499</v>
      </c>
      <c r="BY424" s="2">
        <v>1</v>
      </c>
      <c r="BZ424" s="2">
        <v>0.99083197116851796</v>
      </c>
      <c r="CA424" s="2">
        <v>0.85506671667098999</v>
      </c>
      <c r="CB424" s="2">
        <v>1</v>
      </c>
      <c r="CC424" s="2">
        <v>1.0471290349960301</v>
      </c>
      <c r="CD424" s="2">
        <v>0.94299999999999995</v>
      </c>
      <c r="CE424" s="2">
        <v>8.0523999999999998E-2</v>
      </c>
      <c r="CF424" s="2" t="s">
        <v>109</v>
      </c>
      <c r="CG424" s="2">
        <v>1</v>
      </c>
      <c r="CH424" s="2">
        <v>0</v>
      </c>
      <c r="CI424" s="2" t="s">
        <v>109</v>
      </c>
      <c r="CJ424" s="2">
        <v>1.016</v>
      </c>
      <c r="CK424" s="2">
        <v>2.8258999999999999E-2</v>
      </c>
      <c r="CL424" s="2" t="s">
        <v>109</v>
      </c>
      <c r="CM424" s="2">
        <v>0.92100000000000004</v>
      </c>
      <c r="CN424" s="2">
        <v>0.1055</v>
      </c>
      <c r="CO424" s="2" t="s">
        <v>109</v>
      </c>
    </row>
    <row r="425" spans="1:93" ht="15" x14ac:dyDescent="0.25">
      <c r="A425" s="2">
        <v>424</v>
      </c>
      <c r="B425" s="2">
        <v>6.67</v>
      </c>
      <c r="C425" s="2">
        <v>6.67</v>
      </c>
      <c r="D425" s="2" t="s">
        <v>5913</v>
      </c>
      <c r="E425" s="2" t="s">
        <v>5914</v>
      </c>
      <c r="F425" s="2" t="s">
        <v>5915</v>
      </c>
      <c r="G425" s="2" t="s">
        <v>5916</v>
      </c>
      <c r="H425" s="2" t="s">
        <v>97</v>
      </c>
      <c r="I425" s="2">
        <v>14.9038</v>
      </c>
      <c r="J425" s="2">
        <v>-0.35367647058823498</v>
      </c>
      <c r="K425" s="2">
        <v>9.35</v>
      </c>
      <c r="L425" s="2">
        <v>41.9099986553192</v>
      </c>
      <c r="M425" s="2">
        <v>5</v>
      </c>
      <c r="N425" s="2" t="s">
        <v>5917</v>
      </c>
      <c r="O425" s="2" t="s">
        <v>5918</v>
      </c>
      <c r="P425" s="2">
        <v>4</v>
      </c>
      <c r="Q425" s="2">
        <v>4</v>
      </c>
      <c r="R425" s="2">
        <v>4</v>
      </c>
      <c r="S425" s="2" t="s">
        <v>5919</v>
      </c>
      <c r="T425" s="2" t="s">
        <v>5920</v>
      </c>
      <c r="U425" s="2" t="s">
        <v>5921</v>
      </c>
      <c r="V425" s="2">
        <v>5</v>
      </c>
      <c r="W425" s="2">
        <v>5</v>
      </c>
      <c r="X425" s="2">
        <v>5</v>
      </c>
      <c r="Y425" s="2" t="s">
        <v>5922</v>
      </c>
      <c r="Z425" s="2" t="s">
        <v>5923</v>
      </c>
      <c r="AA425" s="2" t="s">
        <v>5924</v>
      </c>
      <c r="AB425" s="2">
        <v>1</v>
      </c>
      <c r="AC425" s="2">
        <v>4</v>
      </c>
      <c r="AD425" s="2">
        <v>1</v>
      </c>
      <c r="AE425" s="2" t="s">
        <v>5925</v>
      </c>
      <c r="AF425" s="2" t="s">
        <v>5926</v>
      </c>
      <c r="AG425" s="2" t="s">
        <v>5925</v>
      </c>
      <c r="AH425" s="2">
        <v>1.1168630123138401</v>
      </c>
      <c r="AI425" s="2">
        <v>1.20226395130157</v>
      </c>
      <c r="AJ425" s="2">
        <v>1.2473829984664899</v>
      </c>
      <c r="AK425" s="2">
        <v>0.92044961452484098</v>
      </c>
      <c r="AL425" s="2">
        <v>1.02801597118378</v>
      </c>
      <c r="AM425" s="2">
        <v>0.88715600967407204</v>
      </c>
      <c r="AN425" s="2">
        <v>1.0185910463333101</v>
      </c>
      <c r="AO425" s="2">
        <v>1.02801597118378</v>
      </c>
      <c r="AP425" s="2">
        <v>0.97274720668792702</v>
      </c>
      <c r="AQ425" s="2">
        <v>0.98174792528152499</v>
      </c>
      <c r="AR425" s="2">
        <v>0.93756198883056596</v>
      </c>
      <c r="AS425" s="2">
        <v>1.0375280380248999</v>
      </c>
      <c r="AT425" s="2">
        <v>1.1376270055770901</v>
      </c>
      <c r="AU425" s="2">
        <v>1.3803839683532699</v>
      </c>
      <c r="AV425" s="2">
        <v>1.1587769985198999</v>
      </c>
      <c r="AW425" s="2">
        <v>0.81658238172531095</v>
      </c>
      <c r="AX425" s="2">
        <v>0.83176368474960305</v>
      </c>
      <c r="AY425" s="2">
        <v>0.97274720668792702</v>
      </c>
      <c r="AZ425" s="2">
        <v>0.20127518870202399</v>
      </c>
      <c r="BA425" s="2">
        <v>0.35253154736494602</v>
      </c>
      <c r="BB425" s="2">
        <v>0.12839892076043699</v>
      </c>
      <c r="BC425" s="2">
        <v>0.17159815674347301</v>
      </c>
      <c r="BD425" s="2">
        <v>0.26338088159001299</v>
      </c>
      <c r="BE425" s="2">
        <v>0.50258188565105399</v>
      </c>
      <c r="BF425" s="2">
        <v>0.92044961452484098</v>
      </c>
      <c r="BG425" s="2">
        <v>1.02801597118378</v>
      </c>
      <c r="BH425" s="2">
        <v>0.98174792528152499</v>
      </c>
      <c r="BI425" s="2">
        <v>0.93756198883056596</v>
      </c>
      <c r="BJ425" s="2">
        <v>0.81658238172531095</v>
      </c>
      <c r="BK425" s="2">
        <v>0.83176368474960305</v>
      </c>
      <c r="BL425" s="2">
        <v>0.90600000000000003</v>
      </c>
      <c r="BM425" s="2">
        <v>9.2128000000000002E-2</v>
      </c>
      <c r="BN425" s="2" t="s">
        <v>109</v>
      </c>
      <c r="BO425" s="2">
        <v>0.93200000000000005</v>
      </c>
      <c r="BP425" s="2">
        <v>0.10534200000000001</v>
      </c>
      <c r="BQ425" s="2" t="s">
        <v>109</v>
      </c>
      <c r="BR425" s="2">
        <v>0.88715600967407204</v>
      </c>
      <c r="BS425" s="2">
        <v>1.0375280380248999</v>
      </c>
      <c r="BT425" s="2">
        <v>0.97274720668792702</v>
      </c>
      <c r="BU425" s="2">
        <v>1.1168630123138401</v>
      </c>
      <c r="BV425" s="2">
        <v>1.20226395130157</v>
      </c>
      <c r="BW425" s="2">
        <v>1.2473829984664899</v>
      </c>
      <c r="BX425" s="2">
        <v>1.0185910463333101</v>
      </c>
      <c r="BY425" s="2">
        <v>1.02801597118378</v>
      </c>
      <c r="BZ425" s="2">
        <v>0.97274720668792702</v>
      </c>
      <c r="CA425" s="2">
        <v>1.1376270055770901</v>
      </c>
      <c r="CB425" s="2">
        <v>1.3803839683532699</v>
      </c>
      <c r="CC425" s="2">
        <v>1.1587769985198999</v>
      </c>
      <c r="CD425" s="2">
        <v>1.091</v>
      </c>
      <c r="CE425" s="2">
        <v>5.8279999999999998E-2</v>
      </c>
      <c r="CF425" s="2" t="s">
        <v>109</v>
      </c>
      <c r="CG425" s="2">
        <v>1.204</v>
      </c>
      <c r="CH425" s="2">
        <v>0.14638999999999999</v>
      </c>
      <c r="CI425" s="2" t="s">
        <v>109</v>
      </c>
      <c r="CJ425" s="2">
        <v>1.1259999999999999</v>
      </c>
      <c r="CK425" s="2">
        <v>0.12445000000000001</v>
      </c>
      <c r="CL425" s="2" t="s">
        <v>109</v>
      </c>
      <c r="CM425" s="2">
        <v>0.96599999999999997</v>
      </c>
      <c r="CN425" s="2">
        <v>7.8095999999999999E-2</v>
      </c>
      <c r="CO425" s="2" t="s">
        <v>109</v>
      </c>
    </row>
    <row r="426" spans="1:93" ht="15" x14ac:dyDescent="0.25">
      <c r="A426" s="2">
        <v>425</v>
      </c>
      <c r="B426" s="2">
        <v>27.14</v>
      </c>
      <c r="C426" s="2">
        <v>25.37</v>
      </c>
      <c r="D426" s="2" t="s">
        <v>5927</v>
      </c>
      <c r="E426" s="2" t="s">
        <v>5928</v>
      </c>
      <c r="F426" s="2" t="s">
        <v>5929</v>
      </c>
      <c r="G426" s="2" t="s">
        <v>5930</v>
      </c>
      <c r="H426" s="2" t="s">
        <v>97</v>
      </c>
      <c r="I426" s="2">
        <v>53.6633</v>
      </c>
      <c r="J426" s="2">
        <v>-5.9958932238193E-2</v>
      </c>
      <c r="K426" s="2">
        <v>7.5</v>
      </c>
      <c r="L426" s="2">
        <v>41.890001296997099</v>
      </c>
      <c r="M426" s="2">
        <v>23</v>
      </c>
      <c r="N426" s="2" t="s">
        <v>5927</v>
      </c>
      <c r="O426" s="2" t="s">
        <v>5931</v>
      </c>
      <c r="P426" s="2">
        <v>23</v>
      </c>
      <c r="Q426" s="2">
        <v>40</v>
      </c>
      <c r="R426" s="2">
        <v>23</v>
      </c>
      <c r="S426" s="2" t="s">
        <v>5932</v>
      </c>
      <c r="T426" s="2" t="s">
        <v>5933</v>
      </c>
      <c r="U426" s="2" t="s">
        <v>5934</v>
      </c>
      <c r="V426" s="2">
        <v>20</v>
      </c>
      <c r="W426" s="2">
        <v>34</v>
      </c>
      <c r="X426" s="2">
        <v>20</v>
      </c>
      <c r="Y426" s="2" t="s">
        <v>5935</v>
      </c>
      <c r="Z426" s="2" t="s">
        <v>5936</v>
      </c>
      <c r="AA426" s="2" t="s">
        <v>5937</v>
      </c>
      <c r="AB426" s="2">
        <v>21</v>
      </c>
      <c r="AC426" s="2">
        <v>47</v>
      </c>
      <c r="AD426" s="2">
        <v>20</v>
      </c>
      <c r="AE426" s="2" t="s">
        <v>5938</v>
      </c>
      <c r="AF426" s="2" t="s">
        <v>5939</v>
      </c>
      <c r="AG426" s="2" t="s">
        <v>5940</v>
      </c>
      <c r="AH426" s="2">
        <v>0.92896640300750699</v>
      </c>
      <c r="AI426" s="2">
        <v>0.98174792528152499</v>
      </c>
      <c r="AJ426" s="2">
        <v>0.96382898092269897</v>
      </c>
      <c r="AK426" s="2">
        <v>0.93756198883056596</v>
      </c>
      <c r="AL426" s="2">
        <v>0.97274720668792702</v>
      </c>
      <c r="AM426" s="2">
        <v>0.95499259233474698</v>
      </c>
      <c r="AN426" s="2">
        <v>0.90364938974380504</v>
      </c>
      <c r="AO426" s="2">
        <v>0.97274720668792702</v>
      </c>
      <c r="AP426" s="2">
        <v>0.99083197116851796</v>
      </c>
      <c r="AQ426" s="2">
        <v>0.92044961452484098</v>
      </c>
      <c r="AR426" s="2">
        <v>1.0092530250549301</v>
      </c>
      <c r="AS426" s="2">
        <v>0.90364938974380504</v>
      </c>
      <c r="AT426" s="2">
        <v>0.73113912343978904</v>
      </c>
      <c r="AU426" s="2">
        <v>0.83176368474960305</v>
      </c>
      <c r="AV426" s="2">
        <v>0.84722739458084095</v>
      </c>
      <c r="AW426" s="2">
        <v>0.87096357345581099</v>
      </c>
      <c r="AX426" s="2">
        <v>1.0092530250549301</v>
      </c>
      <c r="AY426" s="2">
        <v>0.85506671667098999</v>
      </c>
      <c r="AZ426" s="2">
        <v>5.0080337460450201E-2</v>
      </c>
      <c r="BA426" s="2">
        <v>0.82592778103659603</v>
      </c>
      <c r="BB426" s="2">
        <v>0.16439523831661701</v>
      </c>
      <c r="BC426" s="2">
        <v>0.28976123696677197</v>
      </c>
      <c r="BD426" s="2">
        <v>0.280898781505447</v>
      </c>
      <c r="BE426" s="2">
        <v>8.6499683855821005E-2</v>
      </c>
      <c r="BF426" s="2">
        <v>0.93756198883056596</v>
      </c>
      <c r="BG426" s="2">
        <v>0.97274720668792702</v>
      </c>
      <c r="BH426" s="2">
        <v>0.92044961452484098</v>
      </c>
      <c r="BI426" s="2">
        <v>1.0092530250549301</v>
      </c>
      <c r="BJ426" s="2">
        <v>0.87096357345581099</v>
      </c>
      <c r="BK426" s="2">
        <v>1.0092530250549301</v>
      </c>
      <c r="BL426" s="2">
        <v>0.91</v>
      </c>
      <c r="BM426" s="2">
        <v>3.8020999999999999E-2</v>
      </c>
      <c r="BN426" s="2" t="s">
        <v>109</v>
      </c>
      <c r="BO426" s="2">
        <v>0.997</v>
      </c>
      <c r="BP426" s="2">
        <v>2.1138000000000001E-2</v>
      </c>
      <c r="BQ426" s="2" t="s">
        <v>109</v>
      </c>
      <c r="BR426" s="2">
        <v>0.95499259233474698</v>
      </c>
      <c r="BS426" s="2">
        <v>0.90364938974380504</v>
      </c>
      <c r="BT426" s="2">
        <v>0.85506671667098999</v>
      </c>
      <c r="BU426" s="2">
        <v>0.92896640300750699</v>
      </c>
      <c r="BV426" s="2">
        <v>0.98174792528152499</v>
      </c>
      <c r="BW426" s="2">
        <v>0.96382898092269897</v>
      </c>
      <c r="BX426" s="2">
        <v>0.90364938974380504</v>
      </c>
      <c r="BY426" s="2">
        <v>0.97274720668792702</v>
      </c>
      <c r="BZ426" s="2">
        <v>0.99083197116851796</v>
      </c>
      <c r="CA426" s="2">
        <v>0.73113912343978904</v>
      </c>
      <c r="CB426" s="2">
        <v>0.83176368474960305</v>
      </c>
      <c r="CC426" s="2">
        <v>0.84722739458084095</v>
      </c>
      <c r="CD426" s="2">
        <v>0.85499999999999998</v>
      </c>
      <c r="CE426" s="2">
        <v>0.125972</v>
      </c>
      <c r="CF426" s="2" t="s">
        <v>109</v>
      </c>
      <c r="CG426" s="2">
        <v>0.92900000000000005</v>
      </c>
      <c r="CH426" s="2">
        <v>9.0567999999999996E-2</v>
      </c>
      <c r="CI426" s="2" t="s">
        <v>109</v>
      </c>
      <c r="CJ426" s="2">
        <v>0.93400000000000005</v>
      </c>
      <c r="CK426" s="2">
        <v>8.1714999999999996E-2</v>
      </c>
      <c r="CL426" s="2" t="s">
        <v>109</v>
      </c>
      <c r="CM426" s="2">
        <v>0.90500000000000003</v>
      </c>
      <c r="CN426" s="2">
        <v>5.5240999999999998E-2</v>
      </c>
      <c r="CO426" s="2" t="s">
        <v>109</v>
      </c>
    </row>
    <row r="427" spans="1:93" ht="15" x14ac:dyDescent="0.25">
      <c r="A427" s="2">
        <v>426</v>
      </c>
      <c r="B427" s="2">
        <v>8.15</v>
      </c>
      <c r="C427" s="2">
        <v>5.98</v>
      </c>
      <c r="D427" s="2" t="s">
        <v>5941</v>
      </c>
      <c r="E427" s="2" t="s">
        <v>5942</v>
      </c>
      <c r="F427" s="2" t="s">
        <v>5943</v>
      </c>
      <c r="G427" s="2" t="s">
        <v>5944</v>
      </c>
      <c r="H427" s="2" t="s">
        <v>97</v>
      </c>
      <c r="I427" s="2">
        <v>21.308299999999999</v>
      </c>
      <c r="J427" s="2">
        <v>-0.21308900523560201</v>
      </c>
      <c r="K427" s="2">
        <v>8.41</v>
      </c>
      <c r="L427" s="2">
        <v>41.879999637603802</v>
      </c>
      <c r="M427" s="2">
        <v>5</v>
      </c>
      <c r="N427" s="2" t="s">
        <v>5945</v>
      </c>
      <c r="O427" s="2" t="s">
        <v>5946</v>
      </c>
      <c r="P427" s="2">
        <v>3</v>
      </c>
      <c r="Q427" s="2">
        <v>3</v>
      </c>
      <c r="R427" s="2">
        <v>2</v>
      </c>
      <c r="S427" s="2" t="s">
        <v>5947</v>
      </c>
      <c r="T427" s="2" t="s">
        <v>5948</v>
      </c>
      <c r="U427" s="2" t="s">
        <v>5949</v>
      </c>
      <c r="V427" s="2">
        <v>2</v>
      </c>
      <c r="W427" s="2">
        <v>4</v>
      </c>
      <c r="X427" s="2">
        <v>1</v>
      </c>
      <c r="Y427" s="2" t="s">
        <v>5950</v>
      </c>
      <c r="Z427" s="2" t="s">
        <v>5951</v>
      </c>
      <c r="AA427" s="2" t="s">
        <v>5952</v>
      </c>
      <c r="AB427" s="2">
        <v>5</v>
      </c>
      <c r="AC427" s="2">
        <v>5</v>
      </c>
      <c r="AD427" s="2">
        <v>4</v>
      </c>
      <c r="AE427" s="2" t="s">
        <v>5953</v>
      </c>
      <c r="AF427" s="2" t="s">
        <v>5954</v>
      </c>
      <c r="AG427" s="2" t="s">
        <v>5955</v>
      </c>
      <c r="AH427" s="2">
        <v>1.08642601966858</v>
      </c>
      <c r="AI427" s="2">
        <v>1.02801597118378</v>
      </c>
      <c r="AJ427" s="2">
        <v>1.12719798088074</v>
      </c>
      <c r="AK427" s="2">
        <v>1.0375280380248999</v>
      </c>
      <c r="AL427" s="2">
        <v>1.08642601966858</v>
      </c>
      <c r="AM427" s="2">
        <v>0.94623708724975597</v>
      </c>
      <c r="AN427" s="2">
        <v>1.08642601966858</v>
      </c>
      <c r="AO427" s="2">
        <v>0.90364938974380504</v>
      </c>
      <c r="AP427" s="2">
        <v>0.93756198883056596</v>
      </c>
      <c r="AQ427" s="2">
        <v>1.18032097816467</v>
      </c>
      <c r="AR427" s="2">
        <v>1.02801597118378</v>
      </c>
      <c r="AS427" s="2">
        <v>1.1376270055770901</v>
      </c>
      <c r="AT427" s="2">
        <v>0.99083197116851796</v>
      </c>
      <c r="AU427" s="2">
        <v>0.99083197116851796</v>
      </c>
      <c r="AV427" s="2">
        <v>0.99083197116851796</v>
      </c>
      <c r="AW427" s="2">
        <v>0.99083197116851796</v>
      </c>
      <c r="AX427" s="2">
        <v>0.98174792528152499</v>
      </c>
      <c r="AY427" s="2">
        <v>1</v>
      </c>
      <c r="AZ427" s="2">
        <v>0.34343027344361599</v>
      </c>
      <c r="BA427" s="2">
        <v>0.40451010719170399</v>
      </c>
      <c r="BB427" s="2">
        <v>0.231233062803541</v>
      </c>
      <c r="BC427" s="2">
        <v>0.54600796505454896</v>
      </c>
      <c r="BD427" s="2">
        <v>0.80493001472526504</v>
      </c>
      <c r="BE427" s="2">
        <v>0.69676169600509397</v>
      </c>
      <c r="BF427" s="2">
        <v>1.0375280380248999</v>
      </c>
      <c r="BG427" s="2">
        <v>1.08642601966858</v>
      </c>
      <c r="BH427" s="2">
        <v>1.18032097816467</v>
      </c>
      <c r="BI427" s="2">
        <v>1.02801597118378</v>
      </c>
      <c r="BJ427" s="2">
        <v>0.99083197116851796</v>
      </c>
      <c r="BK427" s="2">
        <v>0.98174792528152499</v>
      </c>
      <c r="BL427" s="2">
        <v>1.07</v>
      </c>
      <c r="BM427" s="2">
        <v>9.2301999999999995E-2</v>
      </c>
      <c r="BN427" s="2" t="s">
        <v>109</v>
      </c>
      <c r="BO427" s="2">
        <v>1.032</v>
      </c>
      <c r="BP427" s="2">
        <v>5.0826999999999997E-2</v>
      </c>
      <c r="BQ427" s="2" t="s">
        <v>109</v>
      </c>
      <c r="BR427" s="2">
        <v>0.94623708724975597</v>
      </c>
      <c r="BS427" s="2">
        <v>1.1376270055770901</v>
      </c>
      <c r="BT427" s="2">
        <v>1</v>
      </c>
      <c r="BU427" s="2">
        <v>1.08642601966858</v>
      </c>
      <c r="BV427" s="2">
        <v>1.02801597118378</v>
      </c>
      <c r="BW427" s="2">
        <v>1.12719798088074</v>
      </c>
      <c r="BX427" s="2">
        <v>1.08642601966858</v>
      </c>
      <c r="BY427" s="2">
        <v>0.90364938974380504</v>
      </c>
      <c r="BZ427" s="2">
        <v>0.93756198883056596</v>
      </c>
      <c r="CA427" s="2">
        <v>0.99083197116851796</v>
      </c>
      <c r="CB427" s="2">
        <v>0.99083197116851796</v>
      </c>
      <c r="CC427" s="2">
        <v>0.99083197116851796</v>
      </c>
      <c r="CD427" s="2">
        <v>1.0549999999999999</v>
      </c>
      <c r="CE427" s="2">
        <v>5.2336000000000001E-2</v>
      </c>
      <c r="CF427" s="2" t="s">
        <v>109</v>
      </c>
      <c r="CG427" s="2">
        <v>0.97399999999999998</v>
      </c>
      <c r="CH427" s="2">
        <v>6.5529000000000004E-2</v>
      </c>
      <c r="CI427" s="2" t="s">
        <v>109</v>
      </c>
      <c r="CJ427" s="2">
        <v>1.0189999999999999</v>
      </c>
      <c r="CK427" s="2">
        <v>9.6026E-2</v>
      </c>
      <c r="CL427" s="2" t="s">
        <v>109</v>
      </c>
      <c r="CM427" s="2">
        <v>1.028</v>
      </c>
      <c r="CN427" s="2">
        <v>9.6026E-2</v>
      </c>
      <c r="CO427" s="2" t="s">
        <v>109</v>
      </c>
    </row>
    <row r="428" spans="1:93" ht="15" x14ac:dyDescent="0.25">
      <c r="A428" s="2">
        <v>427</v>
      </c>
      <c r="B428" s="2">
        <v>18.989999999999998</v>
      </c>
      <c r="C428" s="2">
        <v>18.809999999999999</v>
      </c>
      <c r="D428" s="2" t="s">
        <v>5956</v>
      </c>
      <c r="E428" s="2" t="s">
        <v>5957</v>
      </c>
      <c r="F428" s="2" t="s">
        <v>5958</v>
      </c>
      <c r="G428" s="2" t="s">
        <v>5959</v>
      </c>
      <c r="H428" s="2" t="s">
        <v>97</v>
      </c>
      <c r="I428" s="2">
        <v>38.669400000000003</v>
      </c>
      <c r="J428" s="2">
        <v>-0.45042979942693401</v>
      </c>
      <c r="K428" s="2">
        <v>6.27</v>
      </c>
      <c r="L428" s="2">
        <v>41.830000281333902</v>
      </c>
      <c r="M428" s="2">
        <v>11</v>
      </c>
      <c r="N428" s="2" t="s">
        <v>5960</v>
      </c>
      <c r="O428" s="2" t="s">
        <v>5961</v>
      </c>
      <c r="P428" s="2">
        <v>9</v>
      </c>
      <c r="Q428" s="2">
        <v>15</v>
      </c>
      <c r="R428" s="2">
        <v>9</v>
      </c>
      <c r="S428" s="2" t="s">
        <v>5962</v>
      </c>
      <c r="T428" s="2" t="s">
        <v>5963</v>
      </c>
      <c r="U428" s="2" t="s">
        <v>5964</v>
      </c>
      <c r="V428" s="2">
        <v>12</v>
      </c>
      <c r="W428" s="2">
        <v>13</v>
      </c>
      <c r="X428" s="2">
        <v>12</v>
      </c>
      <c r="Y428" s="2" t="s">
        <v>5965</v>
      </c>
      <c r="Z428" s="2" t="s">
        <v>5966</v>
      </c>
      <c r="AA428" s="2" t="s">
        <v>5967</v>
      </c>
      <c r="AB428" s="2">
        <v>11</v>
      </c>
      <c r="AC428" s="2">
        <v>16</v>
      </c>
      <c r="AD428" s="2">
        <v>11</v>
      </c>
      <c r="AE428" s="2" t="s">
        <v>5968</v>
      </c>
      <c r="AF428" s="2" t="s">
        <v>5969</v>
      </c>
      <c r="AG428" s="2" t="s">
        <v>5968</v>
      </c>
      <c r="AH428" s="2">
        <v>1.02801597118378</v>
      </c>
      <c r="AI428" s="2">
        <v>1.0185910463333101</v>
      </c>
      <c r="AJ428" s="2">
        <v>1.02801597118378</v>
      </c>
      <c r="AK428" s="2">
        <v>0.99083197116851796</v>
      </c>
      <c r="AL428" s="2">
        <v>0.99083197116851796</v>
      </c>
      <c r="AM428" s="2">
        <v>0.99083197116851796</v>
      </c>
      <c r="AN428" s="2">
        <v>0.99083197116851796</v>
      </c>
      <c r="AO428" s="2">
        <v>0.99083197116851796</v>
      </c>
      <c r="AP428" s="2">
        <v>1.0185910463333101</v>
      </c>
      <c r="AQ428" s="2">
        <v>0.99083197116851796</v>
      </c>
      <c r="AR428" s="2">
        <v>1.0185910463333101</v>
      </c>
      <c r="AS428" s="2">
        <v>0.96382898092269897</v>
      </c>
      <c r="AT428" s="2">
        <v>1.0375280380248999</v>
      </c>
      <c r="AU428" s="2">
        <v>1.07646501064301</v>
      </c>
      <c r="AV428" s="2">
        <v>1.0375280380248999</v>
      </c>
      <c r="AW428" s="2">
        <v>0.95499259233474698</v>
      </c>
      <c r="AX428" s="2">
        <v>0.96382898092269897</v>
      </c>
      <c r="AY428" s="2">
        <v>0.99083197116851796</v>
      </c>
      <c r="AZ428" s="2">
        <v>0.22222267254318601</v>
      </c>
      <c r="BA428" s="2">
        <v>0.62202967794360597</v>
      </c>
      <c r="BB428" s="2">
        <v>0.32063492562113699</v>
      </c>
      <c r="BC428" s="2">
        <v>0.374458340993644</v>
      </c>
      <c r="BD428" s="2">
        <v>3.5099432125012098E-2</v>
      </c>
      <c r="BE428" s="2">
        <v>0.183504159690309</v>
      </c>
      <c r="BF428" s="2">
        <v>0.99083197116851796</v>
      </c>
      <c r="BG428" s="2">
        <v>0.99083197116851796</v>
      </c>
      <c r="BH428" s="2">
        <v>0.99083197116851796</v>
      </c>
      <c r="BI428" s="2">
        <v>1.0185910463333101</v>
      </c>
      <c r="BJ428" s="2">
        <v>0.95499259233474698</v>
      </c>
      <c r="BK428" s="2">
        <v>0.96382898092269897</v>
      </c>
      <c r="BL428" s="2">
        <v>0.97899999999999998</v>
      </c>
      <c r="BM428" s="2">
        <v>2.1138000000000001E-2</v>
      </c>
      <c r="BN428" s="2" t="s">
        <v>109</v>
      </c>
      <c r="BO428" s="2">
        <v>0.99099999999999999</v>
      </c>
      <c r="BP428" s="2">
        <v>2.7628E-2</v>
      </c>
      <c r="BQ428" s="2" t="s">
        <v>109</v>
      </c>
      <c r="BR428" s="2">
        <v>0.99083197116851796</v>
      </c>
      <c r="BS428" s="2">
        <v>0.96382898092269897</v>
      </c>
      <c r="BT428" s="2">
        <v>0.99083197116851796</v>
      </c>
      <c r="BU428" s="2">
        <v>1.02801597118378</v>
      </c>
      <c r="BV428" s="2">
        <v>1.0185910463333101</v>
      </c>
      <c r="BW428" s="2">
        <v>1.02801597118378</v>
      </c>
      <c r="BX428" s="2">
        <v>0.99083197116851796</v>
      </c>
      <c r="BY428" s="2">
        <v>0.99083197116851796</v>
      </c>
      <c r="BZ428" s="2">
        <v>1.0185910463333101</v>
      </c>
      <c r="CA428" s="2">
        <v>1.0375280380248999</v>
      </c>
      <c r="CB428" s="2">
        <v>1.07646501064301</v>
      </c>
      <c r="CC428" s="2">
        <v>1.0375280380248999</v>
      </c>
      <c r="CD428" s="2">
        <v>1.0189999999999999</v>
      </c>
      <c r="CE428" s="2">
        <v>2.4222E-2</v>
      </c>
      <c r="CF428" s="2" t="s">
        <v>109</v>
      </c>
      <c r="CG428" s="2">
        <v>1.0289999999999999</v>
      </c>
      <c r="CH428" s="2">
        <v>4.2473999999999998E-2</v>
      </c>
      <c r="CI428" s="2" t="s">
        <v>109</v>
      </c>
      <c r="CJ428" s="2">
        <v>1.028</v>
      </c>
      <c r="CK428" s="2">
        <v>9.2099999999999994E-3</v>
      </c>
      <c r="CL428" s="2" t="s">
        <v>109</v>
      </c>
      <c r="CM428" s="2">
        <v>0.98199999999999998</v>
      </c>
      <c r="CN428" s="2">
        <v>1.5879000000000001E-2</v>
      </c>
      <c r="CO428" s="2" t="s">
        <v>109</v>
      </c>
    </row>
    <row r="429" spans="1:93" ht="15" x14ac:dyDescent="0.25">
      <c r="A429" s="2">
        <v>428</v>
      </c>
      <c r="B429" s="2">
        <v>18.25</v>
      </c>
      <c r="C429" s="2">
        <v>17.71</v>
      </c>
      <c r="D429" s="2" t="s">
        <v>5970</v>
      </c>
      <c r="E429" s="2" t="s">
        <v>5971</v>
      </c>
      <c r="F429" s="2" t="s">
        <v>5972</v>
      </c>
      <c r="G429" s="2" t="s">
        <v>5973</v>
      </c>
      <c r="H429" s="2" t="s">
        <v>97</v>
      </c>
      <c r="I429" s="2">
        <v>24.0428</v>
      </c>
      <c r="J429" s="2">
        <v>-0.59545454545454501</v>
      </c>
      <c r="K429" s="2">
        <v>5.8</v>
      </c>
      <c r="L429" s="2">
        <v>41.819998621940599</v>
      </c>
      <c r="M429" s="2">
        <v>12</v>
      </c>
      <c r="N429" s="2" t="s">
        <v>5974</v>
      </c>
      <c r="O429" s="2" t="s">
        <v>5975</v>
      </c>
      <c r="P429" s="2">
        <v>12</v>
      </c>
      <c r="Q429" s="2">
        <v>15</v>
      </c>
      <c r="R429" s="2">
        <v>12</v>
      </c>
      <c r="S429" s="2" t="s">
        <v>5976</v>
      </c>
      <c r="T429" s="2" t="s">
        <v>5977</v>
      </c>
      <c r="U429" s="2" t="s">
        <v>5978</v>
      </c>
      <c r="V429" s="2">
        <v>5</v>
      </c>
      <c r="W429" s="2">
        <v>5</v>
      </c>
      <c r="X429" s="2">
        <v>5</v>
      </c>
      <c r="Y429" s="2" t="s">
        <v>5979</v>
      </c>
      <c r="Z429" s="2" t="s">
        <v>5980</v>
      </c>
      <c r="AA429" s="2" t="s">
        <v>5979</v>
      </c>
      <c r="AB429" s="2">
        <v>7</v>
      </c>
      <c r="AC429" s="2">
        <v>9</v>
      </c>
      <c r="AD429" s="2">
        <v>7</v>
      </c>
      <c r="AE429" s="2" t="s">
        <v>5981</v>
      </c>
      <c r="AF429" s="2" t="s">
        <v>5982</v>
      </c>
      <c r="AG429" s="2" t="s">
        <v>5981</v>
      </c>
      <c r="AH429" s="2">
        <v>0.95499259233474698</v>
      </c>
      <c r="AI429" s="2">
        <v>0.96382898092269897</v>
      </c>
      <c r="AJ429" s="2">
        <v>1.0471290349960301</v>
      </c>
      <c r="AK429" s="2">
        <v>0.98174792528152499</v>
      </c>
      <c r="AL429" s="2">
        <v>1.08642601966858</v>
      </c>
      <c r="AM429" s="2">
        <v>0.89536482095718395</v>
      </c>
      <c r="AN429" s="2">
        <v>0.96382898092269897</v>
      </c>
      <c r="AO429" s="2">
        <v>0.98174792528152499</v>
      </c>
      <c r="AP429" s="2">
        <v>1.0375280380248999</v>
      </c>
      <c r="AQ429" s="2">
        <v>0.97274720668792702</v>
      </c>
      <c r="AR429" s="2">
        <v>1.0471290349960301</v>
      </c>
      <c r="AS429" s="2">
        <v>0.92896640300750699</v>
      </c>
      <c r="AT429" s="2">
        <v>0.97274720668792702</v>
      </c>
      <c r="AU429" s="2">
        <v>0.97274720668792702</v>
      </c>
      <c r="AV429" s="2">
        <v>1.02801597118378</v>
      </c>
      <c r="AW429" s="2">
        <v>1</v>
      </c>
      <c r="AX429" s="2">
        <v>1.0471290349960301</v>
      </c>
      <c r="AY429" s="2">
        <v>0.94623708724975597</v>
      </c>
      <c r="AZ429" s="2">
        <v>0.19935920547231301</v>
      </c>
      <c r="BA429" s="2">
        <v>4.1575992451326101E-2</v>
      </c>
      <c r="BB429" s="2">
        <v>2.0204031848972102E-2</v>
      </c>
      <c r="BC429" s="2">
        <v>3.5098749248050003E-2</v>
      </c>
      <c r="BD429" s="2">
        <v>2.02058459754565E-2</v>
      </c>
      <c r="BE429" s="2">
        <v>3.9012175530187598E-2</v>
      </c>
      <c r="BF429" s="2">
        <v>0.98174792528152499</v>
      </c>
      <c r="BG429" s="2">
        <v>1.08642601966858</v>
      </c>
      <c r="BH429" s="2">
        <v>0.97274720668792702</v>
      </c>
      <c r="BI429" s="2">
        <v>1.0471290349960301</v>
      </c>
      <c r="BJ429" s="2">
        <v>1</v>
      </c>
      <c r="BK429" s="2">
        <v>1.0471290349960301</v>
      </c>
      <c r="BL429" s="2">
        <v>0.98499999999999999</v>
      </c>
      <c r="BM429" s="2">
        <v>1.41E-2</v>
      </c>
      <c r="BN429" s="2" t="s">
        <v>109</v>
      </c>
      <c r="BO429" s="2">
        <v>1.06</v>
      </c>
      <c r="BP429" s="2">
        <v>2.1399000000000001E-2</v>
      </c>
      <c r="BQ429" s="2" t="s">
        <v>109</v>
      </c>
      <c r="BR429" s="2">
        <v>0.89536482095718395</v>
      </c>
      <c r="BS429" s="2">
        <v>0.92896640300750699</v>
      </c>
      <c r="BT429" s="2">
        <v>0.94623708724975597</v>
      </c>
      <c r="BU429" s="2">
        <v>0.95499259233474698</v>
      </c>
      <c r="BV429" s="2">
        <v>0.96382898092269897</v>
      </c>
      <c r="BW429" s="2">
        <v>1.0471290349960301</v>
      </c>
      <c r="BX429" s="2">
        <v>0.96382898092269897</v>
      </c>
      <c r="BY429" s="2">
        <v>0.98174792528152499</v>
      </c>
      <c r="BZ429" s="2">
        <v>1.0375280380248999</v>
      </c>
      <c r="CA429" s="2">
        <v>0.97274720668792702</v>
      </c>
      <c r="CB429" s="2">
        <v>0.97274720668792702</v>
      </c>
      <c r="CC429" s="2">
        <v>1.02801597118378</v>
      </c>
      <c r="CD429" s="2">
        <v>0.96399999999999997</v>
      </c>
      <c r="CE429" s="2">
        <v>9.2099999999999994E-3</v>
      </c>
      <c r="CF429" s="2" t="s">
        <v>109</v>
      </c>
      <c r="CG429" s="2">
        <v>0.97299999999999998</v>
      </c>
      <c r="CH429" s="2">
        <v>9.2099999999999994E-3</v>
      </c>
      <c r="CI429" s="2" t="s">
        <v>109</v>
      </c>
      <c r="CJ429" s="2">
        <v>1.038</v>
      </c>
      <c r="CK429" s="2">
        <v>9.2110000000000004E-3</v>
      </c>
      <c r="CL429" s="2" t="s">
        <v>109</v>
      </c>
      <c r="CM429" s="2">
        <v>0.92400000000000004</v>
      </c>
      <c r="CN429" s="2">
        <v>2.8011999999999999E-2</v>
      </c>
      <c r="CO429" s="2" t="s">
        <v>109</v>
      </c>
    </row>
    <row r="430" spans="1:93" ht="15" x14ac:dyDescent="0.25">
      <c r="A430" s="2">
        <v>429</v>
      </c>
      <c r="B430" s="2">
        <v>11.7</v>
      </c>
      <c r="C430" s="2">
        <v>10.32</v>
      </c>
      <c r="D430" s="2" t="s">
        <v>5983</v>
      </c>
      <c r="E430" s="2" t="s">
        <v>5984</v>
      </c>
      <c r="F430" s="2" t="s">
        <v>5985</v>
      </c>
      <c r="G430" s="2" t="s">
        <v>5986</v>
      </c>
      <c r="H430" s="2" t="s">
        <v>97</v>
      </c>
      <c r="I430" s="2">
        <v>18.5214</v>
      </c>
      <c r="J430" s="2">
        <v>-0.26181818181818201</v>
      </c>
      <c r="K430" s="2">
        <v>8.14</v>
      </c>
      <c r="L430" s="2">
        <v>41.819998621940599</v>
      </c>
      <c r="M430" s="2">
        <v>7</v>
      </c>
      <c r="N430" s="2" t="s">
        <v>5987</v>
      </c>
      <c r="O430" s="2" t="s">
        <v>5988</v>
      </c>
      <c r="P430" s="2">
        <v>7</v>
      </c>
      <c r="Q430" s="2">
        <v>28</v>
      </c>
      <c r="R430" s="2">
        <v>6</v>
      </c>
      <c r="S430" s="2" t="s">
        <v>5989</v>
      </c>
      <c r="T430" s="2" t="s">
        <v>5990</v>
      </c>
      <c r="U430" s="2" t="s">
        <v>5991</v>
      </c>
      <c r="V430" s="2">
        <v>4</v>
      </c>
      <c r="W430" s="2">
        <v>10</v>
      </c>
      <c r="X430" s="2">
        <v>3</v>
      </c>
      <c r="Y430" s="2" t="s">
        <v>5992</v>
      </c>
      <c r="Z430" s="2" t="s">
        <v>5993</v>
      </c>
      <c r="AA430" s="2" t="s">
        <v>5994</v>
      </c>
      <c r="AB430" s="2">
        <v>6</v>
      </c>
      <c r="AC430" s="2">
        <v>12</v>
      </c>
      <c r="AD430" s="2">
        <v>5</v>
      </c>
      <c r="AE430" s="2" t="s">
        <v>5995</v>
      </c>
      <c r="AF430" s="2" t="s">
        <v>5996</v>
      </c>
      <c r="AG430" s="2" t="s">
        <v>5997</v>
      </c>
      <c r="AH430" s="2">
        <v>0.97274720668792702</v>
      </c>
      <c r="AI430" s="2">
        <v>0.96382898092269897</v>
      </c>
      <c r="AJ430" s="2">
        <v>1</v>
      </c>
      <c r="AK430" s="2">
        <v>0.99083197116851796</v>
      </c>
      <c r="AL430" s="2">
        <v>1.02801597118378</v>
      </c>
      <c r="AM430" s="2">
        <v>0.96382898092269897</v>
      </c>
      <c r="AN430" s="2">
        <v>0.93756198883056596</v>
      </c>
      <c r="AO430" s="2">
        <v>0.93756198883056596</v>
      </c>
      <c r="AP430" s="2">
        <v>0.95499259233474698</v>
      </c>
      <c r="AQ430" s="2">
        <v>0.99083197116851796</v>
      </c>
      <c r="AR430" s="2">
        <v>1.0185910463333101</v>
      </c>
      <c r="AS430" s="2">
        <v>0.97274720668792702</v>
      </c>
      <c r="AT430" s="2">
        <v>0.96382898092269897</v>
      </c>
      <c r="AU430" s="2">
        <v>0.96382898092269897</v>
      </c>
      <c r="AV430" s="2">
        <v>1.0092530250549301</v>
      </c>
      <c r="AW430" s="2">
        <v>0.99083197116851796</v>
      </c>
      <c r="AX430" s="2">
        <v>1.02801597118378</v>
      </c>
      <c r="AY430" s="2">
        <v>0.95499259233474698</v>
      </c>
      <c r="AZ430" s="2" t="s">
        <v>109</v>
      </c>
      <c r="BA430" s="2">
        <v>1.5268522176098301E-2</v>
      </c>
      <c r="BB430" s="2">
        <v>6.0381434426676803E-2</v>
      </c>
      <c r="BC430" s="2">
        <v>3.7749431178775897E-2</v>
      </c>
      <c r="BD430" s="2">
        <v>0.54709115841045497</v>
      </c>
      <c r="BE430" s="2">
        <v>2.0204031848972102E-2</v>
      </c>
      <c r="BF430" s="2">
        <v>0.99083197116851796</v>
      </c>
      <c r="BG430" s="2">
        <v>1.02801597118378</v>
      </c>
      <c r="BH430" s="2">
        <v>0.99083197116851796</v>
      </c>
      <c r="BI430" s="2">
        <v>1.0185910463333101</v>
      </c>
      <c r="BJ430" s="2">
        <v>0.99083197116851796</v>
      </c>
      <c r="BK430" s="2">
        <v>1.02801597118378</v>
      </c>
      <c r="BL430" s="2">
        <v>0.99099999999999999</v>
      </c>
      <c r="BM430" s="2">
        <v>0</v>
      </c>
      <c r="BN430" s="2" t="s">
        <v>109</v>
      </c>
      <c r="BO430" s="2">
        <v>1.0249999999999999</v>
      </c>
      <c r="BP430" s="2">
        <v>5.3090000000000004E-3</v>
      </c>
      <c r="BQ430" s="2" t="s">
        <v>109</v>
      </c>
      <c r="BR430" s="2">
        <v>0.96382898092269897</v>
      </c>
      <c r="BS430" s="2">
        <v>0.97274720668792702</v>
      </c>
      <c r="BT430" s="2">
        <v>0.95499259233474698</v>
      </c>
      <c r="BU430" s="2">
        <v>0.97274720668792702</v>
      </c>
      <c r="BV430" s="2">
        <v>0.96382898092269897</v>
      </c>
      <c r="BW430" s="2">
        <v>1</v>
      </c>
      <c r="BX430" s="2">
        <v>0.93756198883056596</v>
      </c>
      <c r="BY430" s="2">
        <v>0.93756198883056596</v>
      </c>
      <c r="BZ430" s="2">
        <v>0.95499259233474698</v>
      </c>
      <c r="CA430" s="2">
        <v>0.96382898092269897</v>
      </c>
      <c r="CB430" s="2">
        <v>0.96382898092269897</v>
      </c>
      <c r="CC430" s="2">
        <v>1.0092530250549301</v>
      </c>
      <c r="CD430" s="2">
        <v>0.95799999999999996</v>
      </c>
      <c r="CE430" s="2">
        <v>1.9092999999999999E-2</v>
      </c>
      <c r="CF430" s="2" t="s">
        <v>109</v>
      </c>
      <c r="CG430" s="2">
        <v>0.95499999999999996</v>
      </c>
      <c r="CH430" s="2">
        <v>1.5879000000000001E-2</v>
      </c>
      <c r="CI430" s="2" t="s">
        <v>109</v>
      </c>
      <c r="CJ430" s="2">
        <v>0.98799999999999999</v>
      </c>
      <c r="CK430" s="2">
        <v>2.9377E-2</v>
      </c>
      <c r="CL430" s="2" t="s">
        <v>109</v>
      </c>
      <c r="CM430" s="2">
        <v>0.96399999999999997</v>
      </c>
      <c r="CN430" s="2">
        <v>9.2099999999999994E-3</v>
      </c>
      <c r="CO430" s="2" t="s">
        <v>109</v>
      </c>
    </row>
    <row r="431" spans="1:93" ht="15" x14ac:dyDescent="0.25">
      <c r="A431" s="2">
        <v>430</v>
      </c>
      <c r="B431" s="2">
        <v>15.78</v>
      </c>
      <c r="C431" s="2">
        <v>15.71</v>
      </c>
      <c r="D431" s="2" t="s">
        <v>5998</v>
      </c>
      <c r="E431" s="2" t="s">
        <v>5999</v>
      </c>
      <c r="F431" s="2" t="s">
        <v>6000</v>
      </c>
      <c r="G431" s="2" t="s">
        <v>6001</v>
      </c>
      <c r="H431" s="2" t="s">
        <v>97</v>
      </c>
      <c r="I431" s="2">
        <v>16.272600000000001</v>
      </c>
      <c r="J431" s="2">
        <v>-0.50264900662251699</v>
      </c>
      <c r="K431" s="2">
        <v>10.07</v>
      </c>
      <c r="L431" s="2">
        <v>41.719999909400897</v>
      </c>
      <c r="M431" s="2">
        <v>9</v>
      </c>
      <c r="N431" s="2" t="s">
        <v>6002</v>
      </c>
      <c r="O431" s="2" t="s">
        <v>6003</v>
      </c>
      <c r="P431" s="2">
        <v>7</v>
      </c>
      <c r="Q431" s="2">
        <v>9</v>
      </c>
      <c r="R431" s="2">
        <v>7</v>
      </c>
      <c r="S431" s="2" t="s">
        <v>6004</v>
      </c>
      <c r="T431" s="2" t="s">
        <v>6005</v>
      </c>
      <c r="U431" s="2" t="s">
        <v>6004</v>
      </c>
      <c r="V431" s="2">
        <v>8</v>
      </c>
      <c r="W431" s="2">
        <v>10</v>
      </c>
      <c r="X431" s="2">
        <v>8</v>
      </c>
      <c r="Y431" s="2" t="s">
        <v>6006</v>
      </c>
      <c r="Z431" s="2" t="s">
        <v>6007</v>
      </c>
      <c r="AA431" s="2" t="s">
        <v>6008</v>
      </c>
      <c r="AB431" s="2">
        <v>9</v>
      </c>
      <c r="AC431" s="2">
        <v>27</v>
      </c>
      <c r="AD431" s="2">
        <v>9</v>
      </c>
      <c r="AE431" s="2" t="s">
        <v>6009</v>
      </c>
      <c r="AF431" s="2" t="s">
        <v>6010</v>
      </c>
      <c r="AG431" s="2" t="s">
        <v>6009</v>
      </c>
      <c r="AH431" s="2">
        <v>0.99083197116851796</v>
      </c>
      <c r="AI431" s="2">
        <v>1.0375280380248999</v>
      </c>
      <c r="AJ431" s="2">
        <v>1.0185910463333101</v>
      </c>
      <c r="AK431" s="2">
        <v>0.93756198883056596</v>
      </c>
      <c r="AL431" s="2">
        <v>0.97274720668792702</v>
      </c>
      <c r="AM431" s="2">
        <v>0.95499259233474698</v>
      </c>
      <c r="AN431" s="2">
        <v>1</v>
      </c>
      <c r="AO431" s="2">
        <v>0.97274720668792702</v>
      </c>
      <c r="AP431" s="2">
        <v>0.92896640300750699</v>
      </c>
      <c r="AQ431" s="2">
        <v>1.0185910463333101</v>
      </c>
      <c r="AR431" s="2">
        <v>0.94623708724975597</v>
      </c>
      <c r="AS431" s="2">
        <v>1.06659603118896</v>
      </c>
      <c r="AT431" s="2">
        <v>0.97274720668792702</v>
      </c>
      <c r="AU431" s="2">
        <v>1.0092530250549301</v>
      </c>
      <c r="AV431" s="2">
        <v>0.97274720668792702</v>
      </c>
      <c r="AW431" s="2">
        <v>0.95499259233474698</v>
      </c>
      <c r="AX431" s="2">
        <v>0.96382898092269897</v>
      </c>
      <c r="AY431" s="2">
        <v>0.98174792528152499</v>
      </c>
      <c r="AZ431" s="2">
        <v>0.34627656062694001</v>
      </c>
      <c r="BA431" s="2">
        <v>3.9012419642335802E-2</v>
      </c>
      <c r="BB431" s="2">
        <v>0.269703641714584</v>
      </c>
      <c r="BC431" s="2">
        <v>0.77354639540743098</v>
      </c>
      <c r="BD431" s="2">
        <v>0.40784044434366001</v>
      </c>
      <c r="BE431" s="2">
        <v>0.99999931949736298</v>
      </c>
      <c r="BF431" s="2">
        <v>0.93756198883056596</v>
      </c>
      <c r="BG431" s="2">
        <v>0.97274720668792702</v>
      </c>
      <c r="BH431" s="2">
        <v>1.0185910463333101</v>
      </c>
      <c r="BI431" s="2">
        <v>0.94623708724975597</v>
      </c>
      <c r="BJ431" s="2">
        <v>0.95499259233474698</v>
      </c>
      <c r="BK431" s="2">
        <v>0.96382898092269897</v>
      </c>
      <c r="BL431" s="2">
        <v>0.97</v>
      </c>
      <c r="BM431" s="2">
        <v>4.3951999999999998E-2</v>
      </c>
      <c r="BN431" s="2" t="s">
        <v>109</v>
      </c>
      <c r="BO431" s="2">
        <v>0.96099999999999997</v>
      </c>
      <c r="BP431" s="2">
        <v>1.4038E-2</v>
      </c>
      <c r="BQ431" s="2" t="s">
        <v>109</v>
      </c>
      <c r="BR431" s="2">
        <v>0.95499259233474698</v>
      </c>
      <c r="BS431" s="2">
        <v>1.06659603118896</v>
      </c>
      <c r="BT431" s="2">
        <v>0.98174792528152499</v>
      </c>
      <c r="BU431" s="2">
        <v>0.99083197116851796</v>
      </c>
      <c r="BV431" s="2">
        <v>1.0375280380248999</v>
      </c>
      <c r="BW431" s="2">
        <v>1.0185910463333101</v>
      </c>
      <c r="BX431" s="2">
        <v>1</v>
      </c>
      <c r="BY431" s="2">
        <v>0.97274720668792702</v>
      </c>
      <c r="BZ431" s="2">
        <v>0.92896640300750699</v>
      </c>
      <c r="CA431" s="2">
        <v>0.97274720668792702</v>
      </c>
      <c r="CB431" s="2">
        <v>1.0092530250549301</v>
      </c>
      <c r="CC431" s="2">
        <v>0.97274720668792702</v>
      </c>
      <c r="CD431" s="2">
        <v>0.98799999999999999</v>
      </c>
      <c r="CE431" s="2">
        <v>1.4038E-2</v>
      </c>
      <c r="CF431" s="2" t="s">
        <v>109</v>
      </c>
      <c r="CG431" s="2">
        <v>1.0069999999999999</v>
      </c>
      <c r="CH431" s="2">
        <v>3.2266999999999997E-2</v>
      </c>
      <c r="CI431" s="2" t="s">
        <v>109</v>
      </c>
      <c r="CJ431" s="2">
        <v>0.97299999999999998</v>
      </c>
      <c r="CK431" s="2">
        <v>4.6038999999999997E-2</v>
      </c>
      <c r="CL431" s="2" t="s">
        <v>109</v>
      </c>
      <c r="CM431" s="2">
        <v>1.0009999999999999</v>
      </c>
      <c r="CN431" s="2">
        <v>5.8202999999999998E-2</v>
      </c>
      <c r="CO431" s="2" t="s">
        <v>109</v>
      </c>
    </row>
    <row r="432" spans="1:93" ht="15" x14ac:dyDescent="0.25">
      <c r="A432" s="2">
        <v>431</v>
      </c>
      <c r="B432" s="2">
        <v>23.64</v>
      </c>
      <c r="C432" s="2">
        <v>22.72</v>
      </c>
      <c r="D432" s="2" t="s">
        <v>6011</v>
      </c>
      <c r="E432" s="2" t="s">
        <v>6012</v>
      </c>
      <c r="F432" s="2" t="s">
        <v>6013</v>
      </c>
      <c r="G432" s="2" t="s">
        <v>6014</v>
      </c>
      <c r="H432" s="2" t="s">
        <v>97</v>
      </c>
      <c r="I432" s="2">
        <v>31.4741</v>
      </c>
      <c r="J432" s="2">
        <v>-9.5862068965517203E-2</v>
      </c>
      <c r="K432" s="2">
        <v>8.76</v>
      </c>
      <c r="L432" s="2">
        <v>41.719999909400897</v>
      </c>
      <c r="M432" s="2">
        <v>23</v>
      </c>
      <c r="N432" s="2" t="s">
        <v>6011</v>
      </c>
      <c r="O432" s="2" t="s">
        <v>6015</v>
      </c>
      <c r="P432" s="2">
        <v>23</v>
      </c>
      <c r="Q432" s="2">
        <v>38</v>
      </c>
      <c r="R432" s="2">
        <v>23</v>
      </c>
      <c r="S432" s="2" t="s">
        <v>6016</v>
      </c>
      <c r="T432" s="2" t="s">
        <v>6017</v>
      </c>
      <c r="U432" s="2" t="s">
        <v>6018</v>
      </c>
      <c r="V432" s="2">
        <v>14</v>
      </c>
      <c r="W432" s="2">
        <v>27</v>
      </c>
      <c r="X432" s="2">
        <v>14</v>
      </c>
      <c r="Y432" s="2" t="s">
        <v>6019</v>
      </c>
      <c r="Z432" s="2" t="s">
        <v>6020</v>
      </c>
      <c r="AA432" s="2" t="s">
        <v>6021</v>
      </c>
      <c r="AB432" s="2">
        <v>18</v>
      </c>
      <c r="AC432" s="2">
        <v>55</v>
      </c>
      <c r="AD432" s="2">
        <v>18</v>
      </c>
      <c r="AE432" s="2" t="s">
        <v>6022</v>
      </c>
      <c r="AF432" s="2" t="s">
        <v>6023</v>
      </c>
      <c r="AG432" s="2" t="s">
        <v>6024</v>
      </c>
      <c r="AH432" s="2">
        <v>0.98174792528152499</v>
      </c>
      <c r="AI432" s="2">
        <v>1.0185910463333101</v>
      </c>
      <c r="AJ432" s="2">
        <v>0.99083197116851796</v>
      </c>
      <c r="AK432" s="2">
        <v>0.95499259233474698</v>
      </c>
      <c r="AL432" s="2">
        <v>0.96382898092269897</v>
      </c>
      <c r="AM432" s="2">
        <v>0.98174792528152499</v>
      </c>
      <c r="AN432" s="2">
        <v>0.94623708724975597</v>
      </c>
      <c r="AO432" s="2">
        <v>0.94623708724975597</v>
      </c>
      <c r="AP432" s="2">
        <v>0.98174792528152499</v>
      </c>
      <c r="AQ432" s="2">
        <v>0.98174792528152499</v>
      </c>
      <c r="AR432" s="2">
        <v>1.02801597118378</v>
      </c>
      <c r="AS432" s="2">
        <v>0.95499259233474698</v>
      </c>
      <c r="AT432" s="2">
        <v>0.71121352910995495</v>
      </c>
      <c r="AU432" s="2">
        <v>1.02801597118378</v>
      </c>
      <c r="AV432" s="2">
        <v>1.0185910463333101</v>
      </c>
      <c r="AW432" s="2">
        <v>0.68548822402954102</v>
      </c>
      <c r="AX432" s="2">
        <v>0.99083197116851796</v>
      </c>
      <c r="AY432" s="2">
        <v>0.68548822402954102</v>
      </c>
      <c r="AZ432" s="2">
        <v>0.32983373030484497</v>
      </c>
      <c r="BA432" s="2">
        <v>0.77353970502914804</v>
      </c>
      <c r="BB432" s="2">
        <v>0.30785596877041099</v>
      </c>
      <c r="BC432" s="2">
        <v>0.917514625339652</v>
      </c>
      <c r="BD432" s="2">
        <v>0.80754154141925305</v>
      </c>
      <c r="BE432" s="2">
        <v>0.32983373030484497</v>
      </c>
      <c r="BF432" s="2">
        <v>0.95499259233474698</v>
      </c>
      <c r="BG432" s="2">
        <v>0.96382898092269897</v>
      </c>
      <c r="BH432" s="2">
        <v>0.98174792528152499</v>
      </c>
      <c r="BI432" s="2">
        <v>1.02801597118378</v>
      </c>
      <c r="BJ432" s="2">
        <v>0.68548822402954102</v>
      </c>
      <c r="BK432" s="2">
        <v>0.99083197116851796</v>
      </c>
      <c r="BL432" s="2">
        <v>0.874</v>
      </c>
      <c r="BM432" s="2">
        <v>0.187477</v>
      </c>
      <c r="BN432" s="2" t="s">
        <v>109</v>
      </c>
      <c r="BO432" s="2">
        <v>0.99399999999999999</v>
      </c>
      <c r="BP432" s="2">
        <v>3.2414999999999999E-2</v>
      </c>
      <c r="BQ432" s="2" t="s">
        <v>109</v>
      </c>
      <c r="BR432" s="2">
        <v>0.98174792528152499</v>
      </c>
      <c r="BS432" s="2">
        <v>0.95499259233474698</v>
      </c>
      <c r="BT432" s="2">
        <v>0.68548822402954102</v>
      </c>
      <c r="BU432" s="2">
        <v>0.98174792528152499</v>
      </c>
      <c r="BV432" s="2">
        <v>1.0185910463333101</v>
      </c>
      <c r="BW432" s="2">
        <v>0.99083197116851796</v>
      </c>
      <c r="BX432" s="2">
        <v>0.94623708724975597</v>
      </c>
      <c r="BY432" s="2">
        <v>0.94623708724975597</v>
      </c>
      <c r="BZ432" s="2">
        <v>0.98174792528152499</v>
      </c>
      <c r="CA432" s="2">
        <v>0.71121352910995495</v>
      </c>
      <c r="CB432" s="2">
        <v>1.02801597118378</v>
      </c>
      <c r="CC432" s="2">
        <v>1.0185910463333101</v>
      </c>
      <c r="CD432" s="2">
        <v>0.88</v>
      </c>
      <c r="CE432" s="2">
        <v>0.16711699999999999</v>
      </c>
      <c r="CF432" s="2" t="s">
        <v>109</v>
      </c>
      <c r="CG432" s="2">
        <v>0.998</v>
      </c>
      <c r="CH432" s="2">
        <v>4.4850000000000001E-2</v>
      </c>
      <c r="CI432" s="2" t="s">
        <v>109</v>
      </c>
      <c r="CJ432" s="2">
        <v>0.997</v>
      </c>
      <c r="CK432" s="2">
        <v>1.9251000000000001E-2</v>
      </c>
      <c r="CL432" s="2" t="s">
        <v>109</v>
      </c>
      <c r="CM432" s="2">
        <v>0.874</v>
      </c>
      <c r="CN432" s="2">
        <v>0.187477</v>
      </c>
      <c r="CO432" s="2" t="s">
        <v>109</v>
      </c>
    </row>
    <row r="433" spans="1:93" ht="15" x14ac:dyDescent="0.25">
      <c r="A433" s="2">
        <v>432</v>
      </c>
      <c r="B433" s="2">
        <v>18.66</v>
      </c>
      <c r="C433" s="2">
        <v>17.12</v>
      </c>
      <c r="D433" s="2" t="s">
        <v>6025</v>
      </c>
      <c r="E433" s="2" t="s">
        <v>6026</v>
      </c>
      <c r="F433" s="2" t="s">
        <v>6027</v>
      </c>
      <c r="G433" s="2" t="s">
        <v>6028</v>
      </c>
      <c r="H433" s="2" t="s">
        <v>97</v>
      </c>
      <c r="I433" s="2">
        <v>37.808500000000002</v>
      </c>
      <c r="J433" s="2">
        <v>8.6571428571428702E-2</v>
      </c>
      <c r="K433" s="2">
        <v>9.1300000000000008</v>
      </c>
      <c r="L433" s="2">
        <v>41.710001230239897</v>
      </c>
      <c r="M433" s="2">
        <v>12</v>
      </c>
      <c r="N433" s="2" t="s">
        <v>6025</v>
      </c>
      <c r="O433" s="2" t="s">
        <v>6029</v>
      </c>
      <c r="P433" s="2">
        <v>12</v>
      </c>
      <c r="Q433" s="2">
        <v>23</v>
      </c>
      <c r="R433" s="2">
        <v>11</v>
      </c>
      <c r="S433" s="2" t="s">
        <v>6030</v>
      </c>
      <c r="T433" s="2" t="s">
        <v>6031</v>
      </c>
      <c r="U433" s="2" t="s">
        <v>6032</v>
      </c>
      <c r="V433" s="2">
        <v>9</v>
      </c>
      <c r="W433" s="2">
        <v>44</v>
      </c>
      <c r="X433" s="2">
        <v>9</v>
      </c>
      <c r="Y433" s="2" t="s">
        <v>6033</v>
      </c>
      <c r="Z433" s="2" t="s">
        <v>6034</v>
      </c>
      <c r="AA433" s="2" t="s">
        <v>6035</v>
      </c>
      <c r="AB433" s="2">
        <v>12</v>
      </c>
      <c r="AC433" s="2">
        <v>25</v>
      </c>
      <c r="AD433" s="2">
        <v>12</v>
      </c>
      <c r="AE433" s="2" t="s">
        <v>6036</v>
      </c>
      <c r="AF433" s="2" t="s">
        <v>6037</v>
      </c>
      <c r="AG433" s="2" t="s">
        <v>6038</v>
      </c>
      <c r="AH433" s="2">
        <v>0.73790431022643999</v>
      </c>
      <c r="AI433" s="2">
        <v>0.70469307899475098</v>
      </c>
      <c r="AJ433" s="2">
        <v>0.95499259233474698</v>
      </c>
      <c r="AK433" s="2">
        <v>1.06659603118896</v>
      </c>
      <c r="AL433" s="2">
        <v>1.3551889657974201</v>
      </c>
      <c r="AM433" s="2">
        <v>0.76559662818908703</v>
      </c>
      <c r="AN433" s="2">
        <v>0.95499259233474698</v>
      </c>
      <c r="AO433" s="2">
        <v>0.93756198883056596</v>
      </c>
      <c r="AP433" s="2">
        <v>0.95499259233474698</v>
      </c>
      <c r="AQ433" s="2">
        <v>1.0092530250549301</v>
      </c>
      <c r="AR433" s="2">
        <v>1.0092530250549301</v>
      </c>
      <c r="AS433" s="2">
        <v>1</v>
      </c>
      <c r="AT433" s="2">
        <v>0.93756198883056596</v>
      </c>
      <c r="AU433" s="2">
        <v>0.93756198883056596</v>
      </c>
      <c r="AV433" s="2">
        <v>0.98174792528152499</v>
      </c>
      <c r="AW433" s="2">
        <v>1</v>
      </c>
      <c r="AX433" s="2">
        <v>1.0471290349960301</v>
      </c>
      <c r="AY433" s="2">
        <v>0.94623708724975597</v>
      </c>
      <c r="AZ433" s="2">
        <v>0.34680162002611398</v>
      </c>
      <c r="BA433" s="2">
        <v>0.32567815047208298</v>
      </c>
      <c r="BB433" s="2">
        <v>0.238162984978943</v>
      </c>
      <c r="BC433" s="2">
        <v>0.235459388121527</v>
      </c>
      <c r="BD433" s="2">
        <v>5.7190860259330699E-2</v>
      </c>
      <c r="BE433" s="2">
        <v>0.31764919780806</v>
      </c>
      <c r="BF433" s="2">
        <v>1.06659603118896</v>
      </c>
      <c r="BG433" s="2">
        <v>1.3551889657974201</v>
      </c>
      <c r="BH433" s="2">
        <v>1.0092530250549301</v>
      </c>
      <c r="BI433" s="2">
        <v>1.0092530250549301</v>
      </c>
      <c r="BJ433" s="2">
        <v>1</v>
      </c>
      <c r="BK433" s="2">
        <v>1.0471290349960301</v>
      </c>
      <c r="BL433" s="2">
        <v>1.0249999999999999</v>
      </c>
      <c r="BM433" s="2">
        <v>3.5186000000000002E-2</v>
      </c>
      <c r="BN433" s="2" t="s">
        <v>109</v>
      </c>
      <c r="BO433" s="2">
        <v>1.137</v>
      </c>
      <c r="BP433" s="2">
        <v>0.16685</v>
      </c>
      <c r="BQ433" s="2" t="s">
        <v>109</v>
      </c>
      <c r="BR433" s="2">
        <v>0.76559662818908703</v>
      </c>
      <c r="BS433" s="2">
        <v>1</v>
      </c>
      <c r="BT433" s="2">
        <v>0.94623708724975597</v>
      </c>
      <c r="BU433" s="2">
        <v>0.73790431022643999</v>
      </c>
      <c r="BV433" s="2">
        <v>0.70469307899475098</v>
      </c>
      <c r="BW433" s="2">
        <v>0.95499259233474698</v>
      </c>
      <c r="BX433" s="2">
        <v>0.95499259233474698</v>
      </c>
      <c r="BY433" s="2">
        <v>0.93756198883056596</v>
      </c>
      <c r="BZ433" s="2">
        <v>0.95499259233474698</v>
      </c>
      <c r="CA433" s="2">
        <v>0.93756198883056596</v>
      </c>
      <c r="CB433" s="2">
        <v>0.93756198883056596</v>
      </c>
      <c r="CC433" s="2">
        <v>0.98174792528152499</v>
      </c>
      <c r="CD433" s="2">
        <v>0.877</v>
      </c>
      <c r="CE433" s="2">
        <v>0.13756499999999999</v>
      </c>
      <c r="CF433" s="2" t="s">
        <v>109</v>
      </c>
      <c r="CG433" s="2">
        <v>0.86</v>
      </c>
      <c r="CH433" s="2">
        <v>0.15634500000000001</v>
      </c>
      <c r="CI433" s="2" t="s">
        <v>109</v>
      </c>
      <c r="CJ433" s="2">
        <v>0.96399999999999997</v>
      </c>
      <c r="CK433" s="2">
        <v>1.6025999999999999E-2</v>
      </c>
      <c r="CL433" s="2" t="s">
        <v>109</v>
      </c>
      <c r="CM433" s="2">
        <v>0.90400000000000003</v>
      </c>
      <c r="CN433" s="2">
        <v>0.13583899999999999</v>
      </c>
      <c r="CO433" s="2" t="s">
        <v>109</v>
      </c>
    </row>
    <row r="434" spans="1:93" ht="15" x14ac:dyDescent="0.25">
      <c r="A434" s="2">
        <v>433</v>
      </c>
      <c r="B434" s="2">
        <v>2.0099999999999998</v>
      </c>
      <c r="C434" s="2">
        <v>2</v>
      </c>
      <c r="D434" s="2" t="s">
        <v>6039</v>
      </c>
      <c r="E434" s="2" t="s">
        <v>6040</v>
      </c>
      <c r="F434" s="2" t="s">
        <v>6041</v>
      </c>
      <c r="G434" s="2" t="s">
        <v>6042</v>
      </c>
      <c r="H434" s="2" t="s">
        <v>97</v>
      </c>
      <c r="I434" s="2">
        <v>9.3308</v>
      </c>
      <c r="J434" s="2">
        <v>-1.9047619047619101E-2</v>
      </c>
      <c r="K434" s="2">
        <v>8.0299999999999994</v>
      </c>
      <c r="L434" s="2">
        <v>41.670000553131104</v>
      </c>
      <c r="M434" s="2">
        <v>1</v>
      </c>
      <c r="N434" s="2" t="s">
        <v>6039</v>
      </c>
      <c r="O434" s="2" t="s">
        <v>6043</v>
      </c>
      <c r="P434" s="2">
        <v>0</v>
      </c>
      <c r="Q434" s="2">
        <v>0</v>
      </c>
      <c r="R434" s="2">
        <v>0</v>
      </c>
      <c r="S434" s="2" t="s">
        <v>109</v>
      </c>
      <c r="T434" s="2" t="s">
        <v>109</v>
      </c>
      <c r="U434" s="2" t="s">
        <v>109</v>
      </c>
      <c r="V434" s="2">
        <v>1</v>
      </c>
      <c r="W434" s="2">
        <v>2</v>
      </c>
      <c r="X434" s="2">
        <v>1</v>
      </c>
      <c r="Y434" s="2" t="s">
        <v>6044</v>
      </c>
      <c r="Z434" s="2" t="s">
        <v>6045</v>
      </c>
      <c r="AA434" s="2" t="s">
        <v>6044</v>
      </c>
      <c r="AB434" s="2">
        <v>0</v>
      </c>
      <c r="AC434" s="2">
        <v>0</v>
      </c>
      <c r="AD434" s="2">
        <v>0</v>
      </c>
      <c r="AE434" s="2" t="s">
        <v>109</v>
      </c>
      <c r="AF434" s="2" t="s">
        <v>109</v>
      </c>
      <c r="AG434" s="2" t="s">
        <v>109</v>
      </c>
      <c r="AH434" s="2">
        <v>0</v>
      </c>
      <c r="AI434" s="2">
        <v>0</v>
      </c>
      <c r="AJ434" s="2">
        <v>0</v>
      </c>
      <c r="AK434" s="2">
        <v>0</v>
      </c>
      <c r="AL434" s="2">
        <v>0</v>
      </c>
      <c r="AM434" s="2">
        <v>0</v>
      </c>
      <c r="AN434" s="2">
        <v>0.84722739458084095</v>
      </c>
      <c r="AO434" s="2">
        <v>0.90364938974380504</v>
      </c>
      <c r="AP434" s="2">
        <v>0.96382898092269897</v>
      </c>
      <c r="AQ434" s="2">
        <v>0.92896640300750699</v>
      </c>
      <c r="AR434" s="2">
        <v>1.06659603118896</v>
      </c>
      <c r="AS434" s="2">
        <v>0.87096357345581099</v>
      </c>
      <c r="AT434" s="2">
        <v>0</v>
      </c>
      <c r="AU434" s="2">
        <v>0</v>
      </c>
      <c r="AV434" s="2">
        <v>0</v>
      </c>
      <c r="AW434" s="2">
        <v>0</v>
      </c>
      <c r="AX434" s="2">
        <v>0</v>
      </c>
      <c r="AY434" s="2">
        <v>0</v>
      </c>
      <c r="AZ434" s="2" t="s">
        <v>109</v>
      </c>
      <c r="BA434" s="2" t="s">
        <v>109</v>
      </c>
      <c r="BB434" s="2" t="s">
        <v>109</v>
      </c>
      <c r="BC434" s="2" t="s">
        <v>109</v>
      </c>
      <c r="BD434" s="2" t="s">
        <v>109</v>
      </c>
      <c r="BE434" s="2" t="s">
        <v>109</v>
      </c>
      <c r="BF434" s="2">
        <v>0</v>
      </c>
      <c r="BG434" s="2">
        <v>0</v>
      </c>
      <c r="BH434" s="2">
        <v>0.92896640300750699</v>
      </c>
      <c r="BI434" s="2">
        <v>1.06659603118896</v>
      </c>
      <c r="BJ434" s="2">
        <v>0</v>
      </c>
      <c r="BK434" s="2">
        <v>0</v>
      </c>
      <c r="BL434" s="2">
        <v>0.92900000000000005</v>
      </c>
      <c r="BM434" s="2" t="s">
        <v>109</v>
      </c>
      <c r="BN434" s="2" t="s">
        <v>109</v>
      </c>
      <c r="BO434" s="2">
        <v>1.0669999999999999</v>
      </c>
      <c r="BP434" s="2" t="s">
        <v>109</v>
      </c>
      <c r="BQ434" s="2" t="s">
        <v>109</v>
      </c>
      <c r="BR434" s="2">
        <v>0</v>
      </c>
      <c r="BS434" s="2">
        <v>0.87096357345581099</v>
      </c>
      <c r="BT434" s="2">
        <v>0</v>
      </c>
      <c r="BU434" s="2">
        <v>0</v>
      </c>
      <c r="BV434" s="2">
        <v>0</v>
      </c>
      <c r="BW434" s="2">
        <v>0</v>
      </c>
      <c r="BX434" s="2">
        <v>0.84722739458084095</v>
      </c>
      <c r="BY434" s="2">
        <v>0.90364938974380504</v>
      </c>
      <c r="BZ434" s="2">
        <v>0.96382898092269897</v>
      </c>
      <c r="CA434" s="2">
        <v>0</v>
      </c>
      <c r="CB434" s="2">
        <v>0</v>
      </c>
      <c r="CC434" s="2">
        <v>0</v>
      </c>
      <c r="CD434" s="2">
        <v>0.84699999999999998</v>
      </c>
      <c r="CE434" s="2" t="s">
        <v>109</v>
      </c>
      <c r="CF434" s="2" t="s">
        <v>109</v>
      </c>
      <c r="CG434" s="2">
        <v>0.90400000000000003</v>
      </c>
      <c r="CH434" s="2" t="s">
        <v>109</v>
      </c>
      <c r="CI434" s="2" t="s">
        <v>109</v>
      </c>
      <c r="CJ434" s="2">
        <v>0.96399999999999997</v>
      </c>
      <c r="CK434" s="2" t="s">
        <v>109</v>
      </c>
      <c r="CL434" s="2" t="s">
        <v>109</v>
      </c>
      <c r="CM434" s="2">
        <v>0.871</v>
      </c>
      <c r="CN434" s="2" t="s">
        <v>109</v>
      </c>
      <c r="CO434" s="2" t="s">
        <v>109</v>
      </c>
    </row>
    <row r="435" spans="1:93" ht="15" x14ac:dyDescent="0.25">
      <c r="A435" s="2">
        <v>434</v>
      </c>
      <c r="B435" s="2">
        <v>20.68</v>
      </c>
      <c r="C435" s="2">
        <v>9.02</v>
      </c>
      <c r="D435" s="2" t="s">
        <v>6046</v>
      </c>
      <c r="E435" s="2" t="s">
        <v>6047</v>
      </c>
      <c r="F435" s="2" t="s">
        <v>6048</v>
      </c>
      <c r="G435" s="2" t="s">
        <v>6049</v>
      </c>
      <c r="H435" s="2" t="s">
        <v>97</v>
      </c>
      <c r="I435" s="2">
        <v>31.983000000000001</v>
      </c>
      <c r="J435" s="2">
        <v>-0.23055555555555601</v>
      </c>
      <c r="K435" s="2">
        <v>5.19</v>
      </c>
      <c r="L435" s="2">
        <v>41.670000553131104</v>
      </c>
      <c r="M435" s="2">
        <v>11</v>
      </c>
      <c r="N435" s="2" t="s">
        <v>6046</v>
      </c>
      <c r="O435" s="2" t="s">
        <v>6050</v>
      </c>
      <c r="P435" s="2">
        <v>8</v>
      </c>
      <c r="Q435" s="2">
        <v>9</v>
      </c>
      <c r="R435" s="2">
        <v>4</v>
      </c>
      <c r="S435" s="2" t="s">
        <v>6051</v>
      </c>
      <c r="T435" s="2" t="s">
        <v>6052</v>
      </c>
      <c r="U435" s="2" t="s">
        <v>6053</v>
      </c>
      <c r="V435" s="2">
        <v>11</v>
      </c>
      <c r="W435" s="2">
        <v>19</v>
      </c>
      <c r="X435" s="2">
        <v>4</v>
      </c>
      <c r="Y435" s="2" t="s">
        <v>6054</v>
      </c>
      <c r="Z435" s="2" t="s">
        <v>6055</v>
      </c>
      <c r="AA435" s="2" t="s">
        <v>6056</v>
      </c>
      <c r="AB435" s="2">
        <v>11</v>
      </c>
      <c r="AC435" s="2">
        <v>24</v>
      </c>
      <c r="AD435" s="2">
        <v>5</v>
      </c>
      <c r="AE435" s="2" t="s">
        <v>6057</v>
      </c>
      <c r="AF435" s="2" t="s">
        <v>6058</v>
      </c>
      <c r="AG435" s="2" t="s">
        <v>6059</v>
      </c>
      <c r="AH435" s="2">
        <v>0.96382898092269897</v>
      </c>
      <c r="AI435" s="2">
        <v>0.98174792528152499</v>
      </c>
      <c r="AJ435" s="2">
        <v>0.99083197116851796</v>
      </c>
      <c r="AK435" s="2">
        <v>0.97274720668792702</v>
      </c>
      <c r="AL435" s="2">
        <v>0.99083197116851796</v>
      </c>
      <c r="AM435" s="2">
        <v>0.97274720668792702</v>
      </c>
      <c r="AN435" s="2">
        <v>0.92896640300750699</v>
      </c>
      <c r="AO435" s="2">
        <v>0.92044961452484098</v>
      </c>
      <c r="AP435" s="2">
        <v>0.92896640300750699</v>
      </c>
      <c r="AQ435" s="2">
        <v>1.0092530250549301</v>
      </c>
      <c r="AR435" s="2">
        <v>1.0092530250549301</v>
      </c>
      <c r="AS435" s="2">
        <v>0.99083197116851796</v>
      </c>
      <c r="AT435" s="2">
        <v>0.94623708724975597</v>
      </c>
      <c r="AU435" s="2">
        <v>0.92896640300750699</v>
      </c>
      <c r="AV435" s="2">
        <v>0.90364938974380504</v>
      </c>
      <c r="AW435" s="2">
        <v>1</v>
      </c>
      <c r="AX435" s="2">
        <v>0.96382898092269897</v>
      </c>
      <c r="AY435" s="2">
        <v>1.02801597118378</v>
      </c>
      <c r="AZ435" s="2">
        <v>0.63485476463649304</v>
      </c>
      <c r="BA435" s="2">
        <v>0.45567166476632498</v>
      </c>
      <c r="BB435" s="2">
        <v>3.5098564858791099E-2</v>
      </c>
      <c r="BC435" s="2">
        <v>0.101330731139865</v>
      </c>
      <c r="BD435" s="2">
        <v>0.153332684751147</v>
      </c>
      <c r="BE435" s="2">
        <v>0.86754161705956001</v>
      </c>
      <c r="BF435" s="2">
        <v>0.97274720668792702</v>
      </c>
      <c r="BG435" s="2">
        <v>0.99083197116851796</v>
      </c>
      <c r="BH435" s="2">
        <v>1.0092530250549301</v>
      </c>
      <c r="BI435" s="2">
        <v>1.0092530250549301</v>
      </c>
      <c r="BJ435" s="2">
        <v>1</v>
      </c>
      <c r="BK435" s="2">
        <v>0.96382898092269897</v>
      </c>
      <c r="BL435" s="2">
        <v>0.99399999999999999</v>
      </c>
      <c r="BM435" s="2">
        <v>1.9092999999999999E-2</v>
      </c>
      <c r="BN435" s="2" t="s">
        <v>109</v>
      </c>
      <c r="BO435" s="2">
        <v>0.98799999999999999</v>
      </c>
      <c r="BP435" s="2">
        <v>2.3125E-2</v>
      </c>
      <c r="BQ435" s="2" t="s">
        <v>109</v>
      </c>
      <c r="BR435" s="2">
        <v>0.97274720668792702</v>
      </c>
      <c r="BS435" s="2">
        <v>0.99083197116851796</v>
      </c>
      <c r="BT435" s="2">
        <v>1.02801597118378</v>
      </c>
      <c r="BU435" s="2">
        <v>0.96382898092269897</v>
      </c>
      <c r="BV435" s="2">
        <v>0.98174792528152499</v>
      </c>
      <c r="BW435" s="2">
        <v>0.99083197116851796</v>
      </c>
      <c r="BX435" s="2">
        <v>0.92896640300750699</v>
      </c>
      <c r="BY435" s="2">
        <v>0.92044961452484098</v>
      </c>
      <c r="BZ435" s="2">
        <v>0.92896640300750699</v>
      </c>
      <c r="CA435" s="2">
        <v>0.94623708724975597</v>
      </c>
      <c r="CB435" s="2">
        <v>0.92896640300750699</v>
      </c>
      <c r="CC435" s="2">
        <v>0.90364938974380504</v>
      </c>
      <c r="CD435" s="2">
        <v>0.94599999999999995</v>
      </c>
      <c r="CE435" s="2">
        <v>1.8419999999999999E-2</v>
      </c>
      <c r="CF435" s="2" t="s">
        <v>109</v>
      </c>
      <c r="CG435" s="2">
        <v>0.94399999999999995</v>
      </c>
      <c r="CH435" s="2">
        <v>3.5186000000000002E-2</v>
      </c>
      <c r="CI435" s="2" t="s">
        <v>109</v>
      </c>
      <c r="CJ435" s="2">
        <v>0.94099999999999995</v>
      </c>
      <c r="CK435" s="2">
        <v>4.7654000000000002E-2</v>
      </c>
      <c r="CL435" s="2" t="s">
        <v>109</v>
      </c>
      <c r="CM435" s="2">
        <v>0.997</v>
      </c>
      <c r="CN435" s="2">
        <v>2.8257999999999998E-2</v>
      </c>
      <c r="CO435" s="2" t="s">
        <v>109</v>
      </c>
    </row>
    <row r="436" spans="1:93" ht="15" x14ac:dyDescent="0.25">
      <c r="A436" s="2">
        <v>435</v>
      </c>
      <c r="B436" s="2">
        <v>33</v>
      </c>
      <c r="C436" s="2">
        <v>32.56</v>
      </c>
      <c r="D436" s="2" t="s">
        <v>6060</v>
      </c>
      <c r="E436" s="2" t="s">
        <v>6061</v>
      </c>
      <c r="F436" s="2" t="s">
        <v>6062</v>
      </c>
      <c r="G436" s="2" t="s">
        <v>6063</v>
      </c>
      <c r="H436" s="2" t="s">
        <v>97</v>
      </c>
      <c r="I436" s="2">
        <v>49.548499999999997</v>
      </c>
      <c r="J436" s="2">
        <v>-0.41334841628959301</v>
      </c>
      <c r="K436" s="2">
        <v>5.09</v>
      </c>
      <c r="L436" s="2">
        <v>41.629999876022303</v>
      </c>
      <c r="M436" s="2">
        <v>16</v>
      </c>
      <c r="N436" s="2" t="s">
        <v>6064</v>
      </c>
      <c r="O436" s="2" t="s">
        <v>6065</v>
      </c>
      <c r="P436" s="2">
        <v>17</v>
      </c>
      <c r="Q436" s="2">
        <v>22</v>
      </c>
      <c r="R436" s="2">
        <v>17</v>
      </c>
      <c r="S436" s="2" t="s">
        <v>6066</v>
      </c>
      <c r="T436" s="2" t="s">
        <v>6067</v>
      </c>
      <c r="U436" s="2" t="s">
        <v>6068</v>
      </c>
      <c r="V436" s="2">
        <v>13</v>
      </c>
      <c r="W436" s="2">
        <v>14</v>
      </c>
      <c r="X436" s="2">
        <v>13</v>
      </c>
      <c r="Y436" s="2" t="s">
        <v>6069</v>
      </c>
      <c r="Z436" s="2" t="s">
        <v>6070</v>
      </c>
      <c r="AA436" s="2" t="s">
        <v>6071</v>
      </c>
      <c r="AB436" s="2">
        <v>16</v>
      </c>
      <c r="AC436" s="2">
        <v>27</v>
      </c>
      <c r="AD436" s="2">
        <v>16</v>
      </c>
      <c r="AE436" s="2" t="s">
        <v>6072</v>
      </c>
      <c r="AF436" s="2" t="s">
        <v>6073</v>
      </c>
      <c r="AG436" s="2" t="s">
        <v>6074</v>
      </c>
      <c r="AH436" s="2">
        <v>1.07646501064301</v>
      </c>
      <c r="AI436" s="2">
        <v>1.12719798088074</v>
      </c>
      <c r="AJ436" s="2">
        <v>1.44544005393982</v>
      </c>
      <c r="AK436" s="2">
        <v>0.95499259233474698</v>
      </c>
      <c r="AL436" s="2">
        <v>1.2705739736557</v>
      </c>
      <c r="AM436" s="2">
        <v>0.74473202228546098</v>
      </c>
      <c r="AN436" s="2">
        <v>1.0092530250549301</v>
      </c>
      <c r="AO436" s="2">
        <v>1.0185910463333101</v>
      </c>
      <c r="AP436" s="2">
        <v>1.02801597118378</v>
      </c>
      <c r="AQ436" s="2">
        <v>0.98174792528152499</v>
      </c>
      <c r="AR436" s="2">
        <v>1.0092530250549301</v>
      </c>
      <c r="AS436" s="2">
        <v>0.97274720668792702</v>
      </c>
      <c r="AT436" s="2">
        <v>1.08642601966858</v>
      </c>
      <c r="AU436" s="2">
        <v>1.1587769985198999</v>
      </c>
      <c r="AV436" s="2">
        <v>1.3677289485931401</v>
      </c>
      <c r="AW436" s="2">
        <v>0.93756198883056596</v>
      </c>
      <c r="AX436" s="2">
        <v>1.16949903964996</v>
      </c>
      <c r="AY436" s="2">
        <v>0.78704577684402499</v>
      </c>
      <c r="AZ436" s="2">
        <v>8.4791327086001303E-2</v>
      </c>
      <c r="BA436" s="2">
        <v>0.18265845474596401</v>
      </c>
      <c r="BB436" s="2">
        <v>0.139926325728399</v>
      </c>
      <c r="BC436" s="2">
        <v>0.13588389366088899</v>
      </c>
      <c r="BD436" s="2">
        <v>0.15456087763222201</v>
      </c>
      <c r="BE436" s="2">
        <v>0.148081211421353</v>
      </c>
      <c r="BF436" s="2">
        <v>0.95499259233474698</v>
      </c>
      <c r="BG436" s="2">
        <v>1.2705739736557</v>
      </c>
      <c r="BH436" s="2">
        <v>0.98174792528152499</v>
      </c>
      <c r="BI436" s="2">
        <v>1.0092530250549301</v>
      </c>
      <c r="BJ436" s="2">
        <v>0.93756198883056596</v>
      </c>
      <c r="BK436" s="2">
        <v>1.16949903964996</v>
      </c>
      <c r="BL436" s="2">
        <v>0.95799999999999996</v>
      </c>
      <c r="BM436" s="2">
        <v>2.3230000000000001E-2</v>
      </c>
      <c r="BN436" s="2" t="s">
        <v>109</v>
      </c>
      <c r="BO436" s="2">
        <v>1.1499999999999999</v>
      </c>
      <c r="BP436" s="2">
        <v>0.114606</v>
      </c>
      <c r="BQ436" s="2" t="s">
        <v>109</v>
      </c>
      <c r="BR436" s="2">
        <v>0.74473202228546098</v>
      </c>
      <c r="BS436" s="2">
        <v>0.97274720668792702</v>
      </c>
      <c r="BT436" s="2">
        <v>0.78704577684402499</v>
      </c>
      <c r="BU436" s="2">
        <v>1.07646501064301</v>
      </c>
      <c r="BV436" s="2">
        <v>1.12719798088074</v>
      </c>
      <c r="BW436" s="2">
        <v>1.44544005393982</v>
      </c>
      <c r="BX436" s="2">
        <v>1.0092530250549301</v>
      </c>
      <c r="BY436" s="2">
        <v>1.0185910463333101</v>
      </c>
      <c r="BZ436" s="2">
        <v>1.02801597118378</v>
      </c>
      <c r="CA436" s="2">
        <v>1.08642601966858</v>
      </c>
      <c r="CB436" s="2">
        <v>1.1587769985198999</v>
      </c>
      <c r="CC436" s="2">
        <v>1.3677289485931401</v>
      </c>
      <c r="CD436" s="2">
        <v>1.0569999999999999</v>
      </c>
      <c r="CE436" s="2">
        <v>3.9698999999999998E-2</v>
      </c>
      <c r="CF436" s="2" t="s">
        <v>109</v>
      </c>
      <c r="CG436" s="2">
        <v>1.1020000000000001</v>
      </c>
      <c r="CH436" s="2">
        <v>6.6757999999999998E-2</v>
      </c>
      <c r="CI436" s="2" t="s">
        <v>109</v>
      </c>
      <c r="CJ436" s="2">
        <v>1.28</v>
      </c>
      <c r="CK436" s="2">
        <v>0.17338000000000001</v>
      </c>
      <c r="CL436" s="2" t="s">
        <v>109</v>
      </c>
      <c r="CM436" s="2">
        <v>0.83499999999999996</v>
      </c>
      <c r="CN436" s="2">
        <v>0.145284</v>
      </c>
      <c r="CO436" s="2" t="s">
        <v>109</v>
      </c>
    </row>
    <row r="437" spans="1:93" ht="15" x14ac:dyDescent="0.25">
      <c r="A437" s="2">
        <v>436</v>
      </c>
      <c r="B437" s="2">
        <v>23.08</v>
      </c>
      <c r="C437" s="2">
        <v>5.75</v>
      </c>
      <c r="D437" s="2" t="s">
        <v>6075</v>
      </c>
      <c r="E437" s="2" t="s">
        <v>6076</v>
      </c>
      <c r="F437" s="2" t="s">
        <v>6077</v>
      </c>
      <c r="G437" s="2" t="s">
        <v>6078</v>
      </c>
      <c r="H437" s="2" t="s">
        <v>97</v>
      </c>
      <c r="I437" s="2">
        <v>28.482399999999998</v>
      </c>
      <c r="J437" s="2">
        <v>-1.0469387755102</v>
      </c>
      <c r="K437" s="2">
        <v>4.74</v>
      </c>
      <c r="L437" s="2">
        <v>41.629999876022303</v>
      </c>
      <c r="M437" s="2">
        <v>11</v>
      </c>
      <c r="N437" s="2" t="s">
        <v>6079</v>
      </c>
      <c r="O437" s="2" t="s">
        <v>6080</v>
      </c>
      <c r="P437" s="2">
        <v>11</v>
      </c>
      <c r="Q437" s="2">
        <v>16</v>
      </c>
      <c r="R437" s="2">
        <v>2</v>
      </c>
      <c r="S437" s="2" t="s">
        <v>6081</v>
      </c>
      <c r="T437" s="2" t="s">
        <v>6082</v>
      </c>
      <c r="U437" s="2" t="s">
        <v>6083</v>
      </c>
      <c r="V437" s="2">
        <v>11</v>
      </c>
      <c r="W437" s="2">
        <v>13</v>
      </c>
      <c r="X437" s="2">
        <v>3</v>
      </c>
      <c r="Y437" s="2" t="s">
        <v>6084</v>
      </c>
      <c r="Z437" s="2" t="s">
        <v>6085</v>
      </c>
      <c r="AA437" s="2" t="s">
        <v>6086</v>
      </c>
      <c r="AB437" s="2">
        <v>13</v>
      </c>
      <c r="AC437" s="2">
        <v>29</v>
      </c>
      <c r="AD437" s="2">
        <v>2</v>
      </c>
      <c r="AE437" s="2" t="s">
        <v>6087</v>
      </c>
      <c r="AF437" s="2" t="s">
        <v>6088</v>
      </c>
      <c r="AG437" s="2" t="s">
        <v>6089</v>
      </c>
      <c r="AH437" s="2">
        <v>0.96382898092269897</v>
      </c>
      <c r="AI437" s="2">
        <v>0.86297851800918601</v>
      </c>
      <c r="AJ437" s="2">
        <v>0.87902247905731201</v>
      </c>
      <c r="AK437" s="2">
        <v>1.10662400722504</v>
      </c>
      <c r="AL437" s="2">
        <v>1.0092530250549301</v>
      </c>
      <c r="AM437" s="2">
        <v>1.08642601966858</v>
      </c>
      <c r="AN437" s="2">
        <v>1</v>
      </c>
      <c r="AO437" s="2">
        <v>0.86297851800918601</v>
      </c>
      <c r="AP437" s="2">
        <v>0.92044961452484098</v>
      </c>
      <c r="AQ437" s="2">
        <v>1.14815402030945</v>
      </c>
      <c r="AR437" s="2">
        <v>1.0471290349960301</v>
      </c>
      <c r="AS437" s="2">
        <v>1.07646501064301</v>
      </c>
      <c r="AT437" s="2">
        <v>1.05681800842285</v>
      </c>
      <c r="AU437" s="2">
        <v>0.97274720668792702</v>
      </c>
      <c r="AV437" s="2">
        <v>1</v>
      </c>
      <c r="AW437" s="2">
        <v>1.07646501064301</v>
      </c>
      <c r="AX437" s="2">
        <v>1.0185910463333101</v>
      </c>
      <c r="AY437" s="2">
        <v>1.0375280380248999</v>
      </c>
      <c r="AZ437" s="2">
        <v>3.0548291455137499E-2</v>
      </c>
      <c r="BA437" s="2">
        <v>0.156728367395642</v>
      </c>
      <c r="BB437" s="2">
        <v>0.83986913194171997</v>
      </c>
      <c r="BC437" s="2">
        <v>0.114703866855059</v>
      </c>
      <c r="BD437" s="2">
        <v>0.20213891041507701</v>
      </c>
      <c r="BE437" s="2">
        <v>4.4468047149436002E-2</v>
      </c>
      <c r="BF437" s="2">
        <v>1.10662400722504</v>
      </c>
      <c r="BG437" s="2">
        <v>1.0092530250549301</v>
      </c>
      <c r="BH437" s="2">
        <v>1.14815402030945</v>
      </c>
      <c r="BI437" s="2">
        <v>1.0471290349960301</v>
      </c>
      <c r="BJ437" s="2">
        <v>1.07646501064301</v>
      </c>
      <c r="BK437" s="2">
        <v>1.0185910463333101</v>
      </c>
      <c r="BL437" s="2">
        <v>1.1100000000000001</v>
      </c>
      <c r="BM437" s="2">
        <v>3.2414999999999999E-2</v>
      </c>
      <c r="BN437" s="2" t="s">
        <v>109</v>
      </c>
      <c r="BO437" s="2">
        <v>1.0249999999999999</v>
      </c>
      <c r="BP437" s="2">
        <v>1.9251000000000001E-2</v>
      </c>
      <c r="BQ437" s="2" t="s">
        <v>109</v>
      </c>
      <c r="BR437" s="2">
        <v>1.08642601966858</v>
      </c>
      <c r="BS437" s="2">
        <v>1.07646501064301</v>
      </c>
      <c r="BT437" s="2">
        <v>1.0375280380248999</v>
      </c>
      <c r="BU437" s="2">
        <v>0.96382898092269897</v>
      </c>
      <c r="BV437" s="2">
        <v>0.86297851800918601</v>
      </c>
      <c r="BW437" s="2">
        <v>0.87902247905731201</v>
      </c>
      <c r="BX437" s="2">
        <v>1</v>
      </c>
      <c r="BY437" s="2">
        <v>0.86297851800918601</v>
      </c>
      <c r="BZ437" s="2">
        <v>0.92044961452484098</v>
      </c>
      <c r="CA437" s="2">
        <v>1.05681800842285</v>
      </c>
      <c r="CB437" s="2">
        <v>0.97274720668792702</v>
      </c>
      <c r="CC437" s="2">
        <v>1</v>
      </c>
      <c r="CD437" s="2">
        <v>1.0069999999999999</v>
      </c>
      <c r="CE437" s="2">
        <v>4.6554999999999999E-2</v>
      </c>
      <c r="CF437" s="2" t="s">
        <v>109</v>
      </c>
      <c r="CG437" s="2">
        <v>0.9</v>
      </c>
      <c r="CH437" s="2">
        <v>7.0449999999999999E-2</v>
      </c>
      <c r="CI437" s="2" t="s">
        <v>109</v>
      </c>
      <c r="CJ437" s="2">
        <v>0.93300000000000005</v>
      </c>
      <c r="CK437" s="2">
        <v>6.5886E-2</v>
      </c>
      <c r="CL437" s="2" t="s">
        <v>109</v>
      </c>
      <c r="CM437" s="2">
        <v>1.0669999999999999</v>
      </c>
      <c r="CN437" s="2">
        <v>2.4222E-2</v>
      </c>
      <c r="CO437" s="2" t="s">
        <v>109</v>
      </c>
    </row>
    <row r="438" spans="1:93" ht="15" x14ac:dyDescent="0.25">
      <c r="A438" s="2">
        <v>437</v>
      </c>
      <c r="B438" s="2">
        <v>33.200000000000003</v>
      </c>
      <c r="C438" s="2">
        <v>30.33</v>
      </c>
      <c r="D438" s="2" t="s">
        <v>6090</v>
      </c>
      <c r="E438" s="2" t="s">
        <v>6091</v>
      </c>
      <c r="F438" s="2" t="s">
        <v>6092</v>
      </c>
      <c r="G438" s="2" t="s">
        <v>6093</v>
      </c>
      <c r="H438" s="2" t="s">
        <v>97</v>
      </c>
      <c r="I438" s="2">
        <v>50.708300000000001</v>
      </c>
      <c r="J438" s="2">
        <v>-0.58993435448577602</v>
      </c>
      <c r="K438" s="2">
        <v>5.67</v>
      </c>
      <c r="L438" s="2">
        <v>41.580000519752502</v>
      </c>
      <c r="M438" s="2">
        <v>19</v>
      </c>
      <c r="N438" s="2" t="s">
        <v>6090</v>
      </c>
      <c r="O438" s="2" t="s">
        <v>6094</v>
      </c>
      <c r="P438" s="2">
        <v>19</v>
      </c>
      <c r="Q438" s="2">
        <v>25</v>
      </c>
      <c r="R438" s="2">
        <v>18</v>
      </c>
      <c r="S438" s="2" t="s">
        <v>6095</v>
      </c>
      <c r="T438" s="2" t="s">
        <v>6096</v>
      </c>
      <c r="U438" s="2" t="s">
        <v>6097</v>
      </c>
      <c r="V438" s="2">
        <v>14</v>
      </c>
      <c r="W438" s="2">
        <v>16</v>
      </c>
      <c r="X438" s="2">
        <v>13</v>
      </c>
      <c r="Y438" s="2" t="s">
        <v>6098</v>
      </c>
      <c r="Z438" s="2" t="s">
        <v>6099</v>
      </c>
      <c r="AA438" s="2" t="s">
        <v>6100</v>
      </c>
      <c r="AB438" s="2">
        <v>20</v>
      </c>
      <c r="AC438" s="2">
        <v>34</v>
      </c>
      <c r="AD438" s="2">
        <v>18</v>
      </c>
      <c r="AE438" s="2" t="s">
        <v>6101</v>
      </c>
      <c r="AF438" s="2" t="s">
        <v>6102</v>
      </c>
      <c r="AG438" s="2" t="s">
        <v>6103</v>
      </c>
      <c r="AH438" s="2">
        <v>0.99083197116851796</v>
      </c>
      <c r="AI438" s="2">
        <v>0.98174792528152499</v>
      </c>
      <c r="AJ438" s="2">
        <v>0.99083197116851796</v>
      </c>
      <c r="AK438" s="2">
        <v>0.99083197116851796</v>
      </c>
      <c r="AL438" s="2">
        <v>0.99083197116851796</v>
      </c>
      <c r="AM438" s="2">
        <v>0.99083197116851796</v>
      </c>
      <c r="AN438" s="2">
        <v>1</v>
      </c>
      <c r="AO438" s="2">
        <v>0.95499259233474698</v>
      </c>
      <c r="AP438" s="2">
        <v>1</v>
      </c>
      <c r="AQ438" s="2">
        <v>1.0375280380248999</v>
      </c>
      <c r="AR438" s="2">
        <v>1.0471290349960301</v>
      </c>
      <c r="AS438" s="2">
        <v>0.98174792528152499</v>
      </c>
      <c r="AT438" s="2">
        <v>0.97274720668792702</v>
      </c>
      <c r="AU438" s="2">
        <v>0.96382898092269897</v>
      </c>
      <c r="AV438" s="2">
        <v>0.94623708724975597</v>
      </c>
      <c r="AW438" s="2">
        <v>1.0092530250549301</v>
      </c>
      <c r="AX438" s="2">
        <v>0.97274720668792702</v>
      </c>
      <c r="AY438" s="2">
        <v>1.02801597118378</v>
      </c>
      <c r="AZ438" s="2">
        <v>0.45566748248649103</v>
      </c>
      <c r="BA438" s="2">
        <v>0.90240568241594998</v>
      </c>
      <c r="BB438" s="2">
        <v>0.269703641714584</v>
      </c>
      <c r="BC438" s="2">
        <v>5.32706283705957E-2</v>
      </c>
      <c r="BD438" s="2">
        <v>0.33558973363605998</v>
      </c>
      <c r="BE438" s="2">
        <v>0.99999481344990904</v>
      </c>
      <c r="BF438" s="2">
        <v>0.99083197116851796</v>
      </c>
      <c r="BG438" s="2">
        <v>0.99083197116851796</v>
      </c>
      <c r="BH438" s="2">
        <v>1.0375280380248999</v>
      </c>
      <c r="BI438" s="2">
        <v>1.0471290349960301</v>
      </c>
      <c r="BJ438" s="2">
        <v>1.0092530250549301</v>
      </c>
      <c r="BK438" s="2">
        <v>0.97274720668792702</v>
      </c>
      <c r="BL438" s="2">
        <v>1.0129999999999999</v>
      </c>
      <c r="BM438" s="2">
        <v>2.3229E-2</v>
      </c>
      <c r="BN438" s="2" t="s">
        <v>109</v>
      </c>
      <c r="BO438" s="2">
        <v>1.004</v>
      </c>
      <c r="BP438" s="2">
        <v>3.8654000000000001E-2</v>
      </c>
      <c r="BQ438" s="2" t="s">
        <v>109</v>
      </c>
      <c r="BR438" s="2">
        <v>0.99083197116851796</v>
      </c>
      <c r="BS438" s="2">
        <v>0.98174792528152499</v>
      </c>
      <c r="BT438" s="2">
        <v>1.02801597118378</v>
      </c>
      <c r="BU438" s="2">
        <v>0.99083197116851796</v>
      </c>
      <c r="BV438" s="2">
        <v>0.98174792528152499</v>
      </c>
      <c r="BW438" s="2">
        <v>0.99083197116851796</v>
      </c>
      <c r="BX438" s="2">
        <v>1</v>
      </c>
      <c r="BY438" s="2">
        <v>0.95499259233474698</v>
      </c>
      <c r="BZ438" s="2">
        <v>1</v>
      </c>
      <c r="CA438" s="2">
        <v>0.97274720668792702</v>
      </c>
      <c r="CB438" s="2">
        <v>0.96382898092269897</v>
      </c>
      <c r="CC438" s="2">
        <v>0.94623708724975597</v>
      </c>
      <c r="CD438" s="2">
        <v>0.98799999999999999</v>
      </c>
      <c r="CE438" s="2">
        <v>1.4038E-2</v>
      </c>
      <c r="CF438" s="2" t="s">
        <v>109</v>
      </c>
      <c r="CG438" s="2">
        <v>0.96699999999999997</v>
      </c>
      <c r="CH438" s="2">
        <v>1.4099E-2</v>
      </c>
      <c r="CI438" s="2" t="s">
        <v>109</v>
      </c>
      <c r="CJ438" s="2">
        <v>0.97899999999999998</v>
      </c>
      <c r="CK438" s="2">
        <v>2.9377E-2</v>
      </c>
      <c r="CL438" s="2" t="s">
        <v>109</v>
      </c>
      <c r="CM438" s="2">
        <v>1</v>
      </c>
      <c r="CN438" s="2">
        <v>2.4510000000000001E-2</v>
      </c>
      <c r="CO438" s="2" t="s">
        <v>109</v>
      </c>
    </row>
    <row r="439" spans="1:93" ht="15" x14ac:dyDescent="0.25">
      <c r="A439" s="2">
        <v>438</v>
      </c>
      <c r="B439" s="2">
        <v>22.06</v>
      </c>
      <c r="C439" s="2">
        <v>21.74</v>
      </c>
      <c r="D439" s="2" t="s">
        <v>6104</v>
      </c>
      <c r="E439" s="2" t="s">
        <v>6105</v>
      </c>
      <c r="F439" s="2" t="s">
        <v>6106</v>
      </c>
      <c r="G439" s="2" t="s">
        <v>6107</v>
      </c>
      <c r="H439" s="2" t="s">
        <v>97</v>
      </c>
      <c r="I439" s="2">
        <v>34.238599999999998</v>
      </c>
      <c r="J439" s="2">
        <v>0.19138461538461499</v>
      </c>
      <c r="K439" s="2">
        <v>8.6999999999999993</v>
      </c>
      <c r="L439" s="2">
        <v>41.539999842643702</v>
      </c>
      <c r="M439" s="2">
        <v>16</v>
      </c>
      <c r="N439" s="2" t="s">
        <v>6108</v>
      </c>
      <c r="O439" s="2" t="s">
        <v>6109</v>
      </c>
      <c r="P439" s="2">
        <v>21</v>
      </c>
      <c r="Q439" s="2">
        <v>32</v>
      </c>
      <c r="R439" s="2">
        <v>21</v>
      </c>
      <c r="S439" s="2" t="s">
        <v>6110</v>
      </c>
      <c r="T439" s="2" t="s">
        <v>6111</v>
      </c>
      <c r="U439" s="2" t="s">
        <v>6112</v>
      </c>
      <c r="V439" s="2">
        <v>12</v>
      </c>
      <c r="W439" s="2">
        <v>17</v>
      </c>
      <c r="X439" s="2">
        <v>12</v>
      </c>
      <c r="Y439" s="2" t="s">
        <v>6113</v>
      </c>
      <c r="Z439" s="2" t="s">
        <v>6114</v>
      </c>
      <c r="AA439" s="2" t="s">
        <v>6115</v>
      </c>
      <c r="AB439" s="2">
        <v>16</v>
      </c>
      <c r="AC439" s="2">
        <v>38</v>
      </c>
      <c r="AD439" s="2">
        <v>16</v>
      </c>
      <c r="AE439" s="2" t="s">
        <v>6116</v>
      </c>
      <c r="AF439" s="2" t="s">
        <v>6117</v>
      </c>
      <c r="AG439" s="2" t="s">
        <v>6118</v>
      </c>
      <c r="AH439" s="2">
        <v>0.92896640300750699</v>
      </c>
      <c r="AI439" s="2">
        <v>0.94623708724975597</v>
      </c>
      <c r="AJ439" s="2">
        <v>0.96382898092269897</v>
      </c>
      <c r="AK439" s="2">
        <v>0.97274720668792702</v>
      </c>
      <c r="AL439" s="2">
        <v>1.0092530250549301</v>
      </c>
      <c r="AM439" s="2">
        <v>0.95499259233474698</v>
      </c>
      <c r="AN439" s="2">
        <v>0.90364938974380504</v>
      </c>
      <c r="AO439" s="2">
        <v>1</v>
      </c>
      <c r="AP439" s="2">
        <v>0.96382898092269897</v>
      </c>
      <c r="AQ439" s="2">
        <v>0.89536482095718395</v>
      </c>
      <c r="AR439" s="2">
        <v>0.95499259233474698</v>
      </c>
      <c r="AS439" s="2">
        <v>0.92896640300750699</v>
      </c>
      <c r="AT439" s="2">
        <v>0.69823241233825695</v>
      </c>
      <c r="AU439" s="2">
        <v>0.92896640300750699</v>
      </c>
      <c r="AV439" s="2">
        <v>0.96382898092269897</v>
      </c>
      <c r="AW439" s="2">
        <v>0.74473202228546098</v>
      </c>
      <c r="AX439" s="2">
        <v>1.02801597118378</v>
      </c>
      <c r="AY439" s="2">
        <v>0.71121352910995495</v>
      </c>
      <c r="AZ439" s="2">
        <v>0.20905005454017</v>
      </c>
      <c r="BA439" s="2">
        <v>0.90240789488321904</v>
      </c>
      <c r="BB439" s="2">
        <v>0.18926692155392399</v>
      </c>
      <c r="BC439" s="2">
        <v>0.19170953143573</v>
      </c>
      <c r="BD439" s="2" t="s">
        <v>109</v>
      </c>
      <c r="BE439" s="2">
        <v>0.24398466749836201</v>
      </c>
      <c r="BF439" s="2">
        <v>0.97274720668792702</v>
      </c>
      <c r="BG439" s="2">
        <v>1.0092530250549301</v>
      </c>
      <c r="BH439" s="2">
        <v>0.89536482095718395</v>
      </c>
      <c r="BI439" s="2">
        <v>0.95499259233474698</v>
      </c>
      <c r="BJ439" s="2">
        <v>0.74473202228546098</v>
      </c>
      <c r="BK439" s="2">
        <v>1.02801597118378</v>
      </c>
      <c r="BL439" s="2">
        <v>0.871</v>
      </c>
      <c r="BM439" s="2">
        <v>0.133133</v>
      </c>
      <c r="BN439" s="2" t="s">
        <v>109</v>
      </c>
      <c r="BO439" s="2">
        <v>0.997</v>
      </c>
      <c r="BP439" s="2">
        <v>3.8019999999999998E-2</v>
      </c>
      <c r="BQ439" s="2" t="s">
        <v>109</v>
      </c>
      <c r="BR439" s="2">
        <v>0.95499259233474698</v>
      </c>
      <c r="BS439" s="2">
        <v>0.92896640300750699</v>
      </c>
      <c r="BT439" s="2">
        <v>0.71121352910995495</v>
      </c>
      <c r="BU439" s="2">
        <v>0.92896640300750699</v>
      </c>
      <c r="BV439" s="2">
        <v>0.94623708724975597</v>
      </c>
      <c r="BW439" s="2">
        <v>0.96382898092269897</v>
      </c>
      <c r="BX439" s="2">
        <v>0.90364938974380504</v>
      </c>
      <c r="BY439" s="2">
        <v>1</v>
      </c>
      <c r="BZ439" s="2">
        <v>0.96382898092269897</v>
      </c>
      <c r="CA439" s="2">
        <v>0.69823241233825695</v>
      </c>
      <c r="CB439" s="2">
        <v>0.92896640300750699</v>
      </c>
      <c r="CC439" s="2">
        <v>0.96382898092269897</v>
      </c>
      <c r="CD439" s="2">
        <v>0.84399999999999997</v>
      </c>
      <c r="CE439" s="2">
        <v>0.14999799999999999</v>
      </c>
      <c r="CF439" s="2" t="s">
        <v>109</v>
      </c>
      <c r="CG439" s="2">
        <v>0.95799999999999996</v>
      </c>
      <c r="CH439" s="2">
        <v>3.8654000000000001E-2</v>
      </c>
      <c r="CI439" s="2" t="s">
        <v>109</v>
      </c>
      <c r="CJ439" s="2">
        <v>0.96399999999999997</v>
      </c>
      <c r="CK439" s="2">
        <v>0</v>
      </c>
      <c r="CL439" s="2" t="s">
        <v>109</v>
      </c>
      <c r="CM439" s="2">
        <v>0.86499999999999999</v>
      </c>
      <c r="CN439" s="2">
        <v>0.154749</v>
      </c>
      <c r="CO439" s="2" t="s">
        <v>109</v>
      </c>
    </row>
    <row r="440" spans="1:93" ht="15" x14ac:dyDescent="0.25">
      <c r="A440" s="2">
        <v>439</v>
      </c>
      <c r="B440" s="2">
        <v>19.36</v>
      </c>
      <c r="C440" s="2">
        <v>19.190000000000001</v>
      </c>
      <c r="D440" s="2" t="s">
        <v>6119</v>
      </c>
      <c r="E440" s="2" t="s">
        <v>6120</v>
      </c>
      <c r="F440" s="2" t="s">
        <v>6121</v>
      </c>
      <c r="G440" s="2" t="s">
        <v>6122</v>
      </c>
      <c r="H440" s="2" t="s">
        <v>97</v>
      </c>
      <c r="I440" s="2">
        <v>35.327300000000001</v>
      </c>
      <c r="J440" s="2">
        <v>-0.247076923076923</v>
      </c>
      <c r="K440" s="2">
        <v>9.24</v>
      </c>
      <c r="L440" s="2">
        <v>41.539999842643702</v>
      </c>
      <c r="M440" s="2">
        <v>16</v>
      </c>
      <c r="N440" s="2" t="s">
        <v>6119</v>
      </c>
      <c r="O440" s="2" t="s">
        <v>6123</v>
      </c>
      <c r="P440" s="2">
        <v>22</v>
      </c>
      <c r="Q440" s="2">
        <v>49</v>
      </c>
      <c r="R440" s="2">
        <v>22</v>
      </c>
      <c r="S440" s="2" t="s">
        <v>6124</v>
      </c>
      <c r="T440" s="2" t="s">
        <v>6125</v>
      </c>
      <c r="U440" s="2" t="s">
        <v>6126</v>
      </c>
      <c r="V440" s="2">
        <v>17</v>
      </c>
      <c r="W440" s="2">
        <v>37</v>
      </c>
      <c r="X440" s="2">
        <v>17</v>
      </c>
      <c r="Y440" s="2" t="s">
        <v>6127</v>
      </c>
      <c r="Z440" s="2" t="s">
        <v>6128</v>
      </c>
      <c r="AA440" s="2" t="s">
        <v>6129</v>
      </c>
      <c r="AB440" s="2">
        <v>16</v>
      </c>
      <c r="AC440" s="2">
        <v>56</v>
      </c>
      <c r="AD440" s="2">
        <v>15</v>
      </c>
      <c r="AE440" s="2" t="s">
        <v>6130</v>
      </c>
      <c r="AF440" s="2" t="s">
        <v>6131</v>
      </c>
      <c r="AG440" s="2" t="s">
        <v>6132</v>
      </c>
      <c r="AH440" s="2">
        <v>0.92896640300750699</v>
      </c>
      <c r="AI440" s="2">
        <v>0.96382898092269897</v>
      </c>
      <c r="AJ440" s="2">
        <v>0.95499259233474698</v>
      </c>
      <c r="AK440" s="2">
        <v>0.95499259233474698</v>
      </c>
      <c r="AL440" s="2">
        <v>0.98174792528152499</v>
      </c>
      <c r="AM440" s="2">
        <v>0.96382898092269897</v>
      </c>
      <c r="AN440" s="2">
        <v>0.93756198883056596</v>
      </c>
      <c r="AO440" s="2">
        <v>0.94623708724975597</v>
      </c>
      <c r="AP440" s="2">
        <v>0.96382898092269897</v>
      </c>
      <c r="AQ440" s="2">
        <v>0.98174792528152499</v>
      </c>
      <c r="AR440" s="2">
        <v>1.0092530250549301</v>
      </c>
      <c r="AS440" s="2">
        <v>0.96382898092269897</v>
      </c>
      <c r="AT440" s="2">
        <v>0.67920362949371305</v>
      </c>
      <c r="AU440" s="2">
        <v>0.809095919132233</v>
      </c>
      <c r="AV440" s="2">
        <v>1.0092530250549301</v>
      </c>
      <c r="AW440" s="2">
        <v>0.82413810491561901</v>
      </c>
      <c r="AX440" s="2">
        <v>1.22461605072021</v>
      </c>
      <c r="AY440" s="2">
        <v>0.65463608503341697</v>
      </c>
      <c r="AZ440" s="2">
        <v>0.254326878488916</v>
      </c>
      <c r="BA440" s="2">
        <v>0.451717386023196</v>
      </c>
      <c r="BB440" s="2">
        <v>0.24040500833263401</v>
      </c>
      <c r="BC440" s="2">
        <v>0.20956642416801899</v>
      </c>
      <c r="BD440" s="2">
        <v>0.28730484156249197</v>
      </c>
      <c r="BE440" s="2">
        <v>0.32730833750480698</v>
      </c>
      <c r="BF440" s="2">
        <v>0.95499259233474698</v>
      </c>
      <c r="BG440" s="2">
        <v>0.98174792528152499</v>
      </c>
      <c r="BH440" s="2">
        <v>0.98174792528152499</v>
      </c>
      <c r="BI440" s="2">
        <v>1.0092530250549301</v>
      </c>
      <c r="BJ440" s="2">
        <v>0.82413810491561901</v>
      </c>
      <c r="BK440" s="2">
        <v>1.22461605072021</v>
      </c>
      <c r="BL440" s="2">
        <v>0.92</v>
      </c>
      <c r="BM440" s="2">
        <v>9.1645000000000004E-2</v>
      </c>
      <c r="BN440" s="2" t="s">
        <v>109</v>
      </c>
      <c r="BO440" s="2">
        <v>1.0720000000000001</v>
      </c>
      <c r="BP440" s="2">
        <v>0.12407600000000001</v>
      </c>
      <c r="BQ440" s="2" t="s">
        <v>109</v>
      </c>
      <c r="BR440" s="2">
        <v>0.96382898092269897</v>
      </c>
      <c r="BS440" s="2">
        <v>0.96382898092269897</v>
      </c>
      <c r="BT440" s="2">
        <v>0.65463608503341697</v>
      </c>
      <c r="BU440" s="2">
        <v>0.92896640300750699</v>
      </c>
      <c r="BV440" s="2">
        <v>0.96382898092269897</v>
      </c>
      <c r="BW440" s="2">
        <v>0.95499259233474698</v>
      </c>
      <c r="BX440" s="2">
        <v>0.93756198883056596</v>
      </c>
      <c r="BY440" s="2">
        <v>0.94623708724975597</v>
      </c>
      <c r="BZ440" s="2">
        <v>0.96382898092269897</v>
      </c>
      <c r="CA440" s="2">
        <v>0.67920362949371305</v>
      </c>
      <c r="CB440" s="2">
        <v>0.809095919132233</v>
      </c>
      <c r="CC440" s="2">
        <v>1.0092530250549301</v>
      </c>
      <c r="CD440" s="2">
        <v>0.84899999999999998</v>
      </c>
      <c r="CE440" s="2">
        <v>0.172931</v>
      </c>
      <c r="CF440" s="2" t="s">
        <v>109</v>
      </c>
      <c r="CG440" s="2">
        <v>0.90600000000000003</v>
      </c>
      <c r="CH440" s="2">
        <v>9.3464000000000005E-2</v>
      </c>
      <c r="CI440" s="2" t="s">
        <v>109</v>
      </c>
      <c r="CJ440" s="2">
        <v>0.97599999999999998</v>
      </c>
      <c r="CK440" s="2">
        <v>2.9829000000000001E-2</v>
      </c>
      <c r="CL440" s="2" t="s">
        <v>109</v>
      </c>
      <c r="CM440" s="2">
        <v>0.86099999999999999</v>
      </c>
      <c r="CN440" s="2">
        <v>0.20738799999999999</v>
      </c>
      <c r="CO440" s="2" t="s">
        <v>109</v>
      </c>
    </row>
    <row r="441" spans="1:93" ht="15" x14ac:dyDescent="0.25">
      <c r="A441" s="2">
        <v>440</v>
      </c>
      <c r="B441" s="2">
        <v>20.56</v>
      </c>
      <c r="C441" s="2">
        <v>17.97</v>
      </c>
      <c r="D441" s="2" t="s">
        <v>6133</v>
      </c>
      <c r="E441" s="2" t="s">
        <v>6134</v>
      </c>
      <c r="F441" s="2" t="s">
        <v>6135</v>
      </c>
      <c r="G441" s="2" t="s">
        <v>6136</v>
      </c>
      <c r="H441" s="2" t="s">
        <v>97</v>
      </c>
      <c r="I441" s="2">
        <v>21.266400000000001</v>
      </c>
      <c r="J441" s="2">
        <v>-0.60801886792452897</v>
      </c>
      <c r="K441" s="2">
        <v>11</v>
      </c>
      <c r="L441" s="2">
        <v>41.510000824928298</v>
      </c>
      <c r="M441" s="2">
        <v>14</v>
      </c>
      <c r="N441" s="2" t="s">
        <v>6137</v>
      </c>
      <c r="O441" s="2" t="s">
        <v>6138</v>
      </c>
      <c r="P441" s="2">
        <v>13</v>
      </c>
      <c r="Q441" s="2">
        <v>19</v>
      </c>
      <c r="R441" s="2">
        <v>2</v>
      </c>
      <c r="S441" s="2" t="s">
        <v>6139</v>
      </c>
      <c r="T441" s="2" t="s">
        <v>6140</v>
      </c>
      <c r="U441" s="2" t="s">
        <v>6141</v>
      </c>
      <c r="V441" s="2">
        <v>14</v>
      </c>
      <c r="W441" s="2">
        <v>23</v>
      </c>
      <c r="X441" s="2">
        <v>5</v>
      </c>
      <c r="Y441" s="2" t="s">
        <v>6142</v>
      </c>
      <c r="Z441" s="2" t="s">
        <v>6143</v>
      </c>
      <c r="AA441" s="2" t="s">
        <v>6144</v>
      </c>
      <c r="AB441" s="2">
        <v>15</v>
      </c>
      <c r="AC441" s="2">
        <v>44</v>
      </c>
      <c r="AD441" s="2">
        <v>3</v>
      </c>
      <c r="AE441" s="2" t="s">
        <v>6145</v>
      </c>
      <c r="AF441" s="2" t="s">
        <v>6146</v>
      </c>
      <c r="AG441" s="2" t="s">
        <v>6147</v>
      </c>
      <c r="AH441" s="2">
        <v>0.67920362949371305</v>
      </c>
      <c r="AI441" s="2">
        <v>0.62517267465591397</v>
      </c>
      <c r="AJ441" s="2">
        <v>0.70469307899475098</v>
      </c>
      <c r="AK441" s="2">
        <v>1.06659603118896</v>
      </c>
      <c r="AL441" s="2">
        <v>1.1168630123138401</v>
      </c>
      <c r="AM441" s="2">
        <v>0.95499259233474698</v>
      </c>
      <c r="AN441" s="2">
        <v>1.41905701160431</v>
      </c>
      <c r="AO441" s="2">
        <v>0.47424200177192699</v>
      </c>
      <c r="AP441" s="2">
        <v>0.53456437587738004</v>
      </c>
      <c r="AQ441" s="2">
        <v>2.7289779186248802</v>
      </c>
      <c r="AR441" s="2">
        <v>1.08642601966858</v>
      </c>
      <c r="AS441" s="2">
        <v>2.5118858814239502</v>
      </c>
      <c r="AT441" s="2">
        <v>0.69823241233825695</v>
      </c>
      <c r="AU441" s="2">
        <v>0.242102906107903</v>
      </c>
      <c r="AV441" s="2">
        <v>0.32508730888366699</v>
      </c>
      <c r="AW441" s="2">
        <v>2.93764996528625</v>
      </c>
      <c r="AX441" s="2">
        <v>1.3182569742202801</v>
      </c>
      <c r="AY441" s="2">
        <v>2.2080049514770499</v>
      </c>
      <c r="AZ441" s="2">
        <v>0.15954553352158499</v>
      </c>
      <c r="BA441" s="2">
        <v>0.122123671480016</v>
      </c>
      <c r="BB441" s="2">
        <v>0.63898628903360899</v>
      </c>
      <c r="BC441" s="2">
        <v>8.9347442736668198E-2</v>
      </c>
      <c r="BD441" s="2">
        <v>9.0586334485232595E-2</v>
      </c>
      <c r="BE441" s="2">
        <v>0.20826213815797301</v>
      </c>
      <c r="BF441" s="2">
        <v>1.06659603118896</v>
      </c>
      <c r="BG441" s="2">
        <v>1.1168630123138401</v>
      </c>
      <c r="BH441" s="2">
        <v>2.7289779186248802</v>
      </c>
      <c r="BI441" s="2">
        <v>1.08642601966858</v>
      </c>
      <c r="BJ441" s="2">
        <v>2.93764996528625</v>
      </c>
      <c r="BK441" s="2">
        <v>1.3182569742202801</v>
      </c>
      <c r="BL441" s="2">
        <v>2.2440000000000002</v>
      </c>
      <c r="BM441" s="2">
        <v>0.45684000000000002</v>
      </c>
      <c r="BN441" s="2" t="s">
        <v>109</v>
      </c>
      <c r="BO441" s="2">
        <v>1.1739999999999999</v>
      </c>
      <c r="BP441" s="2">
        <v>0.107325</v>
      </c>
      <c r="BQ441" s="2" t="s">
        <v>109</v>
      </c>
      <c r="BR441" s="2">
        <v>0.95499259233474698</v>
      </c>
      <c r="BS441" s="2">
        <v>2.5118858814239502</v>
      </c>
      <c r="BT441" s="2">
        <v>2.2080049514770499</v>
      </c>
      <c r="BU441" s="2">
        <v>0.67920362949371305</v>
      </c>
      <c r="BV441" s="2">
        <v>0.62517267465591397</v>
      </c>
      <c r="BW441" s="2">
        <v>0.70469307899475098</v>
      </c>
      <c r="BX441" s="2">
        <v>1.41905701160431</v>
      </c>
      <c r="BY441" s="2">
        <v>0.47424200177192699</v>
      </c>
      <c r="BZ441" s="2">
        <v>0.53456437587738004</v>
      </c>
      <c r="CA441" s="2">
        <v>0.69823241233825695</v>
      </c>
      <c r="CB441" s="2">
        <v>0.242102906107903</v>
      </c>
      <c r="CC441" s="2">
        <v>0.32508730888366699</v>
      </c>
      <c r="CD441" s="2">
        <v>0.93200000000000005</v>
      </c>
      <c r="CE441" s="2">
        <v>0.45246199999999998</v>
      </c>
      <c r="CF441" s="2" t="s">
        <v>109</v>
      </c>
      <c r="CG441" s="2">
        <v>0.44700000000000001</v>
      </c>
      <c r="CH441" s="2">
        <v>0.43152000000000001</v>
      </c>
      <c r="CI441" s="2" t="s">
        <v>109</v>
      </c>
      <c r="CJ441" s="2">
        <v>0.52100000000000002</v>
      </c>
      <c r="CK441" s="2">
        <v>0.36464299999999999</v>
      </c>
      <c r="CL441" s="2" t="s">
        <v>109</v>
      </c>
      <c r="CM441" s="2">
        <v>1.8919999999999999</v>
      </c>
      <c r="CN441" s="2">
        <v>0.43626799999999999</v>
      </c>
      <c r="CO441" s="2" t="s">
        <v>109</v>
      </c>
    </row>
    <row r="442" spans="1:93" ht="15" x14ac:dyDescent="0.25">
      <c r="A442" s="2">
        <v>441</v>
      </c>
      <c r="B442" s="2">
        <v>8.82</v>
      </c>
      <c r="C442" s="2">
        <v>8.81</v>
      </c>
      <c r="D442" s="2" t="s">
        <v>6148</v>
      </c>
      <c r="E442" s="2" t="s">
        <v>6149</v>
      </c>
      <c r="F442" s="2" t="s">
        <v>6150</v>
      </c>
      <c r="G442" s="2" t="s">
        <v>6151</v>
      </c>
      <c r="H442" s="2" t="s">
        <v>97</v>
      </c>
      <c r="I442" s="2">
        <v>12.647600000000001</v>
      </c>
      <c r="J442" s="2">
        <v>-1.00094339622642</v>
      </c>
      <c r="K442" s="2">
        <v>9.1</v>
      </c>
      <c r="L442" s="2">
        <v>41.510000824928298</v>
      </c>
      <c r="M442" s="2">
        <v>4</v>
      </c>
      <c r="N442" s="2" t="s">
        <v>6152</v>
      </c>
      <c r="O442" s="2" t="s">
        <v>6153</v>
      </c>
      <c r="P442" s="2">
        <v>4</v>
      </c>
      <c r="Q442" s="2">
        <v>4</v>
      </c>
      <c r="R442" s="2">
        <v>4</v>
      </c>
      <c r="S442" s="2" t="s">
        <v>6154</v>
      </c>
      <c r="T442" s="2" t="s">
        <v>6155</v>
      </c>
      <c r="U442" s="2" t="s">
        <v>6154</v>
      </c>
      <c r="V442" s="2">
        <v>2</v>
      </c>
      <c r="W442" s="2">
        <v>2</v>
      </c>
      <c r="X442" s="2">
        <v>2</v>
      </c>
      <c r="Y442" s="2" t="s">
        <v>6156</v>
      </c>
      <c r="Z442" s="2" t="s">
        <v>6157</v>
      </c>
      <c r="AA442" s="2" t="s">
        <v>6156</v>
      </c>
      <c r="AB442" s="2">
        <v>5</v>
      </c>
      <c r="AC442" s="2">
        <v>9</v>
      </c>
      <c r="AD442" s="2">
        <v>5</v>
      </c>
      <c r="AE442" s="2" t="s">
        <v>6158</v>
      </c>
      <c r="AF442" s="2" t="s">
        <v>6159</v>
      </c>
      <c r="AG442" s="2" t="s">
        <v>6158</v>
      </c>
      <c r="AH442" s="2">
        <v>0.92044961452484098</v>
      </c>
      <c r="AI442" s="2">
        <v>1.0092530250549301</v>
      </c>
      <c r="AJ442" s="2">
        <v>1.0375280380248999</v>
      </c>
      <c r="AK442" s="2">
        <v>0.90364938974380504</v>
      </c>
      <c r="AL442" s="2">
        <v>1.0185910463333101</v>
      </c>
      <c r="AM442" s="2">
        <v>0.87902247905731201</v>
      </c>
      <c r="AN442" s="2">
        <v>0.82413810491561901</v>
      </c>
      <c r="AO442" s="2">
        <v>1.2473829984664899</v>
      </c>
      <c r="AP442" s="2">
        <v>1.2473829984664899</v>
      </c>
      <c r="AQ442" s="2">
        <v>0.65463608503341697</v>
      </c>
      <c r="AR442" s="2">
        <v>0.99083197116851796</v>
      </c>
      <c r="AS442" s="2">
        <v>0.65463608503341697</v>
      </c>
      <c r="AT442" s="2">
        <v>0.87096357345581099</v>
      </c>
      <c r="AU442" s="2">
        <v>0.99083197116851796</v>
      </c>
      <c r="AV442" s="2">
        <v>1.0092530250549301</v>
      </c>
      <c r="AW442" s="2">
        <v>0.87096357345581099</v>
      </c>
      <c r="AX442" s="2">
        <v>1.0092530250549301</v>
      </c>
      <c r="AY442" s="2">
        <v>0.85506671667098999</v>
      </c>
      <c r="AZ442" s="2">
        <v>0.162224101428529</v>
      </c>
      <c r="BA442" s="2">
        <v>0.52859508684680001</v>
      </c>
      <c r="BB442" s="2">
        <v>4.9413676267449899E-2</v>
      </c>
      <c r="BC442" s="2">
        <v>0.42364905986634199</v>
      </c>
      <c r="BD442" s="2">
        <v>0.31244114869732897</v>
      </c>
      <c r="BE442" s="2">
        <v>0.128314331713172</v>
      </c>
      <c r="BF442" s="2">
        <v>0.90364938974380504</v>
      </c>
      <c r="BG442" s="2">
        <v>1.0185910463333101</v>
      </c>
      <c r="BH442" s="2">
        <v>0.65463608503341697</v>
      </c>
      <c r="BI442" s="2">
        <v>0.99083197116851796</v>
      </c>
      <c r="BJ442" s="2">
        <v>0.87096357345581099</v>
      </c>
      <c r="BK442" s="2">
        <v>1.0092530250549301</v>
      </c>
      <c r="BL442" s="2">
        <v>0.81</v>
      </c>
      <c r="BM442" s="2">
        <v>0.16711699999999999</v>
      </c>
      <c r="BN442" s="2" t="s">
        <v>109</v>
      </c>
      <c r="BO442" s="2">
        <v>1.006</v>
      </c>
      <c r="BP442" s="2">
        <v>1.4038E-2</v>
      </c>
      <c r="BQ442" s="2" t="s">
        <v>109</v>
      </c>
      <c r="BR442" s="2">
        <v>0.87902247905731201</v>
      </c>
      <c r="BS442" s="2">
        <v>0.65463608503341697</v>
      </c>
      <c r="BT442" s="2">
        <v>0.85506671667098999</v>
      </c>
      <c r="BU442" s="2">
        <v>0.92044961452484098</v>
      </c>
      <c r="BV442" s="2">
        <v>1.0092530250549301</v>
      </c>
      <c r="BW442" s="2">
        <v>1.0375280380248999</v>
      </c>
      <c r="BX442" s="2">
        <v>0.82413810491561901</v>
      </c>
      <c r="BY442" s="2">
        <v>1.2473829984664899</v>
      </c>
      <c r="BZ442" s="2">
        <v>1.2473829984664899</v>
      </c>
      <c r="CA442" s="2">
        <v>0.87096357345581099</v>
      </c>
      <c r="CB442" s="2">
        <v>0.99083197116851796</v>
      </c>
      <c r="CC442" s="2">
        <v>1.0092530250549301</v>
      </c>
      <c r="CD442" s="2">
        <v>0.872</v>
      </c>
      <c r="CE442" s="2">
        <v>5.5240999999999998E-2</v>
      </c>
      <c r="CF442" s="2" t="s">
        <v>109</v>
      </c>
      <c r="CG442" s="2">
        <v>1.0820000000000001</v>
      </c>
      <c r="CH442" s="2">
        <v>0.13219400000000001</v>
      </c>
      <c r="CI442" s="2" t="s">
        <v>109</v>
      </c>
      <c r="CJ442" s="2">
        <v>1.0980000000000001</v>
      </c>
      <c r="CK442" s="2">
        <v>0.118476</v>
      </c>
      <c r="CL442" s="2" t="s">
        <v>109</v>
      </c>
      <c r="CM442" s="2">
        <v>0.79600000000000004</v>
      </c>
      <c r="CN442" s="2">
        <v>0.154749</v>
      </c>
      <c r="CO442" s="2" t="s">
        <v>109</v>
      </c>
    </row>
    <row r="443" spans="1:93" ht="15" x14ac:dyDescent="0.25">
      <c r="A443" s="2">
        <v>442</v>
      </c>
      <c r="B443" s="2">
        <v>8.52</v>
      </c>
      <c r="C443" s="2">
        <v>8.43</v>
      </c>
      <c r="D443" s="2" t="s">
        <v>6160</v>
      </c>
      <c r="E443" s="2" t="s">
        <v>6161</v>
      </c>
      <c r="F443" s="2" t="s">
        <v>6162</v>
      </c>
      <c r="G443" s="2" t="s">
        <v>6163</v>
      </c>
      <c r="H443" s="2" t="s">
        <v>97</v>
      </c>
      <c r="I443" s="2">
        <v>9.7682000000000002</v>
      </c>
      <c r="J443" s="2">
        <v>-0.568292682926829</v>
      </c>
      <c r="K443" s="2">
        <v>10.26</v>
      </c>
      <c r="L443" s="2">
        <v>41.460001468658398</v>
      </c>
      <c r="M443" s="2">
        <v>8</v>
      </c>
      <c r="N443" s="2" t="s">
        <v>6160</v>
      </c>
      <c r="O443" s="2" t="s">
        <v>6164</v>
      </c>
      <c r="P443" s="2">
        <v>5</v>
      </c>
      <c r="Q443" s="2">
        <v>8</v>
      </c>
      <c r="R443" s="2">
        <v>5</v>
      </c>
      <c r="S443" s="2" t="s">
        <v>6165</v>
      </c>
      <c r="T443" s="2" t="s">
        <v>6166</v>
      </c>
      <c r="U443" s="2" t="s">
        <v>6165</v>
      </c>
      <c r="V443" s="2">
        <v>8</v>
      </c>
      <c r="W443" s="2">
        <v>9</v>
      </c>
      <c r="X443" s="2">
        <v>8</v>
      </c>
      <c r="Y443" s="2" t="s">
        <v>6167</v>
      </c>
      <c r="Z443" s="2" t="s">
        <v>6168</v>
      </c>
      <c r="AA443" s="2" t="s">
        <v>6167</v>
      </c>
      <c r="AB443" s="2">
        <v>8</v>
      </c>
      <c r="AC443" s="2">
        <v>12</v>
      </c>
      <c r="AD443" s="2">
        <v>8</v>
      </c>
      <c r="AE443" s="2" t="s">
        <v>6169</v>
      </c>
      <c r="AF443" s="2" t="s">
        <v>6170</v>
      </c>
      <c r="AG443" s="2" t="s">
        <v>6171</v>
      </c>
      <c r="AH443" s="2">
        <v>1.06659603118896</v>
      </c>
      <c r="AI443" s="2">
        <v>1</v>
      </c>
      <c r="AJ443" s="2">
        <v>0.86297851800918601</v>
      </c>
      <c r="AK443" s="2">
        <v>1.05681800842285</v>
      </c>
      <c r="AL443" s="2">
        <v>0.86297851800918601</v>
      </c>
      <c r="AM443" s="2">
        <v>1.21338903903961</v>
      </c>
      <c r="AN443" s="2">
        <v>0.85506671667098999</v>
      </c>
      <c r="AO443" s="2">
        <v>0.83176368474960305</v>
      </c>
      <c r="AP443" s="2">
        <v>0.87096357345581099</v>
      </c>
      <c r="AQ443" s="2">
        <v>1.0185910463333101</v>
      </c>
      <c r="AR443" s="2">
        <v>1.0375280380248999</v>
      </c>
      <c r="AS443" s="2">
        <v>0.96382898092269897</v>
      </c>
      <c r="AT443" s="2">
        <v>0.91201078891754195</v>
      </c>
      <c r="AU443" s="2">
        <v>0.809095919132233</v>
      </c>
      <c r="AV443" s="2">
        <v>0.809095919132233</v>
      </c>
      <c r="AW443" s="2">
        <v>1.12719798088074</v>
      </c>
      <c r="AX443" s="2">
        <v>0.99083197116851796</v>
      </c>
      <c r="AY443" s="2">
        <v>1.1168630123138401</v>
      </c>
      <c r="AZ443" s="2">
        <v>0.16134174998775599</v>
      </c>
      <c r="BA443" s="2">
        <v>0.54574165750288495</v>
      </c>
      <c r="BB443" s="2">
        <v>0.44826232021557599</v>
      </c>
      <c r="BC443" s="2">
        <v>0.185483321814159</v>
      </c>
      <c r="BD443" s="2">
        <v>1.8992205252753198E-2</v>
      </c>
      <c r="BE443" s="2">
        <v>0.31703271499326302</v>
      </c>
      <c r="BF443" s="2">
        <v>1.05681800842285</v>
      </c>
      <c r="BG443" s="2">
        <v>0.86297851800918601</v>
      </c>
      <c r="BH443" s="2">
        <v>1.0185910463333101</v>
      </c>
      <c r="BI443" s="2">
        <v>1.0375280380248999</v>
      </c>
      <c r="BJ443" s="2">
        <v>1.12719798088074</v>
      </c>
      <c r="BK443" s="2">
        <v>0.99083197116851796</v>
      </c>
      <c r="BL443" s="2">
        <v>1.0680000000000001</v>
      </c>
      <c r="BM443" s="2">
        <v>5.1605999999999999E-2</v>
      </c>
      <c r="BN443" s="2" t="s">
        <v>109</v>
      </c>
      <c r="BO443" s="2">
        <v>0.96399999999999997</v>
      </c>
      <c r="BP443" s="2">
        <v>9.3760999999999997E-2</v>
      </c>
      <c r="BQ443" s="2" t="s">
        <v>109</v>
      </c>
      <c r="BR443" s="2">
        <v>1.21338903903961</v>
      </c>
      <c r="BS443" s="2">
        <v>0.96382898092269897</v>
      </c>
      <c r="BT443" s="2">
        <v>1.1168630123138401</v>
      </c>
      <c r="BU443" s="2">
        <v>1.06659603118896</v>
      </c>
      <c r="BV443" s="2">
        <v>1</v>
      </c>
      <c r="BW443" s="2">
        <v>0.86297851800918601</v>
      </c>
      <c r="BX443" s="2">
        <v>0.85506671667098999</v>
      </c>
      <c r="BY443" s="2">
        <v>0.83176368474960305</v>
      </c>
      <c r="BZ443" s="2">
        <v>0.87096357345581099</v>
      </c>
      <c r="CA443" s="2">
        <v>0.91201078891754195</v>
      </c>
      <c r="CB443" s="2">
        <v>0.809095919132233</v>
      </c>
      <c r="CC443" s="2">
        <v>0.809095919132233</v>
      </c>
      <c r="CD443" s="2">
        <v>0.94499999999999995</v>
      </c>
      <c r="CE443" s="2">
        <v>0.115881</v>
      </c>
      <c r="CF443" s="2" t="s">
        <v>109</v>
      </c>
      <c r="CG443" s="2">
        <v>0.88</v>
      </c>
      <c r="CH443" s="2">
        <v>0.118476</v>
      </c>
      <c r="CI443" s="2" t="s">
        <v>109</v>
      </c>
      <c r="CJ443" s="2">
        <v>0.84799999999999998</v>
      </c>
      <c r="CK443" s="2">
        <v>3.9698999999999998E-2</v>
      </c>
      <c r="CL443" s="2" t="s">
        <v>109</v>
      </c>
      <c r="CM443" s="2">
        <v>1.0980000000000001</v>
      </c>
      <c r="CN443" s="2">
        <v>0.114607</v>
      </c>
      <c r="CO443" s="2" t="s">
        <v>109</v>
      </c>
    </row>
    <row r="444" spans="1:93" ht="15" x14ac:dyDescent="0.25">
      <c r="A444" s="2">
        <v>443</v>
      </c>
      <c r="B444" s="2">
        <v>5.65</v>
      </c>
      <c r="C444" s="2">
        <v>5.61</v>
      </c>
      <c r="D444" s="2" t="s">
        <v>6172</v>
      </c>
      <c r="E444" s="2" t="s">
        <v>6173</v>
      </c>
      <c r="F444" s="2" t="s">
        <v>6174</v>
      </c>
      <c r="G444" s="2" t="s">
        <v>6175</v>
      </c>
      <c r="H444" s="2" t="s">
        <v>97</v>
      </c>
      <c r="I444" s="2">
        <v>14.014799999999999</v>
      </c>
      <c r="J444" s="2">
        <v>-0.39756097560975601</v>
      </c>
      <c r="K444" s="2">
        <v>4.68</v>
      </c>
      <c r="L444" s="2">
        <v>41.460001468658398</v>
      </c>
      <c r="M444" s="2">
        <v>4</v>
      </c>
      <c r="N444" s="2" t="s">
        <v>6172</v>
      </c>
      <c r="O444" s="2" t="s">
        <v>6176</v>
      </c>
      <c r="P444" s="2">
        <v>4</v>
      </c>
      <c r="Q444" s="2">
        <v>7</v>
      </c>
      <c r="R444" s="2">
        <v>4</v>
      </c>
      <c r="S444" s="2" t="s">
        <v>6177</v>
      </c>
      <c r="T444" s="2" t="s">
        <v>6178</v>
      </c>
      <c r="U444" s="2" t="s">
        <v>6177</v>
      </c>
      <c r="V444" s="2">
        <v>2</v>
      </c>
      <c r="W444" s="2">
        <v>8</v>
      </c>
      <c r="X444" s="2">
        <v>2</v>
      </c>
      <c r="Y444" s="2" t="s">
        <v>6179</v>
      </c>
      <c r="Z444" s="2" t="s">
        <v>6180</v>
      </c>
      <c r="AA444" s="2" t="s">
        <v>6179</v>
      </c>
      <c r="AB444" s="2">
        <v>3</v>
      </c>
      <c r="AC444" s="2">
        <v>6</v>
      </c>
      <c r="AD444" s="2">
        <v>3</v>
      </c>
      <c r="AE444" s="2" t="s">
        <v>6181</v>
      </c>
      <c r="AF444" s="2" t="s">
        <v>6182</v>
      </c>
      <c r="AG444" s="2" t="s">
        <v>6181</v>
      </c>
      <c r="AH444" s="2">
        <v>0.97274720668792702</v>
      </c>
      <c r="AI444" s="2">
        <v>1.10662400722504</v>
      </c>
      <c r="AJ444" s="2">
        <v>1.06659603118896</v>
      </c>
      <c r="AK444" s="2">
        <v>0.86297851800918601</v>
      </c>
      <c r="AL444" s="2">
        <v>0.95499259233474698</v>
      </c>
      <c r="AM444" s="2">
        <v>0.90364938974380504</v>
      </c>
      <c r="AN444" s="2">
        <v>0.92044961452484098</v>
      </c>
      <c r="AO444" s="2">
        <v>1.3182569742202801</v>
      </c>
      <c r="AP444" s="2">
        <v>1.12719798088074</v>
      </c>
      <c r="AQ444" s="2">
        <v>0.69183099269866899</v>
      </c>
      <c r="AR444" s="2">
        <v>0.84722739458084095</v>
      </c>
      <c r="AS444" s="2">
        <v>0.809095919132233</v>
      </c>
      <c r="AT444" s="2">
        <v>0.89536482095718395</v>
      </c>
      <c r="AU444" s="2">
        <v>0.94623708724975597</v>
      </c>
      <c r="AV444" s="2">
        <v>0.98174792528152499</v>
      </c>
      <c r="AW444" s="2">
        <v>0.93756198883056596</v>
      </c>
      <c r="AX444" s="2">
        <v>1.02801597118378</v>
      </c>
      <c r="AY444" s="2">
        <v>0.90364938974380504</v>
      </c>
      <c r="AZ444" s="2">
        <v>0.16664036114269901</v>
      </c>
      <c r="BA444" s="2">
        <v>0.38972058828237</v>
      </c>
      <c r="BB444" s="2">
        <v>9.4178278972790394E-2</v>
      </c>
      <c r="BC444" s="2">
        <v>0.37845872945288</v>
      </c>
      <c r="BD444" s="2">
        <v>0.30251451532448098</v>
      </c>
      <c r="BE444" s="2">
        <v>6.4325538401785801E-2</v>
      </c>
      <c r="BF444" s="2">
        <v>0.86297851800918601</v>
      </c>
      <c r="BG444" s="2">
        <v>0.95499259233474698</v>
      </c>
      <c r="BH444" s="2">
        <v>0.69183099269866899</v>
      </c>
      <c r="BI444" s="2">
        <v>0.84722739458084095</v>
      </c>
      <c r="BJ444" s="2">
        <v>0.93756198883056596</v>
      </c>
      <c r="BK444" s="2">
        <v>1.02801597118378</v>
      </c>
      <c r="BL444" s="2">
        <v>0.83099999999999996</v>
      </c>
      <c r="BM444" s="2">
        <v>0.15164800000000001</v>
      </c>
      <c r="BN444" s="2" t="s">
        <v>109</v>
      </c>
      <c r="BO444" s="2">
        <v>0.94299999999999995</v>
      </c>
      <c r="BP444" s="2">
        <v>9.6404000000000004E-2</v>
      </c>
      <c r="BQ444" s="2" t="s">
        <v>109</v>
      </c>
      <c r="BR444" s="2">
        <v>0.90364938974380504</v>
      </c>
      <c r="BS444" s="2">
        <v>0.809095919132233</v>
      </c>
      <c r="BT444" s="2">
        <v>0.90364938974380504</v>
      </c>
      <c r="BU444" s="2">
        <v>0.97274720668792702</v>
      </c>
      <c r="BV444" s="2">
        <v>1.10662400722504</v>
      </c>
      <c r="BW444" s="2">
        <v>1.06659603118896</v>
      </c>
      <c r="BX444" s="2">
        <v>0.92044961452484098</v>
      </c>
      <c r="BY444" s="2">
        <v>1.3182569742202801</v>
      </c>
      <c r="BZ444" s="2">
        <v>1.12719798088074</v>
      </c>
      <c r="CA444" s="2">
        <v>0.89536482095718395</v>
      </c>
      <c r="CB444" s="2">
        <v>0.94623708724975597</v>
      </c>
      <c r="CC444" s="2">
        <v>0.98174792528152499</v>
      </c>
      <c r="CD444" s="2">
        <v>0.93</v>
      </c>
      <c r="CE444" s="2">
        <v>4.2473999999999998E-2</v>
      </c>
      <c r="CF444" s="2" t="s">
        <v>109</v>
      </c>
      <c r="CG444" s="2">
        <v>1.1240000000000001</v>
      </c>
      <c r="CH444" s="2">
        <v>0.16605500000000001</v>
      </c>
      <c r="CI444" s="2" t="s">
        <v>109</v>
      </c>
      <c r="CJ444" s="2">
        <v>1.0589999999999999</v>
      </c>
      <c r="CK444" s="2">
        <v>6.9023000000000001E-2</v>
      </c>
      <c r="CL444" s="2" t="s">
        <v>109</v>
      </c>
      <c r="CM444" s="2">
        <v>0.872</v>
      </c>
      <c r="CN444" s="2">
        <v>6.2593999999999997E-2</v>
      </c>
      <c r="CO444" s="2" t="s">
        <v>109</v>
      </c>
    </row>
    <row r="445" spans="1:93" ht="15" x14ac:dyDescent="0.25">
      <c r="A445" s="2">
        <v>444</v>
      </c>
      <c r="B445" s="2">
        <v>5.19</v>
      </c>
      <c r="C445" s="2">
        <v>5.22</v>
      </c>
      <c r="D445" s="2" t="s">
        <v>6183</v>
      </c>
      <c r="E445" s="2" t="s">
        <v>6184</v>
      </c>
      <c r="F445" s="2" t="s">
        <v>6185</v>
      </c>
      <c r="G445" s="2" t="s">
        <v>6186</v>
      </c>
      <c r="H445" s="2" t="s">
        <v>97</v>
      </c>
      <c r="I445" s="2">
        <v>11.2407</v>
      </c>
      <c r="J445" s="2">
        <v>-0.50505050505050497</v>
      </c>
      <c r="K445" s="2">
        <v>9</v>
      </c>
      <c r="L445" s="2">
        <v>41.4099991321564</v>
      </c>
      <c r="M445" s="2">
        <v>4</v>
      </c>
      <c r="N445" s="2" t="s">
        <v>6187</v>
      </c>
      <c r="O445" s="2" t="s">
        <v>6188</v>
      </c>
      <c r="P445" s="2">
        <v>4</v>
      </c>
      <c r="Q445" s="2">
        <v>6</v>
      </c>
      <c r="R445" s="2">
        <v>4</v>
      </c>
      <c r="S445" s="2" t="s">
        <v>6189</v>
      </c>
      <c r="T445" s="2" t="s">
        <v>6190</v>
      </c>
      <c r="U445" s="2" t="s">
        <v>6189</v>
      </c>
      <c r="V445" s="2">
        <v>1</v>
      </c>
      <c r="W445" s="2">
        <v>1</v>
      </c>
      <c r="X445" s="2">
        <v>1</v>
      </c>
      <c r="Y445" s="2" t="s">
        <v>6191</v>
      </c>
      <c r="Z445" s="2" t="s">
        <v>6192</v>
      </c>
      <c r="AA445" s="2" t="s">
        <v>6191</v>
      </c>
      <c r="AB445" s="2">
        <v>3</v>
      </c>
      <c r="AC445" s="2">
        <v>3</v>
      </c>
      <c r="AD445" s="2">
        <v>3</v>
      </c>
      <c r="AE445" s="2" t="s">
        <v>6193</v>
      </c>
      <c r="AF445" s="2" t="s">
        <v>6194</v>
      </c>
      <c r="AG445" s="2" t="s">
        <v>6193</v>
      </c>
      <c r="AH445" s="2">
        <v>0.92896640300750699</v>
      </c>
      <c r="AI445" s="2">
        <v>0.93756198883056596</v>
      </c>
      <c r="AJ445" s="2">
        <v>0.92044961452484098</v>
      </c>
      <c r="AK445" s="2">
        <v>0.99083197116851796</v>
      </c>
      <c r="AL445" s="2">
        <v>0.98174792528152499</v>
      </c>
      <c r="AM445" s="2">
        <v>1</v>
      </c>
      <c r="AN445" s="2">
        <v>1.4859360456466699</v>
      </c>
      <c r="AO445" s="2">
        <v>1.44544005393982</v>
      </c>
      <c r="AP445" s="2">
        <v>1.4060480594635001</v>
      </c>
      <c r="AQ445" s="2">
        <v>1.0185910463333101</v>
      </c>
      <c r="AR445" s="2">
        <v>0.97274720668792702</v>
      </c>
      <c r="AS445" s="2">
        <v>1.0471290349960301</v>
      </c>
      <c r="AT445" s="2">
        <v>1</v>
      </c>
      <c r="AU445" s="2">
        <v>1.1912419795989999</v>
      </c>
      <c r="AV445" s="2">
        <v>1.21338903903961</v>
      </c>
      <c r="AW445" s="2">
        <v>0.83176368474960305</v>
      </c>
      <c r="AX445" s="2">
        <v>1.0092530250549301</v>
      </c>
      <c r="AY445" s="2">
        <v>0.81658238172531095</v>
      </c>
      <c r="AZ445" s="2">
        <v>0.45491237071806301</v>
      </c>
      <c r="BA445" s="2">
        <v>0.38278939451105198</v>
      </c>
      <c r="BB445" s="2">
        <v>0.53799142425304802</v>
      </c>
      <c r="BC445" s="2">
        <v>0.33035497033023198</v>
      </c>
      <c r="BD445" s="2">
        <v>0.34943630042589002</v>
      </c>
      <c r="BE445" s="2">
        <v>0.56496130421763402</v>
      </c>
      <c r="BF445" s="2">
        <v>0.99083197116851796</v>
      </c>
      <c r="BG445" s="2">
        <v>0.98174792528152499</v>
      </c>
      <c r="BH445" s="2">
        <v>1.0185910463333101</v>
      </c>
      <c r="BI445" s="2">
        <v>0.97274720668792702</v>
      </c>
      <c r="BJ445" s="2">
        <v>0.83176368474960305</v>
      </c>
      <c r="BK445" s="2">
        <v>1.0092530250549301</v>
      </c>
      <c r="BL445" s="2">
        <v>0.94699999999999995</v>
      </c>
      <c r="BM445" s="2">
        <v>0.106447</v>
      </c>
      <c r="BN445" s="2" t="s">
        <v>109</v>
      </c>
      <c r="BO445" s="2">
        <v>0.98799999999999999</v>
      </c>
      <c r="BP445" s="2">
        <v>1.9251000000000001E-2</v>
      </c>
      <c r="BQ445" s="2" t="s">
        <v>109</v>
      </c>
      <c r="BR445" s="2">
        <v>1</v>
      </c>
      <c r="BS445" s="2">
        <v>1.0471290349960301</v>
      </c>
      <c r="BT445" s="2">
        <v>0.81658238172531095</v>
      </c>
      <c r="BU445" s="2">
        <v>0.92896640300750699</v>
      </c>
      <c r="BV445" s="2">
        <v>0.93756198883056596</v>
      </c>
      <c r="BW445" s="2">
        <v>0.92044961452484098</v>
      </c>
      <c r="BX445" s="2">
        <v>1.4859360456466699</v>
      </c>
      <c r="BY445" s="2">
        <v>1.44544005393982</v>
      </c>
      <c r="BZ445" s="2">
        <v>1.4060480594635001</v>
      </c>
      <c r="CA445" s="2">
        <v>1</v>
      </c>
      <c r="CB445" s="2">
        <v>1.1912419795989999</v>
      </c>
      <c r="CC445" s="2">
        <v>1.21338903903961</v>
      </c>
      <c r="CD445" s="2">
        <v>1.1379999999999999</v>
      </c>
      <c r="CE445" s="2">
        <v>0.26631700000000003</v>
      </c>
      <c r="CF445" s="2" t="s">
        <v>109</v>
      </c>
      <c r="CG445" s="2">
        <v>1.1910000000000001</v>
      </c>
      <c r="CH445" s="2">
        <v>0.213142</v>
      </c>
      <c r="CI445" s="2" t="s">
        <v>109</v>
      </c>
      <c r="CJ445" s="2">
        <v>1.18</v>
      </c>
      <c r="CK445" s="2">
        <v>0.20722599999999999</v>
      </c>
      <c r="CL445" s="2" t="s">
        <v>109</v>
      </c>
      <c r="CM445" s="2">
        <v>0.95499999999999996</v>
      </c>
      <c r="CN445" s="2">
        <v>0.12759899999999999</v>
      </c>
      <c r="CO445" s="2" t="s">
        <v>109</v>
      </c>
    </row>
    <row r="446" spans="1:93" ht="15" x14ac:dyDescent="0.25">
      <c r="A446" s="2">
        <v>445</v>
      </c>
      <c r="B446" s="2">
        <v>13.72</v>
      </c>
      <c r="C446" s="2">
        <v>13.22</v>
      </c>
      <c r="D446" s="2" t="s">
        <v>6195</v>
      </c>
      <c r="E446" s="2" t="s">
        <v>6196</v>
      </c>
      <c r="F446" s="2" t="s">
        <v>6197</v>
      </c>
      <c r="G446" s="2" t="s">
        <v>6198</v>
      </c>
      <c r="H446" s="2" t="s">
        <v>97</v>
      </c>
      <c r="I446" s="2">
        <v>21.778500000000001</v>
      </c>
      <c r="J446" s="2">
        <v>-0.150505050505051</v>
      </c>
      <c r="K446" s="2">
        <v>5.2</v>
      </c>
      <c r="L446" s="2">
        <v>41.4099991321564</v>
      </c>
      <c r="M446" s="2">
        <v>11</v>
      </c>
      <c r="N446" s="2" t="s">
        <v>6199</v>
      </c>
      <c r="O446" s="2" t="s">
        <v>6200</v>
      </c>
      <c r="P446" s="2">
        <v>10</v>
      </c>
      <c r="Q446" s="2">
        <v>16</v>
      </c>
      <c r="R446" s="2">
        <v>9</v>
      </c>
      <c r="S446" s="2" t="s">
        <v>6201</v>
      </c>
      <c r="T446" s="2" t="s">
        <v>6202</v>
      </c>
      <c r="U446" s="2" t="s">
        <v>6203</v>
      </c>
      <c r="V446" s="2">
        <v>11</v>
      </c>
      <c r="W446" s="2">
        <v>20</v>
      </c>
      <c r="X446" s="2">
        <v>10</v>
      </c>
      <c r="Y446" s="2" t="s">
        <v>6204</v>
      </c>
      <c r="Z446" s="2" t="s">
        <v>6205</v>
      </c>
      <c r="AA446" s="2" t="s">
        <v>6206</v>
      </c>
      <c r="AB446" s="2">
        <v>12</v>
      </c>
      <c r="AC446" s="2">
        <v>41</v>
      </c>
      <c r="AD446" s="2">
        <v>11</v>
      </c>
      <c r="AE446" s="2" t="s">
        <v>6207</v>
      </c>
      <c r="AF446" s="2" t="s">
        <v>6208</v>
      </c>
      <c r="AG446" s="2" t="s">
        <v>6209</v>
      </c>
      <c r="AH446" s="2">
        <v>1.0471290349960301</v>
      </c>
      <c r="AI446" s="2">
        <v>0.97274720668792702</v>
      </c>
      <c r="AJ446" s="2">
        <v>0.96382898092269897</v>
      </c>
      <c r="AK446" s="2">
        <v>1.06659603118896</v>
      </c>
      <c r="AL446" s="2">
        <v>0.98174792528152499</v>
      </c>
      <c r="AM446" s="2">
        <v>1.07646501064301</v>
      </c>
      <c r="AN446" s="2">
        <v>1.0092530250549301</v>
      </c>
      <c r="AO446" s="2">
        <v>1</v>
      </c>
      <c r="AP446" s="2">
        <v>0.94623708724975597</v>
      </c>
      <c r="AQ446" s="2">
        <v>1</v>
      </c>
      <c r="AR446" s="2">
        <v>0.92896640300750699</v>
      </c>
      <c r="AS446" s="2">
        <v>1.06659603118896</v>
      </c>
      <c r="AT446" s="2">
        <v>2.4660389423370401</v>
      </c>
      <c r="AU446" s="2">
        <v>1.1168630123138401</v>
      </c>
      <c r="AV446" s="2">
        <v>0.65463608503341697</v>
      </c>
      <c r="AW446" s="2">
        <v>2.2080049514770499</v>
      </c>
      <c r="AX446" s="2">
        <v>0.58076441287994396</v>
      </c>
      <c r="AY446" s="2">
        <v>3.7325019836425799</v>
      </c>
      <c r="AZ446" s="2">
        <v>0.37771414773676898</v>
      </c>
      <c r="BA446" s="2">
        <v>0.33129362316206501</v>
      </c>
      <c r="BB446" s="2">
        <v>0.38812905100498601</v>
      </c>
      <c r="BC446" s="2">
        <v>0.57991639377859105</v>
      </c>
      <c r="BD446" s="2">
        <v>0.30561900096758499</v>
      </c>
      <c r="BE446" s="2">
        <v>0.36384389060877098</v>
      </c>
      <c r="BF446" s="2">
        <v>1.06659603118896</v>
      </c>
      <c r="BG446" s="2">
        <v>0.98174792528152499</v>
      </c>
      <c r="BH446" s="2">
        <v>1</v>
      </c>
      <c r="BI446" s="2">
        <v>0.92896640300750699</v>
      </c>
      <c r="BJ446" s="2">
        <v>2.2080049514770499</v>
      </c>
      <c r="BK446" s="2">
        <v>0.58076441287994396</v>
      </c>
      <c r="BL446" s="2">
        <v>1.425</v>
      </c>
      <c r="BM446" s="2">
        <v>0.47655900000000001</v>
      </c>
      <c r="BN446" s="2" t="s">
        <v>109</v>
      </c>
      <c r="BO446" s="2">
        <v>0.83</v>
      </c>
      <c r="BP446" s="2">
        <v>0.26234499999999999</v>
      </c>
      <c r="BQ446" s="2" t="s">
        <v>109</v>
      </c>
      <c r="BR446" s="2">
        <v>1.07646501064301</v>
      </c>
      <c r="BS446" s="2">
        <v>1.06659603118896</v>
      </c>
      <c r="BT446" s="2">
        <v>3.7325019836425799</v>
      </c>
      <c r="BU446" s="2">
        <v>1.0471290349960301</v>
      </c>
      <c r="BV446" s="2">
        <v>0.97274720668792702</v>
      </c>
      <c r="BW446" s="2">
        <v>0.96382898092269897</v>
      </c>
      <c r="BX446" s="2">
        <v>1.0092530250549301</v>
      </c>
      <c r="BY446" s="2">
        <v>1</v>
      </c>
      <c r="BZ446" s="2">
        <v>0.94623708724975597</v>
      </c>
      <c r="CA446" s="2">
        <v>2.4660389423370401</v>
      </c>
      <c r="CB446" s="2">
        <v>1.1168630123138401</v>
      </c>
      <c r="CC446" s="2">
        <v>0.65463608503341697</v>
      </c>
      <c r="CD446" s="2">
        <v>1.5069999999999999</v>
      </c>
      <c r="CE446" s="2">
        <v>0.55082900000000001</v>
      </c>
      <c r="CF446" s="2" t="s">
        <v>109</v>
      </c>
      <c r="CG446" s="2">
        <v>1.03</v>
      </c>
      <c r="CH446" s="2">
        <v>7.4340000000000003E-2</v>
      </c>
      <c r="CI446" s="2" t="s">
        <v>109</v>
      </c>
      <c r="CJ446" s="2">
        <v>0.85499999999999998</v>
      </c>
      <c r="CK446" s="2">
        <v>0.20313100000000001</v>
      </c>
      <c r="CL446" s="2" t="s">
        <v>109</v>
      </c>
      <c r="CM446" s="2">
        <v>1.9590000000000001</v>
      </c>
      <c r="CN446" s="2">
        <v>0.78442900000000004</v>
      </c>
      <c r="CO446" s="2" t="s">
        <v>109</v>
      </c>
    </row>
    <row r="447" spans="1:93" ht="15" x14ac:dyDescent="0.25">
      <c r="A447" s="2">
        <v>446</v>
      </c>
      <c r="B447" s="2">
        <v>9.08</v>
      </c>
      <c r="C447" s="2">
        <v>8.57</v>
      </c>
      <c r="D447" s="2" t="s">
        <v>6210</v>
      </c>
      <c r="E447" s="2" t="s">
        <v>6211</v>
      </c>
      <c r="F447" s="2" t="s">
        <v>6212</v>
      </c>
      <c r="G447" s="2" t="s">
        <v>6213</v>
      </c>
      <c r="H447" s="2" t="s">
        <v>97</v>
      </c>
      <c r="I447" s="2">
        <v>18.757200000000001</v>
      </c>
      <c r="J447" s="2">
        <v>-0.625308641975309</v>
      </c>
      <c r="K447" s="2">
        <v>8.7100000000000009</v>
      </c>
      <c r="L447" s="2">
        <v>41.3599997758865</v>
      </c>
      <c r="M447" s="2">
        <v>5</v>
      </c>
      <c r="N447" s="2" t="s">
        <v>6214</v>
      </c>
      <c r="O447" s="2" t="s">
        <v>6215</v>
      </c>
      <c r="P447" s="2">
        <v>5</v>
      </c>
      <c r="Q447" s="2">
        <v>6</v>
      </c>
      <c r="R447" s="2">
        <v>4</v>
      </c>
      <c r="S447" s="2" t="s">
        <v>6216</v>
      </c>
      <c r="T447" s="2" t="s">
        <v>6217</v>
      </c>
      <c r="U447" s="2" t="s">
        <v>6218</v>
      </c>
      <c r="V447" s="2">
        <v>5</v>
      </c>
      <c r="W447" s="2">
        <v>5</v>
      </c>
      <c r="X447" s="2">
        <v>5</v>
      </c>
      <c r="Y447" s="2" t="s">
        <v>6219</v>
      </c>
      <c r="Z447" s="2" t="s">
        <v>6220</v>
      </c>
      <c r="AA447" s="2" t="s">
        <v>6219</v>
      </c>
      <c r="AB447" s="2">
        <v>3</v>
      </c>
      <c r="AC447" s="2">
        <v>5</v>
      </c>
      <c r="AD447" s="2">
        <v>3</v>
      </c>
      <c r="AE447" s="2" t="s">
        <v>6221</v>
      </c>
      <c r="AF447" s="2" t="s">
        <v>6222</v>
      </c>
      <c r="AG447" s="2" t="s">
        <v>6221</v>
      </c>
      <c r="AH447" s="2">
        <v>1.05681800842285</v>
      </c>
      <c r="AI447" s="2">
        <v>0.89536482095718395</v>
      </c>
      <c r="AJ447" s="2">
        <v>0.88715600967407204</v>
      </c>
      <c r="AK447" s="2">
        <v>1.16949903964996</v>
      </c>
      <c r="AL447" s="2">
        <v>0.98174792528152499</v>
      </c>
      <c r="AM447" s="2">
        <v>1.16949903964996</v>
      </c>
      <c r="AN447" s="2">
        <v>1.0375280380248999</v>
      </c>
      <c r="AO447" s="2">
        <v>1.02801597118378</v>
      </c>
      <c r="AP447" s="2">
        <v>0.95499259233474698</v>
      </c>
      <c r="AQ447" s="2">
        <v>1</v>
      </c>
      <c r="AR447" s="2">
        <v>0.92044961452484098</v>
      </c>
      <c r="AS447" s="2">
        <v>1.07646501064301</v>
      </c>
      <c r="AT447" s="2">
        <v>1.02801597118378</v>
      </c>
      <c r="AU447" s="2">
        <v>0.96382898092269897</v>
      </c>
      <c r="AV447" s="2">
        <v>0.96382898092269897</v>
      </c>
      <c r="AW447" s="2">
        <v>1.05681800842285</v>
      </c>
      <c r="AX447" s="2">
        <v>0.99083197116851796</v>
      </c>
      <c r="AY447" s="2">
        <v>1.05681800842285</v>
      </c>
      <c r="AZ447" s="2">
        <v>0.26340933528036897</v>
      </c>
      <c r="BA447" s="2">
        <v>0.25291261820400202</v>
      </c>
      <c r="BB447" s="2">
        <v>3.9014756145095301E-2</v>
      </c>
      <c r="BC447" s="2">
        <v>0.42264771844578702</v>
      </c>
      <c r="BD447" s="2">
        <v>0.123498926274222</v>
      </c>
      <c r="BE447" s="2">
        <v>9.2541654698547901E-2</v>
      </c>
      <c r="BF447" s="2">
        <v>1.16949903964996</v>
      </c>
      <c r="BG447" s="2">
        <v>0.98174792528152499</v>
      </c>
      <c r="BH447" s="2">
        <v>1</v>
      </c>
      <c r="BI447" s="2">
        <v>0.92044961452484098</v>
      </c>
      <c r="BJ447" s="2">
        <v>1.05681800842285</v>
      </c>
      <c r="BK447" s="2">
        <v>0.99083197116851796</v>
      </c>
      <c r="BL447" s="2">
        <v>1.075</v>
      </c>
      <c r="BM447" s="2">
        <v>8.0217999999999998E-2</v>
      </c>
      <c r="BN447" s="2" t="s">
        <v>109</v>
      </c>
      <c r="BO447" s="2">
        <v>0.96399999999999997</v>
      </c>
      <c r="BP447" s="2">
        <v>3.9698999999999998E-2</v>
      </c>
      <c r="BQ447" s="2" t="s">
        <v>109</v>
      </c>
      <c r="BR447" s="2">
        <v>1.16949903964996</v>
      </c>
      <c r="BS447" s="2">
        <v>1.07646501064301</v>
      </c>
      <c r="BT447" s="2">
        <v>1.05681800842285</v>
      </c>
      <c r="BU447" s="2">
        <v>1.05681800842285</v>
      </c>
      <c r="BV447" s="2">
        <v>0.89536482095718395</v>
      </c>
      <c r="BW447" s="2">
        <v>0.88715600967407204</v>
      </c>
      <c r="BX447" s="2">
        <v>1.0375280380248999</v>
      </c>
      <c r="BY447" s="2">
        <v>1.02801597118378</v>
      </c>
      <c r="BZ447" s="2">
        <v>0.95499259233474698</v>
      </c>
      <c r="CA447" s="2">
        <v>1.02801597118378</v>
      </c>
      <c r="CB447" s="2">
        <v>0.96382898092269897</v>
      </c>
      <c r="CC447" s="2">
        <v>0.96382898092269897</v>
      </c>
      <c r="CD447" s="2">
        <v>1.0409999999999999</v>
      </c>
      <c r="CE447" s="2">
        <v>1.41E-2</v>
      </c>
      <c r="CF447" s="2" t="s">
        <v>109</v>
      </c>
      <c r="CG447" s="2">
        <v>0.96199999999999997</v>
      </c>
      <c r="CH447" s="2">
        <v>6.8929000000000004E-2</v>
      </c>
      <c r="CI447" s="2" t="s">
        <v>109</v>
      </c>
      <c r="CJ447" s="2">
        <v>0.93500000000000005</v>
      </c>
      <c r="CK447" s="2">
        <v>4.4850000000000001E-2</v>
      </c>
      <c r="CL447" s="2" t="s">
        <v>109</v>
      </c>
      <c r="CM447" s="2">
        <v>1.101</v>
      </c>
      <c r="CN447" s="2">
        <v>5.4674E-2</v>
      </c>
      <c r="CO447" s="2" t="s">
        <v>109</v>
      </c>
    </row>
    <row r="448" spans="1:93" ht="15" x14ac:dyDescent="0.25">
      <c r="A448" s="2">
        <v>447</v>
      </c>
      <c r="B448" s="2">
        <v>24.01</v>
      </c>
      <c r="C448" s="2">
        <v>24.06</v>
      </c>
      <c r="D448" s="2" t="s">
        <v>6223</v>
      </c>
      <c r="E448" s="2" t="s">
        <v>6224</v>
      </c>
      <c r="F448" s="2" t="s">
        <v>6225</v>
      </c>
      <c r="G448" s="2" t="s">
        <v>6226</v>
      </c>
      <c r="H448" s="2" t="s">
        <v>97</v>
      </c>
      <c r="I448" s="2">
        <v>50.536700000000003</v>
      </c>
      <c r="J448" s="2">
        <v>-0.30449438202247198</v>
      </c>
      <c r="K448" s="2">
        <v>5.93</v>
      </c>
      <c r="L448" s="2">
        <v>41.350001096725499</v>
      </c>
      <c r="M448" s="2">
        <v>14</v>
      </c>
      <c r="N448" s="2" t="s">
        <v>6227</v>
      </c>
      <c r="O448" s="2" t="s">
        <v>6228</v>
      </c>
      <c r="P448" s="2">
        <v>17</v>
      </c>
      <c r="Q448" s="2">
        <v>25</v>
      </c>
      <c r="R448" s="2">
        <v>10</v>
      </c>
      <c r="S448" s="2" t="s">
        <v>6229</v>
      </c>
      <c r="T448" s="2" t="s">
        <v>6230</v>
      </c>
      <c r="U448" s="2" t="s">
        <v>6231</v>
      </c>
      <c r="V448" s="2">
        <v>18</v>
      </c>
      <c r="W448" s="2">
        <v>33</v>
      </c>
      <c r="X448" s="2">
        <v>11</v>
      </c>
      <c r="Y448" s="2" t="s">
        <v>6232</v>
      </c>
      <c r="Z448" s="2" t="s">
        <v>6233</v>
      </c>
      <c r="AA448" s="2" t="s">
        <v>6234</v>
      </c>
      <c r="AB448" s="2">
        <v>14</v>
      </c>
      <c r="AC448" s="2">
        <v>29</v>
      </c>
      <c r="AD448" s="2">
        <v>9</v>
      </c>
      <c r="AE448" s="2" t="s">
        <v>6235</v>
      </c>
      <c r="AF448" s="2" t="s">
        <v>6236</v>
      </c>
      <c r="AG448" s="2" t="s">
        <v>6237</v>
      </c>
      <c r="AH448" s="2">
        <v>1.0092530250549301</v>
      </c>
      <c r="AI448" s="2">
        <v>1</v>
      </c>
      <c r="AJ448" s="2">
        <v>1.0092530250549301</v>
      </c>
      <c r="AK448" s="2">
        <v>1</v>
      </c>
      <c r="AL448" s="2">
        <v>0.99083197116851796</v>
      </c>
      <c r="AM448" s="2">
        <v>0.99083197116851796</v>
      </c>
      <c r="AN448" s="2">
        <v>0.94623708724975597</v>
      </c>
      <c r="AO448" s="2">
        <v>0.99083197116851796</v>
      </c>
      <c r="AP448" s="2">
        <v>0.99083197116851796</v>
      </c>
      <c r="AQ448" s="2">
        <v>0.94623708724975597</v>
      </c>
      <c r="AR448" s="2">
        <v>0.99083197116851796</v>
      </c>
      <c r="AS448" s="2">
        <v>0.94623708724975597</v>
      </c>
      <c r="AT448" s="2">
        <v>0.82413810491561901</v>
      </c>
      <c r="AU448" s="2">
        <v>0.98174792528152499</v>
      </c>
      <c r="AV448" s="2">
        <v>1.02801597118378</v>
      </c>
      <c r="AW448" s="2">
        <v>0.82413810491561901</v>
      </c>
      <c r="AX448" s="2">
        <v>1.0375280380248999</v>
      </c>
      <c r="AY448" s="2">
        <v>0.794328212738037</v>
      </c>
      <c r="AZ448" s="2">
        <v>0.28625343102888201</v>
      </c>
      <c r="BA448" s="2">
        <v>0.72783659122495603</v>
      </c>
      <c r="BB448" s="2">
        <v>0.31340821708183397</v>
      </c>
      <c r="BC448" s="2">
        <v>0.225403729430595</v>
      </c>
      <c r="BD448" s="2">
        <v>0.47776559428950299</v>
      </c>
      <c r="BE448" s="2">
        <v>0.28194056587502597</v>
      </c>
      <c r="BF448" s="2">
        <v>1</v>
      </c>
      <c r="BG448" s="2">
        <v>0.99083197116851796</v>
      </c>
      <c r="BH448" s="2">
        <v>0.94623708724975597</v>
      </c>
      <c r="BI448" s="2">
        <v>0.99083197116851796</v>
      </c>
      <c r="BJ448" s="2">
        <v>0.82413810491561901</v>
      </c>
      <c r="BK448" s="2">
        <v>1.0375280380248999</v>
      </c>
      <c r="BL448" s="2">
        <v>0.92300000000000004</v>
      </c>
      <c r="BM448" s="2">
        <v>9.7586000000000006E-2</v>
      </c>
      <c r="BN448" s="2" t="s">
        <v>109</v>
      </c>
      <c r="BO448" s="2">
        <v>1.006</v>
      </c>
      <c r="BP448" s="2">
        <v>2.6789E-2</v>
      </c>
      <c r="BQ448" s="2" t="s">
        <v>109</v>
      </c>
      <c r="BR448" s="2">
        <v>0.99083197116851796</v>
      </c>
      <c r="BS448" s="2">
        <v>0.94623708724975597</v>
      </c>
      <c r="BT448" s="2">
        <v>0.794328212738037</v>
      </c>
      <c r="BU448" s="2">
        <v>1.0092530250549301</v>
      </c>
      <c r="BV448" s="2">
        <v>1</v>
      </c>
      <c r="BW448" s="2">
        <v>1.0092530250549301</v>
      </c>
      <c r="BX448" s="2">
        <v>0.94623708724975597</v>
      </c>
      <c r="BY448" s="2">
        <v>0.99083197116851796</v>
      </c>
      <c r="BZ448" s="2">
        <v>0.99083197116851796</v>
      </c>
      <c r="CA448" s="2">
        <v>0.82413810491561901</v>
      </c>
      <c r="CB448" s="2">
        <v>0.98174792528152499</v>
      </c>
      <c r="CC448" s="2">
        <v>1.02801597118378</v>
      </c>
      <c r="CD448" s="2">
        <v>0.92700000000000005</v>
      </c>
      <c r="CE448" s="2">
        <v>0.101577</v>
      </c>
      <c r="CF448" s="2" t="s">
        <v>109</v>
      </c>
      <c r="CG448" s="2">
        <v>0.99099999999999999</v>
      </c>
      <c r="CH448" s="2">
        <v>9.2099999999999994E-3</v>
      </c>
      <c r="CI448" s="2" t="s">
        <v>109</v>
      </c>
      <c r="CJ448" s="2">
        <v>1.0089999999999999</v>
      </c>
      <c r="CK448" s="2">
        <v>1.8419999999999999E-2</v>
      </c>
      <c r="CL448" s="2" t="s">
        <v>109</v>
      </c>
      <c r="CM448" s="2">
        <v>0.91</v>
      </c>
      <c r="CN448" s="2">
        <v>0.113151</v>
      </c>
      <c r="CO448" s="2" t="s">
        <v>109</v>
      </c>
    </row>
    <row r="449" spans="1:93" ht="15" x14ac:dyDescent="0.25">
      <c r="A449" s="2">
        <v>448</v>
      </c>
      <c r="B449" s="2">
        <v>18.3</v>
      </c>
      <c r="C449" s="2">
        <v>9.7200000000000006</v>
      </c>
      <c r="D449" s="2" t="s">
        <v>6238</v>
      </c>
      <c r="E449" s="2" t="s">
        <v>6239</v>
      </c>
      <c r="F449" s="2" t="s">
        <v>6240</v>
      </c>
      <c r="G449" s="2" t="s">
        <v>6241</v>
      </c>
      <c r="H449" s="2" t="s">
        <v>97</v>
      </c>
      <c r="I449" s="2">
        <v>39.394500000000001</v>
      </c>
      <c r="J449" s="2">
        <v>-0.23250688705234199</v>
      </c>
      <c r="K449" s="2">
        <v>6.67</v>
      </c>
      <c r="L449" s="2">
        <v>41.319999098777799</v>
      </c>
      <c r="M449" s="2">
        <v>12</v>
      </c>
      <c r="N449" s="2" t="s">
        <v>6238</v>
      </c>
      <c r="O449" s="2" t="s">
        <v>6242</v>
      </c>
      <c r="P449" s="2">
        <v>6</v>
      </c>
      <c r="Q449" s="2">
        <v>13</v>
      </c>
      <c r="R449" s="2">
        <v>2</v>
      </c>
      <c r="S449" s="2" t="s">
        <v>6243</v>
      </c>
      <c r="T449" s="2" t="s">
        <v>6244</v>
      </c>
      <c r="U449" s="2" t="s">
        <v>6245</v>
      </c>
      <c r="V449" s="2">
        <v>11</v>
      </c>
      <c r="W449" s="2">
        <v>16</v>
      </c>
      <c r="X449" s="2">
        <v>5</v>
      </c>
      <c r="Y449" s="2" t="s">
        <v>6246</v>
      </c>
      <c r="Z449" s="2" t="s">
        <v>6247</v>
      </c>
      <c r="AA449" s="2" t="s">
        <v>6248</v>
      </c>
      <c r="AB449" s="2">
        <v>12</v>
      </c>
      <c r="AC449" s="2">
        <v>21</v>
      </c>
      <c r="AD449" s="2">
        <v>6</v>
      </c>
      <c r="AE449" s="2" t="s">
        <v>6249</v>
      </c>
      <c r="AF449" s="2" t="s">
        <v>6250</v>
      </c>
      <c r="AG449" s="2" t="s">
        <v>6251</v>
      </c>
      <c r="AH449" s="2">
        <v>0</v>
      </c>
      <c r="AI449" s="2">
        <v>0</v>
      </c>
      <c r="AJ449" s="2">
        <v>0</v>
      </c>
      <c r="AK449" s="2">
        <v>0</v>
      </c>
      <c r="AL449" s="2">
        <v>0</v>
      </c>
      <c r="AM449" s="2">
        <v>0</v>
      </c>
      <c r="AN449" s="2">
        <v>1.0375280380248999</v>
      </c>
      <c r="AO449" s="2">
        <v>0.96382898092269897</v>
      </c>
      <c r="AP449" s="2">
        <v>0.94623708724975597</v>
      </c>
      <c r="AQ449" s="2">
        <v>1.07646501064301</v>
      </c>
      <c r="AR449" s="2">
        <v>0.97274720668792702</v>
      </c>
      <c r="AS449" s="2">
        <v>1.08642601966858</v>
      </c>
      <c r="AT449" s="2">
        <v>0.87096357345581099</v>
      </c>
      <c r="AU449" s="2">
        <v>0.92896640300750699</v>
      </c>
      <c r="AV449" s="2">
        <v>0.98174792528152499</v>
      </c>
      <c r="AW449" s="2">
        <v>0.92896640300750699</v>
      </c>
      <c r="AX449" s="2">
        <v>1.0471290349960301</v>
      </c>
      <c r="AY449" s="2">
        <v>0.87902247905731201</v>
      </c>
      <c r="AZ449" s="2">
        <v>0.99999926084774005</v>
      </c>
      <c r="BA449" s="2">
        <v>0.84403908170361197</v>
      </c>
      <c r="BB449" s="2">
        <v>0.66590304706929304</v>
      </c>
      <c r="BC449" s="2">
        <v>0.20483239809995499</v>
      </c>
      <c r="BD449" s="2">
        <v>0.29516731866791102</v>
      </c>
      <c r="BE449" s="2">
        <v>0.86372591336446802</v>
      </c>
      <c r="BF449" s="2">
        <v>0</v>
      </c>
      <c r="BG449" s="2">
        <v>0</v>
      </c>
      <c r="BH449" s="2">
        <v>1.07646501064301</v>
      </c>
      <c r="BI449" s="2">
        <v>0.97274720668792702</v>
      </c>
      <c r="BJ449" s="2">
        <v>0.92896640300750699</v>
      </c>
      <c r="BK449" s="2">
        <v>1.0471290349960301</v>
      </c>
      <c r="BL449" s="2">
        <v>1.0029999999999999</v>
      </c>
      <c r="BM449" s="2">
        <v>0.104014</v>
      </c>
      <c r="BN449" s="2" t="s">
        <v>109</v>
      </c>
      <c r="BO449" s="2">
        <v>1.01</v>
      </c>
      <c r="BP449" s="2">
        <v>5.2077999999999999E-2</v>
      </c>
      <c r="BQ449" s="2" t="s">
        <v>109</v>
      </c>
      <c r="BR449" s="2">
        <v>0</v>
      </c>
      <c r="BS449" s="2">
        <v>1.08642601966858</v>
      </c>
      <c r="BT449" s="2">
        <v>0.87902247905731201</v>
      </c>
      <c r="BU449" s="2">
        <v>0</v>
      </c>
      <c r="BV449" s="2">
        <v>0</v>
      </c>
      <c r="BW449" s="2">
        <v>0</v>
      </c>
      <c r="BX449" s="2">
        <v>1.0375280380248999</v>
      </c>
      <c r="BY449" s="2">
        <v>0.96382898092269897</v>
      </c>
      <c r="BZ449" s="2">
        <v>0.94623708724975597</v>
      </c>
      <c r="CA449" s="2">
        <v>0.87096357345581099</v>
      </c>
      <c r="CB449" s="2">
        <v>0.92896640300750699</v>
      </c>
      <c r="CC449" s="2">
        <v>0.98174792528152499</v>
      </c>
      <c r="CD449" s="2">
        <v>0.95399999999999996</v>
      </c>
      <c r="CE449" s="2">
        <v>0.12342599999999999</v>
      </c>
      <c r="CF449" s="2" t="s">
        <v>109</v>
      </c>
      <c r="CG449" s="2">
        <v>0.94599999999999995</v>
      </c>
      <c r="CH449" s="2">
        <v>2.6048000000000002E-2</v>
      </c>
      <c r="CI449" s="2" t="s">
        <v>109</v>
      </c>
      <c r="CJ449" s="2">
        <v>0.96399999999999997</v>
      </c>
      <c r="CK449" s="2">
        <v>2.6048000000000002E-2</v>
      </c>
      <c r="CL449" s="2" t="s">
        <v>109</v>
      </c>
      <c r="CM449" s="2">
        <v>0.98299999999999998</v>
      </c>
      <c r="CN449" s="2">
        <v>0.14923500000000001</v>
      </c>
      <c r="CO449" s="2" t="s">
        <v>109</v>
      </c>
    </row>
    <row r="450" spans="1:93" ht="15" x14ac:dyDescent="0.25">
      <c r="A450" s="2">
        <v>449</v>
      </c>
      <c r="B450" s="2">
        <v>19.170000000000002</v>
      </c>
      <c r="C450" s="2">
        <v>19.11</v>
      </c>
      <c r="D450" s="2" t="s">
        <v>6252</v>
      </c>
      <c r="E450" s="2" t="s">
        <v>6253</v>
      </c>
      <c r="F450" s="2" t="s">
        <v>6254</v>
      </c>
      <c r="G450" s="2" t="s">
        <v>6255</v>
      </c>
      <c r="H450" s="2" t="s">
        <v>97</v>
      </c>
      <c r="I450" s="2">
        <v>34.9529</v>
      </c>
      <c r="J450" s="2">
        <v>-0.62567567567567595</v>
      </c>
      <c r="K450" s="2">
        <v>7.67</v>
      </c>
      <c r="L450" s="2">
        <v>41.220000386238098</v>
      </c>
      <c r="M450" s="2">
        <v>13</v>
      </c>
      <c r="N450" s="2" t="s">
        <v>6252</v>
      </c>
      <c r="O450" s="2" t="s">
        <v>6256</v>
      </c>
      <c r="P450" s="2">
        <v>5</v>
      </c>
      <c r="Q450" s="2">
        <v>7</v>
      </c>
      <c r="R450" s="2">
        <v>5</v>
      </c>
      <c r="S450" s="2" t="s">
        <v>6257</v>
      </c>
      <c r="T450" s="2" t="s">
        <v>6258</v>
      </c>
      <c r="U450" s="2" t="s">
        <v>6257</v>
      </c>
      <c r="V450" s="2">
        <v>10</v>
      </c>
      <c r="W450" s="2">
        <v>12</v>
      </c>
      <c r="X450" s="2">
        <v>10</v>
      </c>
      <c r="Y450" s="2" t="s">
        <v>6259</v>
      </c>
      <c r="Z450" s="2" t="s">
        <v>6260</v>
      </c>
      <c r="AA450" s="2" t="s">
        <v>6259</v>
      </c>
      <c r="AB450" s="2">
        <v>13</v>
      </c>
      <c r="AC450" s="2">
        <v>21</v>
      </c>
      <c r="AD450" s="2">
        <v>13</v>
      </c>
      <c r="AE450" s="2" t="s">
        <v>6261</v>
      </c>
      <c r="AF450" s="2" t="s">
        <v>6262</v>
      </c>
      <c r="AG450" s="2" t="s">
        <v>6263</v>
      </c>
      <c r="AH450" s="2">
        <v>0.96382898092269897</v>
      </c>
      <c r="AI450" s="2">
        <v>1.0185910463333101</v>
      </c>
      <c r="AJ450" s="2">
        <v>0.99083197116851796</v>
      </c>
      <c r="AK450" s="2">
        <v>0.93756198883056596</v>
      </c>
      <c r="AL450" s="2">
        <v>0.96382898092269897</v>
      </c>
      <c r="AM450" s="2">
        <v>0.96382898092269897</v>
      </c>
      <c r="AN450" s="2">
        <v>1</v>
      </c>
      <c r="AO450" s="2">
        <v>1.0375280380248999</v>
      </c>
      <c r="AP450" s="2">
        <v>1.0471290349960301</v>
      </c>
      <c r="AQ450" s="2">
        <v>0.95499259233474698</v>
      </c>
      <c r="AR450" s="2">
        <v>1</v>
      </c>
      <c r="AS450" s="2">
        <v>0.94623708724975597</v>
      </c>
      <c r="AT450" s="2">
        <v>0.61944109201431297</v>
      </c>
      <c r="AU450" s="2">
        <v>0.751622915267944</v>
      </c>
      <c r="AV450" s="2">
        <v>0.90364938974380504</v>
      </c>
      <c r="AW450" s="2">
        <v>0.82413810491561901</v>
      </c>
      <c r="AX450" s="2">
        <v>1.1912419795989999</v>
      </c>
      <c r="AY450" s="2">
        <v>0.66680681705474898</v>
      </c>
      <c r="AZ450" s="2">
        <v>0.160443940038661</v>
      </c>
      <c r="BA450" s="2">
        <v>0.55397440950990096</v>
      </c>
      <c r="BB450" s="2">
        <v>0.38006952893731799</v>
      </c>
      <c r="BC450" s="2">
        <v>0.53916411684399401</v>
      </c>
      <c r="BD450" s="2">
        <v>0.66666954516800203</v>
      </c>
      <c r="BE450" s="2">
        <v>0.30076196064191801</v>
      </c>
      <c r="BF450" s="2">
        <v>0.93756198883056596</v>
      </c>
      <c r="BG450" s="2">
        <v>0.96382898092269897</v>
      </c>
      <c r="BH450" s="2">
        <v>0.95499259233474698</v>
      </c>
      <c r="BI450" s="2">
        <v>1</v>
      </c>
      <c r="BJ450" s="2">
        <v>0.82413810491561901</v>
      </c>
      <c r="BK450" s="2">
        <v>1.1912419795989999</v>
      </c>
      <c r="BL450" s="2">
        <v>0.90600000000000003</v>
      </c>
      <c r="BM450" s="2">
        <v>7.8463000000000005E-2</v>
      </c>
      <c r="BN450" s="2" t="s">
        <v>109</v>
      </c>
      <c r="BO450" s="2">
        <v>1.052</v>
      </c>
      <c r="BP450" s="2">
        <v>0.11619500000000001</v>
      </c>
      <c r="BQ450" s="2" t="s">
        <v>109</v>
      </c>
      <c r="BR450" s="2">
        <v>0.96382898092269897</v>
      </c>
      <c r="BS450" s="2">
        <v>0.94623708724975597</v>
      </c>
      <c r="BT450" s="2">
        <v>0.66680681705474898</v>
      </c>
      <c r="BU450" s="2">
        <v>0.96382898092269897</v>
      </c>
      <c r="BV450" s="2">
        <v>1.0185910463333101</v>
      </c>
      <c r="BW450" s="2">
        <v>0.99083197116851796</v>
      </c>
      <c r="BX450" s="2">
        <v>1</v>
      </c>
      <c r="BY450" s="2">
        <v>1.0375280380248999</v>
      </c>
      <c r="BZ450" s="2">
        <v>1.0471290349960301</v>
      </c>
      <c r="CA450" s="2">
        <v>0.61944109201431297</v>
      </c>
      <c r="CB450" s="2">
        <v>0.751622915267944</v>
      </c>
      <c r="CC450" s="2">
        <v>0.90364938974380504</v>
      </c>
      <c r="CD450" s="2">
        <v>0.86099999999999999</v>
      </c>
      <c r="CE450" s="2">
        <v>0.24393999999999999</v>
      </c>
      <c r="CF450" s="2" t="s">
        <v>109</v>
      </c>
      <c r="CG450" s="2">
        <v>0.93600000000000005</v>
      </c>
      <c r="CH450" s="2">
        <v>0.17082900000000001</v>
      </c>
      <c r="CI450" s="2" t="s">
        <v>109</v>
      </c>
      <c r="CJ450" s="2">
        <v>0.98099999999999998</v>
      </c>
      <c r="CK450" s="2">
        <v>7.3727000000000001E-2</v>
      </c>
      <c r="CL450" s="2" t="s">
        <v>109</v>
      </c>
      <c r="CM450" s="2">
        <v>0.85899999999999999</v>
      </c>
      <c r="CN450" s="2">
        <v>0.19400200000000001</v>
      </c>
      <c r="CO450" s="2" t="s">
        <v>109</v>
      </c>
    </row>
    <row r="451" spans="1:93" ht="15" x14ac:dyDescent="0.25">
      <c r="A451" s="2">
        <v>450</v>
      </c>
      <c r="B451" s="2">
        <v>11.78</v>
      </c>
      <c r="C451" s="2">
        <v>11.46</v>
      </c>
      <c r="D451" s="2" t="s">
        <v>6264</v>
      </c>
      <c r="E451" s="2" t="s">
        <v>6265</v>
      </c>
      <c r="F451" s="2" t="s">
        <v>6266</v>
      </c>
      <c r="G451" s="2" t="s">
        <v>6267</v>
      </c>
      <c r="H451" s="2" t="s">
        <v>97</v>
      </c>
      <c r="I451" s="2">
        <v>21.394400000000001</v>
      </c>
      <c r="J451" s="2">
        <v>-6.0416666666666799E-2</v>
      </c>
      <c r="K451" s="2">
        <v>4.8600000000000003</v>
      </c>
      <c r="L451" s="2">
        <v>41.150000691413901</v>
      </c>
      <c r="M451" s="2">
        <v>8</v>
      </c>
      <c r="N451" s="2" t="s">
        <v>6268</v>
      </c>
      <c r="O451" s="2" t="s">
        <v>6269</v>
      </c>
      <c r="P451" s="2">
        <v>3</v>
      </c>
      <c r="Q451" s="2">
        <v>5</v>
      </c>
      <c r="R451" s="2">
        <v>3</v>
      </c>
      <c r="S451" s="2" t="s">
        <v>6270</v>
      </c>
      <c r="T451" s="2" t="s">
        <v>6271</v>
      </c>
      <c r="U451" s="2" t="s">
        <v>6270</v>
      </c>
      <c r="V451" s="2">
        <v>8</v>
      </c>
      <c r="W451" s="2">
        <v>12</v>
      </c>
      <c r="X451" s="2">
        <v>8</v>
      </c>
      <c r="Y451" s="2" t="s">
        <v>6272</v>
      </c>
      <c r="Z451" s="2" t="s">
        <v>6273</v>
      </c>
      <c r="AA451" s="2" t="s">
        <v>6274</v>
      </c>
      <c r="AB451" s="2">
        <v>6</v>
      </c>
      <c r="AC451" s="2">
        <v>11</v>
      </c>
      <c r="AD451" s="2">
        <v>6</v>
      </c>
      <c r="AE451" s="2" t="s">
        <v>6275</v>
      </c>
      <c r="AF451" s="2" t="s">
        <v>6276</v>
      </c>
      <c r="AG451" s="2" t="s">
        <v>6277</v>
      </c>
      <c r="AH451" s="2">
        <v>1</v>
      </c>
      <c r="AI451" s="2">
        <v>0.99083197116851796</v>
      </c>
      <c r="AJ451" s="2">
        <v>0.98174792528152499</v>
      </c>
      <c r="AK451" s="2">
        <v>1</v>
      </c>
      <c r="AL451" s="2">
        <v>0.98174792528152499</v>
      </c>
      <c r="AM451" s="2">
        <v>1.0185910463333101</v>
      </c>
      <c r="AN451" s="2">
        <v>1.05681800842285</v>
      </c>
      <c r="AO451" s="2">
        <v>0.98174792528152499</v>
      </c>
      <c r="AP451" s="2">
        <v>0.99083197116851796</v>
      </c>
      <c r="AQ451" s="2">
        <v>1.06659603118896</v>
      </c>
      <c r="AR451" s="2">
        <v>1</v>
      </c>
      <c r="AS451" s="2">
        <v>1.05681800842285</v>
      </c>
      <c r="AT451" s="2">
        <v>1</v>
      </c>
      <c r="AU451" s="2">
        <v>0.96382898092269897</v>
      </c>
      <c r="AV451" s="2">
        <v>0.95499259233474698</v>
      </c>
      <c r="AW451" s="2">
        <v>1.02801597118378</v>
      </c>
      <c r="AX451" s="2">
        <v>0.98174792528152499</v>
      </c>
      <c r="AY451" s="2">
        <v>1.0375280380248999</v>
      </c>
      <c r="AZ451" s="2">
        <v>0.241903076388993</v>
      </c>
      <c r="BA451" s="2">
        <v>0.18350341907227399</v>
      </c>
      <c r="BB451" s="2">
        <v>0.42264973081037399</v>
      </c>
      <c r="BC451" s="2">
        <v>0.118083257771329</v>
      </c>
      <c r="BD451" s="2">
        <v>0.15672605813572299</v>
      </c>
      <c r="BE451" s="2">
        <v>7.4183072384586005E-2</v>
      </c>
      <c r="BF451" s="2">
        <v>1</v>
      </c>
      <c r="BG451" s="2">
        <v>0.98174792528152499</v>
      </c>
      <c r="BH451" s="2">
        <v>1.06659603118896</v>
      </c>
      <c r="BI451" s="2">
        <v>1</v>
      </c>
      <c r="BJ451" s="2">
        <v>1.02801597118378</v>
      </c>
      <c r="BK451" s="2">
        <v>0.98174792528152499</v>
      </c>
      <c r="BL451" s="2">
        <v>1.032</v>
      </c>
      <c r="BM451" s="2">
        <v>3.2414999999999999E-2</v>
      </c>
      <c r="BN451" s="2" t="s">
        <v>109</v>
      </c>
      <c r="BO451" s="2">
        <v>0.98799999999999999</v>
      </c>
      <c r="BP451" s="2">
        <v>1.0668E-2</v>
      </c>
      <c r="BQ451" s="2" t="s">
        <v>109</v>
      </c>
      <c r="BR451" s="2">
        <v>1.0185910463333101</v>
      </c>
      <c r="BS451" s="2">
        <v>1.05681800842285</v>
      </c>
      <c r="BT451" s="2">
        <v>1.0375280380248999</v>
      </c>
      <c r="BU451" s="2">
        <v>1</v>
      </c>
      <c r="BV451" s="2">
        <v>0.99083197116851796</v>
      </c>
      <c r="BW451" s="2">
        <v>0.98174792528152499</v>
      </c>
      <c r="BX451" s="2">
        <v>1.05681800842285</v>
      </c>
      <c r="BY451" s="2">
        <v>0.98174792528152499</v>
      </c>
      <c r="BZ451" s="2">
        <v>0.99083197116851796</v>
      </c>
      <c r="CA451" s="2">
        <v>1</v>
      </c>
      <c r="CB451" s="2">
        <v>0.96382898092269897</v>
      </c>
      <c r="CC451" s="2">
        <v>0.95499259233474698</v>
      </c>
      <c r="CD451" s="2">
        <v>1.0189999999999999</v>
      </c>
      <c r="CE451" s="2">
        <v>3.2194E-2</v>
      </c>
      <c r="CF451" s="2" t="s">
        <v>109</v>
      </c>
      <c r="CG451" s="2">
        <v>0.97899999999999998</v>
      </c>
      <c r="CH451" s="2">
        <v>1.4038E-2</v>
      </c>
      <c r="CI451" s="2" t="s">
        <v>109</v>
      </c>
      <c r="CJ451" s="2">
        <v>0.97599999999999998</v>
      </c>
      <c r="CK451" s="2">
        <v>1.9092999999999999E-2</v>
      </c>
      <c r="CL451" s="2" t="s">
        <v>109</v>
      </c>
      <c r="CM451" s="2">
        <v>1.038</v>
      </c>
      <c r="CN451" s="2">
        <v>1.8419999999999999E-2</v>
      </c>
      <c r="CO451" s="2" t="s">
        <v>109</v>
      </c>
    </row>
    <row r="452" spans="1:93" ht="15" x14ac:dyDescent="0.25">
      <c r="A452" s="2">
        <v>451</v>
      </c>
      <c r="B452" s="2">
        <v>15.81</v>
      </c>
      <c r="C452" s="2">
        <v>15.77</v>
      </c>
      <c r="D452" s="2" t="s">
        <v>6278</v>
      </c>
      <c r="E452" s="2" t="s">
        <v>6279</v>
      </c>
      <c r="F452" s="2" t="s">
        <v>6280</v>
      </c>
      <c r="G452" s="2" t="s">
        <v>6281</v>
      </c>
      <c r="H452" s="2" t="s">
        <v>97</v>
      </c>
      <c r="I452" s="2">
        <v>35.729799999999997</v>
      </c>
      <c r="J452" s="2">
        <v>-1.4770186335403701</v>
      </c>
      <c r="K452" s="2">
        <v>9.8699999999999992</v>
      </c>
      <c r="L452" s="2">
        <v>40.990000963211102</v>
      </c>
      <c r="M452" s="2">
        <v>8</v>
      </c>
      <c r="N452" s="2" t="s">
        <v>6282</v>
      </c>
      <c r="O452" s="2" t="s">
        <v>6283</v>
      </c>
      <c r="P452" s="2">
        <v>13</v>
      </c>
      <c r="Q452" s="2">
        <v>16</v>
      </c>
      <c r="R452" s="2">
        <v>13</v>
      </c>
      <c r="S452" s="2" t="s">
        <v>6284</v>
      </c>
      <c r="T452" s="2" t="s">
        <v>6285</v>
      </c>
      <c r="U452" s="2" t="s">
        <v>6286</v>
      </c>
      <c r="V452" s="2">
        <v>9</v>
      </c>
      <c r="W452" s="2">
        <v>10</v>
      </c>
      <c r="X452" s="2">
        <v>8</v>
      </c>
      <c r="Y452" s="2" t="s">
        <v>6287</v>
      </c>
      <c r="Z452" s="2" t="s">
        <v>6288</v>
      </c>
      <c r="AA452" s="2" t="s">
        <v>6289</v>
      </c>
      <c r="AB452" s="2">
        <v>8</v>
      </c>
      <c r="AC452" s="2">
        <v>14</v>
      </c>
      <c r="AD452" s="2">
        <v>7</v>
      </c>
      <c r="AE452" s="2" t="s">
        <v>6290</v>
      </c>
      <c r="AF452" s="2" t="s">
        <v>6291</v>
      </c>
      <c r="AG452" s="2" t="s">
        <v>6292</v>
      </c>
      <c r="AH452" s="2">
        <v>0.52480751276016202</v>
      </c>
      <c r="AI452" s="2">
        <v>0.42854851484298701</v>
      </c>
      <c r="AJ452" s="2">
        <v>1.0964779853820801</v>
      </c>
      <c r="AK452" s="2">
        <v>1.2473829984664899</v>
      </c>
      <c r="AL452" s="2">
        <v>2.44343090057373</v>
      </c>
      <c r="AM452" s="2">
        <v>0.49203950166702298</v>
      </c>
      <c r="AN452" s="2">
        <v>0.80167812108993497</v>
      </c>
      <c r="AO452" s="2">
        <v>0.51522862911224399</v>
      </c>
      <c r="AP452" s="2">
        <v>1.87068200111389</v>
      </c>
      <c r="AQ452" s="2">
        <v>1.5559660196304299</v>
      </c>
      <c r="AR452" s="2">
        <v>3.3728730678558398</v>
      </c>
      <c r="AS452" s="2">
        <v>0.444631308317184</v>
      </c>
      <c r="AT452" s="2">
        <v>0.35645109415054299</v>
      </c>
      <c r="AU452" s="2">
        <v>0.242102906107903</v>
      </c>
      <c r="AV452" s="2">
        <v>0.80167812108993497</v>
      </c>
      <c r="AW452" s="2">
        <v>1.47231197357178</v>
      </c>
      <c r="AX452" s="2">
        <v>3.1622779369354199</v>
      </c>
      <c r="AY452" s="2">
        <v>0.452897608280182</v>
      </c>
      <c r="AZ452" s="2">
        <v>3.4175908147477098E-2</v>
      </c>
      <c r="BA452" s="2">
        <v>8.1114624061033903E-3</v>
      </c>
      <c r="BB452" s="2">
        <v>0.114009273795856</v>
      </c>
      <c r="BC452" s="2">
        <v>5.0183273518556899E-2</v>
      </c>
      <c r="BD452" s="2">
        <v>0.57175223491440097</v>
      </c>
      <c r="BE452" s="2">
        <v>1.6308912056092601E-3</v>
      </c>
      <c r="BF452" s="2">
        <v>1.2473829984664899</v>
      </c>
      <c r="BG452" s="2">
        <v>2.44343090057373</v>
      </c>
      <c r="BH452" s="2">
        <v>1.5559660196304299</v>
      </c>
      <c r="BI452" s="2">
        <v>3.3728730678558398</v>
      </c>
      <c r="BJ452" s="2">
        <v>1.47231197357178</v>
      </c>
      <c r="BK452" s="2">
        <v>3.1622779369354199</v>
      </c>
      <c r="BL452" s="2">
        <v>1.425</v>
      </c>
      <c r="BM452" s="2">
        <v>0.11197600000000001</v>
      </c>
      <c r="BN452" s="2" t="s">
        <v>111</v>
      </c>
      <c r="BO452" s="2">
        <v>2.9929999999999999</v>
      </c>
      <c r="BP452" s="2">
        <v>0.162831</v>
      </c>
      <c r="BQ452" s="2" t="s">
        <v>111</v>
      </c>
      <c r="BR452" s="2">
        <v>0.49203950166702298</v>
      </c>
      <c r="BS452" s="2">
        <v>0.444631308317184</v>
      </c>
      <c r="BT452" s="2">
        <v>0.452897608280182</v>
      </c>
      <c r="BU452" s="2">
        <v>0.52480751276016202</v>
      </c>
      <c r="BV452" s="2">
        <v>0.42854851484298701</v>
      </c>
      <c r="BW452" s="2">
        <v>1.0964779853820801</v>
      </c>
      <c r="BX452" s="2">
        <v>0.80167812108993497</v>
      </c>
      <c r="BY452" s="2">
        <v>0.51522862911224399</v>
      </c>
      <c r="BZ452" s="2">
        <v>1.87068200111389</v>
      </c>
      <c r="CA452" s="2">
        <v>0.35645109415054299</v>
      </c>
      <c r="CB452" s="2">
        <v>0.242102906107903</v>
      </c>
      <c r="CC452" s="2">
        <v>0.80167812108993497</v>
      </c>
      <c r="CD452" s="2">
        <v>0.56100000000000005</v>
      </c>
      <c r="CE452" s="2">
        <v>0.40073999999999999</v>
      </c>
      <c r="CF452" s="2" t="s">
        <v>109</v>
      </c>
      <c r="CG452" s="2">
        <v>0.39500000000000002</v>
      </c>
      <c r="CH452" s="2">
        <v>0.35307100000000002</v>
      </c>
      <c r="CI452" s="2" t="s">
        <v>109</v>
      </c>
      <c r="CJ452" s="2">
        <v>1.256</v>
      </c>
      <c r="CK452" s="2">
        <v>0.439494</v>
      </c>
      <c r="CL452" s="2" t="s">
        <v>109</v>
      </c>
      <c r="CM452" s="2">
        <v>0.46300000000000002</v>
      </c>
      <c r="CN452" s="2">
        <v>5.4674E-2</v>
      </c>
      <c r="CO452" s="2" t="s">
        <v>110</v>
      </c>
    </row>
    <row r="453" spans="1:93" ht="15" x14ac:dyDescent="0.25">
      <c r="A453" s="2">
        <v>452</v>
      </c>
      <c r="B453" s="2">
        <v>24.21</v>
      </c>
      <c r="C453" s="2">
        <v>23.98</v>
      </c>
      <c r="D453" s="2" t="s">
        <v>6293</v>
      </c>
      <c r="E453" s="2" t="s">
        <v>6294</v>
      </c>
      <c r="F453" s="2" t="s">
        <v>6295</v>
      </c>
      <c r="G453" s="2" t="s">
        <v>109</v>
      </c>
      <c r="H453" s="2" t="s">
        <v>97</v>
      </c>
      <c r="I453" s="2">
        <v>34.995699999999999</v>
      </c>
      <c r="J453" s="2">
        <v>-0.21936507936507901</v>
      </c>
      <c r="K453" s="2">
        <v>5.85</v>
      </c>
      <c r="L453" s="2">
        <v>40.950000286102302</v>
      </c>
      <c r="M453" s="2">
        <v>16</v>
      </c>
      <c r="N453" s="2" t="s">
        <v>6293</v>
      </c>
      <c r="O453" s="2" t="s">
        <v>6296</v>
      </c>
      <c r="P453" s="2">
        <v>14</v>
      </c>
      <c r="Q453" s="2">
        <v>25</v>
      </c>
      <c r="R453" s="2">
        <v>14</v>
      </c>
      <c r="S453" s="2" t="s">
        <v>6297</v>
      </c>
      <c r="T453" s="2" t="s">
        <v>6298</v>
      </c>
      <c r="U453" s="2" t="s">
        <v>6299</v>
      </c>
      <c r="V453" s="2">
        <v>11</v>
      </c>
      <c r="W453" s="2">
        <v>17</v>
      </c>
      <c r="X453" s="2">
        <v>11</v>
      </c>
      <c r="Y453" s="2" t="s">
        <v>6300</v>
      </c>
      <c r="Z453" s="2" t="s">
        <v>6301</v>
      </c>
      <c r="AA453" s="2" t="s">
        <v>6302</v>
      </c>
      <c r="AB453" s="2">
        <v>16</v>
      </c>
      <c r="AC453" s="2">
        <v>37</v>
      </c>
      <c r="AD453" s="2">
        <v>16</v>
      </c>
      <c r="AE453" s="2" t="s">
        <v>6303</v>
      </c>
      <c r="AF453" s="2" t="s">
        <v>6304</v>
      </c>
      <c r="AG453" s="2" t="s">
        <v>6305</v>
      </c>
      <c r="AH453" s="2">
        <v>0.95499259233474698</v>
      </c>
      <c r="AI453" s="2">
        <v>0.96382898092269897</v>
      </c>
      <c r="AJ453" s="2">
        <v>0.99083197116851796</v>
      </c>
      <c r="AK453" s="2">
        <v>0.99083197116851796</v>
      </c>
      <c r="AL453" s="2">
        <v>1.02801597118378</v>
      </c>
      <c r="AM453" s="2">
        <v>0.95499259233474698</v>
      </c>
      <c r="AN453" s="2">
        <v>0.93756198883056596</v>
      </c>
      <c r="AO453" s="2">
        <v>0.95499259233474698</v>
      </c>
      <c r="AP453" s="2">
        <v>1</v>
      </c>
      <c r="AQ453" s="2">
        <v>0.97274720668792702</v>
      </c>
      <c r="AR453" s="2">
        <v>1.0471290349960301</v>
      </c>
      <c r="AS453" s="2">
        <v>0.92896640300750699</v>
      </c>
      <c r="AT453" s="2">
        <v>0.809095919132233</v>
      </c>
      <c r="AU453" s="2">
        <v>0.751622915267944</v>
      </c>
      <c r="AV453" s="2">
        <v>1.21338903903961</v>
      </c>
      <c r="AW453" s="2">
        <v>1.06659603118896</v>
      </c>
      <c r="AX453" s="2">
        <v>1.5848929882049601</v>
      </c>
      <c r="AY453" s="2">
        <v>0.66069352626800504</v>
      </c>
      <c r="AZ453" s="2">
        <v>0.77450657313854698</v>
      </c>
      <c r="BA453" s="2">
        <v>0.33478172756584001</v>
      </c>
      <c r="BB453" s="2">
        <v>0.17709674313620599</v>
      </c>
      <c r="BC453" s="2">
        <v>0.27043238323569402</v>
      </c>
      <c r="BD453" s="2">
        <v>0.45076485790786303</v>
      </c>
      <c r="BE453" s="2">
        <v>0.27169233345108101</v>
      </c>
      <c r="BF453" s="2">
        <v>0.99083197116851796</v>
      </c>
      <c r="BG453" s="2">
        <v>1.02801597118378</v>
      </c>
      <c r="BH453" s="2">
        <v>0.97274720668792702</v>
      </c>
      <c r="BI453" s="2">
        <v>1.0471290349960301</v>
      </c>
      <c r="BJ453" s="2">
        <v>1.06659603118896</v>
      </c>
      <c r="BK453" s="2">
        <v>1.5848929882049601</v>
      </c>
      <c r="BL453" s="2">
        <v>1.01</v>
      </c>
      <c r="BM453" s="2">
        <v>4.9294999999999999E-2</v>
      </c>
      <c r="BN453" s="2" t="s">
        <v>109</v>
      </c>
      <c r="BO453" s="2">
        <v>1.22</v>
      </c>
      <c r="BP453" s="2">
        <v>0.259129</v>
      </c>
      <c r="BQ453" s="2" t="s">
        <v>109</v>
      </c>
      <c r="BR453" s="2">
        <v>0.95499259233474698</v>
      </c>
      <c r="BS453" s="2">
        <v>0.92896640300750699</v>
      </c>
      <c r="BT453" s="2">
        <v>0.66069352626800504</v>
      </c>
      <c r="BU453" s="2">
        <v>0.95499259233474698</v>
      </c>
      <c r="BV453" s="2">
        <v>0.96382898092269897</v>
      </c>
      <c r="BW453" s="2">
        <v>0.99083197116851796</v>
      </c>
      <c r="BX453" s="2">
        <v>0.93756198883056596</v>
      </c>
      <c r="BY453" s="2">
        <v>0.95499259233474698</v>
      </c>
      <c r="BZ453" s="2">
        <v>1</v>
      </c>
      <c r="CA453" s="2">
        <v>0.809095919132233</v>
      </c>
      <c r="CB453" s="2">
        <v>0.751622915267944</v>
      </c>
      <c r="CC453" s="2">
        <v>1.21338903903961</v>
      </c>
      <c r="CD453" s="2">
        <v>0.90100000000000002</v>
      </c>
      <c r="CE453" s="2">
        <v>8.8479000000000002E-2</v>
      </c>
      <c r="CF453" s="2" t="s">
        <v>109</v>
      </c>
      <c r="CG453" s="2">
        <v>0.89</v>
      </c>
      <c r="CH453" s="2">
        <v>0.13486300000000001</v>
      </c>
      <c r="CI453" s="2" t="s">
        <v>109</v>
      </c>
      <c r="CJ453" s="2">
        <v>1.0680000000000001</v>
      </c>
      <c r="CK453" s="2">
        <v>0.117905</v>
      </c>
      <c r="CL453" s="2" t="s">
        <v>109</v>
      </c>
      <c r="CM453" s="2">
        <v>0.84799999999999998</v>
      </c>
      <c r="CN453" s="2">
        <v>0.192075</v>
      </c>
      <c r="CO453" s="2" t="s">
        <v>109</v>
      </c>
    </row>
    <row r="454" spans="1:93" ht="15" x14ac:dyDescent="0.25">
      <c r="A454" s="2">
        <v>453</v>
      </c>
      <c r="B454" s="2">
        <v>26.82</v>
      </c>
      <c r="C454" s="2">
        <v>26.16</v>
      </c>
      <c r="D454" s="2" t="s">
        <v>6306</v>
      </c>
      <c r="E454" s="2" t="s">
        <v>6307</v>
      </c>
      <c r="F454" s="2" t="s">
        <v>6308</v>
      </c>
      <c r="G454" s="2" t="s">
        <v>6309</v>
      </c>
      <c r="H454" s="2" t="s">
        <v>97</v>
      </c>
      <c r="I454" s="2">
        <v>32.8855</v>
      </c>
      <c r="J454" s="2">
        <v>-0.16275167785234901</v>
      </c>
      <c r="K454" s="2">
        <v>9.06</v>
      </c>
      <c r="L454" s="2">
        <v>40.939998626708999</v>
      </c>
      <c r="M454" s="2">
        <v>25</v>
      </c>
      <c r="N454" s="2" t="s">
        <v>6310</v>
      </c>
      <c r="O454" s="2" t="s">
        <v>6311</v>
      </c>
      <c r="P454" s="2">
        <v>25</v>
      </c>
      <c r="Q454" s="2">
        <v>63</v>
      </c>
      <c r="R454" s="2">
        <v>25</v>
      </c>
      <c r="S454" s="2" t="s">
        <v>6312</v>
      </c>
      <c r="T454" s="2" t="s">
        <v>6313</v>
      </c>
      <c r="U454" s="2" t="s">
        <v>6314</v>
      </c>
      <c r="V454" s="2">
        <v>16</v>
      </c>
      <c r="W454" s="2">
        <v>60</v>
      </c>
      <c r="X454" s="2">
        <v>16</v>
      </c>
      <c r="Y454" s="2" t="s">
        <v>6315</v>
      </c>
      <c r="Z454" s="2" t="s">
        <v>6316</v>
      </c>
      <c r="AA454" s="2" t="s">
        <v>6317</v>
      </c>
      <c r="AB454" s="2">
        <v>28</v>
      </c>
      <c r="AC454" s="2">
        <v>76</v>
      </c>
      <c r="AD454" s="2">
        <v>28</v>
      </c>
      <c r="AE454" s="2" t="s">
        <v>6318</v>
      </c>
      <c r="AF454" s="2" t="s">
        <v>6319</v>
      </c>
      <c r="AG454" s="2" t="s">
        <v>6320</v>
      </c>
      <c r="AH454" s="2">
        <v>0.49659231305122398</v>
      </c>
      <c r="AI454" s="2">
        <v>0.71121352910995495</v>
      </c>
      <c r="AJ454" s="2">
        <v>0.99083197116851796</v>
      </c>
      <c r="AK454" s="2">
        <v>0.69823241233825695</v>
      </c>
      <c r="AL454" s="2">
        <v>1.3427649736404399</v>
      </c>
      <c r="AM454" s="2">
        <v>0.50582468509674094</v>
      </c>
      <c r="AN454" s="2">
        <v>0.67297667264938399</v>
      </c>
      <c r="AO454" s="2">
        <v>1.08642601966858</v>
      </c>
      <c r="AP454" s="2">
        <v>1.0185910463333101</v>
      </c>
      <c r="AQ454" s="2">
        <v>0.61944109201431297</v>
      </c>
      <c r="AR454" s="2">
        <v>0.93756198883056596</v>
      </c>
      <c r="AS454" s="2">
        <v>0.65463608503341697</v>
      </c>
      <c r="AT454" s="2">
        <v>0.50582468509674094</v>
      </c>
      <c r="AU454" s="2">
        <v>0.85506671667098999</v>
      </c>
      <c r="AV454" s="2">
        <v>1.07646501064301</v>
      </c>
      <c r="AW454" s="2">
        <v>0.57016432285308805</v>
      </c>
      <c r="AX454" s="2">
        <v>1.22461605072021</v>
      </c>
      <c r="AY454" s="2">
        <v>0.46989411115646401</v>
      </c>
      <c r="AZ454" s="2">
        <v>1.55159511816802E-2</v>
      </c>
      <c r="BA454" s="2">
        <v>0.31230976065097499</v>
      </c>
      <c r="BB454" s="2">
        <v>2.6480944693027E-2</v>
      </c>
      <c r="BC454" s="2">
        <v>0.37698052730739401</v>
      </c>
      <c r="BD454" s="2">
        <v>0.374458340993644</v>
      </c>
      <c r="BE454" s="2">
        <v>2.5279928811112899E-2</v>
      </c>
      <c r="BF454" s="2">
        <v>0.69823241233825695</v>
      </c>
      <c r="BG454" s="2">
        <v>1.3427649736404399</v>
      </c>
      <c r="BH454" s="2">
        <v>0.61944109201431297</v>
      </c>
      <c r="BI454" s="2">
        <v>0.93756198883056596</v>
      </c>
      <c r="BJ454" s="2">
        <v>0.57016432285308805</v>
      </c>
      <c r="BK454" s="2">
        <v>1.22461605072021</v>
      </c>
      <c r="BL454" s="2">
        <v>0.629</v>
      </c>
      <c r="BM454" s="2">
        <v>0.102655</v>
      </c>
      <c r="BN454" s="2" t="s">
        <v>110</v>
      </c>
      <c r="BO454" s="2">
        <v>1.1679999999999999</v>
      </c>
      <c r="BP454" s="2">
        <v>0.178365</v>
      </c>
      <c r="BQ454" s="2" t="s">
        <v>109</v>
      </c>
      <c r="BR454" s="2">
        <v>0.50582468509674094</v>
      </c>
      <c r="BS454" s="2">
        <v>0.65463608503341697</v>
      </c>
      <c r="BT454" s="2">
        <v>0.46989411115646401</v>
      </c>
      <c r="BU454" s="2">
        <v>0.49659231305122398</v>
      </c>
      <c r="BV454" s="2">
        <v>0.71121352910995495</v>
      </c>
      <c r="BW454" s="2">
        <v>0.99083197116851796</v>
      </c>
      <c r="BX454" s="2">
        <v>0.67297667264938399</v>
      </c>
      <c r="BY454" s="2">
        <v>1.08642601966858</v>
      </c>
      <c r="BZ454" s="2">
        <v>1.0185910463333101</v>
      </c>
      <c r="CA454" s="2">
        <v>0.50582468509674094</v>
      </c>
      <c r="CB454" s="2">
        <v>0.85506671667098999</v>
      </c>
      <c r="CC454" s="2">
        <v>1.07646501064301</v>
      </c>
      <c r="CD454" s="2">
        <v>0.55800000000000005</v>
      </c>
      <c r="CE454" s="2">
        <v>0.17776900000000001</v>
      </c>
      <c r="CF454" s="2" t="s">
        <v>110</v>
      </c>
      <c r="CG454" s="2">
        <v>0.88400000000000001</v>
      </c>
      <c r="CH454" s="2">
        <v>0.214083</v>
      </c>
      <c r="CI454" s="2" t="s">
        <v>109</v>
      </c>
      <c r="CJ454" s="2">
        <v>1.0289999999999999</v>
      </c>
      <c r="CK454" s="2">
        <v>4.2473999999999998E-2</v>
      </c>
      <c r="CL454" s="2" t="s">
        <v>109</v>
      </c>
      <c r="CM454" s="2">
        <v>0.54300000000000004</v>
      </c>
      <c r="CN454" s="2">
        <v>0.18023700000000001</v>
      </c>
      <c r="CO454" s="2" t="s">
        <v>110</v>
      </c>
    </row>
    <row r="455" spans="1:93" ht="15" x14ac:dyDescent="0.25">
      <c r="A455" s="2">
        <v>454</v>
      </c>
      <c r="B455" s="2">
        <v>7.95</v>
      </c>
      <c r="C455" s="2">
        <v>8.2799999999999994</v>
      </c>
      <c r="D455" s="2" t="s">
        <v>6321</v>
      </c>
      <c r="E455" s="2" t="s">
        <v>6322</v>
      </c>
      <c r="F455" s="2" t="s">
        <v>6323</v>
      </c>
      <c r="G455" s="2" t="s">
        <v>6324</v>
      </c>
      <c r="H455" s="2" t="s">
        <v>97</v>
      </c>
      <c r="I455" s="2">
        <v>14.524800000000001</v>
      </c>
      <c r="J455" s="2">
        <v>-0.177272727272727</v>
      </c>
      <c r="K455" s="2">
        <v>6.82</v>
      </c>
      <c r="L455" s="2">
        <v>40.909999608993502</v>
      </c>
      <c r="M455" s="2">
        <v>5</v>
      </c>
      <c r="N455" s="2" t="s">
        <v>6325</v>
      </c>
      <c r="O455" s="2" t="s">
        <v>6326</v>
      </c>
      <c r="P455" s="2">
        <v>8</v>
      </c>
      <c r="Q455" s="2">
        <v>49</v>
      </c>
      <c r="R455" s="2">
        <v>8</v>
      </c>
      <c r="S455" s="2" t="s">
        <v>6327</v>
      </c>
      <c r="T455" s="2" t="s">
        <v>6328</v>
      </c>
      <c r="U455" s="2" t="s">
        <v>6329</v>
      </c>
      <c r="V455" s="2">
        <v>5</v>
      </c>
      <c r="W455" s="2">
        <v>48</v>
      </c>
      <c r="X455" s="2">
        <v>5</v>
      </c>
      <c r="Y455" s="2" t="s">
        <v>6330</v>
      </c>
      <c r="Z455" s="2" t="s">
        <v>6331</v>
      </c>
      <c r="AA455" s="2" t="s">
        <v>6332</v>
      </c>
      <c r="AB455" s="2">
        <v>5</v>
      </c>
      <c r="AC455" s="2">
        <v>26</v>
      </c>
      <c r="AD455" s="2">
        <v>5</v>
      </c>
      <c r="AE455" s="2" t="s">
        <v>6333</v>
      </c>
      <c r="AF455" s="2" t="s">
        <v>6334</v>
      </c>
      <c r="AG455" s="2" t="s">
        <v>6335</v>
      </c>
      <c r="AH455" s="2">
        <v>1.4321880340576201</v>
      </c>
      <c r="AI455" s="2">
        <v>1.90546095371246</v>
      </c>
      <c r="AJ455" s="2">
        <v>1.51356101036072</v>
      </c>
      <c r="AK455" s="2">
        <v>0.71121352910995495</v>
      </c>
      <c r="AL455" s="2">
        <v>0.76559662818908703</v>
      </c>
      <c r="AM455" s="2">
        <v>0.92896640300750699</v>
      </c>
      <c r="AN455" s="2">
        <v>1.0471290349960301</v>
      </c>
      <c r="AO455" s="2">
        <v>1.5995579957962001</v>
      </c>
      <c r="AP455" s="2">
        <v>1.4060480594635001</v>
      </c>
      <c r="AQ455" s="2">
        <v>0.64268767833709695</v>
      </c>
      <c r="AR455" s="2">
        <v>0.87096357345581099</v>
      </c>
      <c r="AS455" s="2">
        <v>0.73113912343978904</v>
      </c>
      <c r="AT455" s="2">
        <v>1.0964779853820801</v>
      </c>
      <c r="AU455" s="2">
        <v>1.3677289485931401</v>
      </c>
      <c r="AV455" s="2">
        <v>1.07646501064301</v>
      </c>
      <c r="AW455" s="2">
        <v>0.78704577684402499</v>
      </c>
      <c r="AX455" s="2">
        <v>0.77983009815216098</v>
      </c>
      <c r="AY455" s="2">
        <v>1.0092530250549301</v>
      </c>
      <c r="AZ455" s="2">
        <v>2.8220700553024902E-2</v>
      </c>
      <c r="BA455" s="2">
        <v>3.2467633963528801E-2</v>
      </c>
      <c r="BB455" s="2">
        <v>0.23154503533576801</v>
      </c>
      <c r="BC455" s="2">
        <v>3.8194264232011298E-2</v>
      </c>
      <c r="BD455" s="2">
        <v>0.116372281316481</v>
      </c>
      <c r="BE455" s="2">
        <v>0.322568748323173</v>
      </c>
      <c r="BF455" s="2">
        <v>0.71121352910995495</v>
      </c>
      <c r="BG455" s="2">
        <v>0.76559662818908703</v>
      </c>
      <c r="BH455" s="2">
        <v>0.64268767833709695</v>
      </c>
      <c r="BI455" s="2">
        <v>0.87096357345581099</v>
      </c>
      <c r="BJ455" s="2">
        <v>0.78704577684402499</v>
      </c>
      <c r="BK455" s="2">
        <v>0.77983009815216098</v>
      </c>
      <c r="BL455" s="2">
        <v>0.71399999999999997</v>
      </c>
      <c r="BM455" s="2">
        <v>0.101184</v>
      </c>
      <c r="BN455" s="2" t="s">
        <v>110</v>
      </c>
      <c r="BO455" s="2">
        <v>0.80500000000000005</v>
      </c>
      <c r="BP455" s="2">
        <v>7.0976999999999998E-2</v>
      </c>
      <c r="BQ455" s="2" t="s">
        <v>110</v>
      </c>
      <c r="BR455" s="2">
        <v>0.92896640300750699</v>
      </c>
      <c r="BS455" s="2">
        <v>0.73113912343978904</v>
      </c>
      <c r="BT455" s="2">
        <v>1.0092530250549301</v>
      </c>
      <c r="BU455" s="2">
        <v>1.4321880340576201</v>
      </c>
      <c r="BV455" s="2">
        <v>1.90546095371246</v>
      </c>
      <c r="BW455" s="2">
        <v>1.51356101036072</v>
      </c>
      <c r="BX455" s="2">
        <v>1.0471290349960301</v>
      </c>
      <c r="BY455" s="2">
        <v>1.5995579957962001</v>
      </c>
      <c r="BZ455" s="2">
        <v>1.4060480594635001</v>
      </c>
      <c r="CA455" s="2">
        <v>1.0964779853820801</v>
      </c>
      <c r="CB455" s="2">
        <v>1.3677289485931401</v>
      </c>
      <c r="CC455" s="2">
        <v>1.07646501064301</v>
      </c>
      <c r="CD455" s="2">
        <v>1.1919999999999999</v>
      </c>
      <c r="CE455" s="2">
        <v>0.175787</v>
      </c>
      <c r="CF455" s="2" t="s">
        <v>109</v>
      </c>
      <c r="CG455" s="2">
        <v>1.6240000000000001</v>
      </c>
      <c r="CH455" s="2">
        <v>0.16605500000000001</v>
      </c>
      <c r="CI455" s="2" t="s">
        <v>111</v>
      </c>
      <c r="CJ455" s="2">
        <v>1.3320000000000001</v>
      </c>
      <c r="CK455" s="2">
        <v>0.170985</v>
      </c>
      <c r="CL455" s="2" t="s">
        <v>109</v>
      </c>
      <c r="CM455" s="2">
        <v>0.89</v>
      </c>
      <c r="CN455" s="2">
        <v>0.16086700000000001</v>
      </c>
      <c r="CO455" s="2" t="s">
        <v>109</v>
      </c>
    </row>
    <row r="456" spans="1:93" ht="15" x14ac:dyDescent="0.25">
      <c r="A456" s="2">
        <v>455</v>
      </c>
      <c r="B456" s="2">
        <v>17.850000000000001</v>
      </c>
      <c r="C456" s="2">
        <v>17.510000000000002</v>
      </c>
      <c r="D456" s="2" t="s">
        <v>6336</v>
      </c>
      <c r="E456" s="2" t="s">
        <v>6337</v>
      </c>
      <c r="F456" s="2" t="s">
        <v>6338</v>
      </c>
      <c r="G456" s="2" t="s">
        <v>6339</v>
      </c>
      <c r="H456" s="2" t="s">
        <v>97</v>
      </c>
      <c r="I456" s="2">
        <v>28.1267</v>
      </c>
      <c r="J456" s="2">
        <v>1.6342412451362E-2</v>
      </c>
      <c r="K456" s="2">
        <v>7.15</v>
      </c>
      <c r="L456" s="2">
        <v>40.860000252723701</v>
      </c>
      <c r="M456" s="2">
        <v>13</v>
      </c>
      <c r="N456" s="2" t="s">
        <v>6336</v>
      </c>
      <c r="O456" s="2" t="s">
        <v>6340</v>
      </c>
      <c r="P456" s="2">
        <v>14</v>
      </c>
      <c r="Q456" s="2">
        <v>23</v>
      </c>
      <c r="R456" s="2">
        <v>14</v>
      </c>
      <c r="S456" s="2" t="s">
        <v>6341</v>
      </c>
      <c r="T456" s="2" t="s">
        <v>6342</v>
      </c>
      <c r="U456" s="2" t="s">
        <v>6343</v>
      </c>
      <c r="V456" s="2">
        <v>15</v>
      </c>
      <c r="W456" s="2">
        <v>35</v>
      </c>
      <c r="X456" s="2">
        <v>15</v>
      </c>
      <c r="Y456" s="2" t="s">
        <v>6344</v>
      </c>
      <c r="Z456" s="2" t="s">
        <v>6345</v>
      </c>
      <c r="AA456" s="2" t="s">
        <v>6346</v>
      </c>
      <c r="AB456" s="2">
        <v>13</v>
      </c>
      <c r="AC456" s="2">
        <v>47</v>
      </c>
      <c r="AD456" s="2">
        <v>13</v>
      </c>
      <c r="AE456" s="2" t="s">
        <v>6347</v>
      </c>
      <c r="AF456" s="2" t="s">
        <v>6348</v>
      </c>
      <c r="AG456" s="2" t="s">
        <v>6349</v>
      </c>
      <c r="AH456" s="2">
        <v>0.99083197116851796</v>
      </c>
      <c r="AI456" s="2">
        <v>0.96382898092269897</v>
      </c>
      <c r="AJ456" s="2">
        <v>1</v>
      </c>
      <c r="AK456" s="2">
        <v>1.02801597118378</v>
      </c>
      <c r="AL456" s="2">
        <v>1.0375280380248999</v>
      </c>
      <c r="AM456" s="2">
        <v>0.98174792528152499</v>
      </c>
      <c r="AN456" s="2">
        <v>0.98174792528152499</v>
      </c>
      <c r="AO456" s="2">
        <v>1</v>
      </c>
      <c r="AP456" s="2">
        <v>1.0092530250549301</v>
      </c>
      <c r="AQ456" s="2">
        <v>0.97274720668792702</v>
      </c>
      <c r="AR456" s="2">
        <v>1</v>
      </c>
      <c r="AS456" s="2">
        <v>0.96382898092269897</v>
      </c>
      <c r="AT456" s="2">
        <v>0.96382898092269897</v>
      </c>
      <c r="AU456" s="2">
        <v>0.96382898092269897</v>
      </c>
      <c r="AV456" s="2">
        <v>0.93756198883056596</v>
      </c>
      <c r="AW456" s="2">
        <v>0.99083197116851796</v>
      </c>
      <c r="AX456" s="2">
        <v>0.97274720668792702</v>
      </c>
      <c r="AY456" s="2">
        <v>1.0185910463333101</v>
      </c>
      <c r="AZ456" s="2">
        <v>0.86754161705956001</v>
      </c>
      <c r="BA456" s="2">
        <v>0.88453402752781196</v>
      </c>
      <c r="BB456" s="2">
        <v>0.118083257771329</v>
      </c>
      <c r="BC456" s="2">
        <v>0.18350341907227399</v>
      </c>
      <c r="BD456" s="2">
        <v>0.51010339130400195</v>
      </c>
      <c r="BE456" s="2">
        <v>0.52858941252969704</v>
      </c>
      <c r="BF456" s="2">
        <v>1.02801597118378</v>
      </c>
      <c r="BG456" s="2">
        <v>1.0375280380248999</v>
      </c>
      <c r="BH456" s="2">
        <v>0.97274720668792702</v>
      </c>
      <c r="BI456" s="2">
        <v>1</v>
      </c>
      <c r="BJ456" s="2">
        <v>0.99083197116851796</v>
      </c>
      <c r="BK456" s="2">
        <v>0.97274720668792702</v>
      </c>
      <c r="BL456" s="2">
        <v>0.997</v>
      </c>
      <c r="BM456" s="2">
        <v>2.8257999999999998E-2</v>
      </c>
      <c r="BN456" s="2" t="s">
        <v>109</v>
      </c>
      <c r="BO456" s="2">
        <v>1.0029999999999999</v>
      </c>
      <c r="BP456" s="2">
        <v>3.2414999999999999E-2</v>
      </c>
      <c r="BQ456" s="2" t="s">
        <v>109</v>
      </c>
      <c r="BR456" s="2">
        <v>0.98174792528152499</v>
      </c>
      <c r="BS456" s="2">
        <v>0.96382898092269897</v>
      </c>
      <c r="BT456" s="2">
        <v>1.0185910463333101</v>
      </c>
      <c r="BU456" s="2">
        <v>0.99083197116851796</v>
      </c>
      <c r="BV456" s="2">
        <v>0.96382898092269897</v>
      </c>
      <c r="BW456" s="2">
        <v>1</v>
      </c>
      <c r="BX456" s="2">
        <v>0.98174792528152499</v>
      </c>
      <c r="BY456" s="2">
        <v>1</v>
      </c>
      <c r="BZ456" s="2">
        <v>1.0092530250549301</v>
      </c>
      <c r="CA456" s="2">
        <v>0.96382898092269897</v>
      </c>
      <c r="CB456" s="2">
        <v>0.96382898092269897</v>
      </c>
      <c r="CC456" s="2">
        <v>0.93756198883056596</v>
      </c>
      <c r="CD456" s="2">
        <v>0.97899999999999998</v>
      </c>
      <c r="CE456" s="2">
        <v>1.4038E-2</v>
      </c>
      <c r="CF456" s="2" t="s">
        <v>109</v>
      </c>
      <c r="CG456" s="2">
        <v>0.97599999999999998</v>
      </c>
      <c r="CH456" s="2">
        <v>2.1399000000000001E-2</v>
      </c>
      <c r="CI456" s="2" t="s">
        <v>109</v>
      </c>
      <c r="CJ456" s="2">
        <v>0.98199999999999998</v>
      </c>
      <c r="CK456" s="2">
        <v>3.9698999999999998E-2</v>
      </c>
      <c r="CL456" s="2" t="s">
        <v>109</v>
      </c>
      <c r="CM456" s="2">
        <v>0.98799999999999999</v>
      </c>
      <c r="CN456" s="2">
        <v>2.8257999999999998E-2</v>
      </c>
      <c r="CO456" s="2" t="s">
        <v>109</v>
      </c>
    </row>
    <row r="457" spans="1:93" ht="15" x14ac:dyDescent="0.25">
      <c r="A457" s="2">
        <v>456</v>
      </c>
      <c r="B457" s="2">
        <v>47.26</v>
      </c>
      <c r="C457" s="2">
        <v>46.37</v>
      </c>
      <c r="D457" s="2" t="s">
        <v>6350</v>
      </c>
      <c r="E457" s="2" t="s">
        <v>6351</v>
      </c>
      <c r="F457" s="2" t="s">
        <v>6352</v>
      </c>
      <c r="G457" s="2" t="s">
        <v>6353</v>
      </c>
      <c r="H457" s="2" t="s">
        <v>97</v>
      </c>
      <c r="I457" s="2">
        <v>79.343199999999996</v>
      </c>
      <c r="J457" s="2">
        <v>-0.28814504881450498</v>
      </c>
      <c r="K457" s="2">
        <v>7.69</v>
      </c>
      <c r="L457" s="2">
        <v>40.860000252723701</v>
      </c>
      <c r="M457" s="2">
        <v>26</v>
      </c>
      <c r="N457" s="2" t="s">
        <v>6350</v>
      </c>
      <c r="O457" s="2" t="s">
        <v>6354</v>
      </c>
      <c r="P457" s="2">
        <v>29</v>
      </c>
      <c r="Q457" s="2">
        <v>45</v>
      </c>
      <c r="R457" s="2">
        <v>29</v>
      </c>
      <c r="S457" s="2" t="s">
        <v>6355</v>
      </c>
      <c r="T457" s="2" t="s">
        <v>6356</v>
      </c>
      <c r="U457" s="2" t="s">
        <v>6357</v>
      </c>
      <c r="V457" s="2">
        <v>24</v>
      </c>
      <c r="W457" s="2">
        <v>38</v>
      </c>
      <c r="X457" s="2">
        <v>24</v>
      </c>
      <c r="Y457" s="2" t="s">
        <v>6358</v>
      </c>
      <c r="Z457" s="2" t="s">
        <v>6359</v>
      </c>
      <c r="AA457" s="2" t="s">
        <v>6360</v>
      </c>
      <c r="AB457" s="2">
        <v>26</v>
      </c>
      <c r="AC457" s="2">
        <v>57</v>
      </c>
      <c r="AD457" s="2">
        <v>26</v>
      </c>
      <c r="AE457" s="2" t="s">
        <v>6361</v>
      </c>
      <c r="AF457" s="2" t="s">
        <v>6362</v>
      </c>
      <c r="AG457" s="2" t="s">
        <v>6363</v>
      </c>
      <c r="AH457" s="2">
        <v>0.92896640300750699</v>
      </c>
      <c r="AI457" s="2">
        <v>0.94623708724975597</v>
      </c>
      <c r="AJ457" s="2">
        <v>0.93756198883056596</v>
      </c>
      <c r="AK457" s="2">
        <v>0.97274720668792702</v>
      </c>
      <c r="AL457" s="2">
        <v>0.98174792528152499</v>
      </c>
      <c r="AM457" s="2">
        <v>0.98174792528152499</v>
      </c>
      <c r="AN457" s="2">
        <v>0.64268767833709695</v>
      </c>
      <c r="AO457" s="2">
        <v>0.71779429912567105</v>
      </c>
      <c r="AP457" s="2">
        <v>0.84722739458084095</v>
      </c>
      <c r="AQ457" s="2">
        <v>0.88715600967407204</v>
      </c>
      <c r="AR457" s="2">
        <v>1.1912419795989999</v>
      </c>
      <c r="AS457" s="2">
        <v>0.73113912343978904</v>
      </c>
      <c r="AT457" s="2">
        <v>0.751622915267944</v>
      </c>
      <c r="AU457" s="2">
        <v>0.83176368474960305</v>
      </c>
      <c r="AV457" s="2">
        <v>0.82413810491561901</v>
      </c>
      <c r="AW457" s="2">
        <v>0.90364938974380504</v>
      </c>
      <c r="AX457" s="2">
        <v>0.99083197116851796</v>
      </c>
      <c r="AY457" s="2">
        <v>0.89536482095718395</v>
      </c>
      <c r="AZ457" s="2">
        <v>9.8496192545935293E-2</v>
      </c>
      <c r="BA457" s="2">
        <v>0.51714267470756103</v>
      </c>
      <c r="BB457" s="2">
        <v>0.12943398564690101</v>
      </c>
      <c r="BC457" s="2">
        <v>0.13988367647497699</v>
      </c>
      <c r="BD457" s="2">
        <v>6.9138622974690395E-2</v>
      </c>
      <c r="BE457" s="2">
        <v>0.23256463178499201</v>
      </c>
      <c r="BF457" s="2">
        <v>0.97274720668792702</v>
      </c>
      <c r="BG457" s="2">
        <v>0.98174792528152499</v>
      </c>
      <c r="BH457" s="2">
        <v>0.88715600967407204</v>
      </c>
      <c r="BI457" s="2">
        <v>1.1912419795989999</v>
      </c>
      <c r="BJ457" s="2">
        <v>0.90364938974380504</v>
      </c>
      <c r="BK457" s="2">
        <v>0.99083197116851796</v>
      </c>
      <c r="BL457" s="2">
        <v>0.92100000000000004</v>
      </c>
      <c r="BM457" s="2">
        <v>4.9294999999999999E-2</v>
      </c>
      <c r="BN457" s="2" t="s">
        <v>109</v>
      </c>
      <c r="BO457" s="2">
        <v>1.0549999999999999</v>
      </c>
      <c r="BP457" s="2">
        <v>0.11228399999999999</v>
      </c>
      <c r="BQ457" s="2" t="s">
        <v>109</v>
      </c>
      <c r="BR457" s="2">
        <v>0.98174792528152499</v>
      </c>
      <c r="BS457" s="2">
        <v>0.73113912343978904</v>
      </c>
      <c r="BT457" s="2">
        <v>0.89536482095718395</v>
      </c>
      <c r="BU457" s="2">
        <v>0.92896640300750699</v>
      </c>
      <c r="BV457" s="2">
        <v>0.94623708724975597</v>
      </c>
      <c r="BW457" s="2">
        <v>0.93756198883056596</v>
      </c>
      <c r="BX457" s="2">
        <v>0.64268767833709695</v>
      </c>
      <c r="BY457" s="2">
        <v>0.71779429912567105</v>
      </c>
      <c r="BZ457" s="2">
        <v>0.84722739458084095</v>
      </c>
      <c r="CA457" s="2">
        <v>0.751622915267944</v>
      </c>
      <c r="CB457" s="2">
        <v>0.83176368474960305</v>
      </c>
      <c r="CC457" s="2">
        <v>0.82413810491561901</v>
      </c>
      <c r="CD457" s="2">
        <v>0.77400000000000002</v>
      </c>
      <c r="CE457" s="2">
        <v>0.186584</v>
      </c>
      <c r="CF457" s="2" t="s">
        <v>109</v>
      </c>
      <c r="CG457" s="2">
        <v>0.83199999999999996</v>
      </c>
      <c r="CH457" s="2">
        <v>0.137297</v>
      </c>
      <c r="CI457" s="2" t="s">
        <v>109</v>
      </c>
      <c r="CJ457" s="2">
        <v>0.87</v>
      </c>
      <c r="CK457" s="2">
        <v>6.8927000000000002E-2</v>
      </c>
      <c r="CL457" s="2" t="s">
        <v>109</v>
      </c>
      <c r="CM457" s="2">
        <v>0.86899999999999999</v>
      </c>
      <c r="CN457" s="2">
        <v>0.146424</v>
      </c>
      <c r="CO457" s="2" t="s">
        <v>109</v>
      </c>
    </row>
    <row r="458" spans="1:93" ht="15" x14ac:dyDescent="0.25">
      <c r="A458" s="2">
        <v>457</v>
      </c>
      <c r="B458" s="2">
        <v>18.809999999999999</v>
      </c>
      <c r="C458" s="2">
        <v>2</v>
      </c>
      <c r="D458" s="2" t="s">
        <v>6364</v>
      </c>
      <c r="E458" s="2" t="s">
        <v>6365</v>
      </c>
      <c r="F458" s="2" t="s">
        <v>6366</v>
      </c>
      <c r="G458" s="2" t="s">
        <v>6367</v>
      </c>
      <c r="H458" s="2" t="s">
        <v>97</v>
      </c>
      <c r="I458" s="2">
        <v>25.680399999999999</v>
      </c>
      <c r="J458" s="2">
        <v>-0.39862385321101002</v>
      </c>
      <c r="K458" s="2">
        <v>6.84</v>
      </c>
      <c r="L458" s="2">
        <v>40.830001235008197</v>
      </c>
      <c r="M458" s="2">
        <v>13</v>
      </c>
      <c r="N458" s="2" t="s">
        <v>6364</v>
      </c>
      <c r="O458" s="2" t="s">
        <v>6368</v>
      </c>
      <c r="P458" s="2">
        <v>13</v>
      </c>
      <c r="Q458" s="2">
        <v>17</v>
      </c>
      <c r="R458" s="2">
        <v>1</v>
      </c>
      <c r="S458" s="2" t="s">
        <v>6369</v>
      </c>
      <c r="T458" s="2" t="s">
        <v>6370</v>
      </c>
      <c r="U458" s="2" t="s">
        <v>6371</v>
      </c>
      <c r="V458" s="2">
        <v>0</v>
      </c>
      <c r="W458" s="2">
        <v>0</v>
      </c>
      <c r="X458" s="2">
        <v>0</v>
      </c>
      <c r="Y458" s="2" t="s">
        <v>109</v>
      </c>
      <c r="Z458" s="2" t="s">
        <v>109</v>
      </c>
      <c r="AA458" s="2" t="s">
        <v>109</v>
      </c>
      <c r="AB458" s="2">
        <v>0</v>
      </c>
      <c r="AC458" s="2">
        <v>0</v>
      </c>
      <c r="AD458" s="2">
        <v>0</v>
      </c>
      <c r="AE458" s="2" t="s">
        <v>109</v>
      </c>
      <c r="AF458" s="2" t="s">
        <v>109</v>
      </c>
      <c r="AG458" s="2" t="s">
        <v>109</v>
      </c>
      <c r="AH458" s="2">
        <v>0.83946001529693604</v>
      </c>
      <c r="AI458" s="2">
        <v>0.92044961452484098</v>
      </c>
      <c r="AJ458" s="2">
        <v>0.96382898092269897</v>
      </c>
      <c r="AK458" s="2">
        <v>0.90364938974380504</v>
      </c>
      <c r="AL458" s="2">
        <v>1.0375280380248999</v>
      </c>
      <c r="AM458" s="2">
        <v>0.86297851800918601</v>
      </c>
      <c r="AN458" s="2">
        <v>0</v>
      </c>
      <c r="AO458" s="2">
        <v>0</v>
      </c>
      <c r="AP458" s="2">
        <v>0</v>
      </c>
      <c r="AQ458" s="2">
        <v>0</v>
      </c>
      <c r="AR458" s="2">
        <v>0</v>
      </c>
      <c r="AS458" s="2">
        <v>0</v>
      </c>
      <c r="AT458" s="2">
        <v>0</v>
      </c>
      <c r="AU458" s="2">
        <v>0</v>
      </c>
      <c r="AV458" s="2">
        <v>0</v>
      </c>
      <c r="AW458" s="2">
        <v>0</v>
      </c>
      <c r="AX458" s="2">
        <v>0</v>
      </c>
      <c r="AY458" s="2">
        <v>0</v>
      </c>
      <c r="AZ458" s="2" t="s">
        <v>109</v>
      </c>
      <c r="BA458" s="2" t="s">
        <v>109</v>
      </c>
      <c r="BB458" s="2" t="s">
        <v>109</v>
      </c>
      <c r="BC458" s="2" t="s">
        <v>109</v>
      </c>
      <c r="BD458" s="2" t="s">
        <v>109</v>
      </c>
      <c r="BE458" s="2" t="s">
        <v>109</v>
      </c>
      <c r="BF458" s="2">
        <v>0.90364938974380504</v>
      </c>
      <c r="BG458" s="2">
        <v>1.0375280380248999</v>
      </c>
      <c r="BH458" s="2">
        <v>0</v>
      </c>
      <c r="BI458" s="2">
        <v>0</v>
      </c>
      <c r="BJ458" s="2">
        <v>0</v>
      </c>
      <c r="BK458" s="2">
        <v>0</v>
      </c>
      <c r="BL458" s="2">
        <v>0.90400000000000003</v>
      </c>
      <c r="BM458" s="2" t="s">
        <v>109</v>
      </c>
      <c r="BN458" s="2" t="s">
        <v>109</v>
      </c>
      <c r="BO458" s="2">
        <v>1.038</v>
      </c>
      <c r="BP458" s="2" t="s">
        <v>109</v>
      </c>
      <c r="BQ458" s="2" t="s">
        <v>109</v>
      </c>
      <c r="BR458" s="2">
        <v>0.86297851800918601</v>
      </c>
      <c r="BS458" s="2">
        <v>0</v>
      </c>
      <c r="BT458" s="2">
        <v>0</v>
      </c>
      <c r="BU458" s="2">
        <v>0.83946001529693604</v>
      </c>
      <c r="BV458" s="2">
        <v>0.92044961452484098</v>
      </c>
      <c r="BW458" s="2">
        <v>0.96382898092269897</v>
      </c>
      <c r="BX458" s="2">
        <v>0</v>
      </c>
      <c r="BY458" s="2">
        <v>0</v>
      </c>
      <c r="BZ458" s="2">
        <v>0</v>
      </c>
      <c r="CA458" s="2">
        <v>0</v>
      </c>
      <c r="CB458" s="2">
        <v>0</v>
      </c>
      <c r="CC458" s="2">
        <v>0</v>
      </c>
      <c r="CD458" s="2">
        <v>0.83899999999999997</v>
      </c>
      <c r="CE458" s="2" t="s">
        <v>109</v>
      </c>
      <c r="CF458" s="2" t="s">
        <v>109</v>
      </c>
      <c r="CG458" s="2">
        <v>0.92</v>
      </c>
      <c r="CH458" s="2" t="s">
        <v>109</v>
      </c>
      <c r="CI458" s="2" t="s">
        <v>109</v>
      </c>
      <c r="CJ458" s="2">
        <v>0.96399999999999997</v>
      </c>
      <c r="CK458" s="2" t="s">
        <v>109</v>
      </c>
      <c r="CL458" s="2" t="s">
        <v>109</v>
      </c>
      <c r="CM458" s="2">
        <v>0.86299999999999999</v>
      </c>
      <c r="CN458" s="2" t="s">
        <v>109</v>
      </c>
      <c r="CO458" s="2" t="s">
        <v>109</v>
      </c>
    </row>
    <row r="459" spans="1:93" ht="15" x14ac:dyDescent="0.25">
      <c r="A459" s="2">
        <v>458</v>
      </c>
      <c r="B459" s="2">
        <v>21.7</v>
      </c>
      <c r="C459" s="2">
        <v>20.38</v>
      </c>
      <c r="D459" s="2" t="s">
        <v>6372</v>
      </c>
      <c r="E459" s="2" t="s">
        <v>6373</v>
      </c>
      <c r="F459" s="2" t="s">
        <v>6374</v>
      </c>
      <c r="G459" s="2" t="s">
        <v>6375</v>
      </c>
      <c r="H459" s="2" t="s">
        <v>97</v>
      </c>
      <c r="I459" s="2">
        <v>43.165300000000002</v>
      </c>
      <c r="J459" s="2">
        <v>-0.50131578947368405</v>
      </c>
      <c r="K459" s="2">
        <v>4.8099999999999996</v>
      </c>
      <c r="L459" s="2">
        <v>40.790000557899504</v>
      </c>
      <c r="M459" s="2">
        <v>13</v>
      </c>
      <c r="N459" s="2" t="s">
        <v>6376</v>
      </c>
      <c r="O459" s="2" t="s">
        <v>6377</v>
      </c>
      <c r="P459" s="2">
        <v>13</v>
      </c>
      <c r="Q459" s="2">
        <v>19</v>
      </c>
      <c r="R459" s="2">
        <v>11</v>
      </c>
      <c r="S459" s="2" t="s">
        <v>6378</v>
      </c>
      <c r="T459" s="2" t="s">
        <v>6379</v>
      </c>
      <c r="U459" s="2" t="s">
        <v>6380</v>
      </c>
      <c r="V459" s="2">
        <v>10</v>
      </c>
      <c r="W459" s="2">
        <v>13</v>
      </c>
      <c r="X459" s="2">
        <v>10</v>
      </c>
      <c r="Y459" s="2" t="s">
        <v>6381</v>
      </c>
      <c r="Z459" s="2" t="s">
        <v>6382</v>
      </c>
      <c r="AA459" s="2" t="s">
        <v>6383</v>
      </c>
      <c r="AB459" s="2">
        <v>13</v>
      </c>
      <c r="AC459" s="2">
        <v>19</v>
      </c>
      <c r="AD459" s="2">
        <v>10</v>
      </c>
      <c r="AE459" s="2" t="s">
        <v>6384</v>
      </c>
      <c r="AF459" s="2" t="s">
        <v>6385</v>
      </c>
      <c r="AG459" s="2" t="s">
        <v>6386</v>
      </c>
      <c r="AH459" s="2">
        <v>1.0375280380248999</v>
      </c>
      <c r="AI459" s="2">
        <v>0.99083197116851796</v>
      </c>
      <c r="AJ459" s="2">
        <v>1.0092530250549301</v>
      </c>
      <c r="AK459" s="2">
        <v>1.0375280380248999</v>
      </c>
      <c r="AL459" s="2">
        <v>1.0092530250549301</v>
      </c>
      <c r="AM459" s="2">
        <v>1.0185910463333101</v>
      </c>
      <c r="AN459" s="2">
        <v>1.06659603118896</v>
      </c>
      <c r="AO459" s="2">
        <v>0.99083197116851796</v>
      </c>
      <c r="AP459" s="2">
        <v>1.0092530250549301</v>
      </c>
      <c r="AQ459" s="2">
        <v>1.06659603118896</v>
      </c>
      <c r="AR459" s="2">
        <v>1.0092530250549301</v>
      </c>
      <c r="AS459" s="2">
        <v>1.0471290349960301</v>
      </c>
      <c r="AT459" s="2">
        <v>1.0185910463333101</v>
      </c>
      <c r="AU459" s="2">
        <v>0.99083197116851796</v>
      </c>
      <c r="AV459" s="2">
        <v>0.97274720668792702</v>
      </c>
      <c r="AW459" s="2">
        <v>1.0185910463333101</v>
      </c>
      <c r="AX459" s="2">
        <v>0.97274720668792702</v>
      </c>
      <c r="AY459" s="2">
        <v>1.0375280380248999</v>
      </c>
      <c r="AZ459" s="2">
        <v>9.6439590712318696E-2</v>
      </c>
      <c r="BA459" s="2">
        <v>0.82592778103659603</v>
      </c>
      <c r="BB459" s="2">
        <v>9.6439590712318696E-2</v>
      </c>
      <c r="BC459" s="2" t="s">
        <v>109</v>
      </c>
      <c r="BD459" s="2">
        <v>0.82592778103659603</v>
      </c>
      <c r="BE459" s="2">
        <v>5.3273381225936098E-2</v>
      </c>
      <c r="BF459" s="2">
        <v>1.0375280380248999</v>
      </c>
      <c r="BG459" s="2">
        <v>1.0092530250549301</v>
      </c>
      <c r="BH459" s="2">
        <v>1.06659603118896</v>
      </c>
      <c r="BI459" s="2">
        <v>1.0092530250549301</v>
      </c>
      <c r="BJ459" s="2">
        <v>1.0185910463333101</v>
      </c>
      <c r="BK459" s="2">
        <v>0.97274720668792702</v>
      </c>
      <c r="BL459" s="2">
        <v>1.0409999999999999</v>
      </c>
      <c r="BM459" s="2">
        <v>2.3230000000000001E-2</v>
      </c>
      <c r="BN459" s="2" t="s">
        <v>109</v>
      </c>
      <c r="BO459" s="2">
        <v>0.997</v>
      </c>
      <c r="BP459" s="2">
        <v>2.1138000000000001E-2</v>
      </c>
      <c r="BQ459" s="2" t="s">
        <v>109</v>
      </c>
      <c r="BR459" s="2">
        <v>1.0185910463333101</v>
      </c>
      <c r="BS459" s="2">
        <v>1.0471290349960301</v>
      </c>
      <c r="BT459" s="2">
        <v>1.0375280380248999</v>
      </c>
      <c r="BU459" s="2">
        <v>1.0375280380248999</v>
      </c>
      <c r="BV459" s="2">
        <v>0.99083197116851796</v>
      </c>
      <c r="BW459" s="2">
        <v>1.0092530250549301</v>
      </c>
      <c r="BX459" s="2">
        <v>1.06659603118896</v>
      </c>
      <c r="BY459" s="2">
        <v>0.99083197116851796</v>
      </c>
      <c r="BZ459" s="2">
        <v>1.0092530250549301</v>
      </c>
      <c r="CA459" s="2">
        <v>1.0185910463333101</v>
      </c>
      <c r="CB459" s="2">
        <v>0.99083197116851796</v>
      </c>
      <c r="CC459" s="2">
        <v>0.97274720668792702</v>
      </c>
      <c r="CD459" s="2">
        <v>1.0409999999999999</v>
      </c>
      <c r="CE459" s="2">
        <v>2.3230000000000001E-2</v>
      </c>
      <c r="CF459" s="2" t="s">
        <v>109</v>
      </c>
      <c r="CG459" s="2">
        <v>0.99099999999999999</v>
      </c>
      <c r="CH459" s="2">
        <v>0</v>
      </c>
      <c r="CI459" s="2" t="s">
        <v>109</v>
      </c>
      <c r="CJ459" s="2">
        <v>0.997</v>
      </c>
      <c r="CK459" s="2">
        <v>2.1138000000000001E-2</v>
      </c>
      <c r="CL459" s="2" t="s">
        <v>109</v>
      </c>
      <c r="CM459" s="2">
        <v>1.034</v>
      </c>
      <c r="CN459" s="2">
        <v>1.4038E-2</v>
      </c>
      <c r="CO459" s="2" t="s">
        <v>109</v>
      </c>
    </row>
    <row r="460" spans="1:93" ht="15" x14ac:dyDescent="0.25">
      <c r="A460" s="2">
        <v>459</v>
      </c>
      <c r="B460" s="2">
        <v>38.299999999999997</v>
      </c>
      <c r="C460" s="2">
        <v>37.130000000000003</v>
      </c>
      <c r="D460" s="2" t="s">
        <v>6387</v>
      </c>
      <c r="E460" s="2" t="s">
        <v>6388</v>
      </c>
      <c r="F460" s="2" t="s">
        <v>6389</v>
      </c>
      <c r="G460" s="2" t="s">
        <v>6390</v>
      </c>
      <c r="H460" s="2" t="s">
        <v>97</v>
      </c>
      <c r="I460" s="2">
        <v>69.590699999999998</v>
      </c>
      <c r="J460" s="2">
        <v>-0.225040128410915</v>
      </c>
      <c r="K460" s="2">
        <v>5.33</v>
      </c>
      <c r="L460" s="2">
        <v>40.7700002193451</v>
      </c>
      <c r="M460" s="2">
        <v>21</v>
      </c>
      <c r="N460" s="2" t="s">
        <v>6391</v>
      </c>
      <c r="O460" s="2" t="s">
        <v>6392</v>
      </c>
      <c r="P460" s="2">
        <v>21</v>
      </c>
      <c r="Q460" s="2">
        <v>33</v>
      </c>
      <c r="R460" s="2">
        <v>21</v>
      </c>
      <c r="S460" s="2" t="s">
        <v>6393</v>
      </c>
      <c r="T460" s="2" t="s">
        <v>6394</v>
      </c>
      <c r="U460" s="2" t="s">
        <v>6393</v>
      </c>
      <c r="V460" s="2">
        <v>19</v>
      </c>
      <c r="W460" s="2">
        <v>38</v>
      </c>
      <c r="X460" s="2">
        <v>19</v>
      </c>
      <c r="Y460" s="2" t="s">
        <v>6395</v>
      </c>
      <c r="Z460" s="2" t="s">
        <v>6396</v>
      </c>
      <c r="AA460" s="2" t="s">
        <v>6397</v>
      </c>
      <c r="AB460" s="2">
        <v>21</v>
      </c>
      <c r="AC460" s="2">
        <v>37</v>
      </c>
      <c r="AD460" s="2">
        <v>21</v>
      </c>
      <c r="AE460" s="2" t="s">
        <v>6398</v>
      </c>
      <c r="AF460" s="2" t="s">
        <v>6399</v>
      </c>
      <c r="AG460" s="2" t="s">
        <v>6400</v>
      </c>
      <c r="AH460" s="2">
        <v>1.0092530250549301</v>
      </c>
      <c r="AI460" s="2">
        <v>1.0375280380248999</v>
      </c>
      <c r="AJ460" s="2">
        <v>1.0375280380248999</v>
      </c>
      <c r="AK460" s="2">
        <v>0.96382898092269897</v>
      </c>
      <c r="AL460" s="2">
        <v>0.98174792528152499</v>
      </c>
      <c r="AM460" s="2">
        <v>0.96382898092269897</v>
      </c>
      <c r="AN460" s="2">
        <v>1.4859360456466699</v>
      </c>
      <c r="AO460" s="2">
        <v>2.1677041053771999</v>
      </c>
      <c r="AP460" s="2">
        <v>2.2908680438995401</v>
      </c>
      <c r="AQ460" s="2">
        <v>0.66680681705474898</v>
      </c>
      <c r="AR460" s="2">
        <v>1.07646501064301</v>
      </c>
      <c r="AS460" s="2">
        <v>0.62517267465591397</v>
      </c>
      <c r="AT460" s="2">
        <v>1</v>
      </c>
      <c r="AU460" s="2">
        <v>1.0092530250549301</v>
      </c>
      <c r="AV460" s="2">
        <v>0.97274720668792702</v>
      </c>
      <c r="AW460" s="2">
        <v>0.98174792528152499</v>
      </c>
      <c r="AX460" s="2">
        <v>0.94623708724975597</v>
      </c>
      <c r="AY460" s="2">
        <v>1.0185910463333101</v>
      </c>
      <c r="AZ460" s="2">
        <v>0.34728286498454802</v>
      </c>
      <c r="BA460" s="2">
        <v>0.99999824839390195</v>
      </c>
      <c r="BB460" s="2">
        <v>0.40938248447696601</v>
      </c>
      <c r="BC460" s="2">
        <v>0.38901937407765302</v>
      </c>
      <c r="BD460" s="2">
        <v>0.417133775607269</v>
      </c>
      <c r="BE460" s="2">
        <v>0.40230162136622899</v>
      </c>
      <c r="BF460" s="2">
        <v>0.96382898092269897</v>
      </c>
      <c r="BG460" s="2">
        <v>0.98174792528152499</v>
      </c>
      <c r="BH460" s="2">
        <v>0.66680681705474898</v>
      </c>
      <c r="BI460" s="2">
        <v>1.07646501064301</v>
      </c>
      <c r="BJ460" s="2">
        <v>0.98174792528152499</v>
      </c>
      <c r="BK460" s="2">
        <v>0.94623708724975597</v>
      </c>
      <c r="BL460" s="2">
        <v>0.871</v>
      </c>
      <c r="BM460" s="2">
        <v>0.20313100000000001</v>
      </c>
      <c r="BN460" s="2" t="s">
        <v>109</v>
      </c>
      <c r="BO460" s="2">
        <v>1.0009999999999999</v>
      </c>
      <c r="BP460" s="2">
        <v>6.7220000000000002E-2</v>
      </c>
      <c r="BQ460" s="2" t="s">
        <v>109</v>
      </c>
      <c r="BR460" s="2">
        <v>0.96382898092269897</v>
      </c>
      <c r="BS460" s="2">
        <v>0.62517267465591397</v>
      </c>
      <c r="BT460" s="2">
        <v>1.0185910463333101</v>
      </c>
      <c r="BU460" s="2">
        <v>1.0092530250549301</v>
      </c>
      <c r="BV460" s="2">
        <v>1.0375280380248999</v>
      </c>
      <c r="BW460" s="2">
        <v>1.0375280380248999</v>
      </c>
      <c r="BX460" s="2">
        <v>1.4859360456466699</v>
      </c>
      <c r="BY460" s="2">
        <v>2.1677041053771999</v>
      </c>
      <c r="BZ460" s="2">
        <v>2.2908680438995401</v>
      </c>
      <c r="CA460" s="2">
        <v>1</v>
      </c>
      <c r="CB460" s="2">
        <v>1.0092530250549301</v>
      </c>
      <c r="CC460" s="2">
        <v>0.97274720668792702</v>
      </c>
      <c r="CD460" s="2">
        <v>1.165</v>
      </c>
      <c r="CE460" s="2">
        <v>0.23854800000000001</v>
      </c>
      <c r="CF460" s="2" t="s">
        <v>109</v>
      </c>
      <c r="CG460" s="2">
        <v>1.405</v>
      </c>
      <c r="CH460" s="2">
        <v>0.47039199999999998</v>
      </c>
      <c r="CI460" s="2" t="s">
        <v>109</v>
      </c>
      <c r="CJ460" s="2">
        <v>1.4339999999999999</v>
      </c>
      <c r="CK460" s="2">
        <v>0.51825200000000005</v>
      </c>
      <c r="CL460" s="2" t="s">
        <v>109</v>
      </c>
      <c r="CM460" s="2">
        <v>0.86899999999999999</v>
      </c>
      <c r="CN460" s="2">
        <v>0.245166</v>
      </c>
      <c r="CO460" s="2" t="s">
        <v>109</v>
      </c>
    </row>
    <row r="461" spans="1:93" ht="15" x14ac:dyDescent="0.25">
      <c r="A461" s="2">
        <v>460</v>
      </c>
      <c r="B461" s="2">
        <v>16.82</v>
      </c>
      <c r="C461" s="2">
        <v>16.57</v>
      </c>
      <c r="D461" s="2" t="s">
        <v>6401</v>
      </c>
      <c r="E461" s="2" t="s">
        <v>6402</v>
      </c>
      <c r="F461" s="2" t="s">
        <v>6403</v>
      </c>
      <c r="G461" s="2" t="s">
        <v>6404</v>
      </c>
      <c r="H461" s="2" t="s">
        <v>97</v>
      </c>
      <c r="I461" s="2">
        <v>31.714700000000001</v>
      </c>
      <c r="J461" s="2">
        <v>4.3902439024390297E-2</v>
      </c>
      <c r="K461" s="2">
        <v>9.43</v>
      </c>
      <c r="L461" s="2">
        <v>40.7700002193451</v>
      </c>
      <c r="M461" s="2">
        <v>16</v>
      </c>
      <c r="N461" s="2" t="s">
        <v>6401</v>
      </c>
      <c r="O461" s="2" t="s">
        <v>6405</v>
      </c>
      <c r="P461" s="2">
        <v>16</v>
      </c>
      <c r="Q461" s="2">
        <v>19</v>
      </c>
      <c r="R461" s="2">
        <v>16</v>
      </c>
      <c r="S461" s="2" t="s">
        <v>6406</v>
      </c>
      <c r="T461" s="2" t="s">
        <v>6407</v>
      </c>
      <c r="U461" s="2" t="s">
        <v>6406</v>
      </c>
      <c r="V461" s="2">
        <v>16</v>
      </c>
      <c r="W461" s="2">
        <v>21</v>
      </c>
      <c r="X461" s="2">
        <v>15</v>
      </c>
      <c r="Y461" s="2" t="s">
        <v>6408</v>
      </c>
      <c r="Z461" s="2" t="s">
        <v>6409</v>
      </c>
      <c r="AA461" s="2" t="s">
        <v>6410</v>
      </c>
      <c r="AB461" s="2">
        <v>10</v>
      </c>
      <c r="AC461" s="2">
        <v>19</v>
      </c>
      <c r="AD461" s="2">
        <v>10</v>
      </c>
      <c r="AE461" s="2" t="s">
        <v>6411</v>
      </c>
      <c r="AF461" s="2" t="s">
        <v>6412</v>
      </c>
      <c r="AG461" s="2" t="s">
        <v>6413</v>
      </c>
      <c r="AH461" s="2">
        <v>0.98174792528152499</v>
      </c>
      <c r="AI461" s="2">
        <v>1</v>
      </c>
      <c r="AJ461" s="2">
        <v>0.95499259233474698</v>
      </c>
      <c r="AK461" s="2">
        <v>0.97274720668792702</v>
      </c>
      <c r="AL461" s="2">
        <v>0.94623708724975597</v>
      </c>
      <c r="AM461" s="2">
        <v>1.0092530250549301</v>
      </c>
      <c r="AN461" s="2">
        <v>0.99083197116851796</v>
      </c>
      <c r="AO461" s="2">
        <v>0.98174792528152499</v>
      </c>
      <c r="AP461" s="2">
        <v>0.94623708724975597</v>
      </c>
      <c r="AQ461" s="2">
        <v>1</v>
      </c>
      <c r="AR461" s="2">
        <v>0.95499259233474698</v>
      </c>
      <c r="AS461" s="2">
        <v>1.0375280380248999</v>
      </c>
      <c r="AT461" s="2">
        <v>0.96382898092269897</v>
      </c>
      <c r="AU461" s="2">
        <v>0.97274720668792702</v>
      </c>
      <c r="AV461" s="2">
        <v>0.99083197116851796</v>
      </c>
      <c r="AW461" s="2">
        <v>0.98174792528152499</v>
      </c>
      <c r="AX461" s="2">
        <v>1.0092530250549301</v>
      </c>
      <c r="AY461" s="2">
        <v>0.96382898092269897</v>
      </c>
      <c r="AZ461" s="2">
        <v>0.19935920547231301</v>
      </c>
      <c r="BA461" s="2">
        <v>0.266765688043958</v>
      </c>
      <c r="BB461" s="2">
        <v>0.118083257771329</v>
      </c>
      <c r="BC461" s="2">
        <v>0.19935920547231301</v>
      </c>
      <c r="BD461" s="2">
        <v>0.120117582399907</v>
      </c>
      <c r="BE461" s="2">
        <v>0.89949879519422005</v>
      </c>
      <c r="BF461" s="2">
        <v>0.97274720668792702</v>
      </c>
      <c r="BG461" s="2">
        <v>0.94623708724975597</v>
      </c>
      <c r="BH461" s="2">
        <v>1</v>
      </c>
      <c r="BI461" s="2">
        <v>0.95499259233474698</v>
      </c>
      <c r="BJ461" s="2">
        <v>0.98174792528152499</v>
      </c>
      <c r="BK461" s="2">
        <v>1.0092530250549301</v>
      </c>
      <c r="BL461" s="2">
        <v>0.98499999999999999</v>
      </c>
      <c r="BM461" s="2">
        <v>1.41E-2</v>
      </c>
      <c r="BN461" s="2" t="s">
        <v>109</v>
      </c>
      <c r="BO461" s="2">
        <v>0.97</v>
      </c>
      <c r="BP461" s="2">
        <v>3.5187000000000003E-2</v>
      </c>
      <c r="BQ461" s="2" t="s">
        <v>109</v>
      </c>
      <c r="BR461" s="2">
        <v>1.0092530250549301</v>
      </c>
      <c r="BS461" s="2">
        <v>1.0375280380248999</v>
      </c>
      <c r="BT461" s="2">
        <v>0.96382898092269897</v>
      </c>
      <c r="BU461" s="2">
        <v>0.98174792528152499</v>
      </c>
      <c r="BV461" s="2">
        <v>1</v>
      </c>
      <c r="BW461" s="2">
        <v>0.95499259233474698</v>
      </c>
      <c r="BX461" s="2">
        <v>0.99083197116851796</v>
      </c>
      <c r="BY461" s="2">
        <v>0.98174792528152499</v>
      </c>
      <c r="BZ461" s="2">
        <v>0.94623708724975597</v>
      </c>
      <c r="CA461" s="2">
        <v>0.96382898092269897</v>
      </c>
      <c r="CB461" s="2">
        <v>0.97274720668792702</v>
      </c>
      <c r="CC461" s="2">
        <v>0.99083197116851796</v>
      </c>
      <c r="CD461" s="2">
        <v>0.97899999999999998</v>
      </c>
      <c r="CE461" s="2">
        <v>1.4038E-2</v>
      </c>
      <c r="CF461" s="2" t="s">
        <v>109</v>
      </c>
      <c r="CG461" s="2">
        <v>0.98499999999999999</v>
      </c>
      <c r="CH461" s="2">
        <v>1.41E-2</v>
      </c>
      <c r="CI461" s="2" t="s">
        <v>109</v>
      </c>
      <c r="CJ461" s="2">
        <v>0.96399999999999997</v>
      </c>
      <c r="CK461" s="2">
        <v>2.4510000000000001E-2</v>
      </c>
      <c r="CL461" s="2" t="s">
        <v>109</v>
      </c>
      <c r="CM461" s="2">
        <v>1.004</v>
      </c>
      <c r="CN461" s="2">
        <v>3.7048999999999999E-2</v>
      </c>
      <c r="CO461" s="2" t="s">
        <v>109</v>
      </c>
    </row>
    <row r="462" spans="1:93" ht="15" x14ac:dyDescent="0.25">
      <c r="A462" s="2">
        <v>461</v>
      </c>
      <c r="B462" s="2">
        <v>27.76</v>
      </c>
      <c r="C462" s="2">
        <v>27.06</v>
      </c>
      <c r="D462" s="2" t="s">
        <v>6414</v>
      </c>
      <c r="E462" s="2" t="s">
        <v>6415</v>
      </c>
      <c r="F462" s="2" t="s">
        <v>6416</v>
      </c>
      <c r="G462" s="2" t="s">
        <v>6417</v>
      </c>
      <c r="H462" s="2" t="s">
        <v>97</v>
      </c>
      <c r="I462" s="2">
        <v>33.394599999999997</v>
      </c>
      <c r="J462" s="2">
        <v>2.0063694267515999E-2</v>
      </c>
      <c r="K462" s="2">
        <v>9.56</v>
      </c>
      <c r="L462" s="2">
        <v>40.759998559951804</v>
      </c>
      <c r="M462" s="2">
        <v>15</v>
      </c>
      <c r="N462" s="2" t="s">
        <v>6418</v>
      </c>
      <c r="O462" s="2" t="s">
        <v>6419</v>
      </c>
      <c r="P462" s="2">
        <v>8</v>
      </c>
      <c r="Q462" s="2">
        <v>10</v>
      </c>
      <c r="R462" s="2">
        <v>8</v>
      </c>
      <c r="S462" s="2" t="s">
        <v>6420</v>
      </c>
      <c r="T462" s="2" t="s">
        <v>6421</v>
      </c>
      <c r="U462" s="2" t="s">
        <v>6420</v>
      </c>
      <c r="V462" s="2">
        <v>4</v>
      </c>
      <c r="W462" s="2">
        <v>4</v>
      </c>
      <c r="X462" s="2">
        <v>4</v>
      </c>
      <c r="Y462" s="2" t="s">
        <v>6422</v>
      </c>
      <c r="Z462" s="2" t="s">
        <v>6423</v>
      </c>
      <c r="AA462" s="2" t="s">
        <v>6424</v>
      </c>
      <c r="AB462" s="2">
        <v>15</v>
      </c>
      <c r="AC462" s="2">
        <v>21</v>
      </c>
      <c r="AD462" s="2">
        <v>15</v>
      </c>
      <c r="AE462" s="2" t="s">
        <v>6425</v>
      </c>
      <c r="AF462" s="2" t="s">
        <v>6426</v>
      </c>
      <c r="AG462" s="2" t="s">
        <v>6427</v>
      </c>
      <c r="AH462" s="2">
        <v>0.94623708724975597</v>
      </c>
      <c r="AI462" s="2">
        <v>0.99083197116851796</v>
      </c>
      <c r="AJ462" s="2">
        <v>0.96382898092269897</v>
      </c>
      <c r="AK462" s="2">
        <v>0.94623708724975597</v>
      </c>
      <c r="AL462" s="2">
        <v>0.96382898092269897</v>
      </c>
      <c r="AM462" s="2">
        <v>0.97274720668792702</v>
      </c>
      <c r="AN462" s="2">
        <v>1</v>
      </c>
      <c r="AO462" s="2">
        <v>1.05681800842285</v>
      </c>
      <c r="AP462" s="2">
        <v>1.08642601966858</v>
      </c>
      <c r="AQ462" s="2">
        <v>0.93756198883056596</v>
      </c>
      <c r="AR462" s="2">
        <v>1.0185910463333101</v>
      </c>
      <c r="AS462" s="2">
        <v>0.91201078891754195</v>
      </c>
      <c r="AT462" s="2">
        <v>0.92896640300750699</v>
      </c>
      <c r="AU462" s="2">
        <v>0.92896640300750699</v>
      </c>
      <c r="AV462" s="2">
        <v>0.92044961452484098</v>
      </c>
      <c r="AW462" s="2">
        <v>0.98174792528152499</v>
      </c>
      <c r="AX462" s="2">
        <v>0.98174792528152499</v>
      </c>
      <c r="AY462" s="2">
        <v>0.99083197116851796</v>
      </c>
      <c r="AZ462" s="2">
        <v>8.2014857271960506E-2</v>
      </c>
      <c r="BA462" s="2">
        <v>0.52858941252969704</v>
      </c>
      <c r="BB462" s="2">
        <v>0.19170953143573</v>
      </c>
      <c r="BC462" s="2">
        <v>0.82765821811763596</v>
      </c>
      <c r="BD462" s="2">
        <v>0.82690511496023</v>
      </c>
      <c r="BE462" s="2">
        <v>0.22932552797633901</v>
      </c>
      <c r="BF462" s="2">
        <v>0.94623708724975597</v>
      </c>
      <c r="BG462" s="2">
        <v>0.96382898092269897</v>
      </c>
      <c r="BH462" s="2">
        <v>0.93756198883056596</v>
      </c>
      <c r="BI462" s="2">
        <v>1.0185910463333101</v>
      </c>
      <c r="BJ462" s="2">
        <v>0.98174792528152499</v>
      </c>
      <c r="BK462" s="2">
        <v>0.98174792528152499</v>
      </c>
      <c r="BL462" s="2">
        <v>0.95499999999999996</v>
      </c>
      <c r="BM462" s="2">
        <v>2.4510000000000001E-2</v>
      </c>
      <c r="BN462" s="2" t="s">
        <v>109</v>
      </c>
      <c r="BO462" s="2">
        <v>0.98799999999999999</v>
      </c>
      <c r="BP462" s="2">
        <v>2.8257999999999998E-2</v>
      </c>
      <c r="BQ462" s="2" t="s">
        <v>109</v>
      </c>
      <c r="BR462" s="2">
        <v>0.97274720668792702</v>
      </c>
      <c r="BS462" s="2">
        <v>0.91201078891754195</v>
      </c>
      <c r="BT462" s="2">
        <v>0.99083197116851796</v>
      </c>
      <c r="BU462" s="2">
        <v>0.94623708724975597</v>
      </c>
      <c r="BV462" s="2">
        <v>0.99083197116851796</v>
      </c>
      <c r="BW462" s="2">
        <v>0.96382898092269897</v>
      </c>
      <c r="BX462" s="2">
        <v>1</v>
      </c>
      <c r="BY462" s="2">
        <v>1.05681800842285</v>
      </c>
      <c r="BZ462" s="2">
        <v>1.08642601966858</v>
      </c>
      <c r="CA462" s="2">
        <v>0.92896640300750699</v>
      </c>
      <c r="CB462" s="2">
        <v>0.92896640300750699</v>
      </c>
      <c r="CC462" s="2">
        <v>0.92044961452484098</v>
      </c>
      <c r="CD462" s="2">
        <v>0.95799999999999996</v>
      </c>
      <c r="CE462" s="2">
        <v>3.8654000000000001E-2</v>
      </c>
      <c r="CF462" s="2" t="s">
        <v>109</v>
      </c>
      <c r="CG462" s="2">
        <v>0.99199999999999999</v>
      </c>
      <c r="CH462" s="2">
        <v>6.4438999999999996E-2</v>
      </c>
      <c r="CI462" s="2" t="s">
        <v>109</v>
      </c>
      <c r="CJ462" s="2">
        <v>0.99</v>
      </c>
      <c r="CK462" s="2">
        <v>8.6929999999999993E-2</v>
      </c>
      <c r="CL462" s="2" t="s">
        <v>109</v>
      </c>
      <c r="CM462" s="2">
        <v>0.95899999999999996</v>
      </c>
      <c r="CN462" s="2">
        <v>4.3075000000000002E-2</v>
      </c>
      <c r="CO462" s="2" t="s">
        <v>109</v>
      </c>
    </row>
    <row r="463" spans="1:93" ht="15" x14ac:dyDescent="0.25">
      <c r="A463" s="2">
        <v>462</v>
      </c>
      <c r="B463" s="2">
        <v>9.7899999999999991</v>
      </c>
      <c r="C463" s="2">
        <v>6</v>
      </c>
      <c r="D463" s="2" t="s">
        <v>6428</v>
      </c>
      <c r="E463" s="2" t="s">
        <v>6429</v>
      </c>
      <c r="F463" s="2" t="s">
        <v>6430</v>
      </c>
      <c r="G463" s="2" t="s">
        <v>6431</v>
      </c>
      <c r="H463" s="2" t="s">
        <v>97</v>
      </c>
      <c r="I463" s="2">
        <v>19.854099999999999</v>
      </c>
      <c r="J463" s="2">
        <v>-0.81279069767441903</v>
      </c>
      <c r="K463" s="2">
        <v>4.78</v>
      </c>
      <c r="L463" s="2">
        <v>40.700000524520902</v>
      </c>
      <c r="M463" s="2">
        <v>7</v>
      </c>
      <c r="N463" s="2" t="s">
        <v>6428</v>
      </c>
      <c r="O463" s="2" t="s">
        <v>6432</v>
      </c>
      <c r="P463" s="2">
        <v>2</v>
      </c>
      <c r="Q463" s="2">
        <v>3</v>
      </c>
      <c r="R463" s="2">
        <v>2</v>
      </c>
      <c r="S463" s="2" t="s">
        <v>6433</v>
      </c>
      <c r="T463" s="2" t="s">
        <v>6434</v>
      </c>
      <c r="U463" s="2" t="s">
        <v>6433</v>
      </c>
      <c r="V463" s="2">
        <v>7</v>
      </c>
      <c r="W463" s="2">
        <v>9</v>
      </c>
      <c r="X463" s="2">
        <v>4</v>
      </c>
      <c r="Y463" s="2" t="s">
        <v>6435</v>
      </c>
      <c r="Z463" s="2" t="s">
        <v>6436</v>
      </c>
      <c r="AA463" s="2" t="s">
        <v>6437</v>
      </c>
      <c r="AB463" s="2">
        <v>7</v>
      </c>
      <c r="AC463" s="2">
        <v>10</v>
      </c>
      <c r="AD463" s="2">
        <v>4</v>
      </c>
      <c r="AE463" s="2" t="s">
        <v>6438</v>
      </c>
      <c r="AF463" s="2" t="s">
        <v>6439</v>
      </c>
      <c r="AG463" s="2" t="s">
        <v>6437</v>
      </c>
      <c r="AH463" s="2">
        <v>1.10662400722504</v>
      </c>
      <c r="AI463" s="2">
        <v>1</v>
      </c>
      <c r="AJ463" s="2">
        <v>1</v>
      </c>
      <c r="AK463" s="2">
        <v>1.08642601966858</v>
      </c>
      <c r="AL463" s="2">
        <v>0.99083197116851796</v>
      </c>
      <c r="AM463" s="2">
        <v>1.0964779853820801</v>
      </c>
      <c r="AN463" s="2">
        <v>0.98174792528152499</v>
      </c>
      <c r="AO463" s="2">
        <v>1</v>
      </c>
      <c r="AP463" s="2">
        <v>0.92896640300750699</v>
      </c>
      <c r="AQ463" s="2">
        <v>0.97274720668792702</v>
      </c>
      <c r="AR463" s="2">
        <v>0.92044961452484098</v>
      </c>
      <c r="AS463" s="2">
        <v>1.0471290349960301</v>
      </c>
      <c r="AT463" s="2">
        <v>1.0375280380248999</v>
      </c>
      <c r="AU463" s="2">
        <v>1.0375280380248999</v>
      </c>
      <c r="AV463" s="2">
        <v>0.96382898092269897</v>
      </c>
      <c r="AW463" s="2">
        <v>1</v>
      </c>
      <c r="AX463" s="2">
        <v>0.92896640300750699</v>
      </c>
      <c r="AY463" s="2">
        <v>1.06659603118896</v>
      </c>
      <c r="AZ463" s="2">
        <v>0.63485080412516603</v>
      </c>
      <c r="BA463" s="2">
        <v>0.13992682681584001</v>
      </c>
      <c r="BB463" s="2">
        <v>0.367919711587194</v>
      </c>
      <c r="BC463" s="2">
        <v>0.42264973081037399</v>
      </c>
      <c r="BD463" s="2">
        <v>0.22540318207413201</v>
      </c>
      <c r="BE463" s="2">
        <v>3.70851508349338E-2</v>
      </c>
      <c r="BF463" s="2">
        <v>1.08642601966858</v>
      </c>
      <c r="BG463" s="2">
        <v>0.99083197116851796</v>
      </c>
      <c r="BH463" s="2">
        <v>0.97274720668792702</v>
      </c>
      <c r="BI463" s="2">
        <v>0.92044961452484098</v>
      </c>
      <c r="BJ463" s="2">
        <v>1</v>
      </c>
      <c r="BK463" s="2">
        <v>0.92896640300750699</v>
      </c>
      <c r="BL463" s="2">
        <v>1.02</v>
      </c>
      <c r="BM463" s="2">
        <v>5.8202999999999998E-2</v>
      </c>
      <c r="BN463" s="2" t="s">
        <v>109</v>
      </c>
      <c r="BO463" s="2">
        <v>0.94699999999999995</v>
      </c>
      <c r="BP463" s="2">
        <v>4.0573999999999999E-2</v>
      </c>
      <c r="BQ463" s="2" t="s">
        <v>109</v>
      </c>
      <c r="BR463" s="2">
        <v>1.0964779853820801</v>
      </c>
      <c r="BS463" s="2">
        <v>1.0471290349960301</v>
      </c>
      <c r="BT463" s="2">
        <v>1.06659603118896</v>
      </c>
      <c r="BU463" s="2">
        <v>1.10662400722504</v>
      </c>
      <c r="BV463" s="2">
        <v>1</v>
      </c>
      <c r="BW463" s="2">
        <v>1</v>
      </c>
      <c r="BX463" s="2">
        <v>0.98174792528152499</v>
      </c>
      <c r="BY463" s="2">
        <v>1</v>
      </c>
      <c r="BZ463" s="2">
        <v>0.92896640300750699</v>
      </c>
      <c r="CA463" s="2">
        <v>1.0375280380248999</v>
      </c>
      <c r="CB463" s="2">
        <v>1.0375280380248999</v>
      </c>
      <c r="CC463" s="2">
        <v>0.96382898092269897</v>
      </c>
      <c r="CD463" s="2">
        <v>1.042</v>
      </c>
      <c r="CE463" s="2">
        <v>6.0037E-2</v>
      </c>
      <c r="CF463" s="2" t="s">
        <v>109</v>
      </c>
      <c r="CG463" s="2">
        <v>1.0129999999999999</v>
      </c>
      <c r="CH463" s="2">
        <v>2.1399000000000001E-2</v>
      </c>
      <c r="CI463" s="2" t="s">
        <v>109</v>
      </c>
      <c r="CJ463" s="2">
        <v>0.96399999999999997</v>
      </c>
      <c r="CK463" s="2">
        <v>3.6835E-2</v>
      </c>
      <c r="CL463" s="2" t="s">
        <v>109</v>
      </c>
      <c r="CM463" s="2">
        <v>1.07</v>
      </c>
      <c r="CN463" s="2">
        <v>2.3229E-2</v>
      </c>
      <c r="CO463" s="2" t="s">
        <v>109</v>
      </c>
    </row>
    <row r="464" spans="1:93" ht="15" x14ac:dyDescent="0.25">
      <c r="A464" s="2">
        <v>463</v>
      </c>
      <c r="B464" s="2">
        <v>23.46</v>
      </c>
      <c r="C464" s="2">
        <v>21.41</v>
      </c>
      <c r="D464" s="2" t="s">
        <v>6440</v>
      </c>
      <c r="E464" s="2" t="s">
        <v>6441</v>
      </c>
      <c r="F464" s="2" t="s">
        <v>6442</v>
      </c>
      <c r="G464" s="2" t="s">
        <v>6443</v>
      </c>
      <c r="H464" s="2" t="s">
        <v>97</v>
      </c>
      <c r="I464" s="2">
        <v>35.649099999999997</v>
      </c>
      <c r="J464" s="2">
        <v>1.2422360248446999E-2</v>
      </c>
      <c r="K464" s="2">
        <v>9.35</v>
      </c>
      <c r="L464" s="2">
        <v>40.680000185966499</v>
      </c>
      <c r="M464" s="2">
        <v>24</v>
      </c>
      <c r="N464" s="2" t="s">
        <v>6440</v>
      </c>
      <c r="O464" s="2" t="s">
        <v>6444</v>
      </c>
      <c r="P464" s="2">
        <v>24</v>
      </c>
      <c r="Q464" s="2">
        <v>53</v>
      </c>
      <c r="R464" s="2">
        <v>23</v>
      </c>
      <c r="S464" s="2" t="s">
        <v>6445</v>
      </c>
      <c r="T464" s="2" t="s">
        <v>6446</v>
      </c>
      <c r="U464" s="2" t="s">
        <v>6447</v>
      </c>
      <c r="V464" s="2">
        <v>19</v>
      </c>
      <c r="W464" s="2">
        <v>47</v>
      </c>
      <c r="X464" s="2">
        <v>19</v>
      </c>
      <c r="Y464" s="2" t="s">
        <v>6448</v>
      </c>
      <c r="Z464" s="2" t="s">
        <v>6449</v>
      </c>
      <c r="AA464" s="2" t="s">
        <v>6450</v>
      </c>
      <c r="AB464" s="2">
        <v>20</v>
      </c>
      <c r="AC464" s="2">
        <v>71</v>
      </c>
      <c r="AD464" s="2">
        <v>20</v>
      </c>
      <c r="AE464" s="2" t="s">
        <v>6451</v>
      </c>
      <c r="AF464" s="2" t="s">
        <v>6452</v>
      </c>
      <c r="AG464" s="2" t="s">
        <v>6453</v>
      </c>
      <c r="AH464" s="2">
        <v>0.95499259233474698</v>
      </c>
      <c r="AI464" s="2">
        <v>0.99083197116851796</v>
      </c>
      <c r="AJ464" s="2">
        <v>0.87096357345581099</v>
      </c>
      <c r="AK464" s="2">
        <v>0.94623708724975597</v>
      </c>
      <c r="AL464" s="2">
        <v>0.87096357345581099</v>
      </c>
      <c r="AM464" s="2">
        <v>1.07646501064301</v>
      </c>
      <c r="AN464" s="2">
        <v>0.99083197116851796</v>
      </c>
      <c r="AO464" s="2">
        <v>0.98174792528152499</v>
      </c>
      <c r="AP464" s="2">
        <v>0.93756198883056596</v>
      </c>
      <c r="AQ464" s="2">
        <v>1</v>
      </c>
      <c r="AR464" s="2">
        <v>0.95499259233474698</v>
      </c>
      <c r="AS464" s="2">
        <v>1.0375280380248999</v>
      </c>
      <c r="AT464" s="2">
        <v>0.93756198883056596</v>
      </c>
      <c r="AU464" s="2">
        <v>0.92896640300750699</v>
      </c>
      <c r="AV464" s="2">
        <v>0.91201078891754195</v>
      </c>
      <c r="AW464" s="2">
        <v>1</v>
      </c>
      <c r="AX464" s="2">
        <v>0.98174792528152499</v>
      </c>
      <c r="AY464" s="2">
        <v>1.0092530250549301</v>
      </c>
      <c r="AZ464" s="2">
        <v>0.42264973081037399</v>
      </c>
      <c r="BA464" s="2">
        <v>0.203024066678825</v>
      </c>
      <c r="BB464" s="2">
        <v>0.13333352819505401</v>
      </c>
      <c r="BC464" s="2">
        <v>0.235447187500469</v>
      </c>
      <c r="BD464" s="2">
        <v>4.46696719882003E-2</v>
      </c>
      <c r="BE464" s="2">
        <v>0.166049341068088</v>
      </c>
      <c r="BF464" s="2">
        <v>0.94623708724975597</v>
      </c>
      <c r="BG464" s="2">
        <v>0.87096357345581099</v>
      </c>
      <c r="BH464" s="2">
        <v>1</v>
      </c>
      <c r="BI464" s="2">
        <v>0.95499259233474698</v>
      </c>
      <c r="BJ464" s="2">
        <v>1</v>
      </c>
      <c r="BK464" s="2">
        <v>0.98174792528152499</v>
      </c>
      <c r="BL464" s="2">
        <v>0.98199999999999998</v>
      </c>
      <c r="BM464" s="2">
        <v>3.1606000000000002E-2</v>
      </c>
      <c r="BN464" s="2" t="s">
        <v>109</v>
      </c>
      <c r="BO464" s="2">
        <v>0.93600000000000005</v>
      </c>
      <c r="BP464" s="2">
        <v>6.1766000000000001E-2</v>
      </c>
      <c r="BQ464" s="2" t="s">
        <v>109</v>
      </c>
      <c r="BR464" s="2">
        <v>1.07646501064301</v>
      </c>
      <c r="BS464" s="2">
        <v>1.0375280380248999</v>
      </c>
      <c r="BT464" s="2">
        <v>1.0092530250549301</v>
      </c>
      <c r="BU464" s="2">
        <v>0.95499259233474698</v>
      </c>
      <c r="BV464" s="2">
        <v>0.99083197116851796</v>
      </c>
      <c r="BW464" s="2">
        <v>0.87096357345581099</v>
      </c>
      <c r="BX464" s="2">
        <v>0.99083197116851796</v>
      </c>
      <c r="BY464" s="2">
        <v>0.98174792528152499</v>
      </c>
      <c r="BZ464" s="2">
        <v>0.93756198883056596</v>
      </c>
      <c r="CA464" s="2">
        <v>0.93756198883056596</v>
      </c>
      <c r="CB464" s="2">
        <v>0.92896640300750699</v>
      </c>
      <c r="CC464" s="2">
        <v>0.91201078891754195</v>
      </c>
      <c r="CD464" s="2">
        <v>0.96099999999999997</v>
      </c>
      <c r="CE464" s="2">
        <v>2.8257999999999998E-2</v>
      </c>
      <c r="CF464" s="2" t="s">
        <v>109</v>
      </c>
      <c r="CG464" s="2">
        <v>0.96699999999999997</v>
      </c>
      <c r="CH464" s="2">
        <v>3.4539E-2</v>
      </c>
      <c r="CI464" s="2" t="s">
        <v>109</v>
      </c>
      <c r="CJ464" s="2">
        <v>0.90700000000000003</v>
      </c>
      <c r="CK464" s="2">
        <v>3.705E-2</v>
      </c>
      <c r="CL464" s="2" t="s">
        <v>109</v>
      </c>
      <c r="CM464" s="2">
        <v>1.0409999999999999</v>
      </c>
      <c r="CN464" s="2">
        <v>3.2414999999999999E-2</v>
      </c>
      <c r="CO464" s="2" t="s">
        <v>109</v>
      </c>
    </row>
    <row r="465" spans="1:93" ht="15" x14ac:dyDescent="0.25">
      <c r="A465" s="2">
        <v>464</v>
      </c>
      <c r="B465" s="2">
        <v>17.61</v>
      </c>
      <c r="C465" s="2">
        <v>16.46</v>
      </c>
      <c r="D465" s="2" t="s">
        <v>6454</v>
      </c>
      <c r="E465" s="2" t="s">
        <v>6455</v>
      </c>
      <c r="F465" s="2" t="s">
        <v>6456</v>
      </c>
      <c r="G465" s="2" t="s">
        <v>6457</v>
      </c>
      <c r="H465" s="2" t="s">
        <v>97</v>
      </c>
      <c r="I465" s="2">
        <v>29.546299999999999</v>
      </c>
      <c r="J465" s="2">
        <v>-0.43003802281368803</v>
      </c>
      <c r="K465" s="2">
        <v>6</v>
      </c>
      <c r="L465" s="2">
        <v>40.680000185966499</v>
      </c>
      <c r="M465" s="2">
        <v>12</v>
      </c>
      <c r="N465" s="2" t="s">
        <v>6458</v>
      </c>
      <c r="O465" s="2" t="s">
        <v>6459</v>
      </c>
      <c r="P465" s="2">
        <v>12</v>
      </c>
      <c r="Q465" s="2">
        <v>20</v>
      </c>
      <c r="R465" s="2">
        <v>12</v>
      </c>
      <c r="S465" s="2" t="s">
        <v>6460</v>
      </c>
      <c r="T465" s="2" t="s">
        <v>6461</v>
      </c>
      <c r="U465" s="2" t="s">
        <v>6462</v>
      </c>
      <c r="V465" s="2">
        <v>10</v>
      </c>
      <c r="W465" s="2">
        <v>22</v>
      </c>
      <c r="X465" s="2">
        <v>10</v>
      </c>
      <c r="Y465" s="2" t="s">
        <v>6463</v>
      </c>
      <c r="Z465" s="2" t="s">
        <v>6464</v>
      </c>
      <c r="AA465" s="2" t="s">
        <v>6465</v>
      </c>
      <c r="AB465" s="2">
        <v>10</v>
      </c>
      <c r="AC465" s="2">
        <v>28</v>
      </c>
      <c r="AD465" s="2">
        <v>10</v>
      </c>
      <c r="AE465" s="2" t="s">
        <v>6466</v>
      </c>
      <c r="AF465" s="2" t="s">
        <v>6467</v>
      </c>
      <c r="AG465" s="2" t="s">
        <v>6468</v>
      </c>
      <c r="AH465" s="2">
        <v>1.0185910463333101</v>
      </c>
      <c r="AI465" s="2">
        <v>0.99083197116851796</v>
      </c>
      <c r="AJ465" s="2">
        <v>1</v>
      </c>
      <c r="AK465" s="2">
        <v>1.02801597118378</v>
      </c>
      <c r="AL465" s="2">
        <v>1</v>
      </c>
      <c r="AM465" s="2">
        <v>1.0185910463333101</v>
      </c>
      <c r="AN465" s="2">
        <v>1</v>
      </c>
      <c r="AO465" s="2">
        <v>0.96382898092269897</v>
      </c>
      <c r="AP465" s="2">
        <v>0.96382898092269897</v>
      </c>
      <c r="AQ465" s="2">
        <v>1.02801597118378</v>
      </c>
      <c r="AR465" s="2">
        <v>0.99083197116851796</v>
      </c>
      <c r="AS465" s="2">
        <v>1.02801597118378</v>
      </c>
      <c r="AT465" s="2">
        <v>1.0092530250549301</v>
      </c>
      <c r="AU465" s="2">
        <v>0.98174792528152499</v>
      </c>
      <c r="AV465" s="2">
        <v>0.98174792528152499</v>
      </c>
      <c r="AW465" s="2">
        <v>1.0185910463333101</v>
      </c>
      <c r="AX465" s="2">
        <v>0.99083197116851796</v>
      </c>
      <c r="AY465" s="2">
        <v>1.0185910463333101</v>
      </c>
      <c r="AZ465" s="2">
        <v>1.5268522176098301E-2</v>
      </c>
      <c r="BA465" s="2">
        <v>0.18350341907227399</v>
      </c>
      <c r="BB465" s="2">
        <v>0.22539990568856799</v>
      </c>
      <c r="BC465" s="2">
        <v>0.118083257771329</v>
      </c>
      <c r="BD465" s="2">
        <v>0.22540335365436401</v>
      </c>
      <c r="BE465" s="2">
        <v>1.98046036787391E-2</v>
      </c>
      <c r="BF465" s="2">
        <v>1.02801597118378</v>
      </c>
      <c r="BG465" s="2">
        <v>1</v>
      </c>
      <c r="BH465" s="2">
        <v>1.02801597118378</v>
      </c>
      <c r="BI465" s="2">
        <v>0.99083197116851796</v>
      </c>
      <c r="BJ465" s="2">
        <v>1.0185910463333101</v>
      </c>
      <c r="BK465" s="2">
        <v>0.99083197116851796</v>
      </c>
      <c r="BL465" s="2">
        <v>1.0249999999999999</v>
      </c>
      <c r="BM465" s="2">
        <v>5.3090000000000004E-3</v>
      </c>
      <c r="BN465" s="2" t="s">
        <v>109</v>
      </c>
      <c r="BO465" s="2">
        <v>0.99399999999999999</v>
      </c>
      <c r="BP465" s="2">
        <v>5.326E-3</v>
      </c>
      <c r="BQ465" s="2" t="s">
        <v>109</v>
      </c>
      <c r="BR465" s="2">
        <v>1.0185910463333101</v>
      </c>
      <c r="BS465" s="2">
        <v>1.02801597118378</v>
      </c>
      <c r="BT465" s="2">
        <v>1.0185910463333101</v>
      </c>
      <c r="BU465" s="2">
        <v>1.0185910463333101</v>
      </c>
      <c r="BV465" s="2">
        <v>0.99083197116851796</v>
      </c>
      <c r="BW465" s="2">
        <v>1</v>
      </c>
      <c r="BX465" s="2">
        <v>1</v>
      </c>
      <c r="BY465" s="2">
        <v>0.96382898092269897</v>
      </c>
      <c r="BZ465" s="2">
        <v>0.96382898092269897</v>
      </c>
      <c r="CA465" s="2">
        <v>1.0092530250549301</v>
      </c>
      <c r="CB465" s="2">
        <v>0.98174792528152499</v>
      </c>
      <c r="CC465" s="2">
        <v>0.98174792528152499</v>
      </c>
      <c r="CD465" s="2">
        <v>1.0089999999999999</v>
      </c>
      <c r="CE465" s="2">
        <v>9.2099999999999994E-3</v>
      </c>
      <c r="CF465" s="2" t="s">
        <v>109</v>
      </c>
      <c r="CG465" s="2">
        <v>0.97899999999999998</v>
      </c>
      <c r="CH465" s="2">
        <v>1.4038E-2</v>
      </c>
      <c r="CI465" s="2" t="s">
        <v>109</v>
      </c>
      <c r="CJ465" s="2">
        <v>0.98199999999999998</v>
      </c>
      <c r="CK465" s="2">
        <v>1.8419999999999999E-2</v>
      </c>
      <c r="CL465" s="2" t="s">
        <v>109</v>
      </c>
      <c r="CM465" s="2">
        <v>1.022</v>
      </c>
      <c r="CN465" s="2">
        <v>5.326E-3</v>
      </c>
      <c r="CO465" s="2" t="s">
        <v>109</v>
      </c>
    </row>
    <row r="466" spans="1:93" ht="15" x14ac:dyDescent="0.25">
      <c r="A466" s="2">
        <v>465</v>
      </c>
      <c r="B466" s="2">
        <v>23.11</v>
      </c>
      <c r="C466" s="2">
        <v>21.59</v>
      </c>
      <c r="D466" s="2" t="s">
        <v>6469</v>
      </c>
      <c r="E466" s="2" t="s">
        <v>6470</v>
      </c>
      <c r="F466" s="2" t="s">
        <v>6471</v>
      </c>
      <c r="G466" s="2" t="s">
        <v>6472</v>
      </c>
      <c r="H466" s="2" t="s">
        <v>97</v>
      </c>
      <c r="I466" s="2">
        <v>36.213500000000003</v>
      </c>
      <c r="J466" s="2">
        <v>-5.6417910447761198E-2</v>
      </c>
      <c r="K466" s="2">
        <v>9.1</v>
      </c>
      <c r="L466" s="2">
        <v>40.599998831748998</v>
      </c>
      <c r="M466" s="2">
        <v>18</v>
      </c>
      <c r="N466" s="2" t="s">
        <v>6473</v>
      </c>
      <c r="O466" s="2" t="s">
        <v>6474</v>
      </c>
      <c r="P466" s="2">
        <v>15</v>
      </c>
      <c r="Q466" s="2">
        <v>25</v>
      </c>
      <c r="R466" s="2">
        <v>15</v>
      </c>
      <c r="S466" s="2" t="s">
        <v>6475</v>
      </c>
      <c r="T466" s="2" t="s">
        <v>6476</v>
      </c>
      <c r="U466" s="2" t="s">
        <v>6477</v>
      </c>
      <c r="V466" s="2">
        <v>15</v>
      </c>
      <c r="W466" s="2">
        <v>24</v>
      </c>
      <c r="X466" s="2">
        <v>15</v>
      </c>
      <c r="Y466" s="2" t="s">
        <v>6478</v>
      </c>
      <c r="Z466" s="2" t="s">
        <v>6479</v>
      </c>
      <c r="AA466" s="2" t="s">
        <v>6480</v>
      </c>
      <c r="AB466" s="2">
        <v>18</v>
      </c>
      <c r="AC466" s="2">
        <v>42</v>
      </c>
      <c r="AD466" s="2">
        <v>18</v>
      </c>
      <c r="AE466" s="2" t="s">
        <v>6481</v>
      </c>
      <c r="AF466" s="2" t="s">
        <v>6482</v>
      </c>
      <c r="AG466" s="2" t="s">
        <v>6483</v>
      </c>
      <c r="AH466" s="2">
        <v>0.98174792528152499</v>
      </c>
      <c r="AI466" s="2">
        <v>0.93756198883056596</v>
      </c>
      <c r="AJ466" s="2">
        <v>0.94623708724975597</v>
      </c>
      <c r="AK466" s="2">
        <v>1.0375280380248999</v>
      </c>
      <c r="AL466" s="2">
        <v>0.99083197116851796</v>
      </c>
      <c r="AM466" s="2">
        <v>1.0375280380248999</v>
      </c>
      <c r="AN466" s="2">
        <v>0.97274720668792702</v>
      </c>
      <c r="AO466" s="2">
        <v>0.93756198883056596</v>
      </c>
      <c r="AP466" s="2">
        <v>0.92896640300750699</v>
      </c>
      <c r="AQ466" s="2">
        <v>1.02801597118378</v>
      </c>
      <c r="AR466" s="2">
        <v>0.98174792528152499</v>
      </c>
      <c r="AS466" s="2">
        <v>1.0375280380248999</v>
      </c>
      <c r="AT466" s="2">
        <v>0.96382898092269897</v>
      </c>
      <c r="AU466" s="2">
        <v>0.98174792528152499</v>
      </c>
      <c r="AV466" s="2">
        <v>0.98174792528152499</v>
      </c>
      <c r="AW466" s="2">
        <v>0.97274720668792702</v>
      </c>
      <c r="AX466" s="2">
        <v>0.99083197116851796</v>
      </c>
      <c r="AY466" s="2">
        <v>0.98174792528152499</v>
      </c>
      <c r="AZ466" s="2">
        <v>0.60394552303608795</v>
      </c>
      <c r="BA466" s="2">
        <v>5.7191564978656802E-2</v>
      </c>
      <c r="BB466" s="2">
        <v>3.5098749248050003E-2</v>
      </c>
      <c r="BC466" s="2">
        <v>8.5340825766527004E-2</v>
      </c>
      <c r="BD466" s="2">
        <v>9.4178233982038798E-2</v>
      </c>
      <c r="BE466" s="2">
        <v>0.42265251868069398</v>
      </c>
      <c r="BF466" s="2">
        <v>1.0375280380248999</v>
      </c>
      <c r="BG466" s="2">
        <v>0.99083197116851796</v>
      </c>
      <c r="BH466" s="2">
        <v>1.02801597118378</v>
      </c>
      <c r="BI466" s="2">
        <v>0.98174792528152499</v>
      </c>
      <c r="BJ466" s="2">
        <v>0.97274720668792702</v>
      </c>
      <c r="BK466" s="2">
        <v>0.99083197116851796</v>
      </c>
      <c r="BL466" s="2">
        <v>1.0129999999999999</v>
      </c>
      <c r="BM466" s="2">
        <v>3.4539E-2</v>
      </c>
      <c r="BN466" s="2" t="s">
        <v>109</v>
      </c>
      <c r="BO466" s="2">
        <v>0.98799999999999999</v>
      </c>
      <c r="BP466" s="2">
        <v>5.3090000000000004E-3</v>
      </c>
      <c r="BQ466" s="2" t="s">
        <v>109</v>
      </c>
      <c r="BR466" s="2">
        <v>1.0375280380248999</v>
      </c>
      <c r="BS466" s="2">
        <v>1.0375280380248999</v>
      </c>
      <c r="BT466" s="2">
        <v>0.98174792528152499</v>
      </c>
      <c r="BU466" s="2">
        <v>0.98174792528152499</v>
      </c>
      <c r="BV466" s="2">
        <v>0.93756198883056596</v>
      </c>
      <c r="BW466" s="2">
        <v>0.94623708724975597</v>
      </c>
      <c r="BX466" s="2">
        <v>0.97274720668792702</v>
      </c>
      <c r="BY466" s="2">
        <v>0.93756198883056596</v>
      </c>
      <c r="BZ466" s="2">
        <v>0.92896640300750699</v>
      </c>
      <c r="CA466" s="2">
        <v>0.96382898092269897</v>
      </c>
      <c r="CB466" s="2">
        <v>0.98174792528152499</v>
      </c>
      <c r="CC466" s="2">
        <v>0.98174792528152499</v>
      </c>
      <c r="CD466" s="2">
        <v>0.97299999999999998</v>
      </c>
      <c r="CE466" s="2">
        <v>9.2099999999999994E-3</v>
      </c>
      <c r="CF466" s="2" t="s">
        <v>109</v>
      </c>
      <c r="CG466" s="2">
        <v>0.95199999999999996</v>
      </c>
      <c r="CH466" s="2">
        <v>2.6789E-2</v>
      </c>
      <c r="CI466" s="2" t="s">
        <v>109</v>
      </c>
      <c r="CJ466" s="2">
        <v>0.95199999999999996</v>
      </c>
      <c r="CK466" s="2">
        <v>2.8257999999999998E-2</v>
      </c>
      <c r="CL466" s="2" t="s">
        <v>109</v>
      </c>
      <c r="CM466" s="2">
        <v>1.0189999999999999</v>
      </c>
      <c r="CN466" s="2">
        <v>3.1606000000000002E-2</v>
      </c>
      <c r="CO466" s="2" t="s">
        <v>109</v>
      </c>
    </row>
    <row r="467" spans="1:93" ht="15" x14ac:dyDescent="0.25">
      <c r="A467" s="2">
        <v>466</v>
      </c>
      <c r="B467" s="2">
        <v>50.2</v>
      </c>
      <c r="C467" s="2">
        <v>48.76</v>
      </c>
      <c r="D467" s="2" t="s">
        <v>6484</v>
      </c>
      <c r="E467" s="2" t="s">
        <v>6485</v>
      </c>
      <c r="F467" s="2" t="s">
        <v>6486</v>
      </c>
      <c r="G467" s="2" t="s">
        <v>6487</v>
      </c>
      <c r="H467" s="2" t="s">
        <v>97</v>
      </c>
      <c r="I467" s="2">
        <v>79.481200000000001</v>
      </c>
      <c r="J467" s="2">
        <v>-0.113061224489796</v>
      </c>
      <c r="K467" s="2">
        <v>8.76</v>
      </c>
      <c r="L467" s="2">
        <v>40.540000796318097</v>
      </c>
      <c r="M467" s="2">
        <v>35</v>
      </c>
      <c r="N467" s="2" t="s">
        <v>6488</v>
      </c>
      <c r="O467" s="2" t="s">
        <v>6489</v>
      </c>
      <c r="P467" s="2">
        <v>27</v>
      </c>
      <c r="Q467" s="2">
        <v>39</v>
      </c>
      <c r="R467" s="2">
        <v>27</v>
      </c>
      <c r="S467" s="2" t="s">
        <v>6490</v>
      </c>
      <c r="T467" s="2" t="s">
        <v>6491</v>
      </c>
      <c r="U467" s="2" t="s">
        <v>6492</v>
      </c>
      <c r="V467" s="2">
        <v>29</v>
      </c>
      <c r="W467" s="2">
        <v>43</v>
      </c>
      <c r="X467" s="2">
        <v>29</v>
      </c>
      <c r="Y467" s="2" t="s">
        <v>6493</v>
      </c>
      <c r="Z467" s="2" t="s">
        <v>6494</v>
      </c>
      <c r="AA467" s="2" t="s">
        <v>6495</v>
      </c>
      <c r="AB467" s="2">
        <v>35</v>
      </c>
      <c r="AC467" s="2">
        <v>72</v>
      </c>
      <c r="AD467" s="2">
        <v>35</v>
      </c>
      <c r="AE467" s="2" t="s">
        <v>6496</v>
      </c>
      <c r="AF467" s="2" t="s">
        <v>6497</v>
      </c>
      <c r="AG467" s="2" t="s">
        <v>6498</v>
      </c>
      <c r="AH467" s="2">
        <v>0.77268058061599698</v>
      </c>
      <c r="AI467" s="2">
        <v>0.68548822402954102</v>
      </c>
      <c r="AJ467" s="2">
        <v>0.87096357345581099</v>
      </c>
      <c r="AK467" s="2">
        <v>1.1168630123138401</v>
      </c>
      <c r="AL467" s="2">
        <v>1.2589249610900899</v>
      </c>
      <c r="AM467" s="2">
        <v>0.87096357345581099</v>
      </c>
      <c r="AN467" s="2">
        <v>0.97274720668792702</v>
      </c>
      <c r="AO467" s="2">
        <v>0.96382898092269897</v>
      </c>
      <c r="AP467" s="2">
        <v>1.0092530250549301</v>
      </c>
      <c r="AQ467" s="2">
        <v>1</v>
      </c>
      <c r="AR467" s="2">
        <v>1.0375280380248999</v>
      </c>
      <c r="AS467" s="2">
        <v>0.95499259233474698</v>
      </c>
      <c r="AT467" s="2">
        <v>1.0375280380248999</v>
      </c>
      <c r="AU467" s="2">
        <v>0.92044961452484098</v>
      </c>
      <c r="AV467" s="2">
        <v>1.1168630123138401</v>
      </c>
      <c r="AW467" s="2">
        <v>1.1168630123138401</v>
      </c>
      <c r="AX467" s="2">
        <v>1.20226395130157</v>
      </c>
      <c r="AY467" s="2">
        <v>0.92896640300750699</v>
      </c>
      <c r="AZ467" s="2">
        <v>0.18350341907227399</v>
      </c>
      <c r="BA467" s="2">
        <v>0.12318122281834</v>
      </c>
      <c r="BB467" s="2">
        <v>0.45193808346560899</v>
      </c>
      <c r="BC467" s="2">
        <v>0.26062075075188101</v>
      </c>
      <c r="BD467" s="2">
        <v>0.93996964030746799</v>
      </c>
      <c r="BE467" s="2">
        <v>8.7710755863362702E-2</v>
      </c>
      <c r="BF467" s="2">
        <v>1.1168630123138401</v>
      </c>
      <c r="BG467" s="2">
        <v>1.2589249610900899</v>
      </c>
      <c r="BH467" s="2">
        <v>1</v>
      </c>
      <c r="BI467" s="2">
        <v>1.0375280380248999</v>
      </c>
      <c r="BJ467" s="2">
        <v>1.1168630123138401</v>
      </c>
      <c r="BK467" s="2">
        <v>1.20226395130157</v>
      </c>
      <c r="BL467" s="2">
        <v>1.0780000000000001</v>
      </c>
      <c r="BM467" s="2">
        <v>6.2593999999999997E-2</v>
      </c>
      <c r="BN467" s="2" t="s">
        <v>109</v>
      </c>
      <c r="BO467" s="2">
        <v>1.1659999999999999</v>
      </c>
      <c r="BP467" s="2">
        <v>9.8616999999999996E-2</v>
      </c>
      <c r="BQ467" s="2" t="s">
        <v>109</v>
      </c>
      <c r="BR467" s="2">
        <v>0.87096357345581099</v>
      </c>
      <c r="BS467" s="2">
        <v>0.95499259233474698</v>
      </c>
      <c r="BT467" s="2">
        <v>0.92896640300750699</v>
      </c>
      <c r="BU467" s="2">
        <v>0.77268058061599698</v>
      </c>
      <c r="BV467" s="2">
        <v>0.68548822402954102</v>
      </c>
      <c r="BW467" s="2">
        <v>0.87096357345581099</v>
      </c>
      <c r="BX467" s="2">
        <v>0.97274720668792702</v>
      </c>
      <c r="BY467" s="2">
        <v>0.96382898092269897</v>
      </c>
      <c r="BZ467" s="2">
        <v>1.0092530250549301</v>
      </c>
      <c r="CA467" s="2">
        <v>1.0375280380248999</v>
      </c>
      <c r="CB467" s="2">
        <v>0.92044961452484098</v>
      </c>
      <c r="CC467" s="2">
        <v>1.1168630123138401</v>
      </c>
      <c r="CD467" s="2">
        <v>0.92800000000000005</v>
      </c>
      <c r="CE467" s="2">
        <v>0.14882999999999999</v>
      </c>
      <c r="CF467" s="2" t="s">
        <v>109</v>
      </c>
      <c r="CG467" s="2">
        <v>0.85699999999999998</v>
      </c>
      <c r="CH467" s="2">
        <v>0.17482900000000001</v>
      </c>
      <c r="CI467" s="2" t="s">
        <v>109</v>
      </c>
      <c r="CJ467" s="2">
        <v>0.999</v>
      </c>
      <c r="CK467" s="2">
        <v>0.123388</v>
      </c>
      <c r="CL467" s="2" t="s">
        <v>109</v>
      </c>
      <c r="CM467" s="2">
        <v>0.91800000000000004</v>
      </c>
      <c r="CN467" s="2">
        <v>4.6843000000000003E-2</v>
      </c>
      <c r="CO467" s="2" t="s">
        <v>109</v>
      </c>
    </row>
    <row r="468" spans="1:93" ht="15" x14ac:dyDescent="0.25">
      <c r="A468" s="2">
        <v>467</v>
      </c>
      <c r="B468" s="2">
        <v>27.17</v>
      </c>
      <c r="C468" s="2">
        <v>28.6</v>
      </c>
      <c r="D468" s="2" t="s">
        <v>6499</v>
      </c>
      <c r="E468" s="2" t="s">
        <v>6076</v>
      </c>
      <c r="F468" s="2" t="s">
        <v>6500</v>
      </c>
      <c r="G468" s="2" t="s">
        <v>6078</v>
      </c>
      <c r="H468" s="2" t="s">
        <v>97</v>
      </c>
      <c r="I468" s="2">
        <v>32.680199999999999</v>
      </c>
      <c r="J468" s="2">
        <v>-1.0419014084506999</v>
      </c>
      <c r="K468" s="2">
        <v>4.6900000000000004</v>
      </c>
      <c r="L468" s="2">
        <v>40.490001440048196</v>
      </c>
      <c r="M468" s="2">
        <v>16</v>
      </c>
      <c r="N468" s="2" t="s">
        <v>6501</v>
      </c>
      <c r="O468" s="2" t="s">
        <v>6502</v>
      </c>
      <c r="P468" s="2">
        <v>0</v>
      </c>
      <c r="Q468" s="2">
        <v>0</v>
      </c>
      <c r="R468" s="2">
        <v>0</v>
      </c>
      <c r="S468" s="2" t="s">
        <v>109</v>
      </c>
      <c r="T468" s="2" t="s">
        <v>109</v>
      </c>
      <c r="U468" s="2" t="s">
        <v>109</v>
      </c>
      <c r="V468" s="2">
        <v>13</v>
      </c>
      <c r="W468" s="2">
        <v>14</v>
      </c>
      <c r="X468" s="2">
        <v>2</v>
      </c>
      <c r="Y468" s="2" t="s">
        <v>6503</v>
      </c>
      <c r="Z468" s="2" t="s">
        <v>6504</v>
      </c>
      <c r="AA468" s="2" t="s">
        <v>6505</v>
      </c>
      <c r="AB468" s="2">
        <v>16</v>
      </c>
      <c r="AC468" s="2">
        <v>33</v>
      </c>
      <c r="AD468" s="2">
        <v>2</v>
      </c>
      <c r="AE468" s="2" t="s">
        <v>6506</v>
      </c>
      <c r="AF468" s="2" t="s">
        <v>6507</v>
      </c>
      <c r="AG468" s="2" t="s">
        <v>6505</v>
      </c>
      <c r="AH468" s="2">
        <v>0</v>
      </c>
      <c r="AI468" s="2">
        <v>0</v>
      </c>
      <c r="AJ468" s="2">
        <v>0</v>
      </c>
      <c r="AK468" s="2">
        <v>0</v>
      </c>
      <c r="AL468" s="2">
        <v>0</v>
      </c>
      <c r="AM468" s="2">
        <v>0</v>
      </c>
      <c r="AN468" s="2">
        <v>1.08642601966858</v>
      </c>
      <c r="AO468" s="2">
        <v>1</v>
      </c>
      <c r="AP468" s="2">
        <v>0.91201078891754195</v>
      </c>
      <c r="AQ468" s="2">
        <v>1.07646501064301</v>
      </c>
      <c r="AR468" s="2">
        <v>0.90364938974380504</v>
      </c>
      <c r="AS468" s="2">
        <v>1.18032097816467</v>
      </c>
      <c r="AT468" s="2">
        <v>1.1168630123138401</v>
      </c>
      <c r="AU468" s="2">
        <v>1.06659603118896</v>
      </c>
      <c r="AV468" s="2">
        <v>1</v>
      </c>
      <c r="AW468" s="2">
        <v>1.0375280380248999</v>
      </c>
      <c r="AX468" s="2">
        <v>0.92896640300750699</v>
      </c>
      <c r="AY468" s="2">
        <v>1.10662400722504</v>
      </c>
      <c r="AZ468" s="2">
        <v>0.204834629871816</v>
      </c>
      <c r="BA468" s="2">
        <v>9.9696200842420299E-2</v>
      </c>
      <c r="BB468" s="2">
        <v>9.03325438401857E-2</v>
      </c>
      <c r="BC468" s="2">
        <v>0.5</v>
      </c>
      <c r="BD468" s="2">
        <v>0.5</v>
      </c>
      <c r="BE468" s="2">
        <v>0.15078253605691599</v>
      </c>
      <c r="BF468" s="2">
        <v>0</v>
      </c>
      <c r="BG468" s="2">
        <v>0</v>
      </c>
      <c r="BH468" s="2">
        <v>1.07646501064301</v>
      </c>
      <c r="BI468" s="2">
        <v>0.90364938974380504</v>
      </c>
      <c r="BJ468" s="2">
        <v>1.0375280380248999</v>
      </c>
      <c r="BK468" s="2">
        <v>0.92896640300750699</v>
      </c>
      <c r="BL468" s="2">
        <v>1.0569999999999999</v>
      </c>
      <c r="BM468" s="2">
        <v>2.6048000000000002E-2</v>
      </c>
      <c r="BN468" s="2" t="s">
        <v>109</v>
      </c>
      <c r="BO468" s="2">
        <v>0.91600000000000004</v>
      </c>
      <c r="BP468" s="2">
        <v>1.9536999999999999E-2</v>
      </c>
      <c r="BQ468" s="2" t="s">
        <v>109</v>
      </c>
      <c r="BR468" s="2">
        <v>0</v>
      </c>
      <c r="BS468" s="2">
        <v>1.18032097816467</v>
      </c>
      <c r="BT468" s="2">
        <v>1.10662400722504</v>
      </c>
      <c r="BU468" s="2">
        <v>0</v>
      </c>
      <c r="BV468" s="2">
        <v>0</v>
      </c>
      <c r="BW468" s="2">
        <v>0</v>
      </c>
      <c r="BX468" s="2">
        <v>1.08642601966858</v>
      </c>
      <c r="BY468" s="2">
        <v>1</v>
      </c>
      <c r="BZ468" s="2">
        <v>0.91201078891754195</v>
      </c>
      <c r="CA468" s="2">
        <v>1.1168630123138401</v>
      </c>
      <c r="CB468" s="2">
        <v>1.06659603118896</v>
      </c>
      <c r="CC468" s="2">
        <v>1</v>
      </c>
      <c r="CD468" s="2">
        <v>1.1020000000000001</v>
      </c>
      <c r="CE468" s="2">
        <v>1.9536999999999999E-2</v>
      </c>
      <c r="CF468" s="2" t="s">
        <v>109</v>
      </c>
      <c r="CG468" s="2">
        <v>1.0329999999999999</v>
      </c>
      <c r="CH468" s="2">
        <v>4.5573000000000002E-2</v>
      </c>
      <c r="CI468" s="2" t="s">
        <v>109</v>
      </c>
      <c r="CJ468" s="2">
        <v>0.95599999999999996</v>
      </c>
      <c r="CK468" s="2">
        <v>6.5081E-2</v>
      </c>
      <c r="CL468" s="2" t="s">
        <v>109</v>
      </c>
      <c r="CM468" s="2">
        <v>1.143</v>
      </c>
      <c r="CN468" s="2">
        <v>4.5573000000000002E-2</v>
      </c>
      <c r="CO468" s="2" t="s">
        <v>109</v>
      </c>
    </row>
    <row r="469" spans="1:93" ht="15" x14ac:dyDescent="0.25">
      <c r="A469" s="2">
        <v>468</v>
      </c>
      <c r="B469" s="2">
        <v>11.42</v>
      </c>
      <c r="C469" s="2">
        <v>11.42</v>
      </c>
      <c r="D469" s="2" t="s">
        <v>6508</v>
      </c>
      <c r="E469" s="2" t="s">
        <v>6509</v>
      </c>
      <c r="F469" s="2" t="s">
        <v>6510</v>
      </c>
      <c r="G469" s="2" t="s">
        <v>6511</v>
      </c>
      <c r="H469" s="2" t="s">
        <v>97</v>
      </c>
      <c r="I469" s="2">
        <v>16.4452</v>
      </c>
      <c r="J469" s="2">
        <v>-0.44452054794520501</v>
      </c>
      <c r="K469" s="2">
        <v>10.210000000000001</v>
      </c>
      <c r="L469" s="2">
        <v>40.410000085830703</v>
      </c>
      <c r="M469" s="2">
        <v>10</v>
      </c>
      <c r="N469" s="2" t="s">
        <v>6512</v>
      </c>
      <c r="O469" s="2" t="s">
        <v>6513</v>
      </c>
      <c r="P469" s="2">
        <v>3</v>
      </c>
      <c r="Q469" s="2">
        <v>4</v>
      </c>
      <c r="R469" s="2">
        <v>3</v>
      </c>
      <c r="S469" s="2" t="s">
        <v>6514</v>
      </c>
      <c r="T469" s="2" t="s">
        <v>6515</v>
      </c>
      <c r="U469" s="2" t="s">
        <v>6514</v>
      </c>
      <c r="V469" s="2">
        <v>2</v>
      </c>
      <c r="W469" s="2">
        <v>3</v>
      </c>
      <c r="X469" s="2">
        <v>2</v>
      </c>
      <c r="Y469" s="2" t="s">
        <v>6516</v>
      </c>
      <c r="Z469" s="2" t="s">
        <v>6517</v>
      </c>
      <c r="AA469" s="2" t="s">
        <v>6516</v>
      </c>
      <c r="AB469" s="2">
        <v>10</v>
      </c>
      <c r="AC469" s="2">
        <v>14</v>
      </c>
      <c r="AD469" s="2">
        <v>10</v>
      </c>
      <c r="AE469" s="2" t="s">
        <v>6518</v>
      </c>
      <c r="AF469" s="2" t="s">
        <v>6519</v>
      </c>
      <c r="AG469" s="2" t="s">
        <v>6520</v>
      </c>
      <c r="AH469" s="2">
        <v>0.95499259233474698</v>
      </c>
      <c r="AI469" s="2">
        <v>1.0185910463333101</v>
      </c>
      <c r="AJ469" s="2">
        <v>0.93756198883056596</v>
      </c>
      <c r="AK469" s="2">
        <v>0.92896640300750699</v>
      </c>
      <c r="AL469" s="2">
        <v>0.91201078891754195</v>
      </c>
      <c r="AM469" s="2">
        <v>1.0092530250549301</v>
      </c>
      <c r="AN469" s="2">
        <v>1.0185910463333101</v>
      </c>
      <c r="AO469" s="2">
        <v>1.05681800842285</v>
      </c>
      <c r="AP469" s="2">
        <v>0.92896640300750699</v>
      </c>
      <c r="AQ469" s="2">
        <v>0.94623708724975597</v>
      </c>
      <c r="AR469" s="2">
        <v>0.87096357345581099</v>
      </c>
      <c r="AS469" s="2">
        <v>1.08642601966858</v>
      </c>
      <c r="AT469" s="2">
        <v>0.97274720668792702</v>
      </c>
      <c r="AU469" s="2">
        <v>0.99083197116851796</v>
      </c>
      <c r="AV469" s="2">
        <v>0.94623708724975597</v>
      </c>
      <c r="AW469" s="2">
        <v>0.97274720668792702</v>
      </c>
      <c r="AX469" s="2">
        <v>0.95499259233474698</v>
      </c>
      <c r="AY469" s="2">
        <v>1.0092530250549301</v>
      </c>
      <c r="AZ469" s="2">
        <v>5.9897739555729398E-2</v>
      </c>
      <c r="BA469" s="2">
        <v>7.4179904549103795E-2</v>
      </c>
      <c r="BB469" s="2">
        <v>0.43804394438526401</v>
      </c>
      <c r="BC469" s="2">
        <v>0.36883322742841401</v>
      </c>
      <c r="BD469" s="2">
        <v>6.7340084755271E-3</v>
      </c>
      <c r="BE469" s="2">
        <v>0.30290216412751098</v>
      </c>
      <c r="BF469" s="2">
        <v>0.92896640300750699</v>
      </c>
      <c r="BG469" s="2">
        <v>0.91201078891754195</v>
      </c>
      <c r="BH469" s="2">
        <v>0.94623708724975597</v>
      </c>
      <c r="BI469" s="2">
        <v>0.87096357345581099</v>
      </c>
      <c r="BJ469" s="2">
        <v>0.97274720668792702</v>
      </c>
      <c r="BK469" s="2">
        <v>0.95499259233474698</v>
      </c>
      <c r="BL469" s="2">
        <v>0.94899999999999995</v>
      </c>
      <c r="BM469" s="2">
        <v>2.3230000000000001E-2</v>
      </c>
      <c r="BN469" s="2" t="s">
        <v>109</v>
      </c>
      <c r="BO469" s="2">
        <v>0.91300000000000003</v>
      </c>
      <c r="BP469" s="2">
        <v>4.6038999999999997E-2</v>
      </c>
      <c r="BQ469" s="2" t="s">
        <v>109</v>
      </c>
      <c r="BR469" s="2">
        <v>1.0092530250549301</v>
      </c>
      <c r="BS469" s="2">
        <v>1.08642601966858</v>
      </c>
      <c r="BT469" s="2">
        <v>1.0092530250549301</v>
      </c>
      <c r="BU469" s="2">
        <v>0.95499259233474698</v>
      </c>
      <c r="BV469" s="2">
        <v>1.0185910463333101</v>
      </c>
      <c r="BW469" s="2">
        <v>0.93756198883056596</v>
      </c>
      <c r="BX469" s="2">
        <v>1.0185910463333101</v>
      </c>
      <c r="BY469" s="2">
        <v>1.05681800842285</v>
      </c>
      <c r="BZ469" s="2">
        <v>0.92896640300750699</v>
      </c>
      <c r="CA469" s="2">
        <v>0.97274720668792702</v>
      </c>
      <c r="CB469" s="2">
        <v>0.99083197116851796</v>
      </c>
      <c r="CC469" s="2">
        <v>0.94623708724975597</v>
      </c>
      <c r="CD469" s="2">
        <v>0.98199999999999998</v>
      </c>
      <c r="CE469" s="2">
        <v>3.3415E-2</v>
      </c>
      <c r="CF469" s="2" t="s">
        <v>109</v>
      </c>
      <c r="CG469" s="2">
        <v>1.022</v>
      </c>
      <c r="CH469" s="2">
        <v>3.2414999999999999E-2</v>
      </c>
      <c r="CI469" s="2" t="s">
        <v>109</v>
      </c>
      <c r="CJ469" s="2">
        <v>0.93799999999999994</v>
      </c>
      <c r="CK469" s="2">
        <v>9.2099999999999994E-3</v>
      </c>
      <c r="CL469" s="2" t="s">
        <v>109</v>
      </c>
      <c r="CM469" s="2">
        <v>1.0349999999999999</v>
      </c>
      <c r="CN469" s="2">
        <v>4.3049999999999998E-2</v>
      </c>
      <c r="CO469" s="2" t="s">
        <v>109</v>
      </c>
    </row>
    <row r="470" spans="1:93" ht="15" x14ac:dyDescent="0.25">
      <c r="A470" s="2">
        <v>469</v>
      </c>
      <c r="B470" s="2">
        <v>16.760000000000002</v>
      </c>
      <c r="C470" s="2">
        <v>16.43</v>
      </c>
      <c r="D470" s="2" t="s">
        <v>6521</v>
      </c>
      <c r="E470" s="2" t="s">
        <v>6522</v>
      </c>
      <c r="F470" s="2" t="s">
        <v>6523</v>
      </c>
      <c r="G470" s="2" t="s">
        <v>6524</v>
      </c>
      <c r="H470" s="2" t="s">
        <v>97</v>
      </c>
      <c r="I470" s="2">
        <v>27.744299999999999</v>
      </c>
      <c r="J470" s="2">
        <v>-1.1520161290322599</v>
      </c>
      <c r="K470" s="2">
        <v>10.37</v>
      </c>
      <c r="L470" s="2">
        <v>40.320000052452102</v>
      </c>
      <c r="M470" s="2">
        <v>9</v>
      </c>
      <c r="N470" s="2" t="s">
        <v>6525</v>
      </c>
      <c r="O470" s="2" t="s">
        <v>6526</v>
      </c>
      <c r="P470" s="2">
        <v>8</v>
      </c>
      <c r="Q470" s="2">
        <v>19</v>
      </c>
      <c r="R470" s="2">
        <v>7</v>
      </c>
      <c r="S470" s="2" t="s">
        <v>6527</v>
      </c>
      <c r="T470" s="2" t="s">
        <v>6528</v>
      </c>
      <c r="U470" s="2" t="s">
        <v>6529</v>
      </c>
      <c r="V470" s="2">
        <v>7</v>
      </c>
      <c r="W470" s="2">
        <v>10</v>
      </c>
      <c r="X470" s="2">
        <v>7</v>
      </c>
      <c r="Y470" s="2" t="s">
        <v>6530</v>
      </c>
      <c r="Z470" s="2" t="s">
        <v>6531</v>
      </c>
      <c r="AA470" s="2" t="s">
        <v>6532</v>
      </c>
      <c r="AB470" s="2">
        <v>9</v>
      </c>
      <c r="AC470" s="2">
        <v>15</v>
      </c>
      <c r="AD470" s="2">
        <v>9</v>
      </c>
      <c r="AE470" s="2" t="s">
        <v>6533</v>
      </c>
      <c r="AF470" s="2" t="s">
        <v>6534</v>
      </c>
      <c r="AG470" s="2" t="s">
        <v>6535</v>
      </c>
      <c r="AH470" s="2">
        <v>1.0185910463333101</v>
      </c>
      <c r="AI470" s="2">
        <v>1</v>
      </c>
      <c r="AJ470" s="2">
        <v>0.98174792528152499</v>
      </c>
      <c r="AK470" s="2">
        <v>1.0092530250549301</v>
      </c>
      <c r="AL470" s="2">
        <v>0.97274720668792702</v>
      </c>
      <c r="AM470" s="2">
        <v>1.0185910463333101</v>
      </c>
      <c r="AN470" s="2">
        <v>1.06659603118896</v>
      </c>
      <c r="AO470" s="2">
        <v>0.98174792528152499</v>
      </c>
      <c r="AP470" s="2">
        <v>0.96382898092269897</v>
      </c>
      <c r="AQ470" s="2">
        <v>1.06659603118896</v>
      </c>
      <c r="AR470" s="2">
        <v>0.97274720668792702</v>
      </c>
      <c r="AS470" s="2">
        <v>1.08642601966858</v>
      </c>
      <c r="AT470" s="2">
        <v>1.0092530250549301</v>
      </c>
      <c r="AU470" s="2">
        <v>0.99083197116851796</v>
      </c>
      <c r="AV470" s="2">
        <v>0.98174792528152499</v>
      </c>
      <c r="AW470" s="2">
        <v>1</v>
      </c>
      <c r="AX470" s="2">
        <v>0.97274720668792702</v>
      </c>
      <c r="AY470" s="2">
        <v>1.0185910463333101</v>
      </c>
      <c r="AZ470" s="2">
        <v>0.34680162002611398</v>
      </c>
      <c r="BA470" s="2" t="s">
        <v>109</v>
      </c>
      <c r="BB470" s="2">
        <v>0.21432643005874399</v>
      </c>
      <c r="BC470" s="2">
        <v>0.225403729430595</v>
      </c>
      <c r="BD470" s="2">
        <v>5.7190993252860298E-2</v>
      </c>
      <c r="BE470" s="2">
        <v>0.20441683817689801</v>
      </c>
      <c r="BF470" s="2">
        <v>1.0092530250549301</v>
      </c>
      <c r="BG470" s="2">
        <v>0.97274720668792702</v>
      </c>
      <c r="BH470" s="2">
        <v>1.06659603118896</v>
      </c>
      <c r="BI470" s="2">
        <v>0.97274720668792702</v>
      </c>
      <c r="BJ470" s="2">
        <v>1</v>
      </c>
      <c r="BK470" s="2">
        <v>0.97274720668792702</v>
      </c>
      <c r="BL470" s="2">
        <v>1.0249999999999999</v>
      </c>
      <c r="BM470" s="2">
        <v>3.5186000000000002E-2</v>
      </c>
      <c r="BN470" s="2" t="s">
        <v>109</v>
      </c>
      <c r="BO470" s="2">
        <v>0.97299999999999998</v>
      </c>
      <c r="BP470" s="2">
        <v>0</v>
      </c>
      <c r="BQ470" s="2" t="s">
        <v>109</v>
      </c>
      <c r="BR470" s="2">
        <v>1.0185910463333101</v>
      </c>
      <c r="BS470" s="2">
        <v>1.08642601966858</v>
      </c>
      <c r="BT470" s="2">
        <v>1.0185910463333101</v>
      </c>
      <c r="BU470" s="2">
        <v>1.0185910463333101</v>
      </c>
      <c r="BV470" s="2">
        <v>1</v>
      </c>
      <c r="BW470" s="2">
        <v>0.98174792528152499</v>
      </c>
      <c r="BX470" s="2">
        <v>1.06659603118896</v>
      </c>
      <c r="BY470" s="2">
        <v>0.98174792528152499</v>
      </c>
      <c r="BZ470" s="2">
        <v>0.96382898092269897</v>
      </c>
      <c r="CA470" s="2">
        <v>1.0092530250549301</v>
      </c>
      <c r="CB470" s="2">
        <v>0.99083197116851796</v>
      </c>
      <c r="CC470" s="2">
        <v>0.98174792528152499</v>
      </c>
      <c r="CD470" s="2">
        <v>1.0309999999999999</v>
      </c>
      <c r="CE470" s="2">
        <v>2.9829000000000001E-2</v>
      </c>
      <c r="CF470" s="2" t="s">
        <v>109</v>
      </c>
      <c r="CG470" s="2">
        <v>0.99099999999999999</v>
      </c>
      <c r="CH470" s="2">
        <v>9.2099999999999994E-3</v>
      </c>
      <c r="CI470" s="2" t="s">
        <v>109</v>
      </c>
      <c r="CJ470" s="2">
        <v>0.97599999999999998</v>
      </c>
      <c r="CK470" s="2">
        <v>1.0602E-2</v>
      </c>
      <c r="CL470" s="2" t="s">
        <v>109</v>
      </c>
      <c r="CM470" s="2">
        <v>1.0409999999999999</v>
      </c>
      <c r="CN470" s="2">
        <v>3.7615000000000003E-2</v>
      </c>
      <c r="CO470" s="2" t="s">
        <v>109</v>
      </c>
    </row>
    <row r="471" spans="1:93" ht="15" x14ac:dyDescent="0.25">
      <c r="A471" s="2">
        <v>470</v>
      </c>
      <c r="B471" s="2">
        <v>6.78</v>
      </c>
      <c r="C471" s="2">
        <v>5.19</v>
      </c>
      <c r="D471" s="2" t="s">
        <v>6536</v>
      </c>
      <c r="E471" s="2" t="s">
        <v>6537</v>
      </c>
      <c r="F471" s="2" t="s">
        <v>6538</v>
      </c>
      <c r="G471" s="2" t="s">
        <v>6539</v>
      </c>
      <c r="H471" s="2" t="s">
        <v>97</v>
      </c>
      <c r="I471" s="2">
        <v>22.417000000000002</v>
      </c>
      <c r="J471" s="2">
        <v>0.24660194174757299</v>
      </c>
      <c r="K471" s="2">
        <v>8.25</v>
      </c>
      <c r="L471" s="2">
        <v>40.290001034736598</v>
      </c>
      <c r="M471" s="2">
        <v>7</v>
      </c>
      <c r="N471" s="2" t="s">
        <v>6540</v>
      </c>
      <c r="O471" s="2" t="s">
        <v>6541</v>
      </c>
      <c r="P471" s="2">
        <v>7</v>
      </c>
      <c r="Q471" s="2">
        <v>13</v>
      </c>
      <c r="R471" s="2">
        <v>7</v>
      </c>
      <c r="S471" s="2" t="s">
        <v>6542</v>
      </c>
      <c r="T471" s="2" t="s">
        <v>6543</v>
      </c>
      <c r="U471" s="2" t="s">
        <v>6542</v>
      </c>
      <c r="V471" s="2">
        <v>5</v>
      </c>
      <c r="W471" s="2">
        <v>19</v>
      </c>
      <c r="X471" s="2">
        <v>4</v>
      </c>
      <c r="Y471" s="2" t="s">
        <v>6544</v>
      </c>
      <c r="Z471" s="2" t="s">
        <v>6545</v>
      </c>
      <c r="AA471" s="2" t="s">
        <v>6546</v>
      </c>
      <c r="AB471" s="2">
        <v>6</v>
      </c>
      <c r="AC471" s="2">
        <v>8</v>
      </c>
      <c r="AD471" s="2">
        <v>6</v>
      </c>
      <c r="AE471" s="2" t="s">
        <v>6547</v>
      </c>
      <c r="AF471" s="2" t="s">
        <v>6548</v>
      </c>
      <c r="AG471" s="2" t="s">
        <v>6549</v>
      </c>
      <c r="AH471" s="2">
        <v>0.93756198883056596</v>
      </c>
      <c r="AI471" s="2">
        <v>0.96382898092269897</v>
      </c>
      <c r="AJ471" s="2">
        <v>0.93756198883056596</v>
      </c>
      <c r="AK471" s="2">
        <v>0.96382898092269897</v>
      </c>
      <c r="AL471" s="2">
        <v>0.97274720668792702</v>
      </c>
      <c r="AM471" s="2">
        <v>0.98174792528152499</v>
      </c>
      <c r="AN471" s="2">
        <v>0.93756198883056596</v>
      </c>
      <c r="AO471" s="2">
        <v>0.92044961452484098</v>
      </c>
      <c r="AP471" s="2">
        <v>0.97274720668792702</v>
      </c>
      <c r="AQ471" s="2">
        <v>1.0092530250549301</v>
      </c>
      <c r="AR471" s="2">
        <v>1.0471290349960301</v>
      </c>
      <c r="AS471" s="2">
        <v>0.95499259233474698</v>
      </c>
      <c r="AT471" s="2">
        <v>0.97274720668792702</v>
      </c>
      <c r="AU471" s="2">
        <v>1.0185910463333101</v>
      </c>
      <c r="AV471" s="2">
        <v>1</v>
      </c>
      <c r="AW471" s="2">
        <v>0.94623708724975597</v>
      </c>
      <c r="AX471" s="2">
        <v>0.96382898092269897</v>
      </c>
      <c r="AY471" s="2">
        <v>0.96382898092269897</v>
      </c>
      <c r="AZ471" s="2">
        <v>0.28625485025596697</v>
      </c>
      <c r="BA471" s="2">
        <v>0.836705163805468</v>
      </c>
      <c r="BB471" s="2">
        <v>5.1152497800193202E-2</v>
      </c>
      <c r="BC471" s="2">
        <v>0.36806381285782602</v>
      </c>
      <c r="BD471" s="2">
        <v>0.241901919482058</v>
      </c>
      <c r="BE471" s="2">
        <v>5.32706283705957E-2</v>
      </c>
      <c r="BF471" s="2">
        <v>0.96382898092269897</v>
      </c>
      <c r="BG471" s="2">
        <v>0.97274720668792702</v>
      </c>
      <c r="BH471" s="2">
        <v>1.0092530250549301</v>
      </c>
      <c r="BI471" s="2">
        <v>1.0471290349960301</v>
      </c>
      <c r="BJ471" s="2">
        <v>0.94623708724975597</v>
      </c>
      <c r="BK471" s="2">
        <v>0.96382898092269897</v>
      </c>
      <c r="BL471" s="2">
        <v>0.97299999999999998</v>
      </c>
      <c r="BM471" s="2">
        <v>3.3415E-2</v>
      </c>
      <c r="BN471" s="2" t="s">
        <v>109</v>
      </c>
      <c r="BO471" s="2">
        <v>0.995</v>
      </c>
      <c r="BP471" s="2">
        <v>4.5987E-2</v>
      </c>
      <c r="BQ471" s="2" t="s">
        <v>109</v>
      </c>
      <c r="BR471" s="2">
        <v>0.98174792528152499</v>
      </c>
      <c r="BS471" s="2">
        <v>0.95499259233474698</v>
      </c>
      <c r="BT471" s="2">
        <v>0.96382898092269897</v>
      </c>
      <c r="BU471" s="2">
        <v>0.93756198883056596</v>
      </c>
      <c r="BV471" s="2">
        <v>0.96382898092269897</v>
      </c>
      <c r="BW471" s="2">
        <v>0.93756198883056596</v>
      </c>
      <c r="BX471" s="2">
        <v>0.93756198883056596</v>
      </c>
      <c r="BY471" s="2">
        <v>0.92044961452484098</v>
      </c>
      <c r="BZ471" s="2">
        <v>0.97274720668792702</v>
      </c>
      <c r="CA471" s="2">
        <v>0.97274720668792702</v>
      </c>
      <c r="CB471" s="2">
        <v>1.0185910463333101</v>
      </c>
      <c r="CC471" s="2">
        <v>1</v>
      </c>
      <c r="CD471" s="2">
        <v>0.94899999999999995</v>
      </c>
      <c r="CE471" s="2">
        <v>2.1399000000000001E-2</v>
      </c>
      <c r="CF471" s="2" t="s">
        <v>109</v>
      </c>
      <c r="CG471" s="2">
        <v>0.96799999999999997</v>
      </c>
      <c r="CH471" s="2">
        <v>5.0826000000000003E-2</v>
      </c>
      <c r="CI471" s="2" t="s">
        <v>109</v>
      </c>
      <c r="CJ471" s="2">
        <v>0.97</v>
      </c>
      <c r="CK471" s="2">
        <v>3.2267999999999998E-2</v>
      </c>
      <c r="CL471" s="2" t="s">
        <v>109</v>
      </c>
      <c r="CM471" s="2">
        <v>0.96699999999999997</v>
      </c>
      <c r="CN471" s="2">
        <v>1.4099E-2</v>
      </c>
      <c r="CO471" s="2" t="s">
        <v>109</v>
      </c>
    </row>
    <row r="472" spans="1:93" ht="15" x14ac:dyDescent="0.25">
      <c r="A472" s="2">
        <v>471</v>
      </c>
      <c r="B472" s="2">
        <v>21.73</v>
      </c>
      <c r="C472" s="2">
        <v>20.75</v>
      </c>
      <c r="D472" s="2" t="s">
        <v>6550</v>
      </c>
      <c r="E472" s="2" t="s">
        <v>6551</v>
      </c>
      <c r="F472" s="2" t="s">
        <v>6552</v>
      </c>
      <c r="G472" s="2" t="s">
        <v>6553</v>
      </c>
      <c r="H472" s="2" t="s">
        <v>97</v>
      </c>
      <c r="I472" s="2">
        <v>37.548200000000001</v>
      </c>
      <c r="J472" s="2">
        <v>-0.152366863905326</v>
      </c>
      <c r="K472" s="2">
        <v>8.76</v>
      </c>
      <c r="L472" s="2">
        <v>40.239998698234601</v>
      </c>
      <c r="M472" s="2">
        <v>16</v>
      </c>
      <c r="N472" s="2" t="s">
        <v>6550</v>
      </c>
      <c r="O472" s="2" t="s">
        <v>6554</v>
      </c>
      <c r="P472" s="2">
        <v>16</v>
      </c>
      <c r="Q472" s="2">
        <v>30</v>
      </c>
      <c r="R472" s="2">
        <v>16</v>
      </c>
      <c r="S472" s="2" t="s">
        <v>6555</v>
      </c>
      <c r="T472" s="2" t="s">
        <v>6556</v>
      </c>
      <c r="U472" s="2" t="s">
        <v>6557</v>
      </c>
      <c r="V472" s="2">
        <v>12</v>
      </c>
      <c r="W472" s="2">
        <v>26</v>
      </c>
      <c r="X472" s="2">
        <v>12</v>
      </c>
      <c r="Y472" s="2" t="s">
        <v>6558</v>
      </c>
      <c r="Z472" s="2" t="s">
        <v>6559</v>
      </c>
      <c r="AA472" s="2" t="s">
        <v>6560</v>
      </c>
      <c r="AB472" s="2">
        <v>16</v>
      </c>
      <c r="AC472" s="2">
        <v>34</v>
      </c>
      <c r="AD472" s="2">
        <v>16</v>
      </c>
      <c r="AE472" s="2" t="s">
        <v>6561</v>
      </c>
      <c r="AF472" s="2" t="s">
        <v>6562</v>
      </c>
      <c r="AG472" s="2" t="s">
        <v>6563</v>
      </c>
      <c r="AH472" s="2">
        <v>0.97274720668792702</v>
      </c>
      <c r="AI472" s="2">
        <v>0.94623708724975597</v>
      </c>
      <c r="AJ472" s="2">
        <v>0.98174792528152499</v>
      </c>
      <c r="AK472" s="2">
        <v>1.0185910463333101</v>
      </c>
      <c r="AL472" s="2">
        <v>1.02801597118378</v>
      </c>
      <c r="AM472" s="2">
        <v>0.97274720668792702</v>
      </c>
      <c r="AN472" s="2">
        <v>0.69823241233825695</v>
      </c>
      <c r="AO472" s="2">
        <v>0.63679552078247104</v>
      </c>
      <c r="AP472" s="2">
        <v>0.61944109201431297</v>
      </c>
      <c r="AQ472" s="2">
        <v>1.1168630123138401</v>
      </c>
      <c r="AR472" s="2">
        <v>0.92896640300750699</v>
      </c>
      <c r="AS472" s="2">
        <v>1.16949903964996</v>
      </c>
      <c r="AT472" s="2">
        <v>0.71121352910995495</v>
      </c>
      <c r="AU472" s="2">
        <v>0.76559662818908703</v>
      </c>
      <c r="AV472" s="2">
        <v>0.73790431022643999</v>
      </c>
      <c r="AW472" s="2">
        <v>0.92044961452484098</v>
      </c>
      <c r="AX472" s="2">
        <v>0.95499259233474698</v>
      </c>
      <c r="AY472" s="2">
        <v>0.94623708724975597</v>
      </c>
      <c r="AZ472" s="2">
        <v>0.80923984477106603</v>
      </c>
      <c r="BA472" s="2">
        <v>0.41678556699404201</v>
      </c>
      <c r="BB472" s="2">
        <v>0.152885010724846</v>
      </c>
      <c r="BC472" s="2">
        <v>0.15293991544103899</v>
      </c>
      <c r="BD472" s="2">
        <v>0.184848514132188</v>
      </c>
      <c r="BE472" s="2">
        <v>0.74727137332068905</v>
      </c>
      <c r="BF472" s="2">
        <v>1.0185910463333101</v>
      </c>
      <c r="BG472" s="2">
        <v>1.02801597118378</v>
      </c>
      <c r="BH472" s="2">
        <v>1.1168630123138401</v>
      </c>
      <c r="BI472" s="2">
        <v>0.92896640300750699</v>
      </c>
      <c r="BJ472" s="2">
        <v>0.92044961452484098</v>
      </c>
      <c r="BK472" s="2">
        <v>0.95499259233474698</v>
      </c>
      <c r="BL472" s="2">
        <v>1.0189999999999999</v>
      </c>
      <c r="BM472" s="2">
        <v>9.6410999999999997E-2</v>
      </c>
      <c r="BN472" s="2" t="s">
        <v>109</v>
      </c>
      <c r="BO472" s="2">
        <v>0.97099999999999997</v>
      </c>
      <c r="BP472" s="2">
        <v>5.2901999999999998E-2</v>
      </c>
      <c r="BQ472" s="2" t="s">
        <v>109</v>
      </c>
      <c r="BR472" s="2">
        <v>0.97274720668792702</v>
      </c>
      <c r="BS472" s="2">
        <v>1.16949903964996</v>
      </c>
      <c r="BT472" s="2">
        <v>0.94623708724975597</v>
      </c>
      <c r="BU472" s="2">
        <v>0.97274720668792702</v>
      </c>
      <c r="BV472" s="2">
        <v>0.94623708724975597</v>
      </c>
      <c r="BW472" s="2">
        <v>0.98174792528152499</v>
      </c>
      <c r="BX472" s="2">
        <v>0.69823241233825695</v>
      </c>
      <c r="BY472" s="2">
        <v>0.63679552078247104</v>
      </c>
      <c r="BZ472" s="2">
        <v>0.61944109201431297</v>
      </c>
      <c r="CA472" s="2">
        <v>0.71121352910995495</v>
      </c>
      <c r="CB472" s="2">
        <v>0.76559662818908703</v>
      </c>
      <c r="CC472" s="2">
        <v>0.73790431022643999</v>
      </c>
      <c r="CD472" s="2">
        <v>0.79400000000000004</v>
      </c>
      <c r="CE472" s="2">
        <v>0.195047</v>
      </c>
      <c r="CF472" s="2" t="s">
        <v>109</v>
      </c>
      <c r="CG472" s="2">
        <v>0.78300000000000003</v>
      </c>
      <c r="CH472" s="2">
        <v>0.19855400000000001</v>
      </c>
      <c r="CI472" s="2" t="s">
        <v>109</v>
      </c>
      <c r="CJ472" s="2">
        <v>0.78</v>
      </c>
      <c r="CK472" s="2">
        <v>0.23693</v>
      </c>
      <c r="CL472" s="2" t="s">
        <v>109</v>
      </c>
      <c r="CM472" s="2">
        <v>1.0289999999999999</v>
      </c>
      <c r="CN472" s="2">
        <v>0.118476</v>
      </c>
      <c r="CO472" s="2" t="s">
        <v>109</v>
      </c>
    </row>
    <row r="473" spans="1:93" ht="15" x14ac:dyDescent="0.25">
      <c r="A473" s="2">
        <v>472</v>
      </c>
      <c r="B473" s="2">
        <v>169.42</v>
      </c>
      <c r="C473" s="2">
        <v>169.42</v>
      </c>
      <c r="D473" s="2" t="s">
        <v>6564</v>
      </c>
      <c r="E473" s="2" t="s">
        <v>6565</v>
      </c>
      <c r="F473" s="2" t="s">
        <v>6566</v>
      </c>
      <c r="G473" s="2" t="s">
        <v>3255</v>
      </c>
      <c r="H473" s="2" t="s">
        <v>97</v>
      </c>
      <c r="I473" s="2">
        <v>284.5951</v>
      </c>
      <c r="J473" s="2">
        <v>-0.78806634304208001</v>
      </c>
      <c r="K473" s="2">
        <v>5.2</v>
      </c>
      <c r="L473" s="2">
        <v>40.130001306533799</v>
      </c>
      <c r="M473" s="2">
        <v>106</v>
      </c>
      <c r="N473" s="2" t="s">
        <v>6564</v>
      </c>
      <c r="O473" s="2" t="s">
        <v>6567</v>
      </c>
      <c r="P473" s="2">
        <v>0</v>
      </c>
      <c r="Q473" s="2">
        <v>0</v>
      </c>
      <c r="R473" s="2">
        <v>0</v>
      </c>
      <c r="S473" s="2" t="s">
        <v>109</v>
      </c>
      <c r="T473" s="2" t="s">
        <v>109</v>
      </c>
      <c r="U473" s="2" t="s">
        <v>109</v>
      </c>
      <c r="V473" s="2">
        <v>106</v>
      </c>
      <c r="W473" s="2">
        <v>139</v>
      </c>
      <c r="X473" s="2">
        <v>3</v>
      </c>
      <c r="Y473" s="2" t="s">
        <v>6568</v>
      </c>
      <c r="Z473" s="2" t="s">
        <v>6569</v>
      </c>
      <c r="AA473" s="2" t="s">
        <v>6570</v>
      </c>
      <c r="AB473" s="2">
        <v>0</v>
      </c>
      <c r="AC473" s="2">
        <v>0</v>
      </c>
      <c r="AD473" s="2">
        <v>0</v>
      </c>
      <c r="AE473" s="2" t="s">
        <v>109</v>
      </c>
      <c r="AF473" s="2" t="s">
        <v>109</v>
      </c>
      <c r="AG473" s="2" t="s">
        <v>109</v>
      </c>
      <c r="AH473" s="2">
        <v>0</v>
      </c>
      <c r="AI473" s="2">
        <v>0</v>
      </c>
      <c r="AJ473" s="2">
        <v>0</v>
      </c>
      <c r="AK473" s="2">
        <v>0</v>
      </c>
      <c r="AL473" s="2">
        <v>0</v>
      </c>
      <c r="AM473" s="2">
        <v>0</v>
      </c>
      <c r="AN473" s="2">
        <v>0.96382898092269897</v>
      </c>
      <c r="AO473" s="2">
        <v>1.0375280380248999</v>
      </c>
      <c r="AP473" s="2">
        <v>1.0375280380248999</v>
      </c>
      <c r="AQ473" s="2">
        <v>0.91201078891754195</v>
      </c>
      <c r="AR473" s="2">
        <v>0.99083197116851796</v>
      </c>
      <c r="AS473" s="2">
        <v>0.91201078891754195</v>
      </c>
      <c r="AT473" s="2">
        <v>0</v>
      </c>
      <c r="AU473" s="2">
        <v>0</v>
      </c>
      <c r="AV473" s="2">
        <v>0</v>
      </c>
      <c r="AW473" s="2">
        <v>0</v>
      </c>
      <c r="AX473" s="2">
        <v>0</v>
      </c>
      <c r="AY473" s="2">
        <v>0</v>
      </c>
      <c r="AZ473" s="2" t="s">
        <v>109</v>
      </c>
      <c r="BA473" s="2" t="s">
        <v>109</v>
      </c>
      <c r="BB473" s="2" t="s">
        <v>109</v>
      </c>
      <c r="BC473" s="2" t="s">
        <v>109</v>
      </c>
      <c r="BD473" s="2" t="s">
        <v>109</v>
      </c>
      <c r="BE473" s="2" t="s">
        <v>109</v>
      </c>
      <c r="BF473" s="2">
        <v>0</v>
      </c>
      <c r="BG473" s="2">
        <v>0</v>
      </c>
      <c r="BH473" s="2">
        <v>0.91201078891754195</v>
      </c>
      <c r="BI473" s="2">
        <v>0.99083197116851796</v>
      </c>
      <c r="BJ473" s="2">
        <v>0</v>
      </c>
      <c r="BK473" s="2">
        <v>0</v>
      </c>
      <c r="BL473" s="2">
        <v>0.91200000000000003</v>
      </c>
      <c r="BM473" s="2" t="s">
        <v>109</v>
      </c>
      <c r="BN473" s="2" t="s">
        <v>109</v>
      </c>
      <c r="BO473" s="2">
        <v>0.99099999999999999</v>
      </c>
      <c r="BP473" s="2" t="s">
        <v>109</v>
      </c>
      <c r="BQ473" s="2" t="s">
        <v>109</v>
      </c>
      <c r="BR473" s="2">
        <v>0</v>
      </c>
      <c r="BS473" s="2">
        <v>0.91201078891754195</v>
      </c>
      <c r="BT473" s="2">
        <v>0</v>
      </c>
      <c r="BU473" s="2">
        <v>0</v>
      </c>
      <c r="BV473" s="2">
        <v>0</v>
      </c>
      <c r="BW473" s="2">
        <v>0</v>
      </c>
      <c r="BX473" s="2">
        <v>0.96382898092269897</v>
      </c>
      <c r="BY473" s="2">
        <v>1.0375280380248999</v>
      </c>
      <c r="BZ473" s="2">
        <v>1.0375280380248999</v>
      </c>
      <c r="CA473" s="2">
        <v>0</v>
      </c>
      <c r="CB473" s="2">
        <v>0</v>
      </c>
      <c r="CC473" s="2">
        <v>0</v>
      </c>
      <c r="CD473" s="2">
        <v>0.96399999999999997</v>
      </c>
      <c r="CE473" s="2" t="s">
        <v>109</v>
      </c>
      <c r="CF473" s="2" t="s">
        <v>109</v>
      </c>
      <c r="CG473" s="2">
        <v>1.038</v>
      </c>
      <c r="CH473" s="2" t="s">
        <v>109</v>
      </c>
      <c r="CI473" s="2" t="s">
        <v>109</v>
      </c>
      <c r="CJ473" s="2">
        <v>1.038</v>
      </c>
      <c r="CK473" s="2" t="s">
        <v>109</v>
      </c>
      <c r="CL473" s="2" t="s">
        <v>109</v>
      </c>
      <c r="CM473" s="2">
        <v>0.91200000000000003</v>
      </c>
      <c r="CN473" s="2" t="s">
        <v>109</v>
      </c>
      <c r="CO473" s="2" t="s">
        <v>109</v>
      </c>
    </row>
    <row r="474" spans="1:93" ht="15" x14ac:dyDescent="0.25">
      <c r="A474" s="2">
        <v>473</v>
      </c>
      <c r="B474" s="2">
        <v>9.2799999999999994</v>
      </c>
      <c r="C474" s="2">
        <v>9.0299999999999994</v>
      </c>
      <c r="D474" s="2" t="s">
        <v>6571</v>
      </c>
      <c r="E474" s="2" t="s">
        <v>6572</v>
      </c>
      <c r="F474" s="2" t="s">
        <v>6573</v>
      </c>
      <c r="G474" s="2" t="s">
        <v>6574</v>
      </c>
      <c r="H474" s="2" t="s">
        <v>97</v>
      </c>
      <c r="I474" s="2">
        <v>21.605899999999998</v>
      </c>
      <c r="J474" s="2">
        <v>-0.440641711229947</v>
      </c>
      <c r="K474" s="2">
        <v>8.56</v>
      </c>
      <c r="L474" s="2">
        <v>40.110000967979403</v>
      </c>
      <c r="M474" s="2">
        <v>5</v>
      </c>
      <c r="N474" s="2" t="s">
        <v>6575</v>
      </c>
      <c r="O474" s="2" t="s">
        <v>6576</v>
      </c>
      <c r="P474" s="2">
        <v>3</v>
      </c>
      <c r="Q474" s="2">
        <v>4</v>
      </c>
      <c r="R474" s="2">
        <v>3</v>
      </c>
      <c r="S474" s="2" t="s">
        <v>6577</v>
      </c>
      <c r="T474" s="2" t="s">
        <v>6578</v>
      </c>
      <c r="U474" s="2" t="s">
        <v>6577</v>
      </c>
      <c r="V474" s="2">
        <v>4</v>
      </c>
      <c r="W474" s="2">
        <v>4</v>
      </c>
      <c r="X474" s="2">
        <v>4</v>
      </c>
      <c r="Y474" s="2" t="s">
        <v>6579</v>
      </c>
      <c r="Z474" s="2" t="s">
        <v>6580</v>
      </c>
      <c r="AA474" s="2" t="s">
        <v>6581</v>
      </c>
      <c r="AB474" s="2">
        <v>5</v>
      </c>
      <c r="AC474" s="2">
        <v>9</v>
      </c>
      <c r="AD474" s="2">
        <v>5</v>
      </c>
      <c r="AE474" s="2" t="s">
        <v>6582</v>
      </c>
      <c r="AF474" s="2" t="s">
        <v>6583</v>
      </c>
      <c r="AG474" s="2" t="s">
        <v>6582</v>
      </c>
      <c r="AH474" s="2">
        <v>0.86297851800918601</v>
      </c>
      <c r="AI474" s="2">
        <v>1.02801597118378</v>
      </c>
      <c r="AJ474" s="2">
        <v>1.1168630123138401</v>
      </c>
      <c r="AK474" s="2">
        <v>0.83176368474960305</v>
      </c>
      <c r="AL474" s="2">
        <v>1.08642601966858</v>
      </c>
      <c r="AM474" s="2">
        <v>0.76559662818908703</v>
      </c>
      <c r="AN474" s="2">
        <v>0.91201078891754195</v>
      </c>
      <c r="AO474" s="2">
        <v>0.89536482095718395</v>
      </c>
      <c r="AP474" s="2">
        <v>0.94623708724975597</v>
      </c>
      <c r="AQ474" s="2">
        <v>1.0092530250549301</v>
      </c>
      <c r="AR474" s="2">
        <v>1.0471290349960301</v>
      </c>
      <c r="AS474" s="2">
        <v>0.94623708724975597</v>
      </c>
      <c r="AT474" s="2">
        <v>0.92896640300750699</v>
      </c>
      <c r="AU474" s="2">
        <v>0.94623708724975597</v>
      </c>
      <c r="AV474" s="2">
        <v>0.98174792528152499</v>
      </c>
      <c r="AW474" s="2">
        <v>0.98174792528152499</v>
      </c>
      <c r="AX474" s="2">
        <v>1.0375280380248999</v>
      </c>
      <c r="AY474" s="2">
        <v>0.93756198883056596</v>
      </c>
      <c r="AZ474" s="2">
        <v>0.39753633662416799</v>
      </c>
      <c r="BA474" s="2">
        <v>5.9125760748662597E-2</v>
      </c>
      <c r="BB474" s="2">
        <v>4.2158529054140498E-2</v>
      </c>
      <c r="BC474" s="2">
        <v>0.37005724262323197</v>
      </c>
      <c r="BD474" s="2">
        <v>0.82974991027629197</v>
      </c>
      <c r="BE474" s="2">
        <v>0.20313774085474201</v>
      </c>
      <c r="BF474" s="2">
        <v>0.83176368474960305</v>
      </c>
      <c r="BG474" s="2">
        <v>1.08642601966858</v>
      </c>
      <c r="BH474" s="2">
        <v>1.0092530250549301</v>
      </c>
      <c r="BI474" s="2">
        <v>1.0471290349960301</v>
      </c>
      <c r="BJ474" s="2">
        <v>0.98174792528152499</v>
      </c>
      <c r="BK474" s="2">
        <v>1.0375280380248999</v>
      </c>
      <c r="BL474" s="2">
        <v>0.94099999999999995</v>
      </c>
      <c r="BM474" s="2">
        <v>0.10152700000000001</v>
      </c>
      <c r="BN474" s="2" t="s">
        <v>109</v>
      </c>
      <c r="BO474" s="2">
        <v>1.0569999999999999</v>
      </c>
      <c r="BP474" s="2">
        <v>2.4510000000000001E-2</v>
      </c>
      <c r="BQ474" s="2" t="s">
        <v>109</v>
      </c>
      <c r="BR474" s="2">
        <v>0.76559662818908703</v>
      </c>
      <c r="BS474" s="2">
        <v>0.94623708724975597</v>
      </c>
      <c r="BT474" s="2">
        <v>0.93756198883056596</v>
      </c>
      <c r="BU474" s="2">
        <v>0.86297851800918601</v>
      </c>
      <c r="BV474" s="2">
        <v>1.02801597118378</v>
      </c>
      <c r="BW474" s="2">
        <v>1.1168630123138401</v>
      </c>
      <c r="BX474" s="2">
        <v>0.91201078891754195</v>
      </c>
      <c r="BY474" s="2">
        <v>0.89536482095718395</v>
      </c>
      <c r="BZ474" s="2">
        <v>0.94623708724975597</v>
      </c>
      <c r="CA474" s="2">
        <v>0.92896640300750699</v>
      </c>
      <c r="CB474" s="2">
        <v>0.94623708724975597</v>
      </c>
      <c r="CC474" s="2">
        <v>0.98174792528152499</v>
      </c>
      <c r="CD474" s="2">
        <v>0.90100000000000002</v>
      </c>
      <c r="CE474" s="2">
        <v>3.8020999999999999E-2</v>
      </c>
      <c r="CF474" s="2" t="s">
        <v>109</v>
      </c>
      <c r="CG474" s="2">
        <v>0.95699999999999996</v>
      </c>
      <c r="CH474" s="2">
        <v>6.9963999999999998E-2</v>
      </c>
      <c r="CI474" s="2" t="s">
        <v>109</v>
      </c>
      <c r="CJ474" s="2">
        <v>1.0149999999999999</v>
      </c>
      <c r="CK474" s="2">
        <v>8.8702000000000003E-2</v>
      </c>
      <c r="CL474" s="2" t="s">
        <v>109</v>
      </c>
      <c r="CM474" s="2">
        <v>0.88300000000000001</v>
      </c>
      <c r="CN474" s="2">
        <v>0.11536299999999999</v>
      </c>
      <c r="CO474" s="2" t="s">
        <v>109</v>
      </c>
    </row>
    <row r="475" spans="1:93" ht="15" x14ac:dyDescent="0.25">
      <c r="A475" s="2">
        <v>474</v>
      </c>
      <c r="B475" s="2">
        <v>58.83</v>
      </c>
      <c r="C475" s="2">
        <v>57.61</v>
      </c>
      <c r="D475" s="2" t="s">
        <v>6584</v>
      </c>
      <c r="E475" s="2" t="s">
        <v>6585</v>
      </c>
      <c r="F475" s="2" t="s">
        <v>6586</v>
      </c>
      <c r="G475" s="2" t="s">
        <v>6587</v>
      </c>
      <c r="H475" s="2" t="s">
        <v>97</v>
      </c>
      <c r="I475" s="2">
        <v>95.313299999999998</v>
      </c>
      <c r="J475" s="2">
        <v>-0.206293706293706</v>
      </c>
      <c r="K475" s="2">
        <v>6.41</v>
      </c>
      <c r="L475" s="2">
        <v>40.090000629424999</v>
      </c>
      <c r="M475" s="2">
        <v>32</v>
      </c>
      <c r="N475" s="2" t="s">
        <v>6588</v>
      </c>
      <c r="O475" s="2" t="s">
        <v>6589</v>
      </c>
      <c r="P475" s="2">
        <v>36</v>
      </c>
      <c r="Q475" s="2">
        <v>56</v>
      </c>
      <c r="R475" s="2">
        <v>36</v>
      </c>
      <c r="S475" s="2" t="s">
        <v>6590</v>
      </c>
      <c r="T475" s="2" t="s">
        <v>6591</v>
      </c>
      <c r="U475" s="2" t="s">
        <v>6592</v>
      </c>
      <c r="V475" s="2">
        <v>32</v>
      </c>
      <c r="W475" s="2">
        <v>53</v>
      </c>
      <c r="X475" s="2">
        <v>32</v>
      </c>
      <c r="Y475" s="2" t="s">
        <v>6593</v>
      </c>
      <c r="Z475" s="2" t="s">
        <v>6594</v>
      </c>
      <c r="AA475" s="2" t="s">
        <v>6595</v>
      </c>
      <c r="AB475" s="2">
        <v>32</v>
      </c>
      <c r="AC475" s="2">
        <v>67</v>
      </c>
      <c r="AD475" s="2">
        <v>31</v>
      </c>
      <c r="AE475" s="2" t="s">
        <v>6596</v>
      </c>
      <c r="AF475" s="2" t="s">
        <v>6597</v>
      </c>
      <c r="AG475" s="2" t="s">
        <v>6598</v>
      </c>
      <c r="AH475" s="2">
        <v>0.97274720668792702</v>
      </c>
      <c r="AI475" s="2">
        <v>0.97274720668792702</v>
      </c>
      <c r="AJ475" s="2">
        <v>1</v>
      </c>
      <c r="AK475" s="2">
        <v>0.99083197116851796</v>
      </c>
      <c r="AL475" s="2">
        <v>1.0185910463333101</v>
      </c>
      <c r="AM475" s="2">
        <v>0.96382898092269897</v>
      </c>
      <c r="AN475" s="2">
        <v>0.95499259233474698</v>
      </c>
      <c r="AO475" s="2">
        <v>0.98174792528152499</v>
      </c>
      <c r="AP475" s="2">
        <v>0.97274720668792702</v>
      </c>
      <c r="AQ475" s="2">
        <v>0.96382898092269897</v>
      </c>
      <c r="AR475" s="2">
        <v>0.98174792528152499</v>
      </c>
      <c r="AS475" s="2">
        <v>0.97274720668792702</v>
      </c>
      <c r="AT475" s="2">
        <v>0.794328212738037</v>
      </c>
      <c r="AU475" s="2">
        <v>0.87096357345581099</v>
      </c>
      <c r="AV475" s="2">
        <v>1.0471290349960301</v>
      </c>
      <c r="AW475" s="2">
        <v>0.90364938974380504</v>
      </c>
      <c r="AX475" s="2">
        <v>1.1912419795989999</v>
      </c>
      <c r="AY475" s="2">
        <v>0.74473202228546098</v>
      </c>
      <c r="AZ475" s="2">
        <v>0.213643035389185</v>
      </c>
      <c r="BA475" s="2">
        <v>0.42894361346089399</v>
      </c>
      <c r="BB475" s="2">
        <v>0.25781767149027601</v>
      </c>
      <c r="BC475" s="2">
        <v>0.25151871702370199</v>
      </c>
      <c r="BD475" s="2">
        <v>0.80196718474398498</v>
      </c>
      <c r="BE475" s="2">
        <v>0.304789512560313</v>
      </c>
      <c r="BF475" s="2">
        <v>0.99083197116851796</v>
      </c>
      <c r="BG475" s="2">
        <v>1.0185910463333101</v>
      </c>
      <c r="BH475" s="2">
        <v>0.96382898092269897</v>
      </c>
      <c r="BI475" s="2">
        <v>0.98174792528152499</v>
      </c>
      <c r="BJ475" s="2">
        <v>0.90364938974380504</v>
      </c>
      <c r="BK475" s="2">
        <v>1.1912419795989999</v>
      </c>
      <c r="BL475" s="2">
        <v>0.95299999999999996</v>
      </c>
      <c r="BM475" s="2">
        <v>4.6843000000000003E-2</v>
      </c>
      <c r="BN475" s="2" t="s">
        <v>109</v>
      </c>
      <c r="BO475" s="2">
        <v>1.0640000000000001</v>
      </c>
      <c r="BP475" s="2">
        <v>0.10513</v>
      </c>
      <c r="BQ475" s="2" t="s">
        <v>109</v>
      </c>
      <c r="BR475" s="2">
        <v>0.96382898092269897</v>
      </c>
      <c r="BS475" s="2">
        <v>0.97274720668792702</v>
      </c>
      <c r="BT475" s="2">
        <v>0.74473202228546098</v>
      </c>
      <c r="BU475" s="2">
        <v>0.97274720668792702</v>
      </c>
      <c r="BV475" s="2">
        <v>0.97274720668792702</v>
      </c>
      <c r="BW475" s="2">
        <v>1</v>
      </c>
      <c r="BX475" s="2">
        <v>0.95499259233474698</v>
      </c>
      <c r="BY475" s="2">
        <v>0.98174792528152499</v>
      </c>
      <c r="BZ475" s="2">
        <v>0.97274720668792702</v>
      </c>
      <c r="CA475" s="2">
        <v>0.794328212738037</v>
      </c>
      <c r="CB475" s="2">
        <v>0.87096357345581099</v>
      </c>
      <c r="CC475" s="2">
        <v>1.0471290349960301</v>
      </c>
      <c r="CD475" s="2">
        <v>0.90700000000000003</v>
      </c>
      <c r="CE475" s="2">
        <v>0.108322</v>
      </c>
      <c r="CF475" s="2" t="s">
        <v>109</v>
      </c>
      <c r="CG475" s="2">
        <v>0.94199999999999995</v>
      </c>
      <c r="CH475" s="2">
        <v>6.5328999999999998E-2</v>
      </c>
      <c r="CI475" s="2" t="s">
        <v>109</v>
      </c>
      <c r="CJ475" s="2">
        <v>1.0069999999999999</v>
      </c>
      <c r="CK475" s="2">
        <v>3.7383E-2</v>
      </c>
      <c r="CL475" s="2" t="s">
        <v>109</v>
      </c>
      <c r="CM475" s="2">
        <v>0.89400000000000002</v>
      </c>
      <c r="CN475" s="2">
        <v>0.14449699999999999</v>
      </c>
      <c r="CO475" s="2" t="s">
        <v>109</v>
      </c>
    </row>
    <row r="476" spans="1:93" ht="15" x14ac:dyDescent="0.25">
      <c r="A476" s="2">
        <v>475</v>
      </c>
      <c r="B476" s="2">
        <v>34.15</v>
      </c>
      <c r="C476" s="2">
        <v>32.81</v>
      </c>
      <c r="D476" s="2" t="s">
        <v>6599</v>
      </c>
      <c r="E476" s="2" t="s">
        <v>6600</v>
      </c>
      <c r="F476" s="2" t="s">
        <v>6601</v>
      </c>
      <c r="G476" s="2" t="s">
        <v>6602</v>
      </c>
      <c r="H476" s="2" t="s">
        <v>97</v>
      </c>
      <c r="I476" s="2">
        <v>50.833799999999997</v>
      </c>
      <c r="J476" s="2">
        <v>-0.25344827586207003</v>
      </c>
      <c r="K476" s="2">
        <v>8.51</v>
      </c>
      <c r="L476" s="2">
        <v>40.090000629424999</v>
      </c>
      <c r="M476" s="2">
        <v>18</v>
      </c>
      <c r="N476" s="2" t="s">
        <v>6603</v>
      </c>
      <c r="O476" s="2" t="s">
        <v>6604</v>
      </c>
      <c r="P476" s="2">
        <v>18</v>
      </c>
      <c r="Q476" s="2">
        <v>28</v>
      </c>
      <c r="R476" s="2">
        <v>18</v>
      </c>
      <c r="S476" s="2" t="s">
        <v>6605</v>
      </c>
      <c r="T476" s="2" t="s">
        <v>6606</v>
      </c>
      <c r="U476" s="2" t="s">
        <v>6607</v>
      </c>
      <c r="V476" s="2">
        <v>13</v>
      </c>
      <c r="W476" s="2">
        <v>23</v>
      </c>
      <c r="X476" s="2">
        <v>13</v>
      </c>
      <c r="Y476" s="2" t="s">
        <v>6608</v>
      </c>
      <c r="Z476" s="2" t="s">
        <v>6609</v>
      </c>
      <c r="AA476" s="2" t="s">
        <v>6610</v>
      </c>
      <c r="AB476" s="2">
        <v>18</v>
      </c>
      <c r="AC476" s="2">
        <v>45</v>
      </c>
      <c r="AD476" s="2">
        <v>18</v>
      </c>
      <c r="AE476" s="2" t="s">
        <v>6611</v>
      </c>
      <c r="AF476" s="2" t="s">
        <v>6612</v>
      </c>
      <c r="AG476" s="2" t="s">
        <v>6613</v>
      </c>
      <c r="AH476" s="2">
        <v>0.95499259233474698</v>
      </c>
      <c r="AI476" s="2">
        <v>0.96382898092269897</v>
      </c>
      <c r="AJ476" s="2">
        <v>1</v>
      </c>
      <c r="AK476" s="2">
        <v>0.98174792528152499</v>
      </c>
      <c r="AL476" s="2">
        <v>1.02801597118378</v>
      </c>
      <c r="AM476" s="2">
        <v>0.94623708724975597</v>
      </c>
      <c r="AN476" s="2">
        <v>0.94623708724975597</v>
      </c>
      <c r="AO476" s="2">
        <v>0.99083197116851796</v>
      </c>
      <c r="AP476" s="2">
        <v>0.97274720668792702</v>
      </c>
      <c r="AQ476" s="2">
        <v>0.94623708724975597</v>
      </c>
      <c r="AR476" s="2">
        <v>0.97274720668792702</v>
      </c>
      <c r="AS476" s="2">
        <v>0.96382898092269897</v>
      </c>
      <c r="AT476" s="2">
        <v>0.84722739458084095</v>
      </c>
      <c r="AU476" s="2">
        <v>0.92044961452484098</v>
      </c>
      <c r="AV476" s="2">
        <v>0.97274720668792702</v>
      </c>
      <c r="AW476" s="2">
        <v>0.91201078891754195</v>
      </c>
      <c r="AX476" s="2">
        <v>1.05681800842285</v>
      </c>
      <c r="AY476" s="2">
        <v>0.85506671667098999</v>
      </c>
      <c r="AZ476" s="2">
        <v>0.121689852101768</v>
      </c>
      <c r="BA476" s="2">
        <v>0.52859614449110903</v>
      </c>
      <c r="BB476" s="2">
        <v>0.146689567082395</v>
      </c>
      <c r="BC476" s="2">
        <v>0.18350335870492099</v>
      </c>
      <c r="BD476" s="2">
        <v>0.18350341907227399</v>
      </c>
      <c r="BE476" s="2">
        <v>0.155837463166833</v>
      </c>
      <c r="BF476" s="2">
        <v>0.98174792528152499</v>
      </c>
      <c r="BG476" s="2">
        <v>1.02801597118378</v>
      </c>
      <c r="BH476" s="2">
        <v>0.94623708724975597</v>
      </c>
      <c r="BI476" s="2">
        <v>0.97274720668792702</v>
      </c>
      <c r="BJ476" s="2">
        <v>0.91201078891754195</v>
      </c>
      <c r="BK476" s="2">
        <v>1.05681800842285</v>
      </c>
      <c r="BL476" s="2">
        <v>0.94699999999999995</v>
      </c>
      <c r="BM476" s="2">
        <v>3.6835E-2</v>
      </c>
      <c r="BN476" s="2" t="s">
        <v>109</v>
      </c>
      <c r="BO476" s="2">
        <v>1.0189999999999999</v>
      </c>
      <c r="BP476" s="2">
        <v>4.1919999999999999E-2</v>
      </c>
      <c r="BQ476" s="2" t="s">
        <v>109</v>
      </c>
      <c r="BR476" s="2">
        <v>0.94623708724975597</v>
      </c>
      <c r="BS476" s="2">
        <v>0.96382898092269897</v>
      </c>
      <c r="BT476" s="2">
        <v>0.85506671667098999</v>
      </c>
      <c r="BU476" s="2">
        <v>0.95499259233474698</v>
      </c>
      <c r="BV476" s="2">
        <v>0.96382898092269897</v>
      </c>
      <c r="BW476" s="2">
        <v>1</v>
      </c>
      <c r="BX476" s="2">
        <v>0.94623708724975597</v>
      </c>
      <c r="BY476" s="2">
        <v>0.99083197116851796</v>
      </c>
      <c r="BZ476" s="2">
        <v>0.97274720668792702</v>
      </c>
      <c r="CA476" s="2">
        <v>0.84722739458084095</v>
      </c>
      <c r="CB476" s="2">
        <v>0.92044961452484098</v>
      </c>
      <c r="CC476" s="2">
        <v>0.97274720668792702</v>
      </c>
      <c r="CD476" s="2">
        <v>0.91600000000000004</v>
      </c>
      <c r="CE476" s="2">
        <v>6.5328999999999998E-2</v>
      </c>
      <c r="CF476" s="2" t="s">
        <v>109</v>
      </c>
      <c r="CG476" s="2">
        <v>0.95799999999999996</v>
      </c>
      <c r="CH476" s="2">
        <v>3.705E-2</v>
      </c>
      <c r="CI476" s="2" t="s">
        <v>109</v>
      </c>
      <c r="CJ476" s="2">
        <v>0.98199999999999998</v>
      </c>
      <c r="CK476" s="2">
        <v>1.6025999999999999E-2</v>
      </c>
      <c r="CL476" s="2" t="s">
        <v>109</v>
      </c>
      <c r="CM476" s="2">
        <v>0.92200000000000004</v>
      </c>
      <c r="CN476" s="2">
        <v>6.3340999999999995E-2</v>
      </c>
      <c r="CO476" s="2" t="s">
        <v>109</v>
      </c>
    </row>
    <row r="477" spans="1:93" ht="15" x14ac:dyDescent="0.25">
      <c r="A477" s="2">
        <v>476</v>
      </c>
      <c r="B477" s="2">
        <v>19.54</v>
      </c>
      <c r="C477" s="2">
        <v>19.309999999999999</v>
      </c>
      <c r="D477" s="2" t="s">
        <v>6614</v>
      </c>
      <c r="E477" s="2" t="s">
        <v>6615</v>
      </c>
      <c r="F477" s="2" t="s">
        <v>6616</v>
      </c>
      <c r="G477" s="2" t="s">
        <v>6617</v>
      </c>
      <c r="H477" s="2" t="s">
        <v>97</v>
      </c>
      <c r="I477" s="2">
        <v>35.230200000000004</v>
      </c>
      <c r="J477" s="2">
        <v>-0.24132492113564699</v>
      </c>
      <c r="K477" s="2">
        <v>9.2200000000000006</v>
      </c>
      <c r="L477" s="2">
        <v>40.059998631477399</v>
      </c>
      <c r="M477" s="2">
        <v>14</v>
      </c>
      <c r="N477" s="2" t="s">
        <v>6614</v>
      </c>
      <c r="O477" s="2" t="s">
        <v>6618</v>
      </c>
      <c r="P477" s="2">
        <v>11</v>
      </c>
      <c r="Q477" s="2">
        <v>14</v>
      </c>
      <c r="R477" s="2">
        <v>6</v>
      </c>
      <c r="S477" s="2" t="s">
        <v>6619</v>
      </c>
      <c r="T477" s="2" t="s">
        <v>6620</v>
      </c>
      <c r="U477" s="2" t="s">
        <v>6621</v>
      </c>
      <c r="V477" s="2">
        <v>14</v>
      </c>
      <c r="W477" s="2">
        <v>21</v>
      </c>
      <c r="X477" s="2">
        <v>6</v>
      </c>
      <c r="Y477" s="2" t="s">
        <v>6622</v>
      </c>
      <c r="Z477" s="2" t="s">
        <v>6623</v>
      </c>
      <c r="AA477" s="2" t="s">
        <v>6624</v>
      </c>
      <c r="AB477" s="2">
        <v>14</v>
      </c>
      <c r="AC477" s="2">
        <v>32</v>
      </c>
      <c r="AD477" s="2">
        <v>8</v>
      </c>
      <c r="AE477" s="2" t="s">
        <v>6625</v>
      </c>
      <c r="AF477" s="2" t="s">
        <v>6626</v>
      </c>
      <c r="AG477" s="2" t="s">
        <v>6627</v>
      </c>
      <c r="AH477" s="2">
        <v>0.97274720668792702</v>
      </c>
      <c r="AI477" s="2">
        <v>1.14815402030945</v>
      </c>
      <c r="AJ477" s="2">
        <v>1.05681800842285</v>
      </c>
      <c r="AK477" s="2">
        <v>0.84722739458084095</v>
      </c>
      <c r="AL477" s="2">
        <v>0.91201078891754195</v>
      </c>
      <c r="AM477" s="2">
        <v>0.91201078891754195</v>
      </c>
      <c r="AN477" s="2">
        <v>0.95499259233474698</v>
      </c>
      <c r="AO477" s="2">
        <v>1.02801597118378</v>
      </c>
      <c r="AP477" s="2">
        <v>1.02801597118378</v>
      </c>
      <c r="AQ477" s="2">
        <v>0.92044961452484098</v>
      </c>
      <c r="AR477" s="2">
        <v>1</v>
      </c>
      <c r="AS477" s="2">
        <v>0.92044961452484098</v>
      </c>
      <c r="AT477" s="2">
        <v>0.93756198883056596</v>
      </c>
      <c r="AU477" s="2">
        <v>0.95499259233474698</v>
      </c>
      <c r="AV477" s="2">
        <v>0.94623708724975597</v>
      </c>
      <c r="AW477" s="2">
        <v>0.98174792528152499</v>
      </c>
      <c r="AX477" s="2">
        <v>0.98174792528152499</v>
      </c>
      <c r="AY477" s="2">
        <v>0.98174792528152499</v>
      </c>
      <c r="AZ477" s="2">
        <v>0.17210415299486601</v>
      </c>
      <c r="BA477" s="2">
        <v>0.32063374638061998</v>
      </c>
      <c r="BB477" s="2">
        <v>4.94136084558605E-2</v>
      </c>
      <c r="BC477" s="2">
        <v>0.53362828352553404</v>
      </c>
      <c r="BD477" s="2">
        <v>0.80754998709624903</v>
      </c>
      <c r="BE477" s="2">
        <v>0.108599609493162</v>
      </c>
      <c r="BF477" s="2">
        <v>0.84722739458084095</v>
      </c>
      <c r="BG477" s="2">
        <v>0.91201078891754195</v>
      </c>
      <c r="BH477" s="2">
        <v>0.92044961452484098</v>
      </c>
      <c r="BI477" s="2">
        <v>1</v>
      </c>
      <c r="BJ477" s="2">
        <v>0.98174792528152499</v>
      </c>
      <c r="BK477" s="2">
        <v>0.98174792528152499</v>
      </c>
      <c r="BL477" s="2">
        <v>0.91600000000000004</v>
      </c>
      <c r="BM477" s="2">
        <v>7.3485999999999996E-2</v>
      </c>
      <c r="BN477" s="2" t="s">
        <v>109</v>
      </c>
      <c r="BO477" s="2">
        <v>0.96499999999999997</v>
      </c>
      <c r="BP477" s="2">
        <v>4.8141999999999997E-2</v>
      </c>
      <c r="BQ477" s="2" t="s">
        <v>109</v>
      </c>
      <c r="BR477" s="2">
        <v>0.91201078891754195</v>
      </c>
      <c r="BS477" s="2">
        <v>0.92044961452484098</v>
      </c>
      <c r="BT477" s="2">
        <v>0.98174792528152499</v>
      </c>
      <c r="BU477" s="2">
        <v>0.97274720668792702</v>
      </c>
      <c r="BV477" s="2">
        <v>1.14815402030945</v>
      </c>
      <c r="BW477" s="2">
        <v>1.05681800842285</v>
      </c>
      <c r="BX477" s="2">
        <v>0.95499259233474698</v>
      </c>
      <c r="BY477" s="2">
        <v>1.02801597118378</v>
      </c>
      <c r="BZ477" s="2">
        <v>1.02801597118378</v>
      </c>
      <c r="CA477" s="2">
        <v>0.93756198883056596</v>
      </c>
      <c r="CB477" s="2">
        <v>0.95499259233474698</v>
      </c>
      <c r="CC477" s="2">
        <v>0.94623708724975597</v>
      </c>
      <c r="CD477" s="2">
        <v>0.95499999999999996</v>
      </c>
      <c r="CE477" s="2">
        <v>1.8419999999999999E-2</v>
      </c>
      <c r="CF477" s="2" t="s">
        <v>109</v>
      </c>
      <c r="CG477" s="2">
        <v>1.044</v>
      </c>
      <c r="CH477" s="2">
        <v>9.3448000000000003E-2</v>
      </c>
      <c r="CI477" s="2" t="s">
        <v>109</v>
      </c>
      <c r="CJ477" s="2">
        <v>1.01</v>
      </c>
      <c r="CK477" s="2">
        <v>5.6778000000000002E-2</v>
      </c>
      <c r="CL477" s="2" t="s">
        <v>109</v>
      </c>
      <c r="CM477" s="2">
        <v>0.93799999999999994</v>
      </c>
      <c r="CN477" s="2">
        <v>4.0573999999999999E-2</v>
      </c>
      <c r="CO477" s="2" t="s">
        <v>109</v>
      </c>
    </row>
    <row r="478" spans="1:93" ht="15" x14ac:dyDescent="0.25">
      <c r="A478" s="2">
        <v>477</v>
      </c>
      <c r="B478" s="2">
        <v>10.45</v>
      </c>
      <c r="C478" s="2">
        <v>9.66</v>
      </c>
      <c r="D478" s="2" t="s">
        <v>6628</v>
      </c>
      <c r="E478" s="2" t="s">
        <v>6629</v>
      </c>
      <c r="F478" s="2" t="s">
        <v>6630</v>
      </c>
      <c r="G478" s="2" t="s">
        <v>6631</v>
      </c>
      <c r="H478" s="2" t="s">
        <v>97</v>
      </c>
      <c r="I478" s="2">
        <v>24.6934</v>
      </c>
      <c r="J478" s="2">
        <v>-0.48399999999999999</v>
      </c>
      <c r="K478" s="2">
        <v>4.53</v>
      </c>
      <c r="L478" s="2">
        <v>40.000000596046398</v>
      </c>
      <c r="M478" s="2">
        <v>8</v>
      </c>
      <c r="N478" s="2" t="s">
        <v>6628</v>
      </c>
      <c r="O478" s="2" t="s">
        <v>6632</v>
      </c>
      <c r="P478" s="2">
        <v>8</v>
      </c>
      <c r="Q478" s="2">
        <v>11</v>
      </c>
      <c r="R478" s="2">
        <v>8</v>
      </c>
      <c r="S478" s="2" t="s">
        <v>6633</v>
      </c>
      <c r="T478" s="2" t="s">
        <v>6634</v>
      </c>
      <c r="U478" s="2" t="s">
        <v>6635</v>
      </c>
      <c r="V478" s="2">
        <v>6</v>
      </c>
      <c r="W478" s="2">
        <v>7</v>
      </c>
      <c r="X478" s="2">
        <v>6</v>
      </c>
      <c r="Y478" s="2" t="s">
        <v>6636</v>
      </c>
      <c r="Z478" s="2" t="s">
        <v>6637</v>
      </c>
      <c r="AA478" s="2" t="s">
        <v>6638</v>
      </c>
      <c r="AB478" s="2">
        <v>5</v>
      </c>
      <c r="AC478" s="2">
        <v>9</v>
      </c>
      <c r="AD478" s="2">
        <v>5</v>
      </c>
      <c r="AE478" s="2" t="s">
        <v>6639</v>
      </c>
      <c r="AF478" s="2" t="s">
        <v>6640</v>
      </c>
      <c r="AG478" s="2" t="s">
        <v>6639</v>
      </c>
      <c r="AH478" s="2">
        <v>1.0375280380248999</v>
      </c>
      <c r="AI478" s="2">
        <v>1.02801597118378</v>
      </c>
      <c r="AJ478" s="2">
        <v>1.0471290349960301</v>
      </c>
      <c r="AK478" s="2">
        <v>1</v>
      </c>
      <c r="AL478" s="2">
        <v>1.0092530250549301</v>
      </c>
      <c r="AM478" s="2">
        <v>0.98174792528152499</v>
      </c>
      <c r="AN478" s="2">
        <v>0.98174792528152499</v>
      </c>
      <c r="AO478" s="2">
        <v>0.94623708724975597</v>
      </c>
      <c r="AP478" s="2">
        <v>0.94623708724975597</v>
      </c>
      <c r="AQ478" s="2">
        <v>1.02801597118378</v>
      </c>
      <c r="AR478" s="2">
        <v>1</v>
      </c>
      <c r="AS478" s="2">
        <v>1.02801597118378</v>
      </c>
      <c r="AT478" s="2">
        <v>0.99083197116851796</v>
      </c>
      <c r="AU478" s="2">
        <v>0.98174792528152499</v>
      </c>
      <c r="AV478" s="2">
        <v>0.99083197116851796</v>
      </c>
      <c r="AW478" s="2">
        <v>1</v>
      </c>
      <c r="AX478" s="2">
        <v>0.99083197116851796</v>
      </c>
      <c r="AY478" s="2">
        <v>1</v>
      </c>
      <c r="AZ478" s="2">
        <v>0.42264973081037399</v>
      </c>
      <c r="BA478" s="2">
        <v>0.99999272086239499</v>
      </c>
      <c r="BB478" s="2">
        <v>0.87401576518965896</v>
      </c>
      <c r="BC478" s="2">
        <v>0.58760283000615199</v>
      </c>
      <c r="BD478" s="2">
        <v>0.85335688560346601</v>
      </c>
      <c r="BE478" s="2">
        <v>0.83987646193410503</v>
      </c>
      <c r="BF478" s="2">
        <v>1</v>
      </c>
      <c r="BG478" s="2">
        <v>1.0092530250549301</v>
      </c>
      <c r="BH478" s="2">
        <v>1.02801597118378</v>
      </c>
      <c r="BI478" s="2">
        <v>1</v>
      </c>
      <c r="BJ478" s="2">
        <v>1</v>
      </c>
      <c r="BK478" s="2">
        <v>0.99083197116851796</v>
      </c>
      <c r="BL478" s="2">
        <v>1.0089999999999999</v>
      </c>
      <c r="BM478" s="2">
        <v>1.6025000000000001E-2</v>
      </c>
      <c r="BN478" s="2" t="s">
        <v>109</v>
      </c>
      <c r="BO478" s="2">
        <v>1</v>
      </c>
      <c r="BP478" s="2">
        <v>9.2099999999999994E-3</v>
      </c>
      <c r="BQ478" s="2" t="s">
        <v>109</v>
      </c>
      <c r="BR478" s="2">
        <v>0.98174792528152499</v>
      </c>
      <c r="BS478" s="2">
        <v>1.02801597118378</v>
      </c>
      <c r="BT478" s="2">
        <v>1</v>
      </c>
      <c r="BU478" s="2">
        <v>1.0375280380248999</v>
      </c>
      <c r="BV478" s="2">
        <v>1.02801597118378</v>
      </c>
      <c r="BW478" s="2">
        <v>1.0471290349960301</v>
      </c>
      <c r="BX478" s="2">
        <v>0.98174792528152499</v>
      </c>
      <c r="BY478" s="2">
        <v>0.94623708724975597</v>
      </c>
      <c r="BZ478" s="2">
        <v>0.94623708724975597</v>
      </c>
      <c r="CA478" s="2">
        <v>0.99083197116851796</v>
      </c>
      <c r="CB478" s="2">
        <v>0.98174792528152499</v>
      </c>
      <c r="CC478" s="2">
        <v>0.99083197116851796</v>
      </c>
      <c r="CD478" s="2">
        <v>1.0029999999999999</v>
      </c>
      <c r="CE478" s="2">
        <v>2.9828E-2</v>
      </c>
      <c r="CF478" s="2" t="s">
        <v>109</v>
      </c>
      <c r="CG478" s="2">
        <v>0.98499999999999999</v>
      </c>
      <c r="CH478" s="2">
        <v>4.1618000000000002E-2</v>
      </c>
      <c r="CI478" s="2" t="s">
        <v>109</v>
      </c>
      <c r="CJ478" s="2">
        <v>0.995</v>
      </c>
      <c r="CK478" s="2">
        <v>5.0826999999999997E-2</v>
      </c>
      <c r="CL478" s="2" t="s">
        <v>109</v>
      </c>
      <c r="CM478" s="2">
        <v>1.0029999999999999</v>
      </c>
      <c r="CN478" s="2">
        <v>2.3230000000000001E-2</v>
      </c>
      <c r="CO478" s="2" t="s">
        <v>109</v>
      </c>
    </row>
    <row r="479" spans="1:93" ht="15" x14ac:dyDescent="0.25">
      <c r="A479" s="2">
        <v>478</v>
      </c>
      <c r="B479" s="2">
        <v>16.82</v>
      </c>
      <c r="C479" s="2">
        <v>16.61</v>
      </c>
      <c r="D479" s="2" t="s">
        <v>6641</v>
      </c>
      <c r="E479" s="2" t="s">
        <v>6642</v>
      </c>
      <c r="F479" s="2" t="s">
        <v>6643</v>
      </c>
      <c r="G479" s="2" t="s">
        <v>6644</v>
      </c>
      <c r="H479" s="2" t="s">
        <v>97</v>
      </c>
      <c r="I479" s="2">
        <v>18.915600000000001</v>
      </c>
      <c r="J479" s="2">
        <v>-0.88969696969696999</v>
      </c>
      <c r="K479" s="2">
        <v>10.15</v>
      </c>
      <c r="L479" s="2">
        <v>40.000000596046398</v>
      </c>
      <c r="M479" s="2">
        <v>8</v>
      </c>
      <c r="N479" s="2" t="s">
        <v>6645</v>
      </c>
      <c r="O479" s="2" t="s">
        <v>6646</v>
      </c>
      <c r="P479" s="2">
        <v>8</v>
      </c>
      <c r="Q479" s="2">
        <v>12</v>
      </c>
      <c r="R479" s="2">
        <v>8</v>
      </c>
      <c r="S479" s="2" t="s">
        <v>6647</v>
      </c>
      <c r="T479" s="2" t="s">
        <v>6648</v>
      </c>
      <c r="U479" s="2" t="s">
        <v>6649</v>
      </c>
      <c r="V479" s="2">
        <v>3</v>
      </c>
      <c r="W479" s="2">
        <v>3</v>
      </c>
      <c r="X479" s="2">
        <v>3</v>
      </c>
      <c r="Y479" s="2" t="s">
        <v>6650</v>
      </c>
      <c r="Z479" s="2" t="s">
        <v>6651</v>
      </c>
      <c r="AA479" s="2" t="s">
        <v>6650</v>
      </c>
      <c r="AB479" s="2">
        <v>5</v>
      </c>
      <c r="AC479" s="2">
        <v>10</v>
      </c>
      <c r="AD479" s="2">
        <v>5</v>
      </c>
      <c r="AE479" s="2" t="s">
        <v>6652</v>
      </c>
      <c r="AF479" s="2" t="s">
        <v>6653</v>
      </c>
      <c r="AG479" s="2" t="s">
        <v>6654</v>
      </c>
      <c r="AH479" s="2">
        <v>1.0185910463333101</v>
      </c>
      <c r="AI479" s="2">
        <v>0.97274720668792702</v>
      </c>
      <c r="AJ479" s="2">
        <v>1</v>
      </c>
      <c r="AK479" s="2">
        <v>1.0375280380248999</v>
      </c>
      <c r="AL479" s="2">
        <v>1.0185910463333101</v>
      </c>
      <c r="AM479" s="2">
        <v>1.0092530250549301</v>
      </c>
      <c r="AN479" s="2">
        <v>0.99083197116851796</v>
      </c>
      <c r="AO479" s="2">
        <v>0.96382898092269897</v>
      </c>
      <c r="AP479" s="2">
        <v>1.05681800842285</v>
      </c>
      <c r="AQ479" s="2">
        <v>1.0185910463333101</v>
      </c>
      <c r="AR479" s="2">
        <v>1.08642601966858</v>
      </c>
      <c r="AS479" s="2">
        <v>0.92896640300750699</v>
      </c>
      <c r="AT479" s="2">
        <v>1</v>
      </c>
      <c r="AU479" s="2">
        <v>1.05681800842285</v>
      </c>
      <c r="AV479" s="2">
        <v>1.0471290349960301</v>
      </c>
      <c r="AW479" s="2">
        <v>0.93756198883056596</v>
      </c>
      <c r="AX479" s="2">
        <v>0.98174792528152499</v>
      </c>
      <c r="AY479" s="2">
        <v>0.94623708724975597</v>
      </c>
      <c r="AZ479" s="2">
        <v>0.93048955220510399</v>
      </c>
      <c r="BA479" s="2">
        <v>0.44921064969525198</v>
      </c>
      <c r="BB479" s="2">
        <v>0.741805861114612</v>
      </c>
      <c r="BC479" s="2">
        <v>0.92608157070368202</v>
      </c>
      <c r="BD479" s="2">
        <v>0.18685654559477899</v>
      </c>
      <c r="BE479" s="2">
        <v>0.25317036846837798</v>
      </c>
      <c r="BF479" s="2">
        <v>1.0375280380248999</v>
      </c>
      <c r="BG479" s="2">
        <v>1.0185910463333101</v>
      </c>
      <c r="BH479" s="2">
        <v>1.0185910463333101</v>
      </c>
      <c r="BI479" s="2">
        <v>1.08642601966858</v>
      </c>
      <c r="BJ479" s="2">
        <v>0.93756198883056596</v>
      </c>
      <c r="BK479" s="2">
        <v>0.98174792528152499</v>
      </c>
      <c r="BL479" s="2">
        <v>0.998</v>
      </c>
      <c r="BM479" s="2">
        <v>5.3212000000000002E-2</v>
      </c>
      <c r="BN479" s="2" t="s">
        <v>109</v>
      </c>
      <c r="BO479" s="2">
        <v>1.0289999999999999</v>
      </c>
      <c r="BP479" s="2">
        <v>5.1605999999999999E-2</v>
      </c>
      <c r="BQ479" s="2" t="s">
        <v>109</v>
      </c>
      <c r="BR479" s="2">
        <v>1.0092530250549301</v>
      </c>
      <c r="BS479" s="2">
        <v>0.92896640300750699</v>
      </c>
      <c r="BT479" s="2">
        <v>0.94623708724975597</v>
      </c>
      <c r="BU479" s="2">
        <v>1.0185910463333101</v>
      </c>
      <c r="BV479" s="2">
        <v>0.97274720668792702</v>
      </c>
      <c r="BW479" s="2">
        <v>1</v>
      </c>
      <c r="BX479" s="2">
        <v>0.99083197116851796</v>
      </c>
      <c r="BY479" s="2">
        <v>0.96382898092269897</v>
      </c>
      <c r="BZ479" s="2">
        <v>1.05681800842285</v>
      </c>
      <c r="CA479" s="2">
        <v>1</v>
      </c>
      <c r="CB479" s="2">
        <v>1.05681800842285</v>
      </c>
      <c r="CC479" s="2">
        <v>1.0471290349960301</v>
      </c>
      <c r="CD479" s="2">
        <v>1.0029999999999999</v>
      </c>
      <c r="CE479" s="2">
        <v>1.4099E-2</v>
      </c>
      <c r="CF479" s="2" t="s">
        <v>109</v>
      </c>
      <c r="CG479" s="2">
        <v>0.998</v>
      </c>
      <c r="CH479" s="2">
        <v>5.142E-2</v>
      </c>
      <c r="CI479" s="2" t="s">
        <v>109</v>
      </c>
      <c r="CJ479" s="2">
        <v>1.0349999999999999</v>
      </c>
      <c r="CK479" s="2">
        <v>2.9378000000000001E-2</v>
      </c>
      <c r="CL479" s="2" t="s">
        <v>109</v>
      </c>
      <c r="CM479" s="2">
        <v>0.96099999999999997</v>
      </c>
      <c r="CN479" s="2">
        <v>4.3951999999999998E-2</v>
      </c>
      <c r="CO479" s="2" t="s">
        <v>109</v>
      </c>
    </row>
    <row r="480" spans="1:93" ht="15" x14ac:dyDescent="0.25">
      <c r="A480" s="2">
        <v>479</v>
      </c>
      <c r="B480" s="2">
        <v>7.55</v>
      </c>
      <c r="C480" s="2">
        <v>7.52</v>
      </c>
      <c r="D480" s="2" t="s">
        <v>6655</v>
      </c>
      <c r="E480" s="2" t="s">
        <v>6656</v>
      </c>
      <c r="F480" s="2" t="s">
        <v>6657</v>
      </c>
      <c r="G480" s="2" t="s">
        <v>6658</v>
      </c>
      <c r="H480" s="2" t="s">
        <v>97</v>
      </c>
      <c r="I480" s="2">
        <v>21.9514</v>
      </c>
      <c r="J480" s="2">
        <v>-0.41692307692307701</v>
      </c>
      <c r="K480" s="2">
        <v>4.6900000000000004</v>
      </c>
      <c r="L480" s="2">
        <v>40.000000596046398</v>
      </c>
      <c r="M480" s="2">
        <v>4</v>
      </c>
      <c r="N480" s="2" t="s">
        <v>6655</v>
      </c>
      <c r="O480" s="2" t="s">
        <v>6659</v>
      </c>
      <c r="P480" s="2">
        <v>4</v>
      </c>
      <c r="Q480" s="2">
        <v>7</v>
      </c>
      <c r="R480" s="2">
        <v>4</v>
      </c>
      <c r="S480" s="2" t="s">
        <v>6660</v>
      </c>
      <c r="T480" s="2" t="s">
        <v>6661</v>
      </c>
      <c r="U480" s="2" t="s">
        <v>6660</v>
      </c>
      <c r="V480" s="2">
        <v>4</v>
      </c>
      <c r="W480" s="2">
        <v>5</v>
      </c>
      <c r="X480" s="2">
        <v>4</v>
      </c>
      <c r="Y480" s="2" t="s">
        <v>6662</v>
      </c>
      <c r="Z480" s="2" t="s">
        <v>6663</v>
      </c>
      <c r="AA480" s="2" t="s">
        <v>6664</v>
      </c>
      <c r="AB480" s="2">
        <v>4</v>
      </c>
      <c r="AC480" s="2">
        <v>6</v>
      </c>
      <c r="AD480" s="2">
        <v>4</v>
      </c>
      <c r="AE480" s="2" t="s">
        <v>6665</v>
      </c>
      <c r="AF480" s="2" t="s">
        <v>6666</v>
      </c>
      <c r="AG480" s="2" t="s">
        <v>6665</v>
      </c>
      <c r="AH480" s="2">
        <v>0.99083197116851796</v>
      </c>
      <c r="AI480" s="2">
        <v>0.97274720668792702</v>
      </c>
      <c r="AJ480" s="2">
        <v>1</v>
      </c>
      <c r="AK480" s="2">
        <v>1.0092530250549301</v>
      </c>
      <c r="AL480" s="2">
        <v>1.0185910463333101</v>
      </c>
      <c r="AM480" s="2">
        <v>0.98174792528152499</v>
      </c>
      <c r="AN480" s="2">
        <v>1.07646501064301</v>
      </c>
      <c r="AO480" s="2">
        <v>0.99083197116851796</v>
      </c>
      <c r="AP480" s="2">
        <v>1.1168630123138401</v>
      </c>
      <c r="AQ480" s="2">
        <v>1.08642601966858</v>
      </c>
      <c r="AR480" s="2">
        <v>1.12719798088074</v>
      </c>
      <c r="AS480" s="2">
        <v>0.95499259233474698</v>
      </c>
      <c r="AT480" s="2">
        <v>0.90364938974380504</v>
      </c>
      <c r="AU480" s="2">
        <v>0.92044961452484098</v>
      </c>
      <c r="AV480" s="2">
        <v>0.95499259233474698</v>
      </c>
      <c r="AW480" s="2">
        <v>0.97274720668792702</v>
      </c>
      <c r="AX480" s="2">
        <v>1.02801597118378</v>
      </c>
      <c r="AY480" s="2">
        <v>0.93756198883056596</v>
      </c>
      <c r="AZ480" s="2">
        <v>0.57633929687392504</v>
      </c>
      <c r="BA480" s="2">
        <v>0.229674021247712</v>
      </c>
      <c r="BB480" s="2">
        <v>0.83066527467567997</v>
      </c>
      <c r="BC480" s="2">
        <v>0.21320420368700599</v>
      </c>
      <c r="BD480" s="2">
        <v>0.68911955865053398</v>
      </c>
      <c r="BE480" s="2">
        <v>8.4791327086001303E-2</v>
      </c>
      <c r="BF480" s="2">
        <v>1.0092530250549301</v>
      </c>
      <c r="BG480" s="2">
        <v>1.0185910463333101</v>
      </c>
      <c r="BH480" s="2">
        <v>1.08642601966858</v>
      </c>
      <c r="BI480" s="2">
        <v>1.12719798088074</v>
      </c>
      <c r="BJ480" s="2">
        <v>0.97274720668792702</v>
      </c>
      <c r="BK480" s="2">
        <v>1.02801597118378</v>
      </c>
      <c r="BL480" s="2">
        <v>1.0229999999999999</v>
      </c>
      <c r="BM480" s="2">
        <v>5.6744999999999997E-2</v>
      </c>
      <c r="BN480" s="2" t="s">
        <v>109</v>
      </c>
      <c r="BO480" s="2">
        <v>1.0580000000000001</v>
      </c>
      <c r="BP480" s="2">
        <v>5.6874000000000001E-2</v>
      </c>
      <c r="BQ480" s="2" t="s">
        <v>109</v>
      </c>
      <c r="BR480" s="2">
        <v>0.98174792528152499</v>
      </c>
      <c r="BS480" s="2">
        <v>0.95499259233474698</v>
      </c>
      <c r="BT480" s="2">
        <v>0.93756198883056596</v>
      </c>
      <c r="BU480" s="2">
        <v>0.99083197116851796</v>
      </c>
      <c r="BV480" s="2">
        <v>0.97274720668792702</v>
      </c>
      <c r="BW480" s="2">
        <v>1</v>
      </c>
      <c r="BX480" s="2">
        <v>1.07646501064301</v>
      </c>
      <c r="BY480" s="2">
        <v>0.99083197116851796</v>
      </c>
      <c r="BZ480" s="2">
        <v>1.1168630123138401</v>
      </c>
      <c r="CA480" s="2">
        <v>0.90364938974380504</v>
      </c>
      <c r="CB480" s="2">
        <v>0.92044961452484098</v>
      </c>
      <c r="CC480" s="2">
        <v>0.95499259233474698</v>
      </c>
      <c r="CD480" s="2">
        <v>0.99</v>
      </c>
      <c r="CE480" s="2">
        <v>8.7253999999999998E-2</v>
      </c>
      <c r="CF480" s="2" t="s">
        <v>109</v>
      </c>
      <c r="CG480" s="2">
        <v>0.96099999999999997</v>
      </c>
      <c r="CH480" s="2">
        <v>3.8020999999999999E-2</v>
      </c>
      <c r="CI480" s="2" t="s">
        <v>109</v>
      </c>
      <c r="CJ480" s="2">
        <v>1.024</v>
      </c>
      <c r="CK480" s="2">
        <v>8.1597000000000003E-2</v>
      </c>
      <c r="CL480" s="2" t="s">
        <v>109</v>
      </c>
      <c r="CM480" s="2">
        <v>0.95799999999999996</v>
      </c>
      <c r="CN480" s="2">
        <v>2.3230000000000001E-2</v>
      </c>
      <c r="CO480" s="2" t="s">
        <v>109</v>
      </c>
    </row>
    <row r="481" spans="1:93" ht="15" x14ac:dyDescent="0.25">
      <c r="A481" s="2">
        <v>480</v>
      </c>
      <c r="B481" s="2">
        <v>35.31</v>
      </c>
      <c r="C481" s="2">
        <v>32.549999999999997</v>
      </c>
      <c r="D481" s="2" t="s">
        <v>6667</v>
      </c>
      <c r="E481" s="2" t="s">
        <v>6668</v>
      </c>
      <c r="F481" s="2" t="s">
        <v>6669</v>
      </c>
      <c r="G481" s="2" t="s">
        <v>6670</v>
      </c>
      <c r="H481" s="2" t="s">
        <v>97</v>
      </c>
      <c r="I481" s="2">
        <v>60.448</v>
      </c>
      <c r="J481" s="2">
        <v>-3.5611510791366902E-2</v>
      </c>
      <c r="K481" s="2">
        <v>5.82</v>
      </c>
      <c r="L481" s="2">
        <v>39.930000901222201</v>
      </c>
      <c r="M481" s="2">
        <v>17</v>
      </c>
      <c r="N481" s="2" t="s">
        <v>6667</v>
      </c>
      <c r="O481" s="2" t="s">
        <v>6671</v>
      </c>
      <c r="P481" s="2">
        <v>16</v>
      </c>
      <c r="Q481" s="2">
        <v>22</v>
      </c>
      <c r="R481" s="2">
        <v>16</v>
      </c>
      <c r="S481" s="2" t="s">
        <v>6672</v>
      </c>
      <c r="T481" s="2" t="s">
        <v>6673</v>
      </c>
      <c r="U481" s="2" t="s">
        <v>6674</v>
      </c>
      <c r="V481" s="2">
        <v>15</v>
      </c>
      <c r="W481" s="2">
        <v>18</v>
      </c>
      <c r="X481" s="2">
        <v>15</v>
      </c>
      <c r="Y481" s="2" t="s">
        <v>6675</v>
      </c>
      <c r="Z481" s="2" t="s">
        <v>6676</v>
      </c>
      <c r="AA481" s="2" t="s">
        <v>6677</v>
      </c>
      <c r="AB481" s="2">
        <v>17</v>
      </c>
      <c r="AC481" s="2">
        <v>30</v>
      </c>
      <c r="AD481" s="2">
        <v>17</v>
      </c>
      <c r="AE481" s="2" t="s">
        <v>6678</v>
      </c>
      <c r="AF481" s="2" t="s">
        <v>6679</v>
      </c>
      <c r="AG481" s="2" t="s">
        <v>6680</v>
      </c>
      <c r="AH481" s="2">
        <v>0.98174792528152499</v>
      </c>
      <c r="AI481" s="2">
        <v>0.99083197116851796</v>
      </c>
      <c r="AJ481" s="2">
        <v>1.0185910463333101</v>
      </c>
      <c r="AK481" s="2">
        <v>0.98174792528152499</v>
      </c>
      <c r="AL481" s="2">
        <v>1.0185910463333101</v>
      </c>
      <c r="AM481" s="2">
        <v>0.95499259233474698</v>
      </c>
      <c r="AN481" s="2">
        <v>1.0185910463333101</v>
      </c>
      <c r="AO481" s="2">
        <v>0.97274720668792702</v>
      </c>
      <c r="AP481" s="2">
        <v>1.02801597118378</v>
      </c>
      <c r="AQ481" s="2">
        <v>1.0471290349960301</v>
      </c>
      <c r="AR481" s="2">
        <v>1.05681800842285</v>
      </c>
      <c r="AS481" s="2">
        <v>0.98174792528152499</v>
      </c>
      <c r="AT481" s="2">
        <v>0.94623708724975597</v>
      </c>
      <c r="AU481" s="2">
        <v>0.83176368474960305</v>
      </c>
      <c r="AV481" s="2">
        <v>1.02801597118378</v>
      </c>
      <c r="AW481" s="2">
        <v>1.12719798088074</v>
      </c>
      <c r="AX481" s="2">
        <v>1.21338903903961</v>
      </c>
      <c r="AY481" s="2">
        <v>0.91201078891754195</v>
      </c>
      <c r="AZ481" s="2">
        <v>0.34351101174404203</v>
      </c>
      <c r="BA481" s="2">
        <v>0.23657781632585501</v>
      </c>
      <c r="BB481" s="2">
        <v>0.47776273837164002</v>
      </c>
      <c r="BC481" s="2">
        <v>0.31568094911468503</v>
      </c>
      <c r="BD481" s="2">
        <v>1.5268522176098301E-2</v>
      </c>
      <c r="BE481" s="2">
        <v>0.13584147080081299</v>
      </c>
      <c r="BF481" s="2">
        <v>0.98174792528152499</v>
      </c>
      <c r="BG481" s="2">
        <v>1.0185910463333101</v>
      </c>
      <c r="BH481" s="2">
        <v>1.0471290349960301</v>
      </c>
      <c r="BI481" s="2">
        <v>1.05681800842285</v>
      </c>
      <c r="BJ481" s="2">
        <v>1.12719798088074</v>
      </c>
      <c r="BK481" s="2">
        <v>1.21338903903961</v>
      </c>
      <c r="BL481" s="2">
        <v>1.052</v>
      </c>
      <c r="BM481" s="2">
        <v>6.9246000000000002E-2</v>
      </c>
      <c r="BN481" s="2" t="s">
        <v>109</v>
      </c>
      <c r="BO481" s="2">
        <v>1.0960000000000001</v>
      </c>
      <c r="BP481" s="2">
        <v>9.4153000000000001E-2</v>
      </c>
      <c r="BQ481" s="2" t="s">
        <v>109</v>
      </c>
      <c r="BR481" s="2">
        <v>0.95499259233474698</v>
      </c>
      <c r="BS481" s="2">
        <v>0.98174792528152499</v>
      </c>
      <c r="BT481" s="2">
        <v>0.91201078891754195</v>
      </c>
      <c r="BU481" s="2">
        <v>0.98174792528152499</v>
      </c>
      <c r="BV481" s="2">
        <v>0.99083197116851796</v>
      </c>
      <c r="BW481" s="2">
        <v>1.0185910463333101</v>
      </c>
      <c r="BX481" s="2">
        <v>1.0185910463333101</v>
      </c>
      <c r="BY481" s="2">
        <v>0.97274720668792702</v>
      </c>
      <c r="BZ481" s="2">
        <v>1.02801597118378</v>
      </c>
      <c r="CA481" s="2">
        <v>0.94623708724975597</v>
      </c>
      <c r="CB481" s="2">
        <v>0.83176368474960305</v>
      </c>
      <c r="CC481" s="2">
        <v>1.02801597118378</v>
      </c>
      <c r="CD481" s="2">
        <v>0.98199999999999998</v>
      </c>
      <c r="CE481" s="2">
        <v>3.6835E-2</v>
      </c>
      <c r="CF481" s="2" t="s">
        <v>109</v>
      </c>
      <c r="CG481" s="2">
        <v>0.93200000000000005</v>
      </c>
      <c r="CH481" s="2">
        <v>9.3464000000000005E-2</v>
      </c>
      <c r="CI481" s="2" t="s">
        <v>109</v>
      </c>
      <c r="CJ481" s="2">
        <v>1.0249999999999999</v>
      </c>
      <c r="CK481" s="2">
        <v>5.3090000000000004E-3</v>
      </c>
      <c r="CL481" s="2" t="s">
        <v>109</v>
      </c>
      <c r="CM481" s="2">
        <v>0.95</v>
      </c>
      <c r="CN481" s="2">
        <v>3.705E-2</v>
      </c>
      <c r="CO481" s="2" t="s">
        <v>109</v>
      </c>
    </row>
    <row r="482" spans="1:93" ht="15" x14ac:dyDescent="0.25">
      <c r="A482" s="2">
        <v>481</v>
      </c>
      <c r="B482" s="2">
        <v>39.42</v>
      </c>
      <c r="C482" s="2">
        <v>38.04</v>
      </c>
      <c r="D482" s="2" t="s">
        <v>6681</v>
      </c>
      <c r="E482" s="2" t="s">
        <v>6682</v>
      </c>
      <c r="F482" s="2" t="s">
        <v>6683</v>
      </c>
      <c r="G482" s="2" t="s">
        <v>6684</v>
      </c>
      <c r="H482" s="2" t="s">
        <v>97</v>
      </c>
      <c r="I482" s="2">
        <v>61.4801</v>
      </c>
      <c r="J482" s="2">
        <v>-0.40425138632162699</v>
      </c>
      <c r="K482" s="2">
        <v>6.32</v>
      </c>
      <c r="L482" s="2">
        <v>39.930000901222201</v>
      </c>
      <c r="M482" s="2">
        <v>21</v>
      </c>
      <c r="N482" s="2" t="s">
        <v>6685</v>
      </c>
      <c r="O482" s="2" t="s">
        <v>6686</v>
      </c>
      <c r="P482" s="2">
        <v>21</v>
      </c>
      <c r="Q482" s="2">
        <v>28</v>
      </c>
      <c r="R482" s="2">
        <v>14</v>
      </c>
      <c r="S482" s="2" t="s">
        <v>6687</v>
      </c>
      <c r="T482" s="2" t="s">
        <v>6688</v>
      </c>
      <c r="U482" s="2" t="s">
        <v>6689</v>
      </c>
      <c r="V482" s="2">
        <v>19</v>
      </c>
      <c r="W482" s="2">
        <v>22</v>
      </c>
      <c r="X482" s="2">
        <v>14</v>
      </c>
      <c r="Y482" s="2" t="s">
        <v>6690</v>
      </c>
      <c r="Z482" s="2" t="s">
        <v>6691</v>
      </c>
      <c r="AA482" s="2" t="s">
        <v>6692</v>
      </c>
      <c r="AB482" s="2">
        <v>21</v>
      </c>
      <c r="AC482" s="2">
        <v>28</v>
      </c>
      <c r="AD482" s="2">
        <v>17</v>
      </c>
      <c r="AE482" s="2" t="s">
        <v>6693</v>
      </c>
      <c r="AF482" s="2" t="s">
        <v>6694</v>
      </c>
      <c r="AG482" s="2" t="s">
        <v>6695</v>
      </c>
      <c r="AH482" s="2">
        <v>0.65463608503341697</v>
      </c>
      <c r="AI482" s="2">
        <v>0.82413810491561901</v>
      </c>
      <c r="AJ482" s="2">
        <v>1.3061709403991699</v>
      </c>
      <c r="AK482" s="2">
        <v>0.75857758522033703</v>
      </c>
      <c r="AL482" s="2">
        <v>1.47231197357178</v>
      </c>
      <c r="AM482" s="2">
        <v>0.50118720531463601</v>
      </c>
      <c r="AN482" s="2">
        <v>0.82413810491561901</v>
      </c>
      <c r="AO482" s="2">
        <v>0.92044961452484098</v>
      </c>
      <c r="AP482" s="2">
        <v>1.4060480594635001</v>
      </c>
      <c r="AQ482" s="2">
        <v>0.88715600967407204</v>
      </c>
      <c r="AR482" s="2">
        <v>1.4996850490570099</v>
      </c>
      <c r="AS482" s="2">
        <v>0.57543987035751298</v>
      </c>
      <c r="AT482" s="2">
        <v>0.94623708724975597</v>
      </c>
      <c r="AU482" s="2">
        <v>0.96382898092269897</v>
      </c>
      <c r="AV482" s="2">
        <v>0.99083197116851796</v>
      </c>
      <c r="AW482" s="2">
        <v>0.97274720668792702</v>
      </c>
      <c r="AX482" s="2">
        <v>1.0185910463333101</v>
      </c>
      <c r="AY482" s="2">
        <v>0.94623708724975597</v>
      </c>
      <c r="AZ482" s="2">
        <v>0.19111302058085899</v>
      </c>
      <c r="BA482" s="2">
        <v>0.16519242593828701</v>
      </c>
      <c r="BB482" s="2">
        <v>0.172322796426781</v>
      </c>
      <c r="BC482" s="2">
        <v>0.153694497820138</v>
      </c>
      <c r="BD482" s="2">
        <v>0.201898075870517</v>
      </c>
      <c r="BE482" s="2">
        <v>0.15407946509218401</v>
      </c>
      <c r="BF482" s="2">
        <v>0.75857758522033703</v>
      </c>
      <c r="BG482" s="2">
        <v>1.47231197357178</v>
      </c>
      <c r="BH482" s="2">
        <v>0.88715600967407204</v>
      </c>
      <c r="BI482" s="2">
        <v>1.4996850490570099</v>
      </c>
      <c r="BJ482" s="2">
        <v>0.97274720668792702</v>
      </c>
      <c r="BK482" s="2">
        <v>1.0185910463333101</v>
      </c>
      <c r="BL482" s="2">
        <v>0.873</v>
      </c>
      <c r="BM482" s="2">
        <v>0.12350800000000001</v>
      </c>
      <c r="BN482" s="2" t="s">
        <v>109</v>
      </c>
      <c r="BO482" s="2">
        <v>1.33</v>
      </c>
      <c r="BP482" s="2">
        <v>0.20313100000000001</v>
      </c>
      <c r="BQ482" s="2" t="s">
        <v>109</v>
      </c>
      <c r="BR482" s="2">
        <v>0.50118720531463601</v>
      </c>
      <c r="BS482" s="2">
        <v>0.57543987035751298</v>
      </c>
      <c r="BT482" s="2">
        <v>0.94623708724975597</v>
      </c>
      <c r="BU482" s="2">
        <v>0.65463608503341697</v>
      </c>
      <c r="BV482" s="2">
        <v>0.82413810491561901</v>
      </c>
      <c r="BW482" s="2">
        <v>1.3061709403991699</v>
      </c>
      <c r="BX482" s="2">
        <v>0.82413810491561901</v>
      </c>
      <c r="BY482" s="2">
        <v>0.92044961452484098</v>
      </c>
      <c r="BZ482" s="2">
        <v>1.4060480594635001</v>
      </c>
      <c r="CA482" s="2">
        <v>0.94623708724975597</v>
      </c>
      <c r="CB482" s="2">
        <v>0.96382898092269897</v>
      </c>
      <c r="CC482" s="2">
        <v>0.99083197116851796</v>
      </c>
      <c r="CD482" s="2">
        <v>0.80800000000000005</v>
      </c>
      <c r="CE482" s="2">
        <v>0.18116399999999999</v>
      </c>
      <c r="CF482" s="2" t="s">
        <v>109</v>
      </c>
      <c r="CG482" s="2">
        <v>0.90300000000000002</v>
      </c>
      <c r="CH482" s="2">
        <v>7.9195000000000002E-2</v>
      </c>
      <c r="CI482" s="2" t="s">
        <v>109</v>
      </c>
      <c r="CJ482" s="2">
        <v>1.234</v>
      </c>
      <c r="CK482" s="2">
        <v>0.17557800000000001</v>
      </c>
      <c r="CL482" s="2" t="s">
        <v>109</v>
      </c>
      <c r="CM482" s="2">
        <v>0.67400000000000004</v>
      </c>
      <c r="CN482" s="2">
        <v>0.35359200000000002</v>
      </c>
      <c r="CO482" s="2" t="s">
        <v>109</v>
      </c>
    </row>
    <row r="483" spans="1:93" ht="15" x14ac:dyDescent="0.25">
      <c r="A483" s="2">
        <v>482</v>
      </c>
      <c r="B483" s="2">
        <v>21.53</v>
      </c>
      <c r="C483" s="2">
        <v>21.03</v>
      </c>
      <c r="D483" s="2" t="s">
        <v>6696</v>
      </c>
      <c r="E483" s="2" t="s">
        <v>6697</v>
      </c>
      <c r="F483" s="2" t="s">
        <v>6698</v>
      </c>
      <c r="G483" s="2" t="s">
        <v>6699</v>
      </c>
      <c r="H483" s="2" t="s">
        <v>97</v>
      </c>
      <c r="I483" s="2">
        <v>29.9938</v>
      </c>
      <c r="J483" s="2">
        <v>-0.48352490421456001</v>
      </c>
      <c r="K483" s="2">
        <v>4.71</v>
      </c>
      <c r="L483" s="2">
        <v>39.8499995470047</v>
      </c>
      <c r="M483" s="2">
        <v>20</v>
      </c>
      <c r="N483" s="2" t="s">
        <v>6696</v>
      </c>
      <c r="O483" s="2" t="s">
        <v>6700</v>
      </c>
      <c r="P483" s="2">
        <v>17</v>
      </c>
      <c r="Q483" s="2">
        <v>49</v>
      </c>
      <c r="R483" s="2">
        <v>17</v>
      </c>
      <c r="S483" s="2" t="s">
        <v>6701</v>
      </c>
      <c r="T483" s="2" t="s">
        <v>6702</v>
      </c>
      <c r="U483" s="2" t="s">
        <v>6703</v>
      </c>
      <c r="V483" s="2">
        <v>14</v>
      </c>
      <c r="W483" s="2">
        <v>22</v>
      </c>
      <c r="X483" s="2">
        <v>14</v>
      </c>
      <c r="Y483" s="2" t="s">
        <v>6704</v>
      </c>
      <c r="Z483" s="2" t="s">
        <v>6705</v>
      </c>
      <c r="AA483" s="2" t="s">
        <v>6706</v>
      </c>
      <c r="AB483" s="2">
        <v>20</v>
      </c>
      <c r="AC483" s="2">
        <v>49</v>
      </c>
      <c r="AD483" s="2">
        <v>20</v>
      </c>
      <c r="AE483" s="2" t="s">
        <v>6707</v>
      </c>
      <c r="AF483" s="2" t="s">
        <v>6708</v>
      </c>
      <c r="AG483" s="2" t="s">
        <v>6709</v>
      </c>
      <c r="AH483" s="2">
        <v>0.61376202106475797</v>
      </c>
      <c r="AI483" s="2">
        <v>0.83176368474960305</v>
      </c>
      <c r="AJ483" s="2">
        <v>0.91201078891754195</v>
      </c>
      <c r="AK483" s="2">
        <v>0.71121352910995495</v>
      </c>
      <c r="AL483" s="2">
        <v>1.10662400722504</v>
      </c>
      <c r="AM483" s="2">
        <v>0.648634374141693</v>
      </c>
      <c r="AN483" s="2">
        <v>0.94623708724975597</v>
      </c>
      <c r="AO483" s="2">
        <v>1.0185910463333101</v>
      </c>
      <c r="AP483" s="2">
        <v>1.0092530250549301</v>
      </c>
      <c r="AQ483" s="2">
        <v>0.92896640300750699</v>
      </c>
      <c r="AR483" s="2">
        <v>0.98174792528152499</v>
      </c>
      <c r="AS483" s="2">
        <v>0.93756198883056596</v>
      </c>
      <c r="AT483" s="2">
        <v>0.96382898092269897</v>
      </c>
      <c r="AU483" s="2">
        <v>1</v>
      </c>
      <c r="AV483" s="2">
        <v>1</v>
      </c>
      <c r="AW483" s="2">
        <v>0.95499259233474698</v>
      </c>
      <c r="AX483" s="2">
        <v>0.99083197116851796</v>
      </c>
      <c r="AY483" s="2">
        <v>0.95499259233474698</v>
      </c>
      <c r="AZ483" s="2">
        <v>0.24398466749836201</v>
      </c>
      <c r="BA483" s="2">
        <v>0.58852401655568998</v>
      </c>
      <c r="BB483" s="2">
        <v>0.31998095253582898</v>
      </c>
      <c r="BC483" s="2">
        <v>0.482962334574918</v>
      </c>
      <c r="BD483" s="2">
        <v>0.482964407222225</v>
      </c>
      <c r="BE483" s="2">
        <v>0.28708390289996999</v>
      </c>
      <c r="BF483" s="2">
        <v>0.71121352910995495</v>
      </c>
      <c r="BG483" s="2">
        <v>1.10662400722504</v>
      </c>
      <c r="BH483" s="2">
        <v>0.92896640300750699</v>
      </c>
      <c r="BI483" s="2">
        <v>0.98174792528152499</v>
      </c>
      <c r="BJ483" s="2">
        <v>0.95499259233474698</v>
      </c>
      <c r="BK483" s="2">
        <v>0.99083197116851796</v>
      </c>
      <c r="BL483" s="2">
        <v>0.86499999999999999</v>
      </c>
      <c r="BM483" s="2">
        <v>0.154749</v>
      </c>
      <c r="BN483" s="2" t="s">
        <v>109</v>
      </c>
      <c r="BO483" s="2">
        <v>1.026</v>
      </c>
      <c r="BP483" s="2">
        <v>6.7832000000000003E-2</v>
      </c>
      <c r="BQ483" s="2" t="s">
        <v>109</v>
      </c>
      <c r="BR483" s="2">
        <v>0.648634374141693</v>
      </c>
      <c r="BS483" s="2">
        <v>0.93756198883056596</v>
      </c>
      <c r="BT483" s="2">
        <v>0.95499259233474698</v>
      </c>
      <c r="BU483" s="2">
        <v>0.61376202106475797</v>
      </c>
      <c r="BV483" s="2">
        <v>0.83176368474960305</v>
      </c>
      <c r="BW483" s="2">
        <v>0.91201078891754195</v>
      </c>
      <c r="BX483" s="2">
        <v>0.94623708724975597</v>
      </c>
      <c r="BY483" s="2">
        <v>1.0185910463333101</v>
      </c>
      <c r="BZ483" s="2">
        <v>1.0092530250549301</v>
      </c>
      <c r="CA483" s="2">
        <v>0.96382898092269897</v>
      </c>
      <c r="CB483" s="2">
        <v>1</v>
      </c>
      <c r="CC483" s="2">
        <v>1</v>
      </c>
      <c r="CD483" s="2">
        <v>0.84099999999999997</v>
      </c>
      <c r="CE483" s="2">
        <v>0.23444000000000001</v>
      </c>
      <c r="CF483" s="2" t="s">
        <v>109</v>
      </c>
      <c r="CG483" s="2">
        <v>0.95</v>
      </c>
      <c r="CH483" s="2">
        <v>0.108322</v>
      </c>
      <c r="CI483" s="2" t="s">
        <v>109</v>
      </c>
      <c r="CJ483" s="2">
        <v>0.97399999999999998</v>
      </c>
      <c r="CK483" s="2">
        <v>5.5118E-2</v>
      </c>
      <c r="CL483" s="2" t="s">
        <v>109</v>
      </c>
      <c r="CM483" s="2">
        <v>0.84699999999999998</v>
      </c>
      <c r="CN483" s="2">
        <v>0.20313100000000001</v>
      </c>
      <c r="CO483" s="2" t="s">
        <v>109</v>
      </c>
    </row>
    <row r="484" spans="1:93" ht="15" x14ac:dyDescent="0.25">
      <c r="A484" s="2">
        <v>483</v>
      </c>
      <c r="B484" s="2">
        <v>4.99</v>
      </c>
      <c r="C484" s="2">
        <v>4.9400000000000004</v>
      </c>
      <c r="D484" s="2" t="s">
        <v>6710</v>
      </c>
      <c r="E484" s="2" t="s">
        <v>6711</v>
      </c>
      <c r="F484" s="2" t="s">
        <v>6712</v>
      </c>
      <c r="G484" s="2" t="s">
        <v>6713</v>
      </c>
      <c r="H484" s="2" t="s">
        <v>97</v>
      </c>
      <c r="I484" s="2">
        <v>9.2908000000000008</v>
      </c>
      <c r="J484" s="2">
        <v>-0.23855421686747</v>
      </c>
      <c r="K484" s="2">
        <v>10.28</v>
      </c>
      <c r="L484" s="2">
        <v>39.759999513626099</v>
      </c>
      <c r="M484" s="2">
        <v>5</v>
      </c>
      <c r="N484" s="2" t="s">
        <v>6710</v>
      </c>
      <c r="O484" s="2" t="s">
        <v>6714</v>
      </c>
      <c r="P484" s="2">
        <v>3</v>
      </c>
      <c r="Q484" s="2">
        <v>4</v>
      </c>
      <c r="R484" s="2">
        <v>3</v>
      </c>
      <c r="S484" s="2" t="s">
        <v>6715</v>
      </c>
      <c r="T484" s="2" t="s">
        <v>6716</v>
      </c>
      <c r="U484" s="2" t="s">
        <v>6715</v>
      </c>
      <c r="V484" s="2">
        <v>4</v>
      </c>
      <c r="W484" s="2">
        <v>7</v>
      </c>
      <c r="X484" s="2">
        <v>4</v>
      </c>
      <c r="Y484" s="2" t="s">
        <v>6717</v>
      </c>
      <c r="Z484" s="2" t="s">
        <v>6718</v>
      </c>
      <c r="AA484" s="2" t="s">
        <v>6717</v>
      </c>
      <c r="AB484" s="2">
        <v>5</v>
      </c>
      <c r="AC484" s="2">
        <v>10</v>
      </c>
      <c r="AD484" s="2">
        <v>5</v>
      </c>
      <c r="AE484" s="2" t="s">
        <v>6719</v>
      </c>
      <c r="AF484" s="2" t="s">
        <v>6720</v>
      </c>
      <c r="AG484" s="2" t="s">
        <v>6721</v>
      </c>
      <c r="AH484" s="2">
        <v>0</v>
      </c>
      <c r="AI484" s="2">
        <v>0</v>
      </c>
      <c r="AJ484" s="2">
        <v>0</v>
      </c>
      <c r="AK484" s="2">
        <v>0</v>
      </c>
      <c r="AL484" s="2">
        <v>0</v>
      </c>
      <c r="AM484" s="2">
        <v>0</v>
      </c>
      <c r="AN484" s="2">
        <v>0.98174792528152499</v>
      </c>
      <c r="AO484" s="2">
        <v>1.06659603118896</v>
      </c>
      <c r="AP484" s="2">
        <v>0.96382898092269897</v>
      </c>
      <c r="AQ484" s="2">
        <v>0.91201078891754195</v>
      </c>
      <c r="AR484" s="2">
        <v>0.89536482095718395</v>
      </c>
      <c r="AS484" s="2">
        <v>1.0092530250549301</v>
      </c>
      <c r="AT484" s="2">
        <v>1</v>
      </c>
      <c r="AU484" s="2">
        <v>1</v>
      </c>
      <c r="AV484" s="2">
        <v>0.97274720668792702</v>
      </c>
      <c r="AW484" s="2">
        <v>0.99083197116851796</v>
      </c>
      <c r="AX484" s="2">
        <v>0.96382898092269897</v>
      </c>
      <c r="AY484" s="2">
        <v>1.02801597118378</v>
      </c>
      <c r="AZ484" s="2">
        <v>0.43654918447080698</v>
      </c>
      <c r="BA484" s="2">
        <v>0.29516689869606599</v>
      </c>
      <c r="BB484" s="2">
        <v>0.5</v>
      </c>
      <c r="BC484" s="2">
        <v>0.5</v>
      </c>
      <c r="BD484" s="2">
        <v>9.0334643789225205E-2</v>
      </c>
      <c r="BE484" s="2">
        <v>0.29516218157438601</v>
      </c>
      <c r="BF484" s="2">
        <v>0</v>
      </c>
      <c r="BG484" s="2">
        <v>0</v>
      </c>
      <c r="BH484" s="2">
        <v>0.91201078891754195</v>
      </c>
      <c r="BI484" s="2">
        <v>0.89536482095718395</v>
      </c>
      <c r="BJ484" s="2">
        <v>0.99083197116851796</v>
      </c>
      <c r="BK484" s="2">
        <v>0.96382898092269897</v>
      </c>
      <c r="BL484" s="2">
        <v>0.95099999999999996</v>
      </c>
      <c r="BM484" s="2">
        <v>5.8581000000000001E-2</v>
      </c>
      <c r="BN484" s="2" t="s">
        <v>109</v>
      </c>
      <c r="BO484" s="2">
        <v>0.93</v>
      </c>
      <c r="BP484" s="2">
        <v>5.2077999999999999E-2</v>
      </c>
      <c r="BQ484" s="2" t="s">
        <v>109</v>
      </c>
      <c r="BR484" s="2">
        <v>0</v>
      </c>
      <c r="BS484" s="2">
        <v>1.0092530250549301</v>
      </c>
      <c r="BT484" s="2">
        <v>1.02801597118378</v>
      </c>
      <c r="BU484" s="2">
        <v>0</v>
      </c>
      <c r="BV484" s="2">
        <v>0</v>
      </c>
      <c r="BW484" s="2">
        <v>0</v>
      </c>
      <c r="BX484" s="2">
        <v>0.98174792528152499</v>
      </c>
      <c r="BY484" s="2">
        <v>1.06659603118896</v>
      </c>
      <c r="BZ484" s="2">
        <v>0.96382898092269897</v>
      </c>
      <c r="CA484" s="2">
        <v>1</v>
      </c>
      <c r="CB484" s="2">
        <v>1</v>
      </c>
      <c r="CC484" s="2">
        <v>0.97274720668792702</v>
      </c>
      <c r="CD484" s="2">
        <v>0.99099999999999999</v>
      </c>
      <c r="CE484" s="2">
        <v>1.3025E-2</v>
      </c>
      <c r="CF484" s="2" t="s">
        <v>109</v>
      </c>
      <c r="CG484" s="2">
        <v>1.0329999999999999</v>
      </c>
      <c r="CH484" s="2">
        <v>4.5573000000000002E-2</v>
      </c>
      <c r="CI484" s="2" t="s">
        <v>109</v>
      </c>
      <c r="CJ484" s="2">
        <v>0.96799999999999997</v>
      </c>
      <c r="CK484" s="2">
        <v>6.5129999999999997E-3</v>
      </c>
      <c r="CL484" s="2" t="s">
        <v>109</v>
      </c>
      <c r="CM484" s="2">
        <v>1.0189999999999999</v>
      </c>
      <c r="CN484" s="2">
        <v>1.3025E-2</v>
      </c>
      <c r="CO484" s="2" t="s">
        <v>109</v>
      </c>
    </row>
    <row r="485" spans="1:93" ht="15" x14ac:dyDescent="0.25">
      <c r="A485" s="2">
        <v>484</v>
      </c>
      <c r="B485" s="2">
        <v>27.28</v>
      </c>
      <c r="C485" s="2">
        <v>22.41</v>
      </c>
      <c r="D485" s="2" t="s">
        <v>6722</v>
      </c>
      <c r="E485" s="2" t="s">
        <v>6723</v>
      </c>
      <c r="F485" s="2" t="s">
        <v>6724</v>
      </c>
      <c r="G485" s="2" t="s">
        <v>6725</v>
      </c>
      <c r="H485" s="2" t="s">
        <v>97</v>
      </c>
      <c r="I485" s="2">
        <v>37.386600000000001</v>
      </c>
      <c r="J485" s="2">
        <v>-0.29139465875371001</v>
      </c>
      <c r="K485" s="2">
        <v>6.57</v>
      </c>
      <c r="L485" s="2">
        <v>39.759999513626099</v>
      </c>
      <c r="M485" s="2">
        <v>17</v>
      </c>
      <c r="N485" s="2" t="s">
        <v>6726</v>
      </c>
      <c r="O485" s="2" t="s">
        <v>6727</v>
      </c>
      <c r="P485" s="2">
        <v>17</v>
      </c>
      <c r="Q485" s="2">
        <v>19</v>
      </c>
      <c r="R485" s="2">
        <v>16</v>
      </c>
      <c r="S485" s="2" t="s">
        <v>6728</v>
      </c>
      <c r="T485" s="2" t="s">
        <v>6729</v>
      </c>
      <c r="U485" s="2" t="s">
        <v>6730</v>
      </c>
      <c r="V485" s="2">
        <v>15</v>
      </c>
      <c r="W485" s="2">
        <v>18</v>
      </c>
      <c r="X485" s="2">
        <v>15</v>
      </c>
      <c r="Y485" s="2" t="s">
        <v>6731</v>
      </c>
      <c r="Z485" s="2" t="s">
        <v>6732</v>
      </c>
      <c r="AA485" s="2" t="s">
        <v>6733</v>
      </c>
      <c r="AB485" s="2">
        <v>13</v>
      </c>
      <c r="AC485" s="2">
        <v>27</v>
      </c>
      <c r="AD485" s="2">
        <v>13</v>
      </c>
      <c r="AE485" s="2" t="s">
        <v>6734</v>
      </c>
      <c r="AF485" s="2" t="s">
        <v>6735</v>
      </c>
      <c r="AG485" s="2" t="s">
        <v>6736</v>
      </c>
      <c r="AH485" s="2">
        <v>1.16949903964996</v>
      </c>
      <c r="AI485" s="2">
        <v>1.06659603118896</v>
      </c>
      <c r="AJ485" s="2">
        <v>1.4996850490570099</v>
      </c>
      <c r="AK485" s="2">
        <v>1.08642601966858</v>
      </c>
      <c r="AL485" s="2">
        <v>1.3931570053100599</v>
      </c>
      <c r="AM485" s="2">
        <v>0.77268058061599698</v>
      </c>
      <c r="AN485" s="2">
        <v>1.0092530250549301</v>
      </c>
      <c r="AO485" s="2">
        <v>1.0185910463333101</v>
      </c>
      <c r="AP485" s="2">
        <v>1.0375280380248999</v>
      </c>
      <c r="AQ485" s="2">
        <v>0.98174792528152499</v>
      </c>
      <c r="AR485" s="2">
        <v>1.0092530250549301</v>
      </c>
      <c r="AS485" s="2">
        <v>0.96382898092269897</v>
      </c>
      <c r="AT485" s="2">
        <v>1.1376270055770901</v>
      </c>
      <c r="AU485" s="2">
        <v>1.16949903964996</v>
      </c>
      <c r="AV485" s="2">
        <v>1.3551889657974201</v>
      </c>
      <c r="AW485" s="2">
        <v>0.97274720668792702</v>
      </c>
      <c r="AX485" s="2">
        <v>1.1376270055770901</v>
      </c>
      <c r="AY485" s="2">
        <v>0.83946001529693604</v>
      </c>
      <c r="AZ485" s="2">
        <v>0.76180226688889396</v>
      </c>
      <c r="BA485" s="2">
        <v>0.23795675422076901</v>
      </c>
      <c r="BB485" s="2">
        <v>0.161947105635253</v>
      </c>
      <c r="BC485" s="2">
        <v>0.188293096987108</v>
      </c>
      <c r="BD485" s="2">
        <v>0.151960747434051</v>
      </c>
      <c r="BE485" s="2">
        <v>0.13584138048010999</v>
      </c>
      <c r="BF485" s="2">
        <v>1.08642601966858</v>
      </c>
      <c r="BG485" s="2">
        <v>1.3931570053100599</v>
      </c>
      <c r="BH485" s="2">
        <v>0.98174792528152499</v>
      </c>
      <c r="BI485" s="2">
        <v>1.0092530250549301</v>
      </c>
      <c r="BJ485" s="2">
        <v>0.97274720668792702</v>
      </c>
      <c r="BK485" s="2">
        <v>1.1376270055770901</v>
      </c>
      <c r="BL485" s="2">
        <v>1.014</v>
      </c>
      <c r="BM485" s="2">
        <v>6.2343999999999997E-2</v>
      </c>
      <c r="BN485" s="2" t="s">
        <v>109</v>
      </c>
      <c r="BO485" s="2">
        <v>1.18</v>
      </c>
      <c r="BP485" s="2">
        <v>0.16561699999999999</v>
      </c>
      <c r="BQ485" s="2" t="s">
        <v>109</v>
      </c>
      <c r="BR485" s="2">
        <v>0.77268058061599698</v>
      </c>
      <c r="BS485" s="2">
        <v>0.96382898092269897</v>
      </c>
      <c r="BT485" s="2">
        <v>0.83946001529693604</v>
      </c>
      <c r="BU485" s="2">
        <v>1.16949903964996</v>
      </c>
      <c r="BV485" s="2">
        <v>1.06659603118896</v>
      </c>
      <c r="BW485" s="2">
        <v>1.4996850490570099</v>
      </c>
      <c r="BX485" s="2">
        <v>1.0092530250549301</v>
      </c>
      <c r="BY485" s="2">
        <v>1.0185910463333101</v>
      </c>
      <c r="BZ485" s="2">
        <v>1.0375280380248999</v>
      </c>
      <c r="CA485" s="2">
        <v>1.1376270055770901</v>
      </c>
      <c r="CB485" s="2">
        <v>1.16949903964996</v>
      </c>
      <c r="CC485" s="2">
        <v>1.3551889657974201</v>
      </c>
      <c r="CD485" s="2">
        <v>1.105</v>
      </c>
      <c r="CE485" s="2">
        <v>7.6734999999999998E-2</v>
      </c>
      <c r="CF485" s="2" t="s">
        <v>109</v>
      </c>
      <c r="CG485" s="2">
        <v>1.085</v>
      </c>
      <c r="CH485" s="2">
        <v>7.1067000000000005E-2</v>
      </c>
      <c r="CI485" s="2" t="s">
        <v>109</v>
      </c>
      <c r="CJ485" s="2">
        <v>1.2969999999999999</v>
      </c>
      <c r="CK485" s="2">
        <v>0.18221899999999999</v>
      </c>
      <c r="CL485" s="2" t="s">
        <v>109</v>
      </c>
      <c r="CM485" s="2">
        <v>0.85899999999999999</v>
      </c>
      <c r="CN485" s="2">
        <v>0.112978</v>
      </c>
      <c r="CO485" s="2" t="s">
        <v>109</v>
      </c>
    </row>
    <row r="486" spans="1:93" ht="15" x14ac:dyDescent="0.25">
      <c r="A486" s="2">
        <v>485</v>
      </c>
      <c r="B486" s="2">
        <v>27.47</v>
      </c>
      <c r="C486" s="2">
        <v>27.4</v>
      </c>
      <c r="D486" s="2" t="s">
        <v>6737</v>
      </c>
      <c r="E486" s="2" t="s">
        <v>6738</v>
      </c>
      <c r="F486" s="2" t="s">
        <v>6739</v>
      </c>
      <c r="G486" s="2" t="s">
        <v>6740</v>
      </c>
      <c r="H486" s="2" t="s">
        <v>97</v>
      </c>
      <c r="I486" s="2">
        <v>53.408299999999997</v>
      </c>
      <c r="J486" s="2">
        <v>-1.0252723311546801</v>
      </c>
      <c r="K486" s="2">
        <v>4.99</v>
      </c>
      <c r="L486" s="2">
        <v>39.649999141693101</v>
      </c>
      <c r="M486" s="2">
        <v>15</v>
      </c>
      <c r="N486" s="2" t="s">
        <v>6737</v>
      </c>
      <c r="O486" s="2" t="s">
        <v>6741</v>
      </c>
      <c r="P486" s="2">
        <v>18</v>
      </c>
      <c r="Q486" s="2">
        <v>29</v>
      </c>
      <c r="R486" s="2">
        <v>18</v>
      </c>
      <c r="S486" s="2" t="s">
        <v>6742</v>
      </c>
      <c r="T486" s="2" t="s">
        <v>6743</v>
      </c>
      <c r="U486" s="2" t="s">
        <v>6744</v>
      </c>
      <c r="V486" s="2">
        <v>15</v>
      </c>
      <c r="W486" s="2">
        <v>19</v>
      </c>
      <c r="X486" s="2">
        <v>15</v>
      </c>
      <c r="Y486" s="2" t="s">
        <v>6745</v>
      </c>
      <c r="Z486" s="2" t="s">
        <v>6746</v>
      </c>
      <c r="AA486" s="2" t="s">
        <v>6747</v>
      </c>
      <c r="AB486" s="2">
        <v>15</v>
      </c>
      <c r="AC486" s="2">
        <v>28</v>
      </c>
      <c r="AD486" s="2">
        <v>15</v>
      </c>
      <c r="AE486" s="2" t="s">
        <v>6748</v>
      </c>
      <c r="AF486" s="2" t="s">
        <v>6749</v>
      </c>
      <c r="AG486" s="2" t="s">
        <v>6750</v>
      </c>
      <c r="AH486" s="2">
        <v>0.98174792528152499</v>
      </c>
      <c r="AI486" s="2">
        <v>0.97274720668792702</v>
      </c>
      <c r="AJ486" s="2">
        <v>0.97274720668792702</v>
      </c>
      <c r="AK486" s="2">
        <v>1</v>
      </c>
      <c r="AL486" s="2">
        <v>0.98174792528152499</v>
      </c>
      <c r="AM486" s="2">
        <v>1.0092530250549301</v>
      </c>
      <c r="AN486" s="2">
        <v>0.93756198883056596</v>
      </c>
      <c r="AO486" s="2">
        <v>0.97274720668792702</v>
      </c>
      <c r="AP486" s="2">
        <v>0.97274720668792702</v>
      </c>
      <c r="AQ486" s="2">
        <v>0.95499259233474698</v>
      </c>
      <c r="AR486" s="2">
        <v>0.98174792528152499</v>
      </c>
      <c r="AS486" s="2">
        <v>0.96382898092269897</v>
      </c>
      <c r="AT486" s="2">
        <v>0.80167812108993497</v>
      </c>
      <c r="AU486" s="2">
        <v>0.71121352910995495</v>
      </c>
      <c r="AV486" s="2">
        <v>0.71121352910995495</v>
      </c>
      <c r="AW486" s="2">
        <v>1.1168630123138401</v>
      </c>
      <c r="AX486" s="2">
        <v>1</v>
      </c>
      <c r="AY486" s="2">
        <v>1.1168630123138401</v>
      </c>
      <c r="AZ486" s="2">
        <v>0.68911955865053398</v>
      </c>
      <c r="BA486" s="2">
        <v>0.18350341907227399</v>
      </c>
      <c r="BB486" s="2">
        <v>0.24032461083366899</v>
      </c>
      <c r="BC486" s="2">
        <v>0.33339335873333997</v>
      </c>
      <c r="BD486" s="2">
        <v>0.33339335873333997</v>
      </c>
      <c r="BE486" s="2">
        <v>0.59048578874385804</v>
      </c>
      <c r="BF486" s="2">
        <v>1</v>
      </c>
      <c r="BG486" s="2">
        <v>0.98174792528152499</v>
      </c>
      <c r="BH486" s="2">
        <v>0.95499259233474698</v>
      </c>
      <c r="BI486" s="2">
        <v>0.98174792528152499</v>
      </c>
      <c r="BJ486" s="2">
        <v>1.1168630123138401</v>
      </c>
      <c r="BK486" s="2">
        <v>1</v>
      </c>
      <c r="BL486" s="2">
        <v>1.024</v>
      </c>
      <c r="BM486" s="2">
        <v>8.1597000000000003E-2</v>
      </c>
      <c r="BN486" s="2" t="s">
        <v>109</v>
      </c>
      <c r="BO486" s="2">
        <v>0.98799999999999999</v>
      </c>
      <c r="BP486" s="2">
        <v>1.0668E-2</v>
      </c>
      <c r="BQ486" s="2" t="s">
        <v>109</v>
      </c>
      <c r="BR486" s="2">
        <v>1.0092530250549301</v>
      </c>
      <c r="BS486" s="2">
        <v>0.96382898092269897</v>
      </c>
      <c r="BT486" s="2">
        <v>1.1168630123138401</v>
      </c>
      <c r="BU486" s="2">
        <v>0.98174792528152499</v>
      </c>
      <c r="BV486" s="2">
        <v>0.97274720668792702</v>
      </c>
      <c r="BW486" s="2">
        <v>0.97274720668792702</v>
      </c>
      <c r="BX486" s="2">
        <v>0.93756198883056596</v>
      </c>
      <c r="BY486" s="2">
        <v>0.97274720668792702</v>
      </c>
      <c r="BZ486" s="2">
        <v>0.97274720668792702</v>
      </c>
      <c r="CA486" s="2">
        <v>0.80167812108993497</v>
      </c>
      <c r="CB486" s="2">
        <v>0.71121352910995495</v>
      </c>
      <c r="CC486" s="2">
        <v>0.71121352910995495</v>
      </c>
      <c r="CD486" s="2">
        <v>0.90700000000000003</v>
      </c>
      <c r="CE486" s="2">
        <v>0.10346900000000001</v>
      </c>
      <c r="CF486" s="2" t="s">
        <v>109</v>
      </c>
      <c r="CG486" s="2">
        <v>0.88600000000000001</v>
      </c>
      <c r="CH486" s="2">
        <v>0.17050799999999999</v>
      </c>
      <c r="CI486" s="2" t="s">
        <v>109</v>
      </c>
      <c r="CJ486" s="2">
        <v>0.88600000000000001</v>
      </c>
      <c r="CK486" s="2">
        <v>0.17050799999999999</v>
      </c>
      <c r="CL486" s="2" t="s">
        <v>109</v>
      </c>
      <c r="CM486" s="2">
        <v>1.03</v>
      </c>
      <c r="CN486" s="2">
        <v>7.6307E-2</v>
      </c>
      <c r="CO486" s="2" t="s">
        <v>109</v>
      </c>
    </row>
    <row r="487" spans="1:93" ht="15" x14ac:dyDescent="0.25">
      <c r="A487" s="2">
        <v>486</v>
      </c>
      <c r="B487" s="2">
        <v>44.98</v>
      </c>
      <c r="C487" s="2">
        <v>34.15</v>
      </c>
      <c r="D487" s="2" t="s">
        <v>6751</v>
      </c>
      <c r="E487" s="2" t="s">
        <v>6752</v>
      </c>
      <c r="F487" s="2" t="s">
        <v>6753</v>
      </c>
      <c r="G487" s="2" t="s">
        <v>6754</v>
      </c>
      <c r="H487" s="2" t="s">
        <v>97</v>
      </c>
      <c r="I487" s="2">
        <v>67.317400000000006</v>
      </c>
      <c r="J487" s="2">
        <v>-0.82718120805369</v>
      </c>
      <c r="K487" s="2">
        <v>5.4</v>
      </c>
      <c r="L487" s="2">
        <v>39.5999997854233</v>
      </c>
      <c r="M487" s="2">
        <v>22</v>
      </c>
      <c r="N487" s="2" t="s">
        <v>6755</v>
      </c>
      <c r="O487" s="2" t="s">
        <v>6756</v>
      </c>
      <c r="P487" s="2">
        <v>18</v>
      </c>
      <c r="Q487" s="2">
        <v>24</v>
      </c>
      <c r="R487" s="2">
        <v>14</v>
      </c>
      <c r="S487" s="2" t="s">
        <v>6757</v>
      </c>
      <c r="T487" s="2" t="s">
        <v>6758</v>
      </c>
      <c r="U487" s="2" t="s">
        <v>6759</v>
      </c>
      <c r="V487" s="2">
        <v>18</v>
      </c>
      <c r="W487" s="2">
        <v>28</v>
      </c>
      <c r="X487" s="2">
        <v>16</v>
      </c>
      <c r="Y487" s="2" t="s">
        <v>6760</v>
      </c>
      <c r="Z487" s="2" t="s">
        <v>6761</v>
      </c>
      <c r="AA487" s="2" t="s">
        <v>6762</v>
      </c>
      <c r="AB487" s="2">
        <v>22</v>
      </c>
      <c r="AC487" s="2">
        <v>41</v>
      </c>
      <c r="AD487" s="2">
        <v>19</v>
      </c>
      <c r="AE487" s="2" t="s">
        <v>6763</v>
      </c>
      <c r="AF487" s="2" t="s">
        <v>6764</v>
      </c>
      <c r="AG487" s="2" t="s">
        <v>6765</v>
      </c>
      <c r="AH487" s="2">
        <v>0.98174792528152499</v>
      </c>
      <c r="AI487" s="2">
        <v>0.93756198883056596</v>
      </c>
      <c r="AJ487" s="2">
        <v>0.95499259233474698</v>
      </c>
      <c r="AK487" s="2">
        <v>1.0375280380248999</v>
      </c>
      <c r="AL487" s="2">
        <v>1</v>
      </c>
      <c r="AM487" s="2">
        <v>1.0185910463333101</v>
      </c>
      <c r="AN487" s="2">
        <v>0.74473202228546098</v>
      </c>
      <c r="AO487" s="2">
        <v>0.66069352626800504</v>
      </c>
      <c r="AP487" s="2">
        <v>0.72443598508834794</v>
      </c>
      <c r="AQ487" s="2">
        <v>1.1168630123138401</v>
      </c>
      <c r="AR487" s="2">
        <v>1.08642601966858</v>
      </c>
      <c r="AS487" s="2">
        <v>1.0185910463333101</v>
      </c>
      <c r="AT487" s="2">
        <v>0.97274720668792702</v>
      </c>
      <c r="AU487" s="2">
        <v>0.95499259233474698</v>
      </c>
      <c r="AV487" s="2">
        <v>0.95499259233474698</v>
      </c>
      <c r="AW487" s="2">
        <v>1.0092530250549301</v>
      </c>
      <c r="AX487" s="2">
        <v>0.99083197116851796</v>
      </c>
      <c r="AY487" s="2">
        <v>1.0092530250549301</v>
      </c>
      <c r="AZ487" s="2">
        <v>0.22647336864467299</v>
      </c>
      <c r="BA487" s="2">
        <v>0.48993812032021</v>
      </c>
      <c r="BB487" s="2">
        <v>0.336636194808764</v>
      </c>
      <c r="BC487" s="2">
        <v>0.28169640671276203</v>
      </c>
      <c r="BD487" s="2">
        <v>0.27239312974365898</v>
      </c>
      <c r="BE487" s="2">
        <v>3.77467147865133E-2</v>
      </c>
      <c r="BF487" s="2">
        <v>1.0375280380248999</v>
      </c>
      <c r="BG487" s="2">
        <v>1</v>
      </c>
      <c r="BH487" s="2">
        <v>1.1168630123138401</v>
      </c>
      <c r="BI487" s="2">
        <v>1.08642601966858</v>
      </c>
      <c r="BJ487" s="2">
        <v>1.0092530250549301</v>
      </c>
      <c r="BK487" s="2">
        <v>0.99083197116851796</v>
      </c>
      <c r="BL487" s="2">
        <v>1.0549999999999999</v>
      </c>
      <c r="BM487" s="2">
        <v>5.2901999999999998E-2</v>
      </c>
      <c r="BN487" s="2" t="s">
        <v>109</v>
      </c>
      <c r="BO487" s="2">
        <v>1.026</v>
      </c>
      <c r="BP487" s="2">
        <v>5.142E-2</v>
      </c>
      <c r="BQ487" s="2" t="s">
        <v>109</v>
      </c>
      <c r="BR487" s="2">
        <v>1.0185910463333101</v>
      </c>
      <c r="BS487" s="2">
        <v>1.0185910463333101</v>
      </c>
      <c r="BT487" s="2">
        <v>1.0092530250549301</v>
      </c>
      <c r="BU487" s="2">
        <v>0.98174792528152499</v>
      </c>
      <c r="BV487" s="2">
        <v>0.93756198883056596</v>
      </c>
      <c r="BW487" s="2">
        <v>0.95499259233474698</v>
      </c>
      <c r="BX487" s="2">
        <v>0.74473202228546098</v>
      </c>
      <c r="BY487" s="2">
        <v>0.66069352626800504</v>
      </c>
      <c r="BZ487" s="2">
        <v>0.72443598508834794</v>
      </c>
      <c r="CA487" s="2">
        <v>0.97274720668792702</v>
      </c>
      <c r="CB487" s="2">
        <v>0.95499259233474698</v>
      </c>
      <c r="CC487" s="2">
        <v>0.95499259233474698</v>
      </c>
      <c r="CD487" s="2">
        <v>0.9</v>
      </c>
      <c r="CE487" s="2">
        <v>0.149285</v>
      </c>
      <c r="CF487" s="2" t="s">
        <v>109</v>
      </c>
      <c r="CG487" s="2">
        <v>0.85099999999999998</v>
      </c>
      <c r="CH487" s="2">
        <v>0.19400200000000001</v>
      </c>
      <c r="CI487" s="2" t="s">
        <v>109</v>
      </c>
      <c r="CJ487" s="2">
        <v>0.878</v>
      </c>
      <c r="CK487" s="2">
        <v>0.151584</v>
      </c>
      <c r="CL487" s="2" t="s">
        <v>109</v>
      </c>
      <c r="CM487" s="2">
        <v>1.0149999999999999</v>
      </c>
      <c r="CN487" s="2">
        <v>5.3090000000000004E-3</v>
      </c>
      <c r="CO487" s="2" t="s">
        <v>109</v>
      </c>
    </row>
    <row r="488" spans="1:93" ht="15" x14ac:dyDescent="0.25">
      <c r="A488" s="2">
        <v>487</v>
      </c>
      <c r="B488" s="2">
        <v>10.72</v>
      </c>
      <c r="C488" s="2">
        <v>10.63</v>
      </c>
      <c r="D488" s="2" t="s">
        <v>6766</v>
      </c>
      <c r="E488" s="2" t="s">
        <v>6767</v>
      </c>
      <c r="F488" s="2" t="s">
        <v>6768</v>
      </c>
      <c r="G488" s="2" t="s">
        <v>6769</v>
      </c>
      <c r="H488" s="2" t="s">
        <v>97</v>
      </c>
      <c r="I488" s="2">
        <v>39.652099999999997</v>
      </c>
      <c r="J488" s="2">
        <v>-0.98733509234828398</v>
      </c>
      <c r="K488" s="2">
        <v>9.1</v>
      </c>
      <c r="L488" s="2">
        <v>39.579999446868896</v>
      </c>
      <c r="M488" s="2">
        <v>11</v>
      </c>
      <c r="N488" s="2" t="s">
        <v>6770</v>
      </c>
      <c r="O488" s="2" t="s">
        <v>6771</v>
      </c>
      <c r="P488" s="2">
        <v>15</v>
      </c>
      <c r="Q488" s="2">
        <v>21</v>
      </c>
      <c r="R488" s="2">
        <v>14</v>
      </c>
      <c r="S488" s="2" t="s">
        <v>6772</v>
      </c>
      <c r="T488" s="2" t="s">
        <v>6773</v>
      </c>
      <c r="U488" s="2" t="s">
        <v>6774</v>
      </c>
      <c r="V488" s="2">
        <v>11</v>
      </c>
      <c r="W488" s="2">
        <v>13</v>
      </c>
      <c r="X488" s="2">
        <v>11</v>
      </c>
      <c r="Y488" s="2" t="s">
        <v>6775</v>
      </c>
      <c r="Z488" s="2" t="s">
        <v>6776</v>
      </c>
      <c r="AA488" s="2" t="s">
        <v>6777</v>
      </c>
      <c r="AB488" s="2">
        <v>11</v>
      </c>
      <c r="AC488" s="2">
        <v>21</v>
      </c>
      <c r="AD488" s="2">
        <v>10</v>
      </c>
      <c r="AE488" s="2" t="s">
        <v>6778</v>
      </c>
      <c r="AF488" s="2" t="s">
        <v>6779</v>
      </c>
      <c r="AG488" s="2" t="s">
        <v>6780</v>
      </c>
      <c r="AH488" s="2">
        <v>0.97274720668792702</v>
      </c>
      <c r="AI488" s="2">
        <v>0.90364938974380504</v>
      </c>
      <c r="AJ488" s="2">
        <v>0.99083197116851796</v>
      </c>
      <c r="AK488" s="2">
        <v>1.06659603118896</v>
      </c>
      <c r="AL488" s="2">
        <v>1.08642601966858</v>
      </c>
      <c r="AM488" s="2">
        <v>0.97274720668792702</v>
      </c>
      <c r="AN488" s="2">
        <v>0.93756198883056596</v>
      </c>
      <c r="AO488" s="2">
        <v>0.96382898092269897</v>
      </c>
      <c r="AP488" s="2">
        <v>0.99083197116851796</v>
      </c>
      <c r="AQ488" s="2">
        <v>0.96382898092269897</v>
      </c>
      <c r="AR488" s="2">
        <v>1.02801597118378</v>
      </c>
      <c r="AS488" s="2">
        <v>0.93756198883056596</v>
      </c>
      <c r="AT488" s="2">
        <v>0.93756198883056596</v>
      </c>
      <c r="AU488" s="2">
        <v>1.06659603118896</v>
      </c>
      <c r="AV488" s="2">
        <v>1.1376270055770901</v>
      </c>
      <c r="AW488" s="2">
        <v>0.87096357345581099</v>
      </c>
      <c r="AX488" s="2">
        <v>1.05681800842285</v>
      </c>
      <c r="AY488" s="2">
        <v>0.81658238172531095</v>
      </c>
      <c r="AZ488" s="2">
        <v>0.593161334531074</v>
      </c>
      <c r="BA488" s="2">
        <v>7.4181119911796004E-2</v>
      </c>
      <c r="BB488" s="2">
        <v>5.1152497800193202E-2</v>
      </c>
      <c r="BC488" s="2">
        <v>0.66133209617516497</v>
      </c>
      <c r="BD488" s="2">
        <v>0.507633951763791</v>
      </c>
      <c r="BE488" s="2">
        <v>0.20642175933953</v>
      </c>
      <c r="BF488" s="2">
        <v>1.06659603118896</v>
      </c>
      <c r="BG488" s="2">
        <v>1.08642601966858</v>
      </c>
      <c r="BH488" s="2">
        <v>0.96382898092269897</v>
      </c>
      <c r="BI488" s="2">
        <v>1.02801597118378</v>
      </c>
      <c r="BJ488" s="2">
        <v>0.87096357345581099</v>
      </c>
      <c r="BK488" s="2">
        <v>1.05681800842285</v>
      </c>
      <c r="BL488" s="2">
        <v>0.96699999999999997</v>
      </c>
      <c r="BM488" s="2">
        <v>0.101184</v>
      </c>
      <c r="BN488" s="2" t="s">
        <v>109</v>
      </c>
      <c r="BO488" s="2">
        <v>1.0569999999999999</v>
      </c>
      <c r="BP488" s="2">
        <v>2.7629000000000001E-2</v>
      </c>
      <c r="BQ488" s="2" t="s">
        <v>109</v>
      </c>
      <c r="BR488" s="2">
        <v>0.97274720668792702</v>
      </c>
      <c r="BS488" s="2">
        <v>0.93756198883056596</v>
      </c>
      <c r="BT488" s="2">
        <v>0.81658238172531095</v>
      </c>
      <c r="BU488" s="2">
        <v>0.97274720668792702</v>
      </c>
      <c r="BV488" s="2">
        <v>0.90364938974380504</v>
      </c>
      <c r="BW488" s="2">
        <v>0.99083197116851796</v>
      </c>
      <c r="BX488" s="2">
        <v>0.93756198883056596</v>
      </c>
      <c r="BY488" s="2">
        <v>0.96382898092269897</v>
      </c>
      <c r="BZ488" s="2">
        <v>0.99083197116851796</v>
      </c>
      <c r="CA488" s="2">
        <v>0.93756198883056596</v>
      </c>
      <c r="CB488" s="2">
        <v>1.06659603118896</v>
      </c>
      <c r="CC488" s="2">
        <v>1.1376270055770901</v>
      </c>
      <c r="CD488" s="2">
        <v>0.94899999999999995</v>
      </c>
      <c r="CE488" s="2">
        <v>2.1399000000000001E-2</v>
      </c>
      <c r="CF488" s="2" t="s">
        <v>109</v>
      </c>
      <c r="CG488" s="2">
        <v>0.97799999999999998</v>
      </c>
      <c r="CH488" s="2">
        <v>8.4247000000000002E-2</v>
      </c>
      <c r="CI488" s="2" t="s">
        <v>109</v>
      </c>
      <c r="CJ488" s="2">
        <v>1.04</v>
      </c>
      <c r="CK488" s="2">
        <v>8.1511E-2</v>
      </c>
      <c r="CL488" s="2" t="s">
        <v>109</v>
      </c>
      <c r="CM488" s="2">
        <v>0.90900000000000003</v>
      </c>
      <c r="CN488" s="2">
        <v>9.0120000000000006E-2</v>
      </c>
      <c r="CO488" s="2" t="s">
        <v>109</v>
      </c>
    </row>
    <row r="489" spans="1:93" ht="15" x14ac:dyDescent="0.25">
      <c r="A489" s="2">
        <v>488</v>
      </c>
      <c r="B489" s="2">
        <v>10.42</v>
      </c>
      <c r="C489" s="2">
        <v>10.35</v>
      </c>
      <c r="D489" s="2" t="s">
        <v>6781</v>
      </c>
      <c r="E489" s="2" t="s">
        <v>6782</v>
      </c>
      <c r="F489" s="2" t="s">
        <v>6783</v>
      </c>
      <c r="G489" s="2" t="s">
        <v>6784</v>
      </c>
      <c r="H489" s="2" t="s">
        <v>97</v>
      </c>
      <c r="I489" s="2">
        <v>20.413399999999999</v>
      </c>
      <c r="J489" s="2">
        <v>-0.25659340659340701</v>
      </c>
      <c r="K489" s="2">
        <v>9.6</v>
      </c>
      <c r="L489" s="2">
        <v>39.5599991083145</v>
      </c>
      <c r="M489" s="2">
        <v>7</v>
      </c>
      <c r="N489" s="2" t="s">
        <v>6785</v>
      </c>
      <c r="O489" s="2" t="s">
        <v>6786</v>
      </c>
      <c r="P489" s="2">
        <v>7</v>
      </c>
      <c r="Q489" s="2">
        <v>17</v>
      </c>
      <c r="R489" s="2">
        <v>7</v>
      </c>
      <c r="S489" s="2" t="s">
        <v>6787</v>
      </c>
      <c r="T489" s="2" t="s">
        <v>6788</v>
      </c>
      <c r="U489" s="2" t="s">
        <v>6789</v>
      </c>
      <c r="V489" s="2">
        <v>7</v>
      </c>
      <c r="W489" s="2">
        <v>11</v>
      </c>
      <c r="X489" s="2">
        <v>7</v>
      </c>
      <c r="Y489" s="2" t="s">
        <v>6790</v>
      </c>
      <c r="Z489" s="2" t="s">
        <v>6791</v>
      </c>
      <c r="AA489" s="2" t="s">
        <v>6792</v>
      </c>
      <c r="AB489" s="2">
        <v>8</v>
      </c>
      <c r="AC489" s="2">
        <v>19</v>
      </c>
      <c r="AD489" s="2">
        <v>8</v>
      </c>
      <c r="AE489" s="2" t="s">
        <v>6793</v>
      </c>
      <c r="AF489" s="2" t="s">
        <v>6794</v>
      </c>
      <c r="AG489" s="2" t="s">
        <v>6793</v>
      </c>
      <c r="AH489" s="2">
        <v>0.77983009815216098</v>
      </c>
      <c r="AI489" s="2">
        <v>1.0092530250549301</v>
      </c>
      <c r="AJ489" s="2">
        <v>1.07646501064301</v>
      </c>
      <c r="AK489" s="2">
        <v>0.77268058061599698</v>
      </c>
      <c r="AL489" s="2">
        <v>1.05681800842285</v>
      </c>
      <c r="AM489" s="2">
        <v>0.72443598508834794</v>
      </c>
      <c r="AN489" s="2">
        <v>0.48305881023406999</v>
      </c>
      <c r="AO489" s="2">
        <v>1.22461605072021</v>
      </c>
      <c r="AP489" s="2">
        <v>0.84722739458084095</v>
      </c>
      <c r="AQ489" s="2">
        <v>0.40926069021224998</v>
      </c>
      <c r="AR489" s="2">
        <v>0.70469307899475098</v>
      </c>
      <c r="AS489" s="2">
        <v>0.58613818883895896</v>
      </c>
      <c r="AT489" s="2">
        <v>0.93756198883056596</v>
      </c>
      <c r="AU489" s="2">
        <v>0.95499259233474698</v>
      </c>
      <c r="AV489" s="2">
        <v>0.90364938974380504</v>
      </c>
      <c r="AW489" s="2">
        <v>0.97274720668792702</v>
      </c>
      <c r="AX489" s="2">
        <v>0.93756198883056596</v>
      </c>
      <c r="AY489" s="2">
        <v>1.02801597118378</v>
      </c>
      <c r="AZ489" s="2">
        <v>0.26834440795637399</v>
      </c>
      <c r="BA489" s="2">
        <v>0.42416295975583101</v>
      </c>
      <c r="BB489" s="2">
        <v>0.221282010331562</v>
      </c>
      <c r="BC489" s="2">
        <v>0.53982069162438495</v>
      </c>
      <c r="BD489" s="2">
        <v>0.46259652958431902</v>
      </c>
      <c r="BE489" s="2">
        <v>0.23370221139240599</v>
      </c>
      <c r="BF489" s="2">
        <v>0.77268058061599698</v>
      </c>
      <c r="BG489" s="2">
        <v>1.05681800842285</v>
      </c>
      <c r="BH489" s="2">
        <v>0.40926069021224998</v>
      </c>
      <c r="BI489" s="2">
        <v>0.70469307899475098</v>
      </c>
      <c r="BJ489" s="2">
        <v>0.97274720668792702</v>
      </c>
      <c r="BK489" s="2">
        <v>0.93756198883056596</v>
      </c>
      <c r="BL489" s="2">
        <v>0.71799999999999997</v>
      </c>
      <c r="BM489" s="2">
        <v>0.39773199999999997</v>
      </c>
      <c r="BN489" s="2" t="s">
        <v>109</v>
      </c>
      <c r="BO489" s="2">
        <v>0.9</v>
      </c>
      <c r="BP489" s="2">
        <v>0.19905900000000001</v>
      </c>
      <c r="BQ489" s="2" t="s">
        <v>109</v>
      </c>
      <c r="BR489" s="2">
        <v>0.72443598508834794</v>
      </c>
      <c r="BS489" s="2">
        <v>0.58613818883895896</v>
      </c>
      <c r="BT489" s="2">
        <v>1.02801597118378</v>
      </c>
      <c r="BU489" s="2">
        <v>0.77983009815216098</v>
      </c>
      <c r="BV489" s="2">
        <v>1.0092530250549301</v>
      </c>
      <c r="BW489" s="2">
        <v>1.07646501064301</v>
      </c>
      <c r="BX489" s="2">
        <v>0.48305881023406999</v>
      </c>
      <c r="BY489" s="2">
        <v>1.22461605072021</v>
      </c>
      <c r="BZ489" s="2">
        <v>0.84722739458084095</v>
      </c>
      <c r="CA489" s="2">
        <v>0.93756198883056596</v>
      </c>
      <c r="CB489" s="2">
        <v>0.95499259233474698</v>
      </c>
      <c r="CC489" s="2">
        <v>0.90364938974380504</v>
      </c>
      <c r="CD489" s="2">
        <v>0.73299999999999998</v>
      </c>
      <c r="CE489" s="2">
        <v>0.31462000000000001</v>
      </c>
      <c r="CF489" s="2" t="s">
        <v>109</v>
      </c>
      <c r="CG489" s="2">
        <v>1.0629999999999999</v>
      </c>
      <c r="CH489" s="2">
        <v>0.134162</v>
      </c>
      <c r="CI489" s="2" t="s">
        <v>109</v>
      </c>
      <c r="CJ489" s="2">
        <v>0.94199999999999995</v>
      </c>
      <c r="CK489" s="2">
        <v>0.12673599999999999</v>
      </c>
      <c r="CL489" s="2" t="s">
        <v>109</v>
      </c>
      <c r="CM489" s="2">
        <v>0.78</v>
      </c>
      <c r="CN489" s="2">
        <v>0.28995900000000002</v>
      </c>
      <c r="CO489" s="2" t="s">
        <v>109</v>
      </c>
    </row>
    <row r="490" spans="1:93" ht="15" x14ac:dyDescent="0.25">
      <c r="A490" s="2">
        <v>489</v>
      </c>
      <c r="B490" s="2">
        <v>61.85</v>
      </c>
      <c r="C490" s="2">
        <v>59.94</v>
      </c>
      <c r="D490" s="2" t="s">
        <v>6795</v>
      </c>
      <c r="E490" s="2" t="s">
        <v>6796</v>
      </c>
      <c r="F490" s="2" t="s">
        <v>6797</v>
      </c>
      <c r="G490" s="2" t="s">
        <v>6798</v>
      </c>
      <c r="H490" s="2" t="s">
        <v>97</v>
      </c>
      <c r="I490" s="2">
        <v>101.1987</v>
      </c>
      <c r="J490" s="2">
        <v>-7.1016042780748995E-2</v>
      </c>
      <c r="K490" s="2">
        <v>6.7</v>
      </c>
      <c r="L490" s="2">
        <v>39.469999074935899</v>
      </c>
      <c r="M490" s="2">
        <v>32</v>
      </c>
      <c r="N490" s="2" t="s">
        <v>6795</v>
      </c>
      <c r="O490" s="2" t="s">
        <v>6799</v>
      </c>
      <c r="P490" s="2">
        <v>29</v>
      </c>
      <c r="Q490" s="2">
        <v>62</v>
      </c>
      <c r="R490" s="2">
        <v>28</v>
      </c>
      <c r="S490" s="2" t="s">
        <v>6800</v>
      </c>
      <c r="T490" s="2" t="s">
        <v>6801</v>
      </c>
      <c r="U490" s="2" t="s">
        <v>6802</v>
      </c>
      <c r="V490" s="2">
        <v>22</v>
      </c>
      <c r="W490" s="2">
        <v>43</v>
      </c>
      <c r="X490" s="2">
        <v>21</v>
      </c>
      <c r="Y490" s="2" t="s">
        <v>6803</v>
      </c>
      <c r="Z490" s="2" t="s">
        <v>6804</v>
      </c>
      <c r="AA490" s="2" t="s">
        <v>6805</v>
      </c>
      <c r="AB490" s="2">
        <v>32</v>
      </c>
      <c r="AC490" s="2">
        <v>56</v>
      </c>
      <c r="AD490" s="2">
        <v>32</v>
      </c>
      <c r="AE490" s="2" t="s">
        <v>6806</v>
      </c>
      <c r="AF490" s="2" t="s">
        <v>6807</v>
      </c>
      <c r="AG490" s="2" t="s">
        <v>6808</v>
      </c>
      <c r="AH490" s="2">
        <v>0.77268058061599698</v>
      </c>
      <c r="AI490" s="2">
        <v>0.86297851800918601</v>
      </c>
      <c r="AJ490" s="2">
        <v>0.86297851800918601</v>
      </c>
      <c r="AK490" s="2">
        <v>0.88715600967407204</v>
      </c>
      <c r="AL490" s="2">
        <v>0.99083197116851796</v>
      </c>
      <c r="AM490" s="2">
        <v>0.88715600967407204</v>
      </c>
      <c r="AN490" s="2">
        <v>0.751622915267944</v>
      </c>
      <c r="AO490" s="2">
        <v>0.89536482095718395</v>
      </c>
      <c r="AP490" s="2">
        <v>0.81658238172531095</v>
      </c>
      <c r="AQ490" s="2">
        <v>0.83176368474960305</v>
      </c>
      <c r="AR490" s="2">
        <v>0.90364938974380504</v>
      </c>
      <c r="AS490" s="2">
        <v>0.91201078891754195</v>
      </c>
      <c r="AT490" s="2">
        <v>0.77983009815216098</v>
      </c>
      <c r="AU490" s="2">
        <v>0.82413810491561901</v>
      </c>
      <c r="AV490" s="2">
        <v>0.86297851800918601</v>
      </c>
      <c r="AW490" s="2">
        <v>0.93756198883056596</v>
      </c>
      <c r="AX490" s="2">
        <v>1.0471290349960301</v>
      </c>
      <c r="AY490" s="2">
        <v>0.88715600967407204</v>
      </c>
      <c r="AZ490" s="2">
        <v>7.1022697024143405E-2</v>
      </c>
      <c r="BA490" s="2">
        <v>0.66666954516800203</v>
      </c>
      <c r="BB490" s="2">
        <v>1.7530819146282101E-3</v>
      </c>
      <c r="BC490" s="2">
        <v>2.4477172477838299E-2</v>
      </c>
      <c r="BD490" s="2">
        <v>1.2121637077606299E-2</v>
      </c>
      <c r="BE490" s="2">
        <v>6.8729052714114301E-3</v>
      </c>
      <c r="BF490" s="2">
        <v>0.88715600967407204</v>
      </c>
      <c r="BG490" s="2">
        <v>0.99083197116851796</v>
      </c>
      <c r="BH490" s="2">
        <v>0.83176368474960305</v>
      </c>
      <c r="BI490" s="2">
        <v>0.90364938974380504</v>
      </c>
      <c r="BJ490" s="2">
        <v>0.93756198883056596</v>
      </c>
      <c r="BK490" s="2">
        <v>1.0471290349960301</v>
      </c>
      <c r="BL490" s="2">
        <v>0.88500000000000001</v>
      </c>
      <c r="BM490" s="2">
        <v>5.9762000000000003E-2</v>
      </c>
      <c r="BN490" s="2" t="s">
        <v>109</v>
      </c>
      <c r="BO490" s="2">
        <v>0.98099999999999998</v>
      </c>
      <c r="BP490" s="2">
        <v>7.3727000000000001E-2</v>
      </c>
      <c r="BQ490" s="2" t="s">
        <v>109</v>
      </c>
      <c r="BR490" s="2">
        <v>0.88715600967407204</v>
      </c>
      <c r="BS490" s="2">
        <v>0.91201078891754195</v>
      </c>
      <c r="BT490" s="2">
        <v>0.88715600967407204</v>
      </c>
      <c r="BU490" s="2">
        <v>0.77268058061599698</v>
      </c>
      <c r="BV490" s="2">
        <v>0.86297851800918601</v>
      </c>
      <c r="BW490" s="2">
        <v>0.86297851800918601</v>
      </c>
      <c r="BX490" s="2">
        <v>0.751622915267944</v>
      </c>
      <c r="BY490" s="2">
        <v>0.89536482095718395</v>
      </c>
      <c r="BZ490" s="2">
        <v>0.81658238172531095</v>
      </c>
      <c r="CA490" s="2">
        <v>0.77983009815216098</v>
      </c>
      <c r="CB490" s="2">
        <v>0.82413810491561901</v>
      </c>
      <c r="CC490" s="2">
        <v>0.86297851800918601</v>
      </c>
      <c r="CD490" s="2">
        <v>0.76800000000000002</v>
      </c>
      <c r="CE490" s="2">
        <v>1.9092999999999999E-2</v>
      </c>
      <c r="CF490" s="2" t="s">
        <v>110</v>
      </c>
      <c r="CG490" s="2">
        <v>0.86099999999999999</v>
      </c>
      <c r="CH490" s="2">
        <v>4.1428E-2</v>
      </c>
      <c r="CI490" s="2" t="s">
        <v>109</v>
      </c>
      <c r="CJ490" s="2">
        <v>0.84799999999999998</v>
      </c>
      <c r="CK490" s="2">
        <v>3.1606000000000002E-2</v>
      </c>
      <c r="CL490" s="2" t="s">
        <v>109</v>
      </c>
      <c r="CM490" s="2">
        <v>0.89500000000000002</v>
      </c>
      <c r="CN490" s="2">
        <v>1.6025999999999999E-2</v>
      </c>
      <c r="CO490" s="2" t="s">
        <v>109</v>
      </c>
    </row>
    <row r="491" spans="1:93" ht="15" x14ac:dyDescent="0.25">
      <c r="A491" s="2">
        <v>490</v>
      </c>
      <c r="B491" s="2">
        <v>7.47</v>
      </c>
      <c r="C491" s="2">
        <v>7.17</v>
      </c>
      <c r="D491" s="2" t="s">
        <v>6809</v>
      </c>
      <c r="E491" s="2" t="s">
        <v>6810</v>
      </c>
      <c r="F491" s="2" t="s">
        <v>6811</v>
      </c>
      <c r="G491" s="2" t="s">
        <v>6812</v>
      </c>
      <c r="H491" s="2" t="s">
        <v>97</v>
      </c>
      <c r="I491" s="2">
        <v>8.2355</v>
      </c>
      <c r="J491" s="2">
        <v>-0.57887323943661995</v>
      </c>
      <c r="K491" s="2">
        <v>9.34</v>
      </c>
      <c r="L491" s="2">
        <v>39.440000057220502</v>
      </c>
      <c r="M491" s="2">
        <v>5</v>
      </c>
      <c r="N491" s="2" t="s">
        <v>6813</v>
      </c>
      <c r="O491" s="2" t="s">
        <v>6814</v>
      </c>
      <c r="P491" s="2">
        <v>4</v>
      </c>
      <c r="Q491" s="2">
        <v>10</v>
      </c>
      <c r="R491" s="2">
        <v>4</v>
      </c>
      <c r="S491" s="2" t="s">
        <v>6815</v>
      </c>
      <c r="T491" s="2" t="s">
        <v>6816</v>
      </c>
      <c r="U491" s="2" t="s">
        <v>6815</v>
      </c>
      <c r="V491" s="2">
        <v>4</v>
      </c>
      <c r="W491" s="2">
        <v>9</v>
      </c>
      <c r="X491" s="2">
        <v>4</v>
      </c>
      <c r="Y491" s="2" t="s">
        <v>6817</v>
      </c>
      <c r="Z491" s="2" t="s">
        <v>6818</v>
      </c>
      <c r="AA491" s="2" t="s">
        <v>6817</v>
      </c>
      <c r="AB491" s="2">
        <v>5</v>
      </c>
      <c r="AC491" s="2">
        <v>16</v>
      </c>
      <c r="AD491" s="2">
        <v>5</v>
      </c>
      <c r="AE491" s="2" t="s">
        <v>6819</v>
      </c>
      <c r="AF491" s="2" t="s">
        <v>6820</v>
      </c>
      <c r="AG491" s="2" t="s">
        <v>6819</v>
      </c>
      <c r="AH491" s="2">
        <v>0.98174792528152499</v>
      </c>
      <c r="AI491" s="2">
        <v>0.93756198883056596</v>
      </c>
      <c r="AJ491" s="2">
        <v>0.90364938974380504</v>
      </c>
      <c r="AK491" s="2">
        <v>1.0375280380248999</v>
      </c>
      <c r="AL491" s="2">
        <v>0.95499259233474698</v>
      </c>
      <c r="AM491" s="2">
        <v>1.07646501064301</v>
      </c>
      <c r="AN491" s="2">
        <v>0.85506671667098999</v>
      </c>
      <c r="AO491" s="2">
        <v>0.64268767833709695</v>
      </c>
      <c r="AP491" s="2">
        <v>0.57016432285308805</v>
      </c>
      <c r="AQ491" s="2">
        <v>1.3551889657974201</v>
      </c>
      <c r="AR491" s="2">
        <v>0.89536482095718395</v>
      </c>
      <c r="AS491" s="2">
        <v>1.51356101036072</v>
      </c>
      <c r="AT491" s="2">
        <v>1.02801597118378</v>
      </c>
      <c r="AU491" s="2">
        <v>0.58613818883895896</v>
      </c>
      <c r="AV491" s="2">
        <v>0.53951060771942105</v>
      </c>
      <c r="AW491" s="2">
        <v>1.69044101238251</v>
      </c>
      <c r="AX491" s="2">
        <v>0.90364938974380504</v>
      </c>
      <c r="AY491" s="2">
        <v>1.85353195667267</v>
      </c>
      <c r="AZ491" s="2">
        <v>0.177524833404165</v>
      </c>
      <c r="BA491" s="2">
        <v>5.0711092618552098E-2</v>
      </c>
      <c r="BB491" s="2">
        <v>0.46843421845640498</v>
      </c>
      <c r="BC491" s="2">
        <v>0.13715312451400699</v>
      </c>
      <c r="BD491" s="2">
        <v>0.120763657802405</v>
      </c>
      <c r="BE491" s="2">
        <v>0.14577241035271299</v>
      </c>
      <c r="BF491" s="2">
        <v>1.0375280380248999</v>
      </c>
      <c r="BG491" s="2">
        <v>0.95499259233474698</v>
      </c>
      <c r="BH491" s="2">
        <v>1.3551889657974201</v>
      </c>
      <c r="BI491" s="2">
        <v>0.89536482095718395</v>
      </c>
      <c r="BJ491" s="2">
        <v>1.69044101238251</v>
      </c>
      <c r="BK491" s="2">
        <v>0.90364938974380504</v>
      </c>
      <c r="BL491" s="2">
        <v>1.361</v>
      </c>
      <c r="BM491" s="2">
        <v>0.23988499999999999</v>
      </c>
      <c r="BN491" s="2" t="s">
        <v>109</v>
      </c>
      <c r="BO491" s="2">
        <v>0.91800000000000004</v>
      </c>
      <c r="BP491" s="2">
        <v>3.5186000000000002E-2</v>
      </c>
      <c r="BQ491" s="2" t="s">
        <v>109</v>
      </c>
      <c r="BR491" s="2">
        <v>1.07646501064301</v>
      </c>
      <c r="BS491" s="2">
        <v>1.51356101036072</v>
      </c>
      <c r="BT491" s="2">
        <v>1.85353195667267</v>
      </c>
      <c r="BU491" s="2">
        <v>0.98174792528152499</v>
      </c>
      <c r="BV491" s="2">
        <v>0.93756198883056596</v>
      </c>
      <c r="BW491" s="2">
        <v>0.90364938974380504</v>
      </c>
      <c r="BX491" s="2">
        <v>0.85506671667098999</v>
      </c>
      <c r="BY491" s="2">
        <v>0.64268767833709695</v>
      </c>
      <c r="BZ491" s="2">
        <v>0.57016432285308805</v>
      </c>
      <c r="CA491" s="2">
        <v>1.02801597118378</v>
      </c>
      <c r="CB491" s="2">
        <v>0.58613818883895896</v>
      </c>
      <c r="CC491" s="2">
        <v>0.53951060771942105</v>
      </c>
      <c r="CD491" s="2">
        <v>0.95499999999999996</v>
      </c>
      <c r="CE491" s="2">
        <v>9.3760999999999997E-2</v>
      </c>
      <c r="CF491" s="2" t="s">
        <v>109</v>
      </c>
      <c r="CG491" s="2">
        <v>0.72199999999999998</v>
      </c>
      <c r="CH491" s="2">
        <v>0.26131100000000002</v>
      </c>
      <c r="CI491" s="2" t="s">
        <v>109</v>
      </c>
      <c r="CJ491" s="2">
        <v>0.67100000000000004</v>
      </c>
      <c r="CK491" s="2">
        <v>0.30094900000000002</v>
      </c>
      <c r="CL491" s="2" t="s">
        <v>109</v>
      </c>
      <c r="CM491" s="2">
        <v>1.4810000000000001</v>
      </c>
      <c r="CN491" s="2">
        <v>0.26299400000000001</v>
      </c>
      <c r="CO491" s="2" t="s">
        <v>109</v>
      </c>
    </row>
    <row r="492" spans="1:93" ht="15" x14ac:dyDescent="0.25">
      <c r="A492" s="2">
        <v>491</v>
      </c>
      <c r="B492" s="2">
        <v>21.4</v>
      </c>
      <c r="C492" s="2">
        <v>10.08</v>
      </c>
      <c r="D492" s="2" t="s">
        <v>6821</v>
      </c>
      <c r="E492" s="2" t="s">
        <v>6822</v>
      </c>
      <c r="F492" s="2" t="s">
        <v>6823</v>
      </c>
      <c r="G492" s="2" t="s">
        <v>6824</v>
      </c>
      <c r="H492" s="2" t="s">
        <v>97</v>
      </c>
      <c r="I492" s="2">
        <v>28.211500000000001</v>
      </c>
      <c r="J492" s="2">
        <v>-0.60650406504065102</v>
      </c>
      <c r="K492" s="2">
        <v>4.8099999999999996</v>
      </c>
      <c r="L492" s="2">
        <v>39.430001378059401</v>
      </c>
      <c r="M492" s="2">
        <v>12</v>
      </c>
      <c r="N492" s="2" t="s">
        <v>6821</v>
      </c>
      <c r="O492" s="2" t="s">
        <v>6825</v>
      </c>
      <c r="P492" s="2">
        <v>10</v>
      </c>
      <c r="Q492" s="2">
        <v>15</v>
      </c>
      <c r="R492" s="2">
        <v>5</v>
      </c>
      <c r="S492" s="2" t="s">
        <v>6826</v>
      </c>
      <c r="T492" s="2" t="s">
        <v>6827</v>
      </c>
      <c r="U492" s="2" t="s">
        <v>6828</v>
      </c>
      <c r="V492" s="2">
        <v>5</v>
      </c>
      <c r="W492" s="2">
        <v>8</v>
      </c>
      <c r="X492" s="2">
        <v>2</v>
      </c>
      <c r="Y492" s="2" t="s">
        <v>6829</v>
      </c>
      <c r="Z492" s="2" t="s">
        <v>6830</v>
      </c>
      <c r="AA492" s="2" t="s">
        <v>6831</v>
      </c>
      <c r="AB492" s="2">
        <v>12</v>
      </c>
      <c r="AC492" s="2">
        <v>22</v>
      </c>
      <c r="AD492" s="2">
        <v>7</v>
      </c>
      <c r="AE492" s="2" t="s">
        <v>6832</v>
      </c>
      <c r="AF492" s="2" t="s">
        <v>6833</v>
      </c>
      <c r="AG492" s="2" t="s">
        <v>6834</v>
      </c>
      <c r="AH492" s="2">
        <v>1.05681800842285</v>
      </c>
      <c r="AI492" s="2">
        <v>0.93756198883056596</v>
      </c>
      <c r="AJ492" s="2">
        <v>1.0471290349960301</v>
      </c>
      <c r="AK492" s="2">
        <v>1.10662400722504</v>
      </c>
      <c r="AL492" s="2">
        <v>1.10662400722504</v>
      </c>
      <c r="AM492" s="2">
        <v>1</v>
      </c>
      <c r="AN492" s="2">
        <v>1.0471290349960301</v>
      </c>
      <c r="AO492" s="2">
        <v>1.02801597118378</v>
      </c>
      <c r="AP492" s="2">
        <v>0.96382898092269897</v>
      </c>
      <c r="AQ492" s="2">
        <v>1.0092530250549301</v>
      </c>
      <c r="AR492" s="2">
        <v>0.92896640300750699</v>
      </c>
      <c r="AS492" s="2">
        <v>1.07646501064301</v>
      </c>
      <c r="AT492" s="2">
        <v>1.02801597118378</v>
      </c>
      <c r="AU492" s="2">
        <v>0.96382898092269897</v>
      </c>
      <c r="AV492" s="2">
        <v>1.0185910463333101</v>
      </c>
      <c r="AW492" s="2">
        <v>1.05681800842285</v>
      </c>
      <c r="AX492" s="2">
        <v>1.0471290349960301</v>
      </c>
      <c r="AY492" s="2">
        <v>1</v>
      </c>
      <c r="AZ492" s="2">
        <v>0.17323151883051799</v>
      </c>
      <c r="BA492" s="2">
        <v>0.68127013688157601</v>
      </c>
      <c r="BB492" s="2">
        <v>3.3909877877649298E-2</v>
      </c>
      <c r="BC492" s="2">
        <v>0.46307186926549898</v>
      </c>
      <c r="BD492" s="2">
        <v>0.74180145461953295</v>
      </c>
      <c r="BE492" s="2">
        <v>0.42264973081037399</v>
      </c>
      <c r="BF492" s="2">
        <v>1.10662400722504</v>
      </c>
      <c r="BG492" s="2">
        <v>1.10662400722504</v>
      </c>
      <c r="BH492" s="2">
        <v>1.0092530250549301</v>
      </c>
      <c r="BI492" s="2">
        <v>0.92896640300750699</v>
      </c>
      <c r="BJ492" s="2">
        <v>1.05681800842285</v>
      </c>
      <c r="BK492" s="2">
        <v>1.0471290349960301</v>
      </c>
      <c r="BL492" s="2">
        <v>1.0580000000000001</v>
      </c>
      <c r="BM492" s="2">
        <v>4.6038999999999997E-2</v>
      </c>
      <c r="BN492" s="2" t="s">
        <v>109</v>
      </c>
      <c r="BO492" s="2">
        <v>1.028</v>
      </c>
      <c r="BP492" s="2">
        <v>8.8002999999999998E-2</v>
      </c>
      <c r="BQ492" s="2" t="s">
        <v>109</v>
      </c>
      <c r="BR492" s="2">
        <v>1</v>
      </c>
      <c r="BS492" s="2">
        <v>1.07646501064301</v>
      </c>
      <c r="BT492" s="2">
        <v>1</v>
      </c>
      <c r="BU492" s="2">
        <v>1.05681800842285</v>
      </c>
      <c r="BV492" s="2">
        <v>0.93756198883056596</v>
      </c>
      <c r="BW492" s="2">
        <v>1.0471290349960301</v>
      </c>
      <c r="BX492" s="2">
        <v>1.0471290349960301</v>
      </c>
      <c r="BY492" s="2">
        <v>1.02801597118378</v>
      </c>
      <c r="BZ492" s="2">
        <v>0.96382898092269897</v>
      </c>
      <c r="CA492" s="2">
        <v>1.02801597118378</v>
      </c>
      <c r="CB492" s="2">
        <v>0.96382898092269897</v>
      </c>
      <c r="CC492" s="2">
        <v>1.0185910463333101</v>
      </c>
      <c r="CD492" s="2">
        <v>1.044</v>
      </c>
      <c r="CE492" s="2">
        <v>1.4038E-2</v>
      </c>
      <c r="CF492" s="2" t="s">
        <v>109</v>
      </c>
      <c r="CG492" s="2">
        <v>0.97599999999999998</v>
      </c>
      <c r="CH492" s="2">
        <v>4.7654000000000002E-2</v>
      </c>
      <c r="CI492" s="2" t="s">
        <v>109</v>
      </c>
      <c r="CJ492" s="2">
        <v>1.01</v>
      </c>
      <c r="CK492" s="2">
        <v>4.1919999999999999E-2</v>
      </c>
      <c r="CL492" s="2" t="s">
        <v>109</v>
      </c>
      <c r="CM492" s="2">
        <v>1.0249999999999999</v>
      </c>
      <c r="CN492" s="2">
        <v>4.3049999999999998E-2</v>
      </c>
      <c r="CO492" s="2" t="s">
        <v>109</v>
      </c>
    </row>
    <row r="493" spans="1:93" ht="15" x14ac:dyDescent="0.25">
      <c r="A493" s="2">
        <v>492</v>
      </c>
      <c r="B493" s="2">
        <v>7.76</v>
      </c>
      <c r="C493" s="2">
        <v>7.74</v>
      </c>
      <c r="D493" s="2" t="s">
        <v>6835</v>
      </c>
      <c r="E493" s="2" t="s">
        <v>6836</v>
      </c>
      <c r="F493" s="2" t="s">
        <v>6837</v>
      </c>
      <c r="G493" s="2" t="s">
        <v>6838</v>
      </c>
      <c r="H493" s="2" t="s">
        <v>97</v>
      </c>
      <c r="I493" s="2">
        <v>21.627099999999999</v>
      </c>
      <c r="J493" s="2">
        <v>-0.32878787878787902</v>
      </c>
      <c r="K493" s="2">
        <v>5.32</v>
      </c>
      <c r="L493" s="2">
        <v>39.390000700950601</v>
      </c>
      <c r="M493" s="2">
        <v>5</v>
      </c>
      <c r="N493" s="2" t="s">
        <v>6835</v>
      </c>
      <c r="O493" s="2" t="s">
        <v>6839</v>
      </c>
      <c r="P493" s="2">
        <v>0</v>
      </c>
      <c r="Q493" s="2">
        <v>0</v>
      </c>
      <c r="R493" s="2">
        <v>0</v>
      </c>
      <c r="S493" s="2" t="s">
        <v>109</v>
      </c>
      <c r="T493" s="2" t="s">
        <v>109</v>
      </c>
      <c r="U493" s="2" t="s">
        <v>109</v>
      </c>
      <c r="V493" s="2">
        <v>4</v>
      </c>
      <c r="W493" s="2">
        <v>4</v>
      </c>
      <c r="X493" s="2">
        <v>4</v>
      </c>
      <c r="Y493" s="2" t="s">
        <v>6840</v>
      </c>
      <c r="Z493" s="2" t="s">
        <v>6841</v>
      </c>
      <c r="AA493" s="2" t="s">
        <v>6842</v>
      </c>
      <c r="AB493" s="2">
        <v>5</v>
      </c>
      <c r="AC493" s="2">
        <v>12</v>
      </c>
      <c r="AD493" s="2">
        <v>5</v>
      </c>
      <c r="AE493" s="2" t="s">
        <v>6843</v>
      </c>
      <c r="AF493" s="2" t="s">
        <v>6844</v>
      </c>
      <c r="AG493" s="2" t="s">
        <v>6843</v>
      </c>
      <c r="AH493" s="2">
        <v>0</v>
      </c>
      <c r="AI493" s="2">
        <v>0</v>
      </c>
      <c r="AJ493" s="2">
        <v>0</v>
      </c>
      <c r="AK493" s="2">
        <v>0</v>
      </c>
      <c r="AL493" s="2">
        <v>0</v>
      </c>
      <c r="AM493" s="2">
        <v>0</v>
      </c>
      <c r="AN493" s="2">
        <v>1.0375280380248999</v>
      </c>
      <c r="AO493" s="2">
        <v>1.0471290349960301</v>
      </c>
      <c r="AP493" s="2">
        <v>1</v>
      </c>
      <c r="AQ493" s="2">
        <v>0.98174792528152499</v>
      </c>
      <c r="AR493" s="2">
        <v>0.95499259233474698</v>
      </c>
      <c r="AS493" s="2">
        <v>1.02801597118378</v>
      </c>
      <c r="AT493" s="2">
        <v>1.02801597118378</v>
      </c>
      <c r="AU493" s="2">
        <v>0.97274720668792702</v>
      </c>
      <c r="AV493" s="2">
        <v>0.99083197116851796</v>
      </c>
      <c r="AW493" s="2">
        <v>1.0471290349960301</v>
      </c>
      <c r="AX493" s="2">
        <v>1.0092530250549301</v>
      </c>
      <c r="AY493" s="2">
        <v>1.02801597118378</v>
      </c>
      <c r="AZ493" s="2">
        <v>0.74223588177512401</v>
      </c>
      <c r="BA493" s="2">
        <v>0.62566776435986504</v>
      </c>
      <c r="BB493" s="2">
        <v>9.0334967570854699E-2</v>
      </c>
      <c r="BC493" s="2">
        <v>0.84403908170361197</v>
      </c>
      <c r="BD493" s="2">
        <v>0.5</v>
      </c>
      <c r="BE493" s="2" t="s">
        <v>109</v>
      </c>
      <c r="BF493" s="2">
        <v>0</v>
      </c>
      <c r="BG493" s="2">
        <v>0</v>
      </c>
      <c r="BH493" s="2">
        <v>0.98174792528152499</v>
      </c>
      <c r="BI493" s="2">
        <v>0.95499259233474698</v>
      </c>
      <c r="BJ493" s="2">
        <v>1.0471290349960301</v>
      </c>
      <c r="BK493" s="2">
        <v>1.0092530250549301</v>
      </c>
      <c r="BL493" s="2">
        <v>1.014</v>
      </c>
      <c r="BM493" s="2">
        <v>4.5573000000000002E-2</v>
      </c>
      <c r="BN493" s="2" t="s">
        <v>109</v>
      </c>
      <c r="BO493" s="2">
        <v>0.98199999999999998</v>
      </c>
      <c r="BP493" s="2">
        <v>3.9065999999999997E-2</v>
      </c>
      <c r="BQ493" s="2" t="s">
        <v>109</v>
      </c>
      <c r="BR493" s="2">
        <v>0</v>
      </c>
      <c r="BS493" s="2">
        <v>1.02801597118378</v>
      </c>
      <c r="BT493" s="2">
        <v>1.02801597118378</v>
      </c>
      <c r="BU493" s="2">
        <v>0</v>
      </c>
      <c r="BV493" s="2">
        <v>0</v>
      </c>
      <c r="BW493" s="2">
        <v>0</v>
      </c>
      <c r="BX493" s="2">
        <v>1.0375280380248999</v>
      </c>
      <c r="BY493" s="2">
        <v>1.0471290349960301</v>
      </c>
      <c r="BZ493" s="2">
        <v>1</v>
      </c>
      <c r="CA493" s="2">
        <v>1.02801597118378</v>
      </c>
      <c r="CB493" s="2">
        <v>0.97274720668792702</v>
      </c>
      <c r="CC493" s="2">
        <v>0.99083197116851796</v>
      </c>
      <c r="CD493" s="2">
        <v>1.0329999999999999</v>
      </c>
      <c r="CE493" s="2">
        <v>6.5129999999999997E-3</v>
      </c>
      <c r="CF493" s="2" t="s">
        <v>109</v>
      </c>
      <c r="CG493" s="2">
        <v>1.01</v>
      </c>
      <c r="CH493" s="2">
        <v>5.2077999999999999E-2</v>
      </c>
      <c r="CI493" s="2" t="s">
        <v>109</v>
      </c>
      <c r="CJ493" s="2">
        <v>0.995</v>
      </c>
      <c r="CK493" s="2">
        <v>6.5129999999999997E-3</v>
      </c>
      <c r="CL493" s="2" t="s">
        <v>109</v>
      </c>
      <c r="CM493" s="2">
        <v>1.028</v>
      </c>
      <c r="CN493" s="2">
        <v>6.0000000000000002E-6</v>
      </c>
      <c r="CO493" s="2" t="s">
        <v>109</v>
      </c>
    </row>
    <row r="494" spans="1:93" ht="15" x14ac:dyDescent="0.25">
      <c r="A494" s="2">
        <v>493</v>
      </c>
      <c r="B494" s="2">
        <v>9.35</v>
      </c>
      <c r="C494" s="2">
        <v>8.36</v>
      </c>
      <c r="D494" s="2" t="s">
        <v>6845</v>
      </c>
      <c r="E494" s="2" t="s">
        <v>6846</v>
      </c>
      <c r="F494" s="2" t="s">
        <v>6847</v>
      </c>
      <c r="G494" s="2" t="s">
        <v>6848</v>
      </c>
      <c r="H494" s="2" t="s">
        <v>97</v>
      </c>
      <c r="I494" s="2">
        <v>20.824000000000002</v>
      </c>
      <c r="J494" s="2">
        <v>7.9274611398963801E-2</v>
      </c>
      <c r="K494" s="2">
        <v>5.63</v>
      </c>
      <c r="L494" s="2">
        <v>39.379999041557298</v>
      </c>
      <c r="M494" s="2">
        <v>7</v>
      </c>
      <c r="N494" s="2" t="s">
        <v>6849</v>
      </c>
      <c r="O494" s="2" t="s">
        <v>6850</v>
      </c>
      <c r="P494" s="2">
        <v>5</v>
      </c>
      <c r="Q494" s="2">
        <v>10</v>
      </c>
      <c r="R494" s="2">
        <v>5</v>
      </c>
      <c r="S494" s="2" t="s">
        <v>6851</v>
      </c>
      <c r="T494" s="2" t="s">
        <v>6852</v>
      </c>
      <c r="U494" s="2" t="s">
        <v>6853</v>
      </c>
      <c r="V494" s="2">
        <v>5</v>
      </c>
      <c r="W494" s="2">
        <v>9</v>
      </c>
      <c r="X494" s="2">
        <v>5</v>
      </c>
      <c r="Y494" s="2" t="s">
        <v>6854</v>
      </c>
      <c r="Z494" s="2" t="s">
        <v>6855</v>
      </c>
      <c r="AA494" s="2" t="s">
        <v>6854</v>
      </c>
      <c r="AB494" s="2">
        <v>7</v>
      </c>
      <c r="AC494" s="2">
        <v>21</v>
      </c>
      <c r="AD494" s="2">
        <v>7</v>
      </c>
      <c r="AE494" s="2" t="s">
        <v>6856</v>
      </c>
      <c r="AF494" s="2" t="s">
        <v>6857</v>
      </c>
      <c r="AG494" s="2" t="s">
        <v>6858</v>
      </c>
      <c r="AH494" s="2">
        <v>1</v>
      </c>
      <c r="AI494" s="2">
        <v>0.96382898092269897</v>
      </c>
      <c r="AJ494" s="2">
        <v>1.0092530250549301</v>
      </c>
      <c r="AK494" s="2">
        <v>1.0185910463333101</v>
      </c>
      <c r="AL494" s="2">
        <v>1.0375280380248999</v>
      </c>
      <c r="AM494" s="2">
        <v>0.97274720668792702</v>
      </c>
      <c r="AN494" s="2">
        <v>1.02801597118378</v>
      </c>
      <c r="AO494" s="2">
        <v>1.02801597118378</v>
      </c>
      <c r="AP494" s="2">
        <v>1.0092530250549301</v>
      </c>
      <c r="AQ494" s="2">
        <v>1</v>
      </c>
      <c r="AR494" s="2">
        <v>0.97274720668792702</v>
      </c>
      <c r="AS494" s="2">
        <v>1.0185910463333101</v>
      </c>
      <c r="AT494" s="2">
        <v>0.99083197116851796</v>
      </c>
      <c r="AU494" s="2">
        <v>0.97274720668792702</v>
      </c>
      <c r="AV494" s="2">
        <v>0.98174792528152499</v>
      </c>
      <c r="AW494" s="2">
        <v>1.0092530250549301</v>
      </c>
      <c r="AX494" s="2">
        <v>1.0092530250549301</v>
      </c>
      <c r="AY494" s="2">
        <v>1</v>
      </c>
      <c r="AZ494" s="2">
        <v>0.22539990568856799</v>
      </c>
      <c r="BA494" s="2">
        <v>0.77354639540743098</v>
      </c>
      <c r="BB494" s="2">
        <v>0.63485351925052402</v>
      </c>
      <c r="BC494" s="2">
        <v>0.60393598277773597</v>
      </c>
      <c r="BD494" s="2">
        <v>0.99999341443920298</v>
      </c>
      <c r="BE494" s="2">
        <v>0.83986488127645098</v>
      </c>
      <c r="BF494" s="2">
        <v>1.0185910463333101</v>
      </c>
      <c r="BG494" s="2">
        <v>1.0375280380248999</v>
      </c>
      <c r="BH494" s="2">
        <v>1</v>
      </c>
      <c r="BI494" s="2">
        <v>0.97274720668792702</v>
      </c>
      <c r="BJ494" s="2">
        <v>1.0092530250549301</v>
      </c>
      <c r="BK494" s="2">
        <v>1.0092530250549301</v>
      </c>
      <c r="BL494" s="2">
        <v>1.0089999999999999</v>
      </c>
      <c r="BM494" s="2">
        <v>9.2099999999999994E-3</v>
      </c>
      <c r="BN494" s="2" t="s">
        <v>109</v>
      </c>
      <c r="BO494" s="2">
        <v>1.0069999999999999</v>
      </c>
      <c r="BP494" s="2">
        <v>3.2266999999999997E-2</v>
      </c>
      <c r="BQ494" s="2" t="s">
        <v>109</v>
      </c>
      <c r="BR494" s="2">
        <v>0.97274720668792702</v>
      </c>
      <c r="BS494" s="2">
        <v>1.0185910463333101</v>
      </c>
      <c r="BT494" s="2">
        <v>1</v>
      </c>
      <c r="BU494" s="2">
        <v>1</v>
      </c>
      <c r="BV494" s="2">
        <v>0.96382898092269897</v>
      </c>
      <c r="BW494" s="2">
        <v>1.0092530250549301</v>
      </c>
      <c r="BX494" s="2">
        <v>1.02801597118378</v>
      </c>
      <c r="BY494" s="2">
        <v>1.02801597118378</v>
      </c>
      <c r="BZ494" s="2">
        <v>1.0092530250549301</v>
      </c>
      <c r="CA494" s="2">
        <v>0.99083197116851796</v>
      </c>
      <c r="CB494" s="2">
        <v>0.97274720668792702</v>
      </c>
      <c r="CC494" s="2">
        <v>0.98174792528152499</v>
      </c>
      <c r="CD494" s="2">
        <v>1.006</v>
      </c>
      <c r="CE494" s="2">
        <v>1.9251000000000001E-2</v>
      </c>
      <c r="CF494" s="2" t="s">
        <v>109</v>
      </c>
      <c r="CG494" s="2">
        <v>0.98799999999999999</v>
      </c>
      <c r="CH494" s="2">
        <v>3.5186000000000002E-2</v>
      </c>
      <c r="CI494" s="2" t="s">
        <v>109</v>
      </c>
      <c r="CJ494" s="2">
        <v>1</v>
      </c>
      <c r="CK494" s="2">
        <v>1.5879000000000001E-2</v>
      </c>
      <c r="CL494" s="2" t="s">
        <v>109</v>
      </c>
      <c r="CM494" s="2">
        <v>0.997</v>
      </c>
      <c r="CN494" s="2">
        <v>2.3125E-2</v>
      </c>
      <c r="CO494" s="2" t="s">
        <v>109</v>
      </c>
    </row>
    <row r="495" spans="1:93" ht="15" x14ac:dyDescent="0.25">
      <c r="A495" s="2">
        <v>494</v>
      </c>
      <c r="B495" s="2">
        <v>37.479999999999997</v>
      </c>
      <c r="C495" s="2">
        <v>36.049999999999997</v>
      </c>
      <c r="D495" s="2" t="s">
        <v>6859</v>
      </c>
      <c r="E495" s="2" t="s">
        <v>6860</v>
      </c>
      <c r="F495" s="2" t="s">
        <v>6861</v>
      </c>
      <c r="G495" s="2" t="s">
        <v>6862</v>
      </c>
      <c r="H495" s="2" t="s">
        <v>97</v>
      </c>
      <c r="I495" s="2">
        <v>82.843500000000006</v>
      </c>
      <c r="J495" s="2">
        <v>-0.233689839572193</v>
      </c>
      <c r="K495" s="2">
        <v>6.45</v>
      </c>
      <c r="L495" s="2">
        <v>39.300000667572</v>
      </c>
      <c r="M495" s="2">
        <v>22</v>
      </c>
      <c r="N495" s="2" t="s">
        <v>6863</v>
      </c>
      <c r="O495" s="2" t="s">
        <v>6864</v>
      </c>
      <c r="P495" s="2">
        <v>22</v>
      </c>
      <c r="Q495" s="2">
        <v>41</v>
      </c>
      <c r="R495" s="2">
        <v>22</v>
      </c>
      <c r="S495" s="2" t="s">
        <v>6865</v>
      </c>
      <c r="T495" s="2" t="s">
        <v>6866</v>
      </c>
      <c r="U495" s="2" t="s">
        <v>6867</v>
      </c>
      <c r="V495" s="2">
        <v>22</v>
      </c>
      <c r="W495" s="2">
        <v>35</v>
      </c>
      <c r="X495" s="2">
        <v>22</v>
      </c>
      <c r="Y495" s="2" t="s">
        <v>6868</v>
      </c>
      <c r="Z495" s="2" t="s">
        <v>6869</v>
      </c>
      <c r="AA495" s="2" t="s">
        <v>6870</v>
      </c>
      <c r="AB495" s="2">
        <v>23</v>
      </c>
      <c r="AC495" s="2">
        <v>50</v>
      </c>
      <c r="AD495" s="2">
        <v>23</v>
      </c>
      <c r="AE495" s="2" t="s">
        <v>6871</v>
      </c>
      <c r="AF495" s="2" t="s">
        <v>6872</v>
      </c>
      <c r="AG495" s="2" t="s">
        <v>6873</v>
      </c>
      <c r="AH495" s="2">
        <v>0.72443598508834794</v>
      </c>
      <c r="AI495" s="2">
        <v>0.91201078891754195</v>
      </c>
      <c r="AJ495" s="2">
        <v>0.89536482095718395</v>
      </c>
      <c r="AK495" s="2">
        <v>0.78704577684402499</v>
      </c>
      <c r="AL495" s="2">
        <v>0.98174792528152499</v>
      </c>
      <c r="AM495" s="2">
        <v>0.794328212738037</v>
      </c>
      <c r="AN495" s="2">
        <v>0.81658238172531095</v>
      </c>
      <c r="AO495" s="2">
        <v>0.94623708724975597</v>
      </c>
      <c r="AP495" s="2">
        <v>0.85506671667098999</v>
      </c>
      <c r="AQ495" s="2">
        <v>0.85506671667098999</v>
      </c>
      <c r="AR495" s="2">
        <v>0.90364938974380504</v>
      </c>
      <c r="AS495" s="2">
        <v>0.93756198883056596</v>
      </c>
      <c r="AT495" s="2">
        <v>0.72443598508834794</v>
      </c>
      <c r="AU495" s="2">
        <v>0.88715600967407204</v>
      </c>
      <c r="AV495" s="2">
        <v>0.82413810491561901</v>
      </c>
      <c r="AW495" s="2">
        <v>0.809095919132233</v>
      </c>
      <c r="AX495" s="2">
        <v>0.92896640300750699</v>
      </c>
      <c r="AY495" s="2">
        <v>0.87096357345581099</v>
      </c>
      <c r="AZ495" s="2">
        <v>1.4156432194401301E-2</v>
      </c>
      <c r="BA495" s="2">
        <v>0.11808293524938</v>
      </c>
      <c r="BB495" s="2">
        <v>1.9388128367032301E-2</v>
      </c>
      <c r="BC495" s="2">
        <v>4.1289444626844002E-2</v>
      </c>
      <c r="BD495" s="2">
        <v>2.3541838044078799E-2</v>
      </c>
      <c r="BE495" s="2">
        <v>9.49816341916178E-2</v>
      </c>
      <c r="BF495" s="2">
        <v>0.78704577684402499</v>
      </c>
      <c r="BG495" s="2">
        <v>0.98174792528152499</v>
      </c>
      <c r="BH495" s="2">
        <v>0.85506671667098999</v>
      </c>
      <c r="BI495" s="2">
        <v>0.90364938974380504</v>
      </c>
      <c r="BJ495" s="2">
        <v>0.809095919132233</v>
      </c>
      <c r="BK495" s="2">
        <v>0.92896640300750699</v>
      </c>
      <c r="BL495" s="2">
        <v>0.81699999999999995</v>
      </c>
      <c r="BM495" s="2">
        <v>4.2473999999999998E-2</v>
      </c>
      <c r="BN495" s="2" t="s">
        <v>110</v>
      </c>
      <c r="BO495" s="2">
        <v>0.93799999999999994</v>
      </c>
      <c r="BP495" s="2">
        <v>4.2473999999999998E-2</v>
      </c>
      <c r="BQ495" s="2" t="s">
        <v>109</v>
      </c>
      <c r="BR495" s="2">
        <v>0.794328212738037</v>
      </c>
      <c r="BS495" s="2">
        <v>0.93756198883056596</v>
      </c>
      <c r="BT495" s="2">
        <v>0.87096357345581099</v>
      </c>
      <c r="BU495" s="2">
        <v>0.72443598508834794</v>
      </c>
      <c r="BV495" s="2">
        <v>0.91201078891754195</v>
      </c>
      <c r="BW495" s="2">
        <v>0.89536482095718395</v>
      </c>
      <c r="BX495" s="2">
        <v>0.81658238172531095</v>
      </c>
      <c r="BY495" s="2">
        <v>0.94623708724975597</v>
      </c>
      <c r="BZ495" s="2">
        <v>0.85506671667098999</v>
      </c>
      <c r="CA495" s="2">
        <v>0.72443598508834794</v>
      </c>
      <c r="CB495" s="2">
        <v>0.88715600967407204</v>
      </c>
      <c r="CC495" s="2">
        <v>0.82413810491561901</v>
      </c>
      <c r="CD495" s="2">
        <v>0.755</v>
      </c>
      <c r="CE495" s="2">
        <v>7.0449999999999999E-2</v>
      </c>
      <c r="CF495" s="2" t="s">
        <v>110</v>
      </c>
      <c r="CG495" s="2">
        <v>0.91500000000000004</v>
      </c>
      <c r="CH495" s="2">
        <v>3.2414999999999999E-2</v>
      </c>
      <c r="CI495" s="2" t="s">
        <v>109</v>
      </c>
      <c r="CJ495" s="2">
        <v>0.85799999999999998</v>
      </c>
      <c r="CK495" s="2">
        <v>4.1618000000000002E-2</v>
      </c>
      <c r="CL495" s="2" t="s">
        <v>109</v>
      </c>
      <c r="CM495" s="2">
        <v>0.86799999999999999</v>
      </c>
      <c r="CN495" s="2">
        <v>8.2612000000000005E-2</v>
      </c>
      <c r="CO495" s="2" t="s">
        <v>109</v>
      </c>
    </row>
    <row r="496" spans="1:93" ht="15" x14ac:dyDescent="0.25">
      <c r="A496" s="2">
        <v>495</v>
      </c>
      <c r="B496" s="2">
        <v>24.41</v>
      </c>
      <c r="C496" s="2">
        <v>24.08</v>
      </c>
      <c r="D496" s="2" t="s">
        <v>6874</v>
      </c>
      <c r="E496" s="2" t="s">
        <v>6875</v>
      </c>
      <c r="F496" s="2" t="s">
        <v>6876</v>
      </c>
      <c r="G496" s="2" t="s">
        <v>6877</v>
      </c>
      <c r="H496" s="2" t="s">
        <v>97</v>
      </c>
      <c r="I496" s="2">
        <v>35.731999999999999</v>
      </c>
      <c r="J496" s="2">
        <v>-0.25</v>
      </c>
      <c r="K496" s="2">
        <v>6.71</v>
      </c>
      <c r="L496" s="2">
        <v>39.239999651908903</v>
      </c>
      <c r="M496" s="2">
        <v>17</v>
      </c>
      <c r="N496" s="2" t="s">
        <v>6878</v>
      </c>
      <c r="O496" s="2" t="s">
        <v>6879</v>
      </c>
      <c r="P496" s="2">
        <v>17</v>
      </c>
      <c r="Q496" s="2">
        <v>36</v>
      </c>
      <c r="R496" s="2">
        <v>17</v>
      </c>
      <c r="S496" s="2" t="s">
        <v>6880</v>
      </c>
      <c r="T496" s="2" t="s">
        <v>6881</v>
      </c>
      <c r="U496" s="2" t="s">
        <v>6882</v>
      </c>
      <c r="V496" s="2">
        <v>17</v>
      </c>
      <c r="W496" s="2">
        <v>30</v>
      </c>
      <c r="X496" s="2">
        <v>16</v>
      </c>
      <c r="Y496" s="2" t="s">
        <v>6883</v>
      </c>
      <c r="Z496" s="2" t="s">
        <v>6884</v>
      </c>
      <c r="AA496" s="2" t="s">
        <v>6885</v>
      </c>
      <c r="AB496" s="2">
        <v>13</v>
      </c>
      <c r="AC496" s="2">
        <v>21</v>
      </c>
      <c r="AD496" s="2">
        <v>12</v>
      </c>
      <c r="AE496" s="2" t="s">
        <v>6886</v>
      </c>
      <c r="AF496" s="2" t="s">
        <v>6887</v>
      </c>
      <c r="AG496" s="2" t="s">
        <v>6888</v>
      </c>
      <c r="AH496" s="2">
        <v>0.85506671667098999</v>
      </c>
      <c r="AI496" s="2">
        <v>0.82413810491561901</v>
      </c>
      <c r="AJ496" s="2">
        <v>1.1376270055770901</v>
      </c>
      <c r="AK496" s="2">
        <v>1.02801597118378</v>
      </c>
      <c r="AL496" s="2">
        <v>1.3551889657974201</v>
      </c>
      <c r="AM496" s="2">
        <v>0.74473202228546098</v>
      </c>
      <c r="AN496" s="2">
        <v>0.88715600967407204</v>
      </c>
      <c r="AO496" s="2">
        <v>0.78704577684402499</v>
      </c>
      <c r="AP496" s="2">
        <v>1.02801597118378</v>
      </c>
      <c r="AQ496" s="2">
        <v>1.1168630123138401</v>
      </c>
      <c r="AR496" s="2">
        <v>1.29419600963593</v>
      </c>
      <c r="AS496" s="2">
        <v>0.85506671667098999</v>
      </c>
      <c r="AT496" s="2">
        <v>1</v>
      </c>
      <c r="AU496" s="2">
        <v>0.77983009815216098</v>
      </c>
      <c r="AV496" s="2">
        <v>0.95499259233474698</v>
      </c>
      <c r="AW496" s="2">
        <v>1.2705739736557</v>
      </c>
      <c r="AX496" s="2">
        <v>1.21338903903961</v>
      </c>
      <c r="AY496" s="2">
        <v>1.0375280380248999</v>
      </c>
      <c r="AZ496" s="2">
        <v>0.17786036082230899</v>
      </c>
      <c r="BA496" s="2">
        <v>1.5826644397003899E-2</v>
      </c>
      <c r="BB496" s="2">
        <v>0.19066580554108101</v>
      </c>
      <c r="BC496" s="2">
        <v>5.6134441582724702E-3</v>
      </c>
      <c r="BD496" s="2">
        <v>0.54316915623008799</v>
      </c>
      <c r="BE496" s="2">
        <v>0.28732777576542501</v>
      </c>
      <c r="BF496" s="2">
        <v>1.02801597118378</v>
      </c>
      <c r="BG496" s="2">
        <v>1.3551889657974201</v>
      </c>
      <c r="BH496" s="2">
        <v>1.1168630123138401</v>
      </c>
      <c r="BI496" s="2">
        <v>1.29419600963593</v>
      </c>
      <c r="BJ496" s="2">
        <v>1.2705739736557</v>
      </c>
      <c r="BK496" s="2">
        <v>1.21338903903961</v>
      </c>
      <c r="BL496" s="2">
        <v>1.1379999999999999</v>
      </c>
      <c r="BM496" s="2">
        <v>0.107789</v>
      </c>
      <c r="BN496" s="2" t="s">
        <v>109</v>
      </c>
      <c r="BO496" s="2">
        <v>1.288</v>
      </c>
      <c r="BP496" s="2">
        <v>5.5243E-2</v>
      </c>
      <c r="BQ496" s="2" t="s">
        <v>111</v>
      </c>
      <c r="BR496" s="2">
        <v>0.74473202228546098</v>
      </c>
      <c r="BS496" s="2">
        <v>0.85506671667098999</v>
      </c>
      <c r="BT496" s="2">
        <v>1.0375280380248999</v>
      </c>
      <c r="BU496" s="2">
        <v>0.85506671667098999</v>
      </c>
      <c r="BV496" s="2">
        <v>0.82413810491561901</v>
      </c>
      <c r="BW496" s="2">
        <v>1.1376270055770901</v>
      </c>
      <c r="BX496" s="2">
        <v>0.88715600967407204</v>
      </c>
      <c r="BY496" s="2">
        <v>0.78704577684402499</v>
      </c>
      <c r="BZ496" s="2">
        <v>1.02801597118378</v>
      </c>
      <c r="CA496" s="2">
        <v>1</v>
      </c>
      <c r="CB496" s="2">
        <v>0.77983009815216098</v>
      </c>
      <c r="CC496" s="2">
        <v>0.95499259233474698</v>
      </c>
      <c r="CD496" s="2">
        <v>0.91400000000000003</v>
      </c>
      <c r="CE496" s="2">
        <v>8.3280000000000007E-2</v>
      </c>
      <c r="CF496" s="2" t="s">
        <v>109</v>
      </c>
      <c r="CG496" s="2">
        <v>0.79700000000000004</v>
      </c>
      <c r="CH496" s="2">
        <v>2.9829000000000001E-2</v>
      </c>
      <c r="CI496" s="2" t="s">
        <v>110</v>
      </c>
      <c r="CJ496" s="2">
        <v>1.04</v>
      </c>
      <c r="CK496" s="2">
        <v>8.8372999999999993E-2</v>
      </c>
      <c r="CL496" s="2" t="s">
        <v>109</v>
      </c>
      <c r="CM496" s="2">
        <v>0.879</v>
      </c>
      <c r="CN496" s="2">
        <v>0.16820599999999999</v>
      </c>
      <c r="CO496" s="2" t="s">
        <v>109</v>
      </c>
    </row>
    <row r="497" spans="1:93" ht="15" x14ac:dyDescent="0.25">
      <c r="A497" s="2">
        <v>496</v>
      </c>
      <c r="B497" s="2">
        <v>18.11</v>
      </c>
      <c r="C497" s="2">
        <v>18.11</v>
      </c>
      <c r="D497" s="2" t="s">
        <v>6889</v>
      </c>
      <c r="E497" s="2" t="s">
        <v>6890</v>
      </c>
      <c r="F497" s="2" t="s">
        <v>6891</v>
      </c>
      <c r="G497" s="2" t="s">
        <v>6892</v>
      </c>
      <c r="H497" s="2" t="s">
        <v>97</v>
      </c>
      <c r="I497" s="2">
        <v>35.866399999999999</v>
      </c>
      <c r="J497" s="2">
        <v>-0.74372990353697699</v>
      </c>
      <c r="K497" s="2">
        <v>5.56</v>
      </c>
      <c r="L497" s="2">
        <v>39.230000972747803</v>
      </c>
      <c r="M497" s="2">
        <v>9</v>
      </c>
      <c r="N497" s="2" t="s">
        <v>6893</v>
      </c>
      <c r="O497" s="2" t="s">
        <v>6894</v>
      </c>
      <c r="P497" s="2">
        <v>8</v>
      </c>
      <c r="Q497" s="2">
        <v>13</v>
      </c>
      <c r="R497" s="2">
        <v>8</v>
      </c>
      <c r="S497" s="2" t="s">
        <v>6895</v>
      </c>
      <c r="T497" s="2" t="s">
        <v>6896</v>
      </c>
      <c r="U497" s="2" t="s">
        <v>6897</v>
      </c>
      <c r="V497" s="2">
        <v>6</v>
      </c>
      <c r="W497" s="2">
        <v>9</v>
      </c>
      <c r="X497" s="2">
        <v>6</v>
      </c>
      <c r="Y497" s="2" t="s">
        <v>6898</v>
      </c>
      <c r="Z497" s="2" t="s">
        <v>6899</v>
      </c>
      <c r="AA497" s="2" t="s">
        <v>6900</v>
      </c>
      <c r="AB497" s="2">
        <v>9</v>
      </c>
      <c r="AC497" s="2">
        <v>18</v>
      </c>
      <c r="AD497" s="2">
        <v>9</v>
      </c>
      <c r="AE497" s="2" t="s">
        <v>6901</v>
      </c>
      <c r="AF497" s="2" t="s">
        <v>6902</v>
      </c>
      <c r="AG497" s="2" t="s">
        <v>6903</v>
      </c>
      <c r="AH497" s="2">
        <v>0.95499259233474698</v>
      </c>
      <c r="AI497" s="2">
        <v>1.06659603118896</v>
      </c>
      <c r="AJ497" s="2">
        <v>0.69183099269866899</v>
      </c>
      <c r="AK497" s="2">
        <v>0.88715600967407204</v>
      </c>
      <c r="AL497" s="2">
        <v>0.64268767833709695</v>
      </c>
      <c r="AM497" s="2">
        <v>1.3677289485931401</v>
      </c>
      <c r="AN497" s="2">
        <v>0.98174792528152499</v>
      </c>
      <c r="AO497" s="2">
        <v>1.0092530250549301</v>
      </c>
      <c r="AP497" s="2">
        <v>0.76559662818908703</v>
      </c>
      <c r="AQ497" s="2">
        <v>0.96382898092269897</v>
      </c>
      <c r="AR497" s="2">
        <v>0.75857758522033703</v>
      </c>
      <c r="AS497" s="2">
        <v>1.2589249610900899</v>
      </c>
      <c r="AT497" s="2">
        <v>0.809095919132233</v>
      </c>
      <c r="AU497" s="2">
        <v>1</v>
      </c>
      <c r="AV497" s="2">
        <v>0.66680681705474898</v>
      </c>
      <c r="AW497" s="2">
        <v>0.809095919132233</v>
      </c>
      <c r="AX497" s="2">
        <v>0.66680681705474898</v>
      </c>
      <c r="AY497" s="2">
        <v>1.20226395130157</v>
      </c>
      <c r="AZ497" s="2">
        <v>0.135728269563579</v>
      </c>
      <c r="BA497" s="2">
        <v>1.7533749981204601E-2</v>
      </c>
      <c r="BB497" s="2">
        <v>0.26676437944735598</v>
      </c>
      <c r="BC497" s="2">
        <v>0.34680162002611398</v>
      </c>
      <c r="BD497" s="2">
        <v>1.38805055225224E-2</v>
      </c>
      <c r="BE497" s="2">
        <v>2.3350948985079199E-2</v>
      </c>
      <c r="BF497" s="2">
        <v>0.88715600967407204</v>
      </c>
      <c r="BG497" s="2">
        <v>0.64268767833709695</v>
      </c>
      <c r="BH497" s="2">
        <v>0.96382898092269897</v>
      </c>
      <c r="BI497" s="2">
        <v>0.75857758522033703</v>
      </c>
      <c r="BJ497" s="2">
        <v>0.809095919132233</v>
      </c>
      <c r="BK497" s="2">
        <v>0.66680681705474898</v>
      </c>
      <c r="BL497" s="2">
        <v>0.88700000000000001</v>
      </c>
      <c r="BM497" s="2">
        <v>8.7253999999999998E-2</v>
      </c>
      <c r="BN497" s="2" t="s">
        <v>109</v>
      </c>
      <c r="BO497" s="2">
        <v>0.68899999999999995</v>
      </c>
      <c r="BP497" s="2">
        <v>8.8702000000000003E-2</v>
      </c>
      <c r="BQ497" s="2" t="s">
        <v>110</v>
      </c>
      <c r="BR497" s="2">
        <v>1.3677289485931401</v>
      </c>
      <c r="BS497" s="2">
        <v>1.2589249610900899</v>
      </c>
      <c r="BT497" s="2">
        <v>1.20226395130157</v>
      </c>
      <c r="BU497" s="2">
        <v>0.95499259233474698</v>
      </c>
      <c r="BV497" s="2">
        <v>1.06659603118896</v>
      </c>
      <c r="BW497" s="2">
        <v>0.69183099269866899</v>
      </c>
      <c r="BX497" s="2">
        <v>0.98174792528152499</v>
      </c>
      <c r="BY497" s="2">
        <v>1.0092530250549301</v>
      </c>
      <c r="BZ497" s="2">
        <v>0.76559662818908703</v>
      </c>
      <c r="CA497" s="2">
        <v>0.809095919132233</v>
      </c>
      <c r="CB497" s="2">
        <v>1</v>
      </c>
      <c r="CC497" s="2">
        <v>0.66680681705474898</v>
      </c>
      <c r="CD497" s="2">
        <v>0.91500000000000004</v>
      </c>
      <c r="CE497" s="2">
        <v>0.10152600000000001</v>
      </c>
      <c r="CF497" s="2" t="s">
        <v>109</v>
      </c>
      <c r="CG497" s="2">
        <v>1.0249999999999999</v>
      </c>
      <c r="CH497" s="2">
        <v>3.5186000000000002E-2</v>
      </c>
      <c r="CI497" s="2" t="s">
        <v>109</v>
      </c>
      <c r="CJ497" s="2">
        <v>0.70799999999999996</v>
      </c>
      <c r="CK497" s="2">
        <v>7.2534000000000001E-2</v>
      </c>
      <c r="CL497" s="2" t="s">
        <v>110</v>
      </c>
      <c r="CM497" s="2">
        <v>1.276</v>
      </c>
      <c r="CN497" s="2">
        <v>6.5886E-2</v>
      </c>
      <c r="CO497" s="2" t="s">
        <v>111</v>
      </c>
    </row>
    <row r="498" spans="1:93" ht="15" x14ac:dyDescent="0.25">
      <c r="A498" s="2">
        <v>497</v>
      </c>
      <c r="B498" s="2">
        <v>11.49</v>
      </c>
      <c r="C498" s="2">
        <v>2</v>
      </c>
      <c r="D498" s="2" t="s">
        <v>6904</v>
      </c>
      <c r="E498" s="2" t="s">
        <v>6905</v>
      </c>
      <c r="F498" s="2" t="s">
        <v>6906</v>
      </c>
      <c r="G498" s="2" t="s">
        <v>6907</v>
      </c>
      <c r="H498" s="2" t="s">
        <v>97</v>
      </c>
      <c r="I498" s="2">
        <v>22.671399999999998</v>
      </c>
      <c r="J498" s="2">
        <v>-0.48774509803921601</v>
      </c>
      <c r="K498" s="2">
        <v>6.97</v>
      </c>
      <c r="L498" s="2">
        <v>39.219999313354499</v>
      </c>
      <c r="M498" s="2">
        <v>10</v>
      </c>
      <c r="N498" s="2" t="s">
        <v>6904</v>
      </c>
      <c r="O498" s="2" t="s">
        <v>6908</v>
      </c>
      <c r="P498" s="2">
        <v>10</v>
      </c>
      <c r="Q498" s="2">
        <v>13</v>
      </c>
      <c r="R498" s="2">
        <v>1</v>
      </c>
      <c r="S498" s="2" t="s">
        <v>6909</v>
      </c>
      <c r="T498" s="2" t="s">
        <v>6910</v>
      </c>
      <c r="U498" s="2" t="s">
        <v>6911</v>
      </c>
      <c r="V498" s="2">
        <v>13</v>
      </c>
      <c r="W498" s="2">
        <v>18</v>
      </c>
      <c r="X498" s="2">
        <v>1</v>
      </c>
      <c r="Y498" s="2" t="s">
        <v>6912</v>
      </c>
      <c r="Z498" s="2" t="s">
        <v>6913</v>
      </c>
      <c r="AA498" s="2" t="s">
        <v>6911</v>
      </c>
      <c r="AB498" s="2">
        <v>0</v>
      </c>
      <c r="AC498" s="2">
        <v>0</v>
      </c>
      <c r="AD498" s="2">
        <v>0</v>
      </c>
      <c r="AE498" s="2" t="s">
        <v>109</v>
      </c>
      <c r="AF498" s="2" t="s">
        <v>109</v>
      </c>
      <c r="AG498" s="2" t="s">
        <v>109</v>
      </c>
      <c r="AH498" s="2">
        <v>1.0092530250549301</v>
      </c>
      <c r="AI498" s="2">
        <v>1.0185910463333101</v>
      </c>
      <c r="AJ498" s="2">
        <v>0.92044961452484098</v>
      </c>
      <c r="AK498" s="2">
        <v>0.98174792528152499</v>
      </c>
      <c r="AL498" s="2">
        <v>0.90364938974380504</v>
      </c>
      <c r="AM498" s="2">
        <v>1.08642601966858</v>
      </c>
      <c r="AN498" s="2">
        <v>1.20226395130157</v>
      </c>
      <c r="AO498" s="2">
        <v>1.05681800842285</v>
      </c>
      <c r="AP498" s="2">
        <v>1.0471290349960301</v>
      </c>
      <c r="AQ498" s="2">
        <v>1.12719798088074</v>
      </c>
      <c r="AR498" s="2">
        <v>0.98174792528152499</v>
      </c>
      <c r="AS498" s="2">
        <v>1.1376270055770901</v>
      </c>
      <c r="AT498" s="2">
        <v>0</v>
      </c>
      <c r="AU498" s="2">
        <v>0</v>
      </c>
      <c r="AV498" s="2">
        <v>0</v>
      </c>
      <c r="AW498" s="2">
        <v>0</v>
      </c>
      <c r="AX498" s="2">
        <v>0</v>
      </c>
      <c r="AY498" s="2">
        <v>0</v>
      </c>
      <c r="AZ498" s="2">
        <v>0.59717930257618801</v>
      </c>
      <c r="BA498" s="2">
        <v>0.38550169877745499</v>
      </c>
      <c r="BB498" s="2">
        <v>0.46819495347392198</v>
      </c>
      <c r="BC498" s="2">
        <v>0.29517234608616</v>
      </c>
      <c r="BD498" s="2">
        <v>0.82283181504262803</v>
      </c>
      <c r="BE498" s="2">
        <v>0.136273436895547</v>
      </c>
      <c r="BF498" s="2">
        <v>0.98174792528152499</v>
      </c>
      <c r="BG498" s="2">
        <v>0.90364938974380504</v>
      </c>
      <c r="BH498" s="2">
        <v>1.12719798088074</v>
      </c>
      <c r="BI498" s="2">
        <v>0.98174792528152499</v>
      </c>
      <c r="BJ498" s="2">
        <v>0</v>
      </c>
      <c r="BK498" s="2">
        <v>0</v>
      </c>
      <c r="BL498" s="2">
        <v>1.054</v>
      </c>
      <c r="BM498" s="2">
        <v>9.7535999999999998E-2</v>
      </c>
      <c r="BN498" s="2" t="s">
        <v>109</v>
      </c>
      <c r="BO498" s="2">
        <v>0.94299999999999995</v>
      </c>
      <c r="BP498" s="2">
        <v>5.8581000000000001E-2</v>
      </c>
      <c r="BQ498" s="2" t="s">
        <v>109</v>
      </c>
      <c r="BR498" s="2">
        <v>1.08642601966858</v>
      </c>
      <c r="BS498" s="2">
        <v>1.1376270055770901</v>
      </c>
      <c r="BT498" s="2">
        <v>0</v>
      </c>
      <c r="BU498" s="2">
        <v>1.0092530250549301</v>
      </c>
      <c r="BV498" s="2">
        <v>1.0185910463333101</v>
      </c>
      <c r="BW498" s="2">
        <v>0.92044961452484098</v>
      </c>
      <c r="BX498" s="2">
        <v>1.20226395130157</v>
      </c>
      <c r="BY498" s="2">
        <v>1.05681800842285</v>
      </c>
      <c r="BZ498" s="2">
        <v>1.0471290349960301</v>
      </c>
      <c r="CA498" s="2">
        <v>0</v>
      </c>
      <c r="CB498" s="2">
        <v>0</v>
      </c>
      <c r="CC498" s="2">
        <v>0</v>
      </c>
      <c r="CD498" s="2">
        <v>1.1060000000000001</v>
      </c>
      <c r="CE498" s="2">
        <v>0.12342599999999999</v>
      </c>
      <c r="CF498" s="2" t="s">
        <v>109</v>
      </c>
      <c r="CG498" s="2">
        <v>1.038</v>
      </c>
      <c r="CH498" s="2">
        <v>2.6048999999999999E-2</v>
      </c>
      <c r="CI498" s="2" t="s">
        <v>109</v>
      </c>
      <c r="CJ498" s="2">
        <v>0.98399999999999999</v>
      </c>
      <c r="CK498" s="2">
        <v>9.1051999999999994E-2</v>
      </c>
      <c r="CL498" s="2" t="s">
        <v>109</v>
      </c>
      <c r="CM498" s="2">
        <v>1.1120000000000001</v>
      </c>
      <c r="CN498" s="2">
        <v>3.2557000000000003E-2</v>
      </c>
      <c r="CO498" s="2" t="s">
        <v>109</v>
      </c>
    </row>
    <row r="499" spans="1:93" ht="15" x14ac:dyDescent="0.25">
      <c r="A499" s="2">
        <v>498</v>
      </c>
      <c r="B499" s="2">
        <v>3.97</v>
      </c>
      <c r="C499" s="2">
        <v>3.3</v>
      </c>
      <c r="D499" s="2" t="s">
        <v>6914</v>
      </c>
      <c r="E499" s="2" t="s">
        <v>6915</v>
      </c>
      <c r="F499" s="2" t="s">
        <v>6916</v>
      </c>
      <c r="G499" s="2" t="s">
        <v>6917</v>
      </c>
      <c r="H499" s="2" t="s">
        <v>97</v>
      </c>
      <c r="I499" s="2">
        <v>7.7849000000000004</v>
      </c>
      <c r="J499" s="2">
        <v>-2.8378378378378401E-2</v>
      </c>
      <c r="K499" s="2">
        <v>9.69</v>
      </c>
      <c r="L499" s="2">
        <v>39.190000295639003</v>
      </c>
      <c r="M499" s="2">
        <v>2</v>
      </c>
      <c r="N499" s="2" t="s">
        <v>6918</v>
      </c>
      <c r="O499" s="2" t="s">
        <v>6919</v>
      </c>
      <c r="P499" s="2">
        <v>0</v>
      </c>
      <c r="Q499" s="2">
        <v>0</v>
      </c>
      <c r="R499" s="2">
        <v>0</v>
      </c>
      <c r="S499" s="2" t="s">
        <v>109</v>
      </c>
      <c r="T499" s="2" t="s">
        <v>109</v>
      </c>
      <c r="U499" s="2" t="s">
        <v>109</v>
      </c>
      <c r="V499" s="2">
        <v>2</v>
      </c>
      <c r="W499" s="2">
        <v>2</v>
      </c>
      <c r="X499" s="2">
        <v>2</v>
      </c>
      <c r="Y499" s="2" t="s">
        <v>6920</v>
      </c>
      <c r="Z499" s="2" t="s">
        <v>6921</v>
      </c>
      <c r="AA499" s="2" t="s">
        <v>6920</v>
      </c>
      <c r="AB499" s="2">
        <v>1</v>
      </c>
      <c r="AC499" s="2">
        <v>1</v>
      </c>
      <c r="AD499" s="2">
        <v>1</v>
      </c>
      <c r="AE499" s="2" t="s">
        <v>6922</v>
      </c>
      <c r="AF499" s="2" t="s">
        <v>6923</v>
      </c>
      <c r="AG499" s="2" t="s">
        <v>6922</v>
      </c>
      <c r="AH499" s="2">
        <v>0</v>
      </c>
      <c r="AI499" s="2">
        <v>0</v>
      </c>
      <c r="AJ499" s="2">
        <v>0</v>
      </c>
      <c r="AK499" s="2">
        <v>0</v>
      </c>
      <c r="AL499" s="2">
        <v>0</v>
      </c>
      <c r="AM499" s="2">
        <v>0</v>
      </c>
      <c r="AN499" s="2">
        <v>0.95499259233474698</v>
      </c>
      <c r="AO499" s="2">
        <v>1.02801597118378</v>
      </c>
      <c r="AP499" s="2">
        <v>1.0375280380248999</v>
      </c>
      <c r="AQ499" s="2">
        <v>0.92044961452484098</v>
      </c>
      <c r="AR499" s="2">
        <v>1</v>
      </c>
      <c r="AS499" s="2">
        <v>0.91201078891754195</v>
      </c>
      <c r="AT499" s="2">
        <v>1.16949903964996</v>
      </c>
      <c r="AU499" s="2">
        <v>1.07646501064301</v>
      </c>
      <c r="AV499" s="2">
        <v>1.05681800842285</v>
      </c>
      <c r="AW499" s="2">
        <v>1.07646501064301</v>
      </c>
      <c r="AX499" s="2">
        <v>0.98174792528152499</v>
      </c>
      <c r="AY499" s="2">
        <v>1.08642601966858</v>
      </c>
      <c r="AZ499" s="2">
        <v>0.96259424972737895</v>
      </c>
      <c r="BA499" s="2">
        <v>0.5</v>
      </c>
      <c r="BB499" s="2">
        <v>0.682106309654257</v>
      </c>
      <c r="BC499" s="2">
        <v>0.27160137096576598</v>
      </c>
      <c r="BD499" s="2">
        <v>0.125671331988329</v>
      </c>
      <c r="BE499" s="2">
        <v>0.96652578532970201</v>
      </c>
      <c r="BF499" s="2">
        <v>0</v>
      </c>
      <c r="BG499" s="2">
        <v>0</v>
      </c>
      <c r="BH499" s="2">
        <v>0.92044961452484098</v>
      </c>
      <c r="BI499" s="2">
        <v>1</v>
      </c>
      <c r="BJ499" s="2">
        <v>1.07646501064301</v>
      </c>
      <c r="BK499" s="2">
        <v>0.98174792528152499</v>
      </c>
      <c r="BL499" s="2">
        <v>0.998</v>
      </c>
      <c r="BM499" s="2">
        <v>0.11049</v>
      </c>
      <c r="BN499" s="2" t="s">
        <v>109</v>
      </c>
      <c r="BO499" s="2">
        <v>0.99099999999999999</v>
      </c>
      <c r="BP499" s="2">
        <v>1.3025E-2</v>
      </c>
      <c r="BQ499" s="2" t="s">
        <v>109</v>
      </c>
      <c r="BR499" s="2">
        <v>0</v>
      </c>
      <c r="BS499" s="2">
        <v>0.91201078891754195</v>
      </c>
      <c r="BT499" s="2">
        <v>1.08642601966858</v>
      </c>
      <c r="BU499" s="2">
        <v>0</v>
      </c>
      <c r="BV499" s="2">
        <v>0</v>
      </c>
      <c r="BW499" s="2">
        <v>0</v>
      </c>
      <c r="BX499" s="2">
        <v>0.95499259233474698</v>
      </c>
      <c r="BY499" s="2">
        <v>1.02801597118378</v>
      </c>
      <c r="BZ499" s="2">
        <v>1.0375280380248999</v>
      </c>
      <c r="CA499" s="2">
        <v>1.16949903964996</v>
      </c>
      <c r="CB499" s="2">
        <v>1.07646501064301</v>
      </c>
      <c r="CC499" s="2">
        <v>1.05681800842285</v>
      </c>
      <c r="CD499" s="2">
        <v>1.0620000000000001</v>
      </c>
      <c r="CE499" s="2">
        <v>0.14279</v>
      </c>
      <c r="CF499" s="2" t="s">
        <v>109</v>
      </c>
      <c r="CG499" s="2">
        <v>1.052</v>
      </c>
      <c r="CH499" s="2">
        <v>3.2557999999999997E-2</v>
      </c>
      <c r="CI499" s="2" t="s">
        <v>109</v>
      </c>
      <c r="CJ499" s="2">
        <v>1.0469999999999999</v>
      </c>
      <c r="CK499" s="2">
        <v>1.3025999999999999E-2</v>
      </c>
      <c r="CL499" s="2" t="s">
        <v>109</v>
      </c>
      <c r="CM499" s="2">
        <v>0.999</v>
      </c>
      <c r="CN499" s="2">
        <v>0.123427</v>
      </c>
      <c r="CO499" s="2" t="s">
        <v>109</v>
      </c>
    </row>
    <row r="500" spans="1:93" ht="15" x14ac:dyDescent="0.25">
      <c r="A500" s="2">
        <v>499</v>
      </c>
      <c r="B500" s="2">
        <v>6.58</v>
      </c>
      <c r="C500" s="2">
        <v>6.45</v>
      </c>
      <c r="D500" s="2" t="s">
        <v>6924</v>
      </c>
      <c r="E500" s="2" t="s">
        <v>6925</v>
      </c>
      <c r="F500" s="2" t="s">
        <v>6926</v>
      </c>
      <c r="G500" s="2" t="s">
        <v>6927</v>
      </c>
      <c r="H500" s="2" t="s">
        <v>97</v>
      </c>
      <c r="I500" s="2">
        <v>16.688800000000001</v>
      </c>
      <c r="J500" s="2">
        <v>-0.33175675675675698</v>
      </c>
      <c r="K500" s="2">
        <v>9.11</v>
      </c>
      <c r="L500" s="2">
        <v>39.190000295639003</v>
      </c>
      <c r="M500" s="2">
        <v>7</v>
      </c>
      <c r="N500" s="2" t="s">
        <v>6928</v>
      </c>
      <c r="O500" s="2" t="s">
        <v>6929</v>
      </c>
      <c r="P500" s="2">
        <v>7</v>
      </c>
      <c r="Q500" s="2">
        <v>13</v>
      </c>
      <c r="R500" s="2">
        <v>7</v>
      </c>
      <c r="S500" s="2" t="s">
        <v>6930</v>
      </c>
      <c r="T500" s="2" t="s">
        <v>6931</v>
      </c>
      <c r="U500" s="2" t="s">
        <v>6932</v>
      </c>
      <c r="V500" s="2">
        <v>7</v>
      </c>
      <c r="W500" s="2">
        <v>11</v>
      </c>
      <c r="X500" s="2">
        <v>7</v>
      </c>
      <c r="Y500" s="2" t="s">
        <v>6933</v>
      </c>
      <c r="Z500" s="2" t="s">
        <v>6934</v>
      </c>
      <c r="AA500" s="2" t="s">
        <v>6935</v>
      </c>
      <c r="AB500" s="2">
        <v>7</v>
      </c>
      <c r="AC500" s="2">
        <v>13</v>
      </c>
      <c r="AD500" s="2">
        <v>7</v>
      </c>
      <c r="AE500" s="2" t="s">
        <v>6936</v>
      </c>
      <c r="AF500" s="2" t="s">
        <v>6937</v>
      </c>
      <c r="AG500" s="2" t="s">
        <v>6938</v>
      </c>
      <c r="AH500" s="2">
        <v>1.4321880340576201</v>
      </c>
      <c r="AI500" s="2">
        <v>1.1587769985198999</v>
      </c>
      <c r="AJ500" s="2">
        <v>1.1376270055770901</v>
      </c>
      <c r="AK500" s="2">
        <v>1.22461605072021</v>
      </c>
      <c r="AL500" s="2">
        <v>0.97274720668792702</v>
      </c>
      <c r="AM500" s="2">
        <v>1.2359470129013099</v>
      </c>
      <c r="AN500" s="2">
        <v>1.3551889657974201</v>
      </c>
      <c r="AO500" s="2">
        <v>1.0471290349960301</v>
      </c>
      <c r="AP500" s="2">
        <v>1.05681800842285</v>
      </c>
      <c r="AQ500" s="2">
        <v>1.28233098983765</v>
      </c>
      <c r="AR500" s="2">
        <v>1</v>
      </c>
      <c r="AS500" s="2">
        <v>1.2589249610900899</v>
      </c>
      <c r="AT500" s="2">
        <v>1.3182569742202801</v>
      </c>
      <c r="AU500" s="2">
        <v>1.0964779853820801</v>
      </c>
      <c r="AV500" s="2">
        <v>1.0964779853820801</v>
      </c>
      <c r="AW500" s="2">
        <v>1.1912419795989999</v>
      </c>
      <c r="AX500" s="2">
        <v>0.99083197116851796</v>
      </c>
      <c r="AY500" s="2">
        <v>1.1912419795989999</v>
      </c>
      <c r="AZ500" s="2">
        <v>1.04314653747185E-2</v>
      </c>
      <c r="BA500" s="2">
        <v>0.269703641714584</v>
      </c>
      <c r="BB500" s="2">
        <v>6.0009147824766802E-3</v>
      </c>
      <c r="BC500" s="2">
        <v>8.3063870280015106E-2</v>
      </c>
      <c r="BD500" s="2">
        <v>4.9412719302874997E-2</v>
      </c>
      <c r="BE500" s="2">
        <v>6.1796463158846999E-3</v>
      </c>
      <c r="BF500" s="2">
        <v>1.22461605072021</v>
      </c>
      <c r="BG500" s="2">
        <v>0.97274720668792702</v>
      </c>
      <c r="BH500" s="2">
        <v>1.28233098983765</v>
      </c>
      <c r="BI500" s="2">
        <v>1</v>
      </c>
      <c r="BJ500" s="2">
        <v>1.1912419795989999</v>
      </c>
      <c r="BK500" s="2">
        <v>0.99083197116851796</v>
      </c>
      <c r="BL500" s="2">
        <v>1.2330000000000001</v>
      </c>
      <c r="BM500" s="2">
        <v>3.7383E-2</v>
      </c>
      <c r="BN500" s="2" t="s">
        <v>111</v>
      </c>
      <c r="BO500" s="2">
        <v>0.98799999999999999</v>
      </c>
      <c r="BP500" s="2">
        <v>1.4038E-2</v>
      </c>
      <c r="BQ500" s="2" t="s">
        <v>109</v>
      </c>
      <c r="BR500" s="2">
        <v>1.2359470129013099</v>
      </c>
      <c r="BS500" s="2">
        <v>1.2589249610900899</v>
      </c>
      <c r="BT500" s="2">
        <v>1.1912419795989999</v>
      </c>
      <c r="BU500" s="2">
        <v>1.4321880340576201</v>
      </c>
      <c r="BV500" s="2">
        <v>1.1587769985198999</v>
      </c>
      <c r="BW500" s="2">
        <v>1.1376270055770901</v>
      </c>
      <c r="BX500" s="2">
        <v>1.3551889657974201</v>
      </c>
      <c r="BY500" s="2">
        <v>1.0471290349960301</v>
      </c>
      <c r="BZ500" s="2">
        <v>1.05681800842285</v>
      </c>
      <c r="CA500" s="2">
        <v>1.3182569742202801</v>
      </c>
      <c r="CB500" s="2">
        <v>1.0964779853820801</v>
      </c>
      <c r="CC500" s="2">
        <v>1.0964779853820801</v>
      </c>
      <c r="CD500" s="2">
        <v>1.369</v>
      </c>
      <c r="CE500" s="2">
        <v>4.2473999999999998E-2</v>
      </c>
      <c r="CF500" s="2" t="s">
        <v>111</v>
      </c>
      <c r="CG500" s="2">
        <v>1.101</v>
      </c>
      <c r="CH500" s="2">
        <v>5.0826000000000003E-2</v>
      </c>
      <c r="CI500" s="2" t="s">
        <v>109</v>
      </c>
      <c r="CJ500" s="2">
        <v>1.097</v>
      </c>
      <c r="CK500" s="2">
        <v>3.6835E-2</v>
      </c>
      <c r="CL500" s="2" t="s">
        <v>109</v>
      </c>
      <c r="CM500" s="2">
        <v>1.2290000000000001</v>
      </c>
      <c r="CN500" s="2">
        <v>2.8011999999999999E-2</v>
      </c>
      <c r="CO500" s="2" t="s">
        <v>111</v>
      </c>
    </row>
    <row r="501" spans="1:93" ht="15" x14ac:dyDescent="0.25">
      <c r="A501" s="2">
        <v>500</v>
      </c>
      <c r="B501" s="2">
        <v>18.28</v>
      </c>
      <c r="C501" s="2">
        <v>17.37</v>
      </c>
      <c r="D501" s="2" t="s">
        <v>6939</v>
      </c>
      <c r="E501" s="2" t="s">
        <v>6940</v>
      </c>
      <c r="F501" s="2" t="s">
        <v>6941</v>
      </c>
      <c r="G501" s="2" t="s">
        <v>6942</v>
      </c>
      <c r="H501" s="2" t="s">
        <v>97</v>
      </c>
      <c r="I501" s="2">
        <v>48.1</v>
      </c>
      <c r="J501" s="2">
        <v>-0.30272727272727301</v>
      </c>
      <c r="K501" s="2">
        <v>5</v>
      </c>
      <c r="L501" s="2">
        <v>39.089998602867098</v>
      </c>
      <c r="M501" s="2">
        <v>15</v>
      </c>
      <c r="N501" s="2" t="s">
        <v>6943</v>
      </c>
      <c r="O501" s="2" t="s">
        <v>6944</v>
      </c>
      <c r="P501" s="2">
        <v>15</v>
      </c>
      <c r="Q501" s="2">
        <v>24</v>
      </c>
      <c r="R501" s="2">
        <v>15</v>
      </c>
      <c r="S501" s="2" t="s">
        <v>6945</v>
      </c>
      <c r="T501" s="2" t="s">
        <v>6946</v>
      </c>
      <c r="U501" s="2" t="s">
        <v>6947</v>
      </c>
      <c r="V501" s="2">
        <v>11</v>
      </c>
      <c r="W501" s="2">
        <v>19</v>
      </c>
      <c r="X501" s="2">
        <v>11</v>
      </c>
      <c r="Y501" s="2" t="s">
        <v>6948</v>
      </c>
      <c r="Z501" s="2" t="s">
        <v>6949</v>
      </c>
      <c r="AA501" s="2" t="s">
        <v>6950</v>
      </c>
      <c r="AB501" s="2">
        <v>16</v>
      </c>
      <c r="AC501" s="2">
        <v>33</v>
      </c>
      <c r="AD501" s="2">
        <v>16</v>
      </c>
      <c r="AE501" s="2" t="s">
        <v>6951</v>
      </c>
      <c r="AF501" s="2" t="s">
        <v>6952</v>
      </c>
      <c r="AG501" s="2" t="s">
        <v>6953</v>
      </c>
      <c r="AH501" s="2">
        <v>0.92044961452484098</v>
      </c>
      <c r="AI501" s="2">
        <v>1.0185910463333101</v>
      </c>
      <c r="AJ501" s="2">
        <v>0.95499259233474698</v>
      </c>
      <c r="AK501" s="2">
        <v>0.89536482095718395</v>
      </c>
      <c r="AL501" s="2">
        <v>0.92896640300750699</v>
      </c>
      <c r="AM501" s="2">
        <v>0.95499259233474698</v>
      </c>
      <c r="AN501" s="2">
        <v>0.89536482095718395</v>
      </c>
      <c r="AO501" s="2">
        <v>0.99083197116851796</v>
      </c>
      <c r="AP501" s="2">
        <v>0.93756198883056596</v>
      </c>
      <c r="AQ501" s="2">
        <v>0.89536482095718395</v>
      </c>
      <c r="AR501" s="2">
        <v>0.93756198883056596</v>
      </c>
      <c r="AS501" s="2">
        <v>0.94623708724975597</v>
      </c>
      <c r="AT501" s="2">
        <v>0.65463608503341697</v>
      </c>
      <c r="AU501" s="2">
        <v>0.74473202228546098</v>
      </c>
      <c r="AV501" s="2">
        <v>0.70469307899475098</v>
      </c>
      <c r="AW501" s="2">
        <v>0.86297851800918601</v>
      </c>
      <c r="AX501" s="2">
        <v>0.93756198883056596</v>
      </c>
      <c r="AY501" s="2">
        <v>0.91201078891754195</v>
      </c>
      <c r="AZ501" s="2">
        <v>9.8525125110379107E-3</v>
      </c>
      <c r="BA501" s="2">
        <v>2.05971759875446E-3</v>
      </c>
      <c r="BB501" s="2">
        <v>0.200509356884297</v>
      </c>
      <c r="BC501" s="2">
        <v>0.44205180434730301</v>
      </c>
      <c r="BD501" s="2">
        <v>0.259076271773242</v>
      </c>
      <c r="BE501" s="2">
        <v>4.4466924486622102E-2</v>
      </c>
      <c r="BF501" s="2">
        <v>0.89536482095718395</v>
      </c>
      <c r="BG501" s="2">
        <v>0.92896640300750699</v>
      </c>
      <c r="BH501" s="2">
        <v>0.89536482095718395</v>
      </c>
      <c r="BI501" s="2">
        <v>0.93756198883056596</v>
      </c>
      <c r="BJ501" s="2">
        <v>0.86297851800918601</v>
      </c>
      <c r="BK501" s="2">
        <v>0.93756198883056596</v>
      </c>
      <c r="BL501" s="2">
        <v>0.88500000000000001</v>
      </c>
      <c r="BM501" s="2">
        <v>2.1138000000000001E-2</v>
      </c>
      <c r="BN501" s="2" t="s">
        <v>109</v>
      </c>
      <c r="BO501" s="2">
        <v>0.93500000000000005</v>
      </c>
      <c r="BP501" s="2">
        <v>5.3090000000000004E-3</v>
      </c>
      <c r="BQ501" s="2" t="s">
        <v>109</v>
      </c>
      <c r="BR501" s="2">
        <v>0.95499259233474698</v>
      </c>
      <c r="BS501" s="2">
        <v>0.94623708724975597</v>
      </c>
      <c r="BT501" s="2">
        <v>0.91201078891754195</v>
      </c>
      <c r="BU501" s="2">
        <v>0.92044961452484098</v>
      </c>
      <c r="BV501" s="2">
        <v>1.0185910463333101</v>
      </c>
      <c r="BW501" s="2">
        <v>0.95499259233474698</v>
      </c>
      <c r="BX501" s="2">
        <v>0.89536482095718395</v>
      </c>
      <c r="BY501" s="2">
        <v>0.99083197116851796</v>
      </c>
      <c r="BZ501" s="2">
        <v>0.93756198883056596</v>
      </c>
      <c r="CA501" s="2">
        <v>0.65463608503341697</v>
      </c>
      <c r="CB501" s="2">
        <v>0.74473202228546098</v>
      </c>
      <c r="CC501" s="2">
        <v>0.70469307899475098</v>
      </c>
      <c r="CD501" s="2">
        <v>0.82299999999999995</v>
      </c>
      <c r="CE501" s="2">
        <v>0.17822199999999999</v>
      </c>
      <c r="CF501" s="2" t="s">
        <v>109</v>
      </c>
      <c r="CG501" s="2">
        <v>0.91800000000000004</v>
      </c>
      <c r="CH501" s="2">
        <v>0.16419500000000001</v>
      </c>
      <c r="CI501" s="2" t="s">
        <v>109</v>
      </c>
      <c r="CJ501" s="2">
        <v>0.86599999999999999</v>
      </c>
      <c r="CK501" s="2">
        <v>0.16142200000000001</v>
      </c>
      <c r="CL501" s="2" t="s">
        <v>109</v>
      </c>
      <c r="CM501" s="2">
        <v>0.93799999999999994</v>
      </c>
      <c r="CN501" s="2">
        <v>2.4222E-2</v>
      </c>
      <c r="CO501" s="2" t="s">
        <v>109</v>
      </c>
    </row>
    <row r="502" spans="1:93" ht="15" x14ac:dyDescent="0.25">
      <c r="A502" s="2">
        <v>501</v>
      </c>
      <c r="B502" s="2">
        <v>16.34</v>
      </c>
      <c r="C502" s="2">
        <v>15.62</v>
      </c>
      <c r="D502" s="2" t="s">
        <v>6954</v>
      </c>
      <c r="E502" s="2" t="s">
        <v>6955</v>
      </c>
      <c r="F502" s="2" t="s">
        <v>6956</v>
      </c>
      <c r="G502" s="2" t="s">
        <v>6957</v>
      </c>
      <c r="H502" s="2" t="s">
        <v>97</v>
      </c>
      <c r="I502" s="2">
        <v>33.362900000000003</v>
      </c>
      <c r="J502" s="2">
        <v>-0.62887323943661999</v>
      </c>
      <c r="K502" s="2">
        <v>9.48</v>
      </c>
      <c r="L502" s="2">
        <v>39.079999923706097</v>
      </c>
      <c r="M502" s="2">
        <v>9</v>
      </c>
      <c r="N502" s="2" t="s">
        <v>6958</v>
      </c>
      <c r="O502" s="2" t="s">
        <v>6959</v>
      </c>
      <c r="P502" s="2">
        <v>7</v>
      </c>
      <c r="Q502" s="2">
        <v>8</v>
      </c>
      <c r="R502" s="2">
        <v>7</v>
      </c>
      <c r="S502" s="2" t="s">
        <v>6960</v>
      </c>
      <c r="T502" s="2" t="s">
        <v>6961</v>
      </c>
      <c r="U502" s="2" t="s">
        <v>6962</v>
      </c>
      <c r="V502" s="2">
        <v>9</v>
      </c>
      <c r="W502" s="2">
        <v>11</v>
      </c>
      <c r="X502" s="2">
        <v>8</v>
      </c>
      <c r="Y502" s="2" t="s">
        <v>6963</v>
      </c>
      <c r="Z502" s="2" t="s">
        <v>6964</v>
      </c>
      <c r="AA502" s="2" t="s">
        <v>6965</v>
      </c>
      <c r="AB502" s="2">
        <v>15</v>
      </c>
      <c r="AC502" s="2">
        <v>22</v>
      </c>
      <c r="AD502" s="2">
        <v>15</v>
      </c>
      <c r="AE502" s="2" t="s">
        <v>6966</v>
      </c>
      <c r="AF502" s="2" t="s">
        <v>6967</v>
      </c>
      <c r="AG502" s="2" t="s">
        <v>6968</v>
      </c>
      <c r="AH502" s="2">
        <v>0.90364938974380504</v>
      </c>
      <c r="AI502" s="2">
        <v>0.88715600967407204</v>
      </c>
      <c r="AJ502" s="2">
        <v>0.87902247905731201</v>
      </c>
      <c r="AK502" s="2">
        <v>1.0092530250549301</v>
      </c>
      <c r="AL502" s="2">
        <v>0.99083197116851796</v>
      </c>
      <c r="AM502" s="2">
        <v>1.0092530250549301</v>
      </c>
      <c r="AN502" s="2">
        <v>0.92896640300750699</v>
      </c>
      <c r="AO502" s="2">
        <v>0.97274720668792702</v>
      </c>
      <c r="AP502" s="2">
        <v>0.97274720668792702</v>
      </c>
      <c r="AQ502" s="2">
        <v>0.94623708724975597</v>
      </c>
      <c r="AR502" s="2">
        <v>0.98174792528152499</v>
      </c>
      <c r="AS502" s="2">
        <v>0.95499259233474698</v>
      </c>
      <c r="AT502" s="2">
        <v>0.73790431022643999</v>
      </c>
      <c r="AU502" s="2">
        <v>0.73790431022643999</v>
      </c>
      <c r="AV502" s="2">
        <v>0.87902247905731201</v>
      </c>
      <c r="AW502" s="2">
        <v>0.99083197116851796</v>
      </c>
      <c r="AX502" s="2">
        <v>1.1912419795989999</v>
      </c>
      <c r="AY502" s="2">
        <v>0.82413810491561901</v>
      </c>
      <c r="AZ502" s="2">
        <v>0.43805031960719898</v>
      </c>
      <c r="BA502" s="2">
        <v>0.51714267470756103</v>
      </c>
      <c r="BB502" s="2">
        <v>0.15887978208363601</v>
      </c>
      <c r="BC502" s="2">
        <v>0.20521952345973801</v>
      </c>
      <c r="BD502" s="2">
        <v>0.106223585758323</v>
      </c>
      <c r="BE502" s="2">
        <v>0.33208583284962601</v>
      </c>
      <c r="BF502" s="2">
        <v>1.0092530250549301</v>
      </c>
      <c r="BG502" s="2">
        <v>0.99083197116851796</v>
      </c>
      <c r="BH502" s="2">
        <v>0.94623708724975597</v>
      </c>
      <c r="BI502" s="2">
        <v>0.98174792528152499</v>
      </c>
      <c r="BJ502" s="2">
        <v>0.99083197116851796</v>
      </c>
      <c r="BK502" s="2">
        <v>1.1912419795989999</v>
      </c>
      <c r="BL502" s="2">
        <v>0.98199999999999998</v>
      </c>
      <c r="BM502" s="2">
        <v>3.2992E-2</v>
      </c>
      <c r="BN502" s="2" t="s">
        <v>109</v>
      </c>
      <c r="BO502" s="2">
        <v>1.0549999999999999</v>
      </c>
      <c r="BP502" s="2">
        <v>0.11228399999999999</v>
      </c>
      <c r="BQ502" s="2" t="s">
        <v>109</v>
      </c>
      <c r="BR502" s="2">
        <v>1.0092530250549301</v>
      </c>
      <c r="BS502" s="2">
        <v>0.95499259233474698</v>
      </c>
      <c r="BT502" s="2">
        <v>0.82413810491561901</v>
      </c>
      <c r="BU502" s="2">
        <v>0.90364938974380504</v>
      </c>
      <c r="BV502" s="2">
        <v>0.88715600967407204</v>
      </c>
      <c r="BW502" s="2">
        <v>0.87902247905731201</v>
      </c>
      <c r="BX502" s="2">
        <v>0.92896640300750699</v>
      </c>
      <c r="BY502" s="2">
        <v>0.97274720668792702</v>
      </c>
      <c r="BZ502" s="2">
        <v>0.97274720668792702</v>
      </c>
      <c r="CA502" s="2">
        <v>0.73790431022643999</v>
      </c>
      <c r="CB502" s="2">
        <v>0.73790431022643999</v>
      </c>
      <c r="CC502" s="2">
        <v>0.87902247905731201</v>
      </c>
      <c r="CD502" s="2">
        <v>0.85699999999999998</v>
      </c>
      <c r="CE502" s="2">
        <v>0.121115</v>
      </c>
      <c r="CF502" s="2" t="s">
        <v>109</v>
      </c>
      <c r="CG502" s="2">
        <v>0.86599999999999999</v>
      </c>
      <c r="CH502" s="2">
        <v>0.13725100000000001</v>
      </c>
      <c r="CI502" s="2" t="s">
        <v>109</v>
      </c>
      <c r="CJ502" s="2">
        <v>0.91</v>
      </c>
      <c r="CK502" s="2">
        <v>5.9445999999999999E-2</v>
      </c>
      <c r="CL502" s="2" t="s">
        <v>109</v>
      </c>
      <c r="CM502" s="2">
        <v>0.92900000000000005</v>
      </c>
      <c r="CN502" s="2">
        <v>0.102384</v>
      </c>
      <c r="CO502" s="2" t="s">
        <v>109</v>
      </c>
    </row>
    <row r="503" spans="1:93" ht="15" x14ac:dyDescent="0.25">
      <c r="A503" s="2">
        <v>502</v>
      </c>
      <c r="B503" s="2">
        <v>10.83</v>
      </c>
      <c r="C503" s="2">
        <v>10.81</v>
      </c>
      <c r="D503" s="2" t="s">
        <v>6969</v>
      </c>
      <c r="E503" s="2" t="s">
        <v>6970</v>
      </c>
      <c r="F503" s="2" t="s">
        <v>6971</v>
      </c>
      <c r="G503" s="2" t="s">
        <v>6972</v>
      </c>
      <c r="H503" s="2" t="s">
        <v>97</v>
      </c>
      <c r="I503" s="2">
        <v>17.4436</v>
      </c>
      <c r="J503" s="2">
        <v>-0.47350993377483402</v>
      </c>
      <c r="K503" s="2">
        <v>5.1100000000000003</v>
      </c>
      <c r="L503" s="2">
        <v>39.070001244544997</v>
      </c>
      <c r="M503" s="2">
        <v>9</v>
      </c>
      <c r="N503" s="2" t="s">
        <v>6973</v>
      </c>
      <c r="O503" s="2" t="s">
        <v>6974</v>
      </c>
      <c r="P503" s="2">
        <v>7</v>
      </c>
      <c r="Q503" s="2">
        <v>11</v>
      </c>
      <c r="R503" s="2">
        <v>7</v>
      </c>
      <c r="S503" s="2" t="s">
        <v>6975</v>
      </c>
      <c r="T503" s="2" t="s">
        <v>6976</v>
      </c>
      <c r="U503" s="2" t="s">
        <v>6977</v>
      </c>
      <c r="V503" s="2">
        <v>7</v>
      </c>
      <c r="W503" s="2">
        <v>13</v>
      </c>
      <c r="X503" s="2">
        <v>7</v>
      </c>
      <c r="Y503" s="2" t="s">
        <v>6978</v>
      </c>
      <c r="Z503" s="2" t="s">
        <v>6979</v>
      </c>
      <c r="AA503" s="2" t="s">
        <v>6980</v>
      </c>
      <c r="AB503" s="2">
        <v>9</v>
      </c>
      <c r="AC503" s="2">
        <v>23</v>
      </c>
      <c r="AD503" s="2">
        <v>9</v>
      </c>
      <c r="AE503" s="2" t="s">
        <v>6981</v>
      </c>
      <c r="AF503" s="2" t="s">
        <v>6982</v>
      </c>
      <c r="AG503" s="2" t="s">
        <v>6983</v>
      </c>
      <c r="AH503" s="2">
        <v>0.94623708724975597</v>
      </c>
      <c r="AI503" s="2">
        <v>0.96382898092269897</v>
      </c>
      <c r="AJ503" s="2">
        <v>1</v>
      </c>
      <c r="AK503" s="2">
        <v>0.98174792528152499</v>
      </c>
      <c r="AL503" s="2">
        <v>1.02801597118378</v>
      </c>
      <c r="AM503" s="2">
        <v>0.94623708724975597</v>
      </c>
      <c r="AN503" s="2">
        <v>0.96382898092269897</v>
      </c>
      <c r="AO503" s="2">
        <v>0.95499259233474698</v>
      </c>
      <c r="AP503" s="2">
        <v>0.97274720668792702</v>
      </c>
      <c r="AQ503" s="2">
        <v>1</v>
      </c>
      <c r="AR503" s="2">
        <v>1.0092530250549301</v>
      </c>
      <c r="AS503" s="2">
        <v>0.98174792528152499</v>
      </c>
      <c r="AT503" s="2">
        <v>0.73790431022643999</v>
      </c>
      <c r="AU503" s="2">
        <v>0.87902247905731201</v>
      </c>
      <c r="AV503" s="2">
        <v>1.12719798088074</v>
      </c>
      <c r="AW503" s="2">
        <v>0.83176368474960305</v>
      </c>
      <c r="AX503" s="2">
        <v>1.2589249610900899</v>
      </c>
      <c r="AY503" s="2">
        <v>0.648634374141693</v>
      </c>
      <c r="AZ503" s="2">
        <v>0.36806649005588699</v>
      </c>
      <c r="BA503" s="2">
        <v>0.33556827954332602</v>
      </c>
      <c r="BB503" s="2">
        <v>0.26503756413183499</v>
      </c>
      <c r="BC503" s="2">
        <v>0.13743257553198299</v>
      </c>
      <c r="BD503" s="2">
        <v>0.56725718426654803</v>
      </c>
      <c r="BE503" s="2">
        <v>0.33041241187687398</v>
      </c>
      <c r="BF503" s="2">
        <v>0.98174792528152499</v>
      </c>
      <c r="BG503" s="2">
        <v>1.02801597118378</v>
      </c>
      <c r="BH503" s="2">
        <v>1</v>
      </c>
      <c r="BI503" s="2">
        <v>1.0092530250549301</v>
      </c>
      <c r="BJ503" s="2">
        <v>0.83176368474960305</v>
      </c>
      <c r="BK503" s="2">
        <v>1.2589249610900899</v>
      </c>
      <c r="BL503" s="2">
        <v>0.93799999999999994</v>
      </c>
      <c r="BM503" s="2">
        <v>9.8433000000000007E-2</v>
      </c>
      <c r="BN503" s="2" t="s">
        <v>109</v>
      </c>
      <c r="BO503" s="2">
        <v>1.099</v>
      </c>
      <c r="BP503" s="2">
        <v>0.126554</v>
      </c>
      <c r="BQ503" s="2" t="s">
        <v>109</v>
      </c>
      <c r="BR503" s="2">
        <v>0.94623708724975597</v>
      </c>
      <c r="BS503" s="2">
        <v>0.98174792528152499</v>
      </c>
      <c r="BT503" s="2">
        <v>0.648634374141693</v>
      </c>
      <c r="BU503" s="2">
        <v>0.94623708724975597</v>
      </c>
      <c r="BV503" s="2">
        <v>0.96382898092269897</v>
      </c>
      <c r="BW503" s="2">
        <v>1</v>
      </c>
      <c r="BX503" s="2">
        <v>0.96382898092269897</v>
      </c>
      <c r="BY503" s="2">
        <v>0.95499259233474698</v>
      </c>
      <c r="BZ503" s="2">
        <v>0.97274720668792702</v>
      </c>
      <c r="CA503" s="2">
        <v>0.73790431022643999</v>
      </c>
      <c r="CB503" s="2">
        <v>0.87902247905731201</v>
      </c>
      <c r="CC503" s="2">
        <v>1.12719798088074</v>
      </c>
      <c r="CD503" s="2">
        <v>0.88300000000000001</v>
      </c>
      <c r="CE503" s="2">
        <v>0.142374</v>
      </c>
      <c r="CF503" s="2" t="s">
        <v>109</v>
      </c>
      <c r="CG503" s="2">
        <v>0.93300000000000005</v>
      </c>
      <c r="CH503" s="2">
        <v>4.9991000000000001E-2</v>
      </c>
      <c r="CI503" s="2" t="s">
        <v>109</v>
      </c>
      <c r="CJ503" s="2">
        <v>1.0329999999999999</v>
      </c>
      <c r="CK503" s="2">
        <v>7.9781000000000005E-2</v>
      </c>
      <c r="CL503" s="2" t="s">
        <v>109</v>
      </c>
      <c r="CM503" s="2">
        <v>0.85899999999999999</v>
      </c>
      <c r="CN503" s="2">
        <v>0.21299499999999999</v>
      </c>
      <c r="CO503" s="2" t="s">
        <v>109</v>
      </c>
    </row>
    <row r="504" spans="1:93" ht="15" x14ac:dyDescent="0.25">
      <c r="A504" s="2">
        <v>503</v>
      </c>
      <c r="B504" s="2">
        <v>42.01</v>
      </c>
      <c r="C504" s="2">
        <v>40.47</v>
      </c>
      <c r="D504" s="2" t="s">
        <v>6984</v>
      </c>
      <c r="E504" s="2" t="s">
        <v>6985</v>
      </c>
      <c r="F504" s="2" t="s">
        <v>6986</v>
      </c>
      <c r="G504" s="2" t="s">
        <v>6987</v>
      </c>
      <c r="H504" s="2" t="s">
        <v>97</v>
      </c>
      <c r="I504" s="2">
        <v>66.765000000000001</v>
      </c>
      <c r="J504" s="2">
        <v>-0.23970588235294199</v>
      </c>
      <c r="K504" s="2">
        <v>9.23</v>
      </c>
      <c r="L504" s="2">
        <v>39.050000905990601</v>
      </c>
      <c r="M504" s="2">
        <v>26</v>
      </c>
      <c r="N504" s="2" t="s">
        <v>6988</v>
      </c>
      <c r="O504" s="2" t="s">
        <v>6989</v>
      </c>
      <c r="P504" s="2">
        <v>26</v>
      </c>
      <c r="Q504" s="2">
        <v>64</v>
      </c>
      <c r="R504" s="2">
        <v>26</v>
      </c>
      <c r="S504" s="2" t="s">
        <v>6990</v>
      </c>
      <c r="T504" s="2" t="s">
        <v>6991</v>
      </c>
      <c r="U504" s="2" t="s">
        <v>6992</v>
      </c>
      <c r="V504" s="2">
        <v>21</v>
      </c>
      <c r="W504" s="2">
        <v>60</v>
      </c>
      <c r="X504" s="2">
        <v>21</v>
      </c>
      <c r="Y504" s="2" t="s">
        <v>6993</v>
      </c>
      <c r="Z504" s="2" t="s">
        <v>6994</v>
      </c>
      <c r="AA504" s="2" t="s">
        <v>6995</v>
      </c>
      <c r="AB504" s="2">
        <v>27</v>
      </c>
      <c r="AC504" s="2">
        <v>83</v>
      </c>
      <c r="AD504" s="2">
        <v>27</v>
      </c>
      <c r="AE504" s="2" t="s">
        <v>6996</v>
      </c>
      <c r="AF504" s="2" t="s">
        <v>6997</v>
      </c>
      <c r="AG504" s="2" t="s">
        <v>6998</v>
      </c>
      <c r="AH504" s="2">
        <v>0.57016432285308805</v>
      </c>
      <c r="AI504" s="2">
        <v>0.71779429912567105</v>
      </c>
      <c r="AJ504" s="2">
        <v>0.65463608503341697</v>
      </c>
      <c r="AK504" s="2">
        <v>0.77268058061599698</v>
      </c>
      <c r="AL504" s="2">
        <v>0.88715600967407204</v>
      </c>
      <c r="AM504" s="2">
        <v>0.85506671667098999</v>
      </c>
      <c r="AN504" s="2">
        <v>0.64268767833709695</v>
      </c>
      <c r="AO504" s="2">
        <v>0.67920362949371305</v>
      </c>
      <c r="AP504" s="2">
        <v>0.75857758522033703</v>
      </c>
      <c r="AQ504" s="2">
        <v>0.94623708724975597</v>
      </c>
      <c r="AR504" s="2">
        <v>1.12719798088074</v>
      </c>
      <c r="AS504" s="2">
        <v>0.82413810491561901</v>
      </c>
      <c r="AT504" s="2">
        <v>0.55975759029388406</v>
      </c>
      <c r="AU504" s="2">
        <v>0.63679552078247104</v>
      </c>
      <c r="AV504" s="2">
        <v>0.71121352910995495</v>
      </c>
      <c r="AW504" s="2">
        <v>0.88715600967407204</v>
      </c>
      <c r="AX504" s="2">
        <v>1.10662400722504</v>
      </c>
      <c r="AY504" s="2">
        <v>0.794328212738037</v>
      </c>
      <c r="AZ504" s="2">
        <v>0.13714237744056801</v>
      </c>
      <c r="BA504" s="2">
        <v>0.70356620730667496</v>
      </c>
      <c r="BB504" s="2">
        <v>6.6594817991895696E-3</v>
      </c>
      <c r="BC504" s="2">
        <v>7.78222089791414E-3</v>
      </c>
      <c r="BD504" s="2">
        <v>1.47804863620079E-2</v>
      </c>
      <c r="BE504" s="2">
        <v>1.18786782161227E-2</v>
      </c>
      <c r="BF504" s="2">
        <v>0.77268058061599698</v>
      </c>
      <c r="BG504" s="2">
        <v>0.88715600967407204</v>
      </c>
      <c r="BH504" s="2">
        <v>0.94623708724975597</v>
      </c>
      <c r="BI504" s="2">
        <v>1.12719798088074</v>
      </c>
      <c r="BJ504" s="2">
        <v>0.88715600967407204</v>
      </c>
      <c r="BK504" s="2">
        <v>1.10662400722504</v>
      </c>
      <c r="BL504" s="2">
        <v>0.86899999999999999</v>
      </c>
      <c r="BM504" s="2">
        <v>0.101577</v>
      </c>
      <c r="BN504" s="2" t="s">
        <v>109</v>
      </c>
      <c r="BO504" s="2">
        <v>1.04</v>
      </c>
      <c r="BP504" s="2">
        <v>0.12789</v>
      </c>
      <c r="BQ504" s="2" t="s">
        <v>109</v>
      </c>
      <c r="BR504" s="2">
        <v>0.85506671667098999</v>
      </c>
      <c r="BS504" s="2">
        <v>0.82413810491561901</v>
      </c>
      <c r="BT504" s="2">
        <v>0.794328212738037</v>
      </c>
      <c r="BU504" s="2">
        <v>0.57016432285308805</v>
      </c>
      <c r="BV504" s="2">
        <v>0.71779429912567105</v>
      </c>
      <c r="BW504" s="2">
        <v>0.65463608503341697</v>
      </c>
      <c r="BX504" s="2">
        <v>0.64268767833709695</v>
      </c>
      <c r="BY504" s="2">
        <v>0.67920362949371305</v>
      </c>
      <c r="BZ504" s="2">
        <v>0.75857758522033703</v>
      </c>
      <c r="CA504" s="2">
        <v>0.55975759029388406</v>
      </c>
      <c r="CB504" s="2">
        <v>0.63679552078247104</v>
      </c>
      <c r="CC504" s="2">
        <v>0.71121352910995495</v>
      </c>
      <c r="CD504" s="2">
        <v>0.59099999999999997</v>
      </c>
      <c r="CE504" s="2">
        <v>7.6456999999999997E-2</v>
      </c>
      <c r="CF504" s="2" t="s">
        <v>110</v>
      </c>
      <c r="CG504" s="2">
        <v>0.67800000000000005</v>
      </c>
      <c r="CH504" s="2">
        <v>5.9762000000000003E-2</v>
      </c>
      <c r="CI504" s="2" t="s">
        <v>110</v>
      </c>
      <c r="CJ504" s="2">
        <v>0.70799999999999996</v>
      </c>
      <c r="CK504" s="2">
        <v>7.3485999999999996E-2</v>
      </c>
      <c r="CL504" s="2" t="s">
        <v>110</v>
      </c>
      <c r="CM504" s="2">
        <v>0.82499999999999996</v>
      </c>
      <c r="CN504" s="2">
        <v>3.6835E-2</v>
      </c>
      <c r="CO504" s="2" t="s">
        <v>110</v>
      </c>
    </row>
    <row r="505" spans="1:93" ht="15" x14ac:dyDescent="0.25">
      <c r="A505" s="2">
        <v>504</v>
      </c>
      <c r="B505" s="2">
        <v>30.52</v>
      </c>
      <c r="C505" s="2">
        <v>30.04</v>
      </c>
      <c r="D505" s="2" t="s">
        <v>6999</v>
      </c>
      <c r="E505" s="2" t="s">
        <v>7000</v>
      </c>
      <c r="F505" s="2" t="s">
        <v>7001</v>
      </c>
      <c r="G505" s="2" t="s">
        <v>7002</v>
      </c>
      <c r="H505" s="2" t="s">
        <v>97</v>
      </c>
      <c r="I505" s="2">
        <v>43.8872</v>
      </c>
      <c r="J505" s="2">
        <v>-0.29738219895287998</v>
      </c>
      <c r="K505" s="2">
        <v>7.02</v>
      </c>
      <c r="L505" s="2">
        <v>39.0100002288818</v>
      </c>
      <c r="M505" s="2">
        <v>24</v>
      </c>
      <c r="N505" s="2" t="s">
        <v>7003</v>
      </c>
      <c r="O505" s="2" t="s">
        <v>7004</v>
      </c>
      <c r="P505" s="2">
        <v>24</v>
      </c>
      <c r="Q505" s="2">
        <v>33</v>
      </c>
      <c r="R505" s="2">
        <v>24</v>
      </c>
      <c r="S505" s="2" t="s">
        <v>7005</v>
      </c>
      <c r="T505" s="2" t="s">
        <v>7006</v>
      </c>
      <c r="U505" s="2" t="s">
        <v>7007</v>
      </c>
      <c r="V505" s="2">
        <v>14</v>
      </c>
      <c r="W505" s="2">
        <v>17</v>
      </c>
      <c r="X505" s="2">
        <v>14</v>
      </c>
      <c r="Y505" s="2" t="s">
        <v>7008</v>
      </c>
      <c r="Z505" s="2" t="s">
        <v>7009</v>
      </c>
      <c r="AA505" s="2" t="s">
        <v>7008</v>
      </c>
      <c r="AB505" s="2">
        <v>18</v>
      </c>
      <c r="AC505" s="2">
        <v>29</v>
      </c>
      <c r="AD505" s="2">
        <v>18</v>
      </c>
      <c r="AE505" s="2" t="s">
        <v>7010</v>
      </c>
      <c r="AF505" s="2" t="s">
        <v>7011</v>
      </c>
      <c r="AG505" s="2" t="s">
        <v>7012</v>
      </c>
      <c r="AH505" s="2">
        <v>0.95499259233474698</v>
      </c>
      <c r="AI505" s="2">
        <v>0.98174792528152499</v>
      </c>
      <c r="AJ505" s="2">
        <v>1</v>
      </c>
      <c r="AK505" s="2">
        <v>0.96382898092269897</v>
      </c>
      <c r="AL505" s="2">
        <v>1.0092530250549301</v>
      </c>
      <c r="AM505" s="2">
        <v>0.94623708724975597</v>
      </c>
      <c r="AN505" s="2">
        <v>1</v>
      </c>
      <c r="AO505" s="2">
        <v>1.0471290349960301</v>
      </c>
      <c r="AP505" s="2">
        <v>1.10662400722504</v>
      </c>
      <c r="AQ505" s="2">
        <v>0.94623708724975597</v>
      </c>
      <c r="AR505" s="2">
        <v>1.0471290349960301</v>
      </c>
      <c r="AS505" s="2">
        <v>0.89536482095718395</v>
      </c>
      <c r="AT505" s="2">
        <v>0.98174792528152499</v>
      </c>
      <c r="AU505" s="2">
        <v>0.98174792528152499</v>
      </c>
      <c r="AV505" s="2">
        <v>0.99083197116851796</v>
      </c>
      <c r="AW505" s="2">
        <v>1</v>
      </c>
      <c r="AX505" s="2">
        <v>1</v>
      </c>
      <c r="AY505" s="2">
        <v>0.98174792528152499</v>
      </c>
      <c r="AZ505" s="2">
        <v>0.19935924685096601</v>
      </c>
      <c r="BA505" s="2">
        <v>0.32063335682526201</v>
      </c>
      <c r="BB505" s="2">
        <v>0.24952110090621299</v>
      </c>
      <c r="BC505" s="2">
        <v>0.89949233115651195</v>
      </c>
      <c r="BD505" s="2">
        <v>0.477291351060534</v>
      </c>
      <c r="BE505" s="2">
        <v>0.148743190959987</v>
      </c>
      <c r="BF505" s="2">
        <v>0.96382898092269897</v>
      </c>
      <c r="BG505" s="2">
        <v>1.0092530250549301</v>
      </c>
      <c r="BH505" s="2">
        <v>0.94623708724975597</v>
      </c>
      <c r="BI505" s="2">
        <v>1.0471290349960301</v>
      </c>
      <c r="BJ505" s="2">
        <v>1</v>
      </c>
      <c r="BK505" s="2">
        <v>1</v>
      </c>
      <c r="BL505" s="2">
        <v>0.97</v>
      </c>
      <c r="BM505" s="2">
        <v>2.8257999999999998E-2</v>
      </c>
      <c r="BN505" s="2" t="s">
        <v>109</v>
      </c>
      <c r="BO505" s="2">
        <v>1.0189999999999999</v>
      </c>
      <c r="BP505" s="2">
        <v>2.4511000000000002E-2</v>
      </c>
      <c r="BQ505" s="2" t="s">
        <v>109</v>
      </c>
      <c r="BR505" s="2">
        <v>0.94623708724975597</v>
      </c>
      <c r="BS505" s="2">
        <v>0.89536482095718395</v>
      </c>
      <c r="BT505" s="2">
        <v>0.98174792528152499</v>
      </c>
      <c r="BU505" s="2">
        <v>0.95499259233474698</v>
      </c>
      <c r="BV505" s="2">
        <v>0.98174792528152499</v>
      </c>
      <c r="BW505" s="2">
        <v>1</v>
      </c>
      <c r="BX505" s="2">
        <v>1</v>
      </c>
      <c r="BY505" s="2">
        <v>1.0471290349960301</v>
      </c>
      <c r="BZ505" s="2">
        <v>1.10662400722504</v>
      </c>
      <c r="CA505" s="2">
        <v>0.98174792528152499</v>
      </c>
      <c r="CB505" s="2">
        <v>0.98174792528152499</v>
      </c>
      <c r="CC505" s="2">
        <v>0.99083197116851796</v>
      </c>
      <c r="CD505" s="2">
        <v>0.97899999999999998</v>
      </c>
      <c r="CE505" s="2">
        <v>2.3125E-2</v>
      </c>
      <c r="CF505" s="2" t="s">
        <v>109</v>
      </c>
      <c r="CG505" s="2">
        <v>1.004</v>
      </c>
      <c r="CH505" s="2">
        <v>3.7615000000000003E-2</v>
      </c>
      <c r="CI505" s="2" t="s">
        <v>109</v>
      </c>
      <c r="CJ505" s="2">
        <v>1.032</v>
      </c>
      <c r="CK505" s="2">
        <v>6.2343999999999997E-2</v>
      </c>
      <c r="CL505" s="2" t="s">
        <v>109</v>
      </c>
      <c r="CM505" s="2">
        <v>0.94099999999999995</v>
      </c>
      <c r="CN505" s="2">
        <v>4.6135000000000002E-2</v>
      </c>
      <c r="CO505" s="2" t="s">
        <v>109</v>
      </c>
    </row>
    <row r="506" spans="1:93" ht="15" x14ac:dyDescent="0.25">
      <c r="A506" s="2">
        <v>505</v>
      </c>
      <c r="B506" s="2">
        <v>169.29</v>
      </c>
      <c r="C506" s="2">
        <v>166.27</v>
      </c>
      <c r="D506" s="2" t="s">
        <v>7013</v>
      </c>
      <c r="E506" s="2" t="s">
        <v>7014</v>
      </c>
      <c r="F506" s="2" t="s">
        <v>7015</v>
      </c>
      <c r="G506" s="2" t="s">
        <v>7016</v>
      </c>
      <c r="H506" s="2" t="s">
        <v>97</v>
      </c>
      <c r="I506" s="2">
        <v>269.8186</v>
      </c>
      <c r="J506" s="2">
        <v>-0.240417158598975</v>
      </c>
      <c r="K506" s="2">
        <v>5.84</v>
      </c>
      <c r="L506" s="2">
        <v>38.960000872612</v>
      </c>
      <c r="M506" s="2">
        <v>104</v>
      </c>
      <c r="N506" s="2" t="s">
        <v>7017</v>
      </c>
      <c r="O506" s="2" t="s">
        <v>7018</v>
      </c>
      <c r="P506" s="2">
        <v>104</v>
      </c>
      <c r="Q506" s="2">
        <v>171</v>
      </c>
      <c r="R506" s="2">
        <v>89</v>
      </c>
      <c r="S506" s="2" t="s">
        <v>7019</v>
      </c>
      <c r="T506" s="2" t="s">
        <v>7020</v>
      </c>
      <c r="U506" s="2" t="s">
        <v>7021</v>
      </c>
      <c r="V506" s="2">
        <v>76</v>
      </c>
      <c r="W506" s="2">
        <v>120</v>
      </c>
      <c r="X506" s="2">
        <v>70</v>
      </c>
      <c r="Y506" s="2" t="s">
        <v>7022</v>
      </c>
      <c r="Z506" s="2" t="s">
        <v>7023</v>
      </c>
      <c r="AA506" s="2" t="s">
        <v>7024</v>
      </c>
      <c r="AB506" s="2">
        <v>85</v>
      </c>
      <c r="AC506" s="2">
        <v>197</v>
      </c>
      <c r="AD506" s="2">
        <v>78</v>
      </c>
      <c r="AE506" s="2" t="s">
        <v>7025</v>
      </c>
      <c r="AF506" s="2" t="s">
        <v>7026</v>
      </c>
      <c r="AG506" s="2" t="s">
        <v>7027</v>
      </c>
      <c r="AH506" s="2">
        <v>0.94623708724975597</v>
      </c>
      <c r="AI506" s="2">
        <v>0.98174792528152499</v>
      </c>
      <c r="AJ506" s="2">
        <v>0.86297851800918601</v>
      </c>
      <c r="AK506" s="2">
        <v>0.95499259233474698</v>
      </c>
      <c r="AL506" s="2">
        <v>0.87096357345581099</v>
      </c>
      <c r="AM506" s="2">
        <v>1.0964779853820801</v>
      </c>
      <c r="AN506" s="2">
        <v>0.96382898092269897</v>
      </c>
      <c r="AO506" s="2">
        <v>0.95499259233474698</v>
      </c>
      <c r="AP506" s="2">
        <v>0.98174792528152499</v>
      </c>
      <c r="AQ506" s="2">
        <v>1</v>
      </c>
      <c r="AR506" s="2">
        <v>1.0092530250549301</v>
      </c>
      <c r="AS506" s="2">
        <v>0.97274720668792702</v>
      </c>
      <c r="AT506" s="2">
        <v>0.73790431022643999</v>
      </c>
      <c r="AU506" s="2">
        <v>0.86297851800918601</v>
      </c>
      <c r="AV506" s="2">
        <v>0.83176368474960305</v>
      </c>
      <c r="AW506" s="2">
        <v>0.84722739458084095</v>
      </c>
      <c r="AX506" s="2">
        <v>0.94623708724975597</v>
      </c>
      <c r="AY506" s="2">
        <v>0.87902247905731201</v>
      </c>
      <c r="AZ506" s="2">
        <v>0.28918844800314802</v>
      </c>
      <c r="BA506" s="2">
        <v>0.28662404522531199</v>
      </c>
      <c r="BB506" s="2">
        <v>0.26503756413183499</v>
      </c>
      <c r="BC506" s="2">
        <v>0.213416592403953</v>
      </c>
      <c r="BD506" s="2">
        <v>0.146013500289287</v>
      </c>
      <c r="BE506" s="2">
        <v>0.76858612661182302</v>
      </c>
      <c r="BF506" s="2">
        <v>0.95499259233474698</v>
      </c>
      <c r="BG506" s="2">
        <v>0.87096357345581099</v>
      </c>
      <c r="BH506" s="2">
        <v>1</v>
      </c>
      <c r="BI506" s="2">
        <v>1.0092530250549301</v>
      </c>
      <c r="BJ506" s="2">
        <v>0.84722739458084095</v>
      </c>
      <c r="BK506" s="2">
        <v>0.94623708724975597</v>
      </c>
      <c r="BL506" s="2">
        <v>0.93400000000000005</v>
      </c>
      <c r="BM506" s="2">
        <v>8.4045999999999996E-2</v>
      </c>
      <c r="BN506" s="2" t="s">
        <v>109</v>
      </c>
      <c r="BO506" s="2">
        <v>0.94199999999999995</v>
      </c>
      <c r="BP506" s="2">
        <v>7.3485999999999996E-2</v>
      </c>
      <c r="BQ506" s="2" t="s">
        <v>109</v>
      </c>
      <c r="BR506" s="2">
        <v>1.0964779853820801</v>
      </c>
      <c r="BS506" s="2">
        <v>0.97274720668792702</v>
      </c>
      <c r="BT506" s="2">
        <v>0.87902247905731201</v>
      </c>
      <c r="BU506" s="2">
        <v>0.94623708724975597</v>
      </c>
      <c r="BV506" s="2">
        <v>0.98174792528152499</v>
      </c>
      <c r="BW506" s="2">
        <v>0.86297851800918601</v>
      </c>
      <c r="BX506" s="2">
        <v>0.96382898092269897</v>
      </c>
      <c r="BY506" s="2">
        <v>0.95499259233474698</v>
      </c>
      <c r="BZ506" s="2">
        <v>0.98174792528152499</v>
      </c>
      <c r="CA506" s="2">
        <v>0.73790431022643999</v>
      </c>
      <c r="CB506" s="2">
        <v>0.86297851800918601</v>
      </c>
      <c r="CC506" s="2">
        <v>0.83176368474960305</v>
      </c>
      <c r="CD506" s="2">
        <v>0.88300000000000001</v>
      </c>
      <c r="CE506" s="2">
        <v>0.142374</v>
      </c>
      <c r="CF506" s="2" t="s">
        <v>109</v>
      </c>
      <c r="CG506" s="2">
        <v>0.93300000000000005</v>
      </c>
      <c r="CH506" s="2">
        <v>6.6757999999999998E-2</v>
      </c>
      <c r="CI506" s="2" t="s">
        <v>109</v>
      </c>
      <c r="CJ506" s="2">
        <v>0.89200000000000002</v>
      </c>
      <c r="CK506" s="2">
        <v>8.8702000000000003E-2</v>
      </c>
      <c r="CL506" s="2" t="s">
        <v>109</v>
      </c>
      <c r="CM506" s="2">
        <v>0.98299999999999998</v>
      </c>
      <c r="CN506" s="2">
        <v>0.110987</v>
      </c>
      <c r="CO506" s="2" t="s">
        <v>109</v>
      </c>
    </row>
    <row r="507" spans="1:93" ht="15" x14ac:dyDescent="0.25">
      <c r="A507" s="2">
        <v>506</v>
      </c>
      <c r="B507" s="2">
        <v>30.63</v>
      </c>
      <c r="C507" s="2">
        <v>30.14</v>
      </c>
      <c r="D507" s="2" t="s">
        <v>7028</v>
      </c>
      <c r="E507" s="2" t="s">
        <v>7029</v>
      </c>
      <c r="F507" s="2" t="s">
        <v>7030</v>
      </c>
      <c r="G507" s="2" t="s">
        <v>7031</v>
      </c>
      <c r="H507" s="2" t="s">
        <v>97</v>
      </c>
      <c r="I507" s="2">
        <v>51.317300000000003</v>
      </c>
      <c r="J507" s="2">
        <v>-0.44239130434782598</v>
      </c>
      <c r="K507" s="2">
        <v>7.91</v>
      </c>
      <c r="L507" s="2">
        <v>38.909998536109903</v>
      </c>
      <c r="M507" s="2">
        <v>18</v>
      </c>
      <c r="N507" s="2" t="s">
        <v>7028</v>
      </c>
      <c r="O507" s="2" t="s">
        <v>7032</v>
      </c>
      <c r="P507" s="2">
        <v>19</v>
      </c>
      <c r="Q507" s="2">
        <v>35</v>
      </c>
      <c r="R507" s="2">
        <v>19</v>
      </c>
      <c r="S507" s="2" t="s">
        <v>7033</v>
      </c>
      <c r="T507" s="2" t="s">
        <v>7034</v>
      </c>
      <c r="U507" s="2" t="s">
        <v>7035</v>
      </c>
      <c r="V507" s="2">
        <v>15</v>
      </c>
      <c r="W507" s="2">
        <v>27</v>
      </c>
      <c r="X507" s="2">
        <v>15</v>
      </c>
      <c r="Y507" s="2" t="s">
        <v>7036</v>
      </c>
      <c r="Z507" s="2" t="s">
        <v>7037</v>
      </c>
      <c r="AA507" s="2" t="s">
        <v>7038</v>
      </c>
      <c r="AB507" s="2">
        <v>18</v>
      </c>
      <c r="AC507" s="2">
        <v>34</v>
      </c>
      <c r="AD507" s="2">
        <v>18</v>
      </c>
      <c r="AE507" s="2" t="s">
        <v>7039</v>
      </c>
      <c r="AF507" s="2" t="s">
        <v>7040</v>
      </c>
      <c r="AG507" s="2" t="s">
        <v>7041</v>
      </c>
      <c r="AH507" s="2">
        <v>1.4996850490570099</v>
      </c>
      <c r="AI507" s="2">
        <v>1.85353195667267</v>
      </c>
      <c r="AJ507" s="2">
        <v>1.0471290349960301</v>
      </c>
      <c r="AK507" s="2">
        <v>0.794328212738037</v>
      </c>
      <c r="AL507" s="2">
        <v>0.55462568998336803</v>
      </c>
      <c r="AM507" s="2">
        <v>1.4321880340576201</v>
      </c>
      <c r="AN507" s="2">
        <v>1.47231197357178</v>
      </c>
      <c r="AO507" s="2">
        <v>2.0323569774627699</v>
      </c>
      <c r="AP507" s="2">
        <v>1</v>
      </c>
      <c r="AQ507" s="2">
        <v>0.71121352910995495</v>
      </c>
      <c r="AR507" s="2">
        <v>0.48305881023406999</v>
      </c>
      <c r="AS507" s="2">
        <v>1.47231197357178</v>
      </c>
      <c r="AT507" s="2">
        <v>1.5848929882049601</v>
      </c>
      <c r="AU507" s="2">
        <v>1.8879909515380899</v>
      </c>
      <c r="AV507" s="2">
        <v>1.1168630123138401</v>
      </c>
      <c r="AW507" s="2">
        <v>0.82413810491561901</v>
      </c>
      <c r="AX507" s="2">
        <v>0.58613818883895896</v>
      </c>
      <c r="AY507" s="2">
        <v>1.4060480594635001</v>
      </c>
      <c r="AZ507" s="2">
        <v>2.8890976089808201E-2</v>
      </c>
      <c r="BA507" s="2">
        <v>8.5762996305255405E-3</v>
      </c>
      <c r="BB507" s="2">
        <v>2.7996264845512402E-3</v>
      </c>
      <c r="BC507" s="2">
        <v>1.84635557277756E-3</v>
      </c>
      <c r="BD507" s="2">
        <v>0.24500216907217001</v>
      </c>
      <c r="BE507" s="2">
        <v>1.3617197239435201E-3</v>
      </c>
      <c r="BF507" s="2">
        <v>0.794328212738037</v>
      </c>
      <c r="BG507" s="2">
        <v>0.55462568998336803</v>
      </c>
      <c r="BH507" s="2">
        <v>0.71121352910995495</v>
      </c>
      <c r="BI507" s="2">
        <v>0.48305881023406999</v>
      </c>
      <c r="BJ507" s="2">
        <v>0.82413810491561901</v>
      </c>
      <c r="BK507" s="2">
        <v>0.58613818883895896</v>
      </c>
      <c r="BL507" s="2">
        <v>0.77700000000000002</v>
      </c>
      <c r="BM507" s="2">
        <v>7.5359999999999996E-2</v>
      </c>
      <c r="BN507" s="2" t="s">
        <v>110</v>
      </c>
      <c r="BO507" s="2">
        <v>0.54100000000000004</v>
      </c>
      <c r="BP507" s="2">
        <v>9.7586000000000006E-2</v>
      </c>
      <c r="BQ507" s="2" t="s">
        <v>110</v>
      </c>
      <c r="BR507" s="2">
        <v>1.4321880340576201</v>
      </c>
      <c r="BS507" s="2">
        <v>1.47231197357178</v>
      </c>
      <c r="BT507" s="2">
        <v>1.4060480594635001</v>
      </c>
      <c r="BU507" s="2">
        <v>1.4996850490570099</v>
      </c>
      <c r="BV507" s="2">
        <v>1.85353195667267</v>
      </c>
      <c r="BW507" s="2">
        <v>1.0471290349960301</v>
      </c>
      <c r="BX507" s="2">
        <v>1.47231197357178</v>
      </c>
      <c r="BY507" s="2">
        <v>2.0323569774627699</v>
      </c>
      <c r="BZ507" s="2">
        <v>1</v>
      </c>
      <c r="CA507" s="2">
        <v>1.5848929882049601</v>
      </c>
      <c r="CB507" s="2">
        <v>1.8879909515380899</v>
      </c>
      <c r="CC507" s="2">
        <v>1.1168630123138401</v>
      </c>
      <c r="CD507" s="2">
        <v>1.5189999999999999</v>
      </c>
      <c r="CE507" s="2">
        <v>3.8654000000000001E-2</v>
      </c>
      <c r="CF507" s="2" t="s">
        <v>111</v>
      </c>
      <c r="CG507" s="2">
        <v>1.925</v>
      </c>
      <c r="CH507" s="2">
        <v>4.9294999999999999E-2</v>
      </c>
      <c r="CI507" s="2" t="s">
        <v>111</v>
      </c>
      <c r="CJ507" s="2">
        <v>1.0549999999999999</v>
      </c>
      <c r="CK507" s="2">
        <v>5.5747999999999999E-2</v>
      </c>
      <c r="CL507" s="2" t="s">
        <v>109</v>
      </c>
      <c r="CM507" s="2">
        <v>1.4370000000000001</v>
      </c>
      <c r="CN507" s="2">
        <v>2.3229E-2</v>
      </c>
      <c r="CO507" s="2" t="s">
        <v>111</v>
      </c>
    </row>
    <row r="508" spans="1:93" ht="15" x14ac:dyDescent="0.25">
      <c r="A508" s="2">
        <v>507</v>
      </c>
      <c r="B508" s="2">
        <v>6.73</v>
      </c>
      <c r="C508" s="2">
        <v>6.67</v>
      </c>
      <c r="D508" s="2" t="s">
        <v>7042</v>
      </c>
      <c r="E508" s="2" t="s">
        <v>7043</v>
      </c>
      <c r="F508" s="2" t="s">
        <v>7044</v>
      </c>
      <c r="G508" s="2" t="s">
        <v>7045</v>
      </c>
      <c r="H508" s="2" t="s">
        <v>97</v>
      </c>
      <c r="I508" s="2">
        <v>13.194000000000001</v>
      </c>
      <c r="J508" s="2">
        <v>8.8095238095238101E-2</v>
      </c>
      <c r="K508" s="2">
        <v>5.04</v>
      </c>
      <c r="L508" s="2">
        <v>38.890001177787802</v>
      </c>
      <c r="M508" s="2">
        <v>3</v>
      </c>
      <c r="N508" s="2" t="s">
        <v>7042</v>
      </c>
      <c r="O508" s="2" t="s">
        <v>7046</v>
      </c>
      <c r="P508" s="2">
        <v>2</v>
      </c>
      <c r="Q508" s="2">
        <v>2</v>
      </c>
      <c r="R508" s="2">
        <v>2</v>
      </c>
      <c r="S508" s="2" t="s">
        <v>7047</v>
      </c>
      <c r="T508" s="2" t="s">
        <v>7048</v>
      </c>
      <c r="U508" s="2" t="s">
        <v>7047</v>
      </c>
      <c r="V508" s="2">
        <v>5</v>
      </c>
      <c r="W508" s="2">
        <v>5</v>
      </c>
      <c r="X508" s="2">
        <v>5</v>
      </c>
      <c r="Y508" s="2" t="s">
        <v>7049</v>
      </c>
      <c r="Z508" s="2" t="s">
        <v>7050</v>
      </c>
      <c r="AA508" s="2" t="s">
        <v>7049</v>
      </c>
      <c r="AB508" s="2">
        <v>3</v>
      </c>
      <c r="AC508" s="2">
        <v>6</v>
      </c>
      <c r="AD508" s="2">
        <v>3</v>
      </c>
      <c r="AE508" s="2" t="s">
        <v>7051</v>
      </c>
      <c r="AF508" s="2" t="s">
        <v>7052</v>
      </c>
      <c r="AG508" s="2" t="s">
        <v>7053</v>
      </c>
      <c r="AH508" s="2">
        <v>0.809095919132233</v>
      </c>
      <c r="AI508" s="2">
        <v>1.08642601966858</v>
      </c>
      <c r="AJ508" s="2">
        <v>1.0185910463333101</v>
      </c>
      <c r="AK508" s="2">
        <v>0.73790431022643999</v>
      </c>
      <c r="AL508" s="2">
        <v>0.92896640300750699</v>
      </c>
      <c r="AM508" s="2">
        <v>0.78704577684402499</v>
      </c>
      <c r="AN508" s="2">
        <v>0.94623708724975597</v>
      </c>
      <c r="AO508" s="2">
        <v>0.97274720668792702</v>
      </c>
      <c r="AP508" s="2">
        <v>1.02801597118378</v>
      </c>
      <c r="AQ508" s="2">
        <v>0.96382898092269897</v>
      </c>
      <c r="AR508" s="2">
        <v>1.0471290349960301</v>
      </c>
      <c r="AS508" s="2">
        <v>0.91201078891754195</v>
      </c>
      <c r="AT508" s="2">
        <v>0.84722739458084095</v>
      </c>
      <c r="AU508" s="2">
        <v>0.88715600967407204</v>
      </c>
      <c r="AV508" s="2">
        <v>0.98174792528152499</v>
      </c>
      <c r="AW508" s="2">
        <v>0.95499259233474698</v>
      </c>
      <c r="AX508" s="2">
        <v>1.10662400722504</v>
      </c>
      <c r="AY508" s="2">
        <v>0.85506671667098999</v>
      </c>
      <c r="AZ508" s="2">
        <v>0.27864423794503501</v>
      </c>
      <c r="BA508" s="2">
        <v>0.68127013688157601</v>
      </c>
      <c r="BB508" s="2">
        <v>8.9905666768478706E-2</v>
      </c>
      <c r="BC508" s="2">
        <v>0.74887809453180298</v>
      </c>
      <c r="BD508" s="2">
        <v>0.57992192218943495</v>
      </c>
      <c r="BE508" s="2">
        <v>6.2350647195586001E-2</v>
      </c>
      <c r="BF508" s="2">
        <v>0.73790431022643999</v>
      </c>
      <c r="BG508" s="2">
        <v>0.92896640300750699</v>
      </c>
      <c r="BH508" s="2">
        <v>0.96382898092269897</v>
      </c>
      <c r="BI508" s="2">
        <v>1.0471290349960301</v>
      </c>
      <c r="BJ508" s="2">
        <v>0.95499259233474698</v>
      </c>
      <c r="BK508" s="2">
        <v>1.10662400722504</v>
      </c>
      <c r="BL508" s="2">
        <v>0.88600000000000001</v>
      </c>
      <c r="BM508" s="2">
        <v>0.14449699999999999</v>
      </c>
      <c r="BN508" s="2" t="s">
        <v>109</v>
      </c>
      <c r="BO508" s="2">
        <v>1.028</v>
      </c>
      <c r="BP508" s="2">
        <v>8.8002999999999998E-2</v>
      </c>
      <c r="BQ508" s="2" t="s">
        <v>109</v>
      </c>
      <c r="BR508" s="2">
        <v>0.78704577684402499</v>
      </c>
      <c r="BS508" s="2">
        <v>0.91201078891754195</v>
      </c>
      <c r="BT508" s="2">
        <v>0.85506671667098999</v>
      </c>
      <c r="BU508" s="2">
        <v>0.809095919132233</v>
      </c>
      <c r="BV508" s="2">
        <v>1.08642601966858</v>
      </c>
      <c r="BW508" s="2">
        <v>1.0185910463333101</v>
      </c>
      <c r="BX508" s="2">
        <v>0.94623708724975597</v>
      </c>
      <c r="BY508" s="2">
        <v>0.97274720668792702</v>
      </c>
      <c r="BZ508" s="2">
        <v>1.02801597118378</v>
      </c>
      <c r="CA508" s="2">
        <v>0.84722739458084095</v>
      </c>
      <c r="CB508" s="2">
        <v>0.88715600967407204</v>
      </c>
      <c r="CC508" s="2">
        <v>0.98174792528152499</v>
      </c>
      <c r="CD508" s="2">
        <v>0.86799999999999999</v>
      </c>
      <c r="CE508" s="2">
        <v>8.1597000000000003E-2</v>
      </c>
      <c r="CF508" s="2" t="s">
        <v>109</v>
      </c>
      <c r="CG508" s="2">
        <v>0.98199999999999998</v>
      </c>
      <c r="CH508" s="2">
        <v>0.101785</v>
      </c>
      <c r="CI508" s="2" t="s">
        <v>109</v>
      </c>
      <c r="CJ508" s="2">
        <v>1.0089999999999999</v>
      </c>
      <c r="CK508" s="2">
        <v>2.4222E-2</v>
      </c>
      <c r="CL508" s="2" t="s">
        <v>109</v>
      </c>
      <c r="CM508" s="2">
        <v>0.85099999999999998</v>
      </c>
      <c r="CN508" s="2">
        <v>7.3485999999999996E-2</v>
      </c>
      <c r="CO508" s="2" t="s">
        <v>109</v>
      </c>
    </row>
    <row r="509" spans="1:93" ht="15" x14ac:dyDescent="0.25">
      <c r="A509" s="2">
        <v>508</v>
      </c>
      <c r="B509" s="2">
        <v>2.93</v>
      </c>
      <c r="C509" s="2">
        <v>2.72</v>
      </c>
      <c r="D509" s="2" t="s">
        <v>7054</v>
      </c>
      <c r="E509" s="2" t="s">
        <v>7055</v>
      </c>
      <c r="F509" s="2" t="s">
        <v>7056</v>
      </c>
      <c r="G509" s="2" t="s">
        <v>7057</v>
      </c>
      <c r="H509" s="2" t="s">
        <v>97</v>
      </c>
      <c r="I509" s="2">
        <v>16.502300000000002</v>
      </c>
      <c r="J509" s="2">
        <v>-1.00972222222222</v>
      </c>
      <c r="K509" s="2">
        <v>5.07</v>
      </c>
      <c r="L509" s="2">
        <v>38.890001177787802</v>
      </c>
      <c r="M509" s="2">
        <v>4</v>
      </c>
      <c r="N509" s="2" t="s">
        <v>7058</v>
      </c>
      <c r="O509" s="2" t="s">
        <v>7059</v>
      </c>
      <c r="P509" s="2">
        <v>3</v>
      </c>
      <c r="Q509" s="2">
        <v>3</v>
      </c>
      <c r="R509" s="2">
        <v>2</v>
      </c>
      <c r="S509" s="2" t="s">
        <v>7060</v>
      </c>
      <c r="T509" s="2" t="s">
        <v>7061</v>
      </c>
      <c r="U509" s="2" t="s">
        <v>7062</v>
      </c>
      <c r="V509" s="2">
        <v>4</v>
      </c>
      <c r="W509" s="2">
        <v>4</v>
      </c>
      <c r="X509" s="2">
        <v>2</v>
      </c>
      <c r="Y509" s="2" t="s">
        <v>7063</v>
      </c>
      <c r="Z509" s="2" t="s">
        <v>7064</v>
      </c>
      <c r="AA509" s="2" t="s">
        <v>7065</v>
      </c>
      <c r="AB509" s="2">
        <v>3</v>
      </c>
      <c r="AC509" s="2">
        <v>5</v>
      </c>
      <c r="AD509" s="2">
        <v>3</v>
      </c>
      <c r="AE509" s="2" t="s">
        <v>7060</v>
      </c>
      <c r="AF509" s="2" t="s">
        <v>7066</v>
      </c>
      <c r="AG509" s="2" t="s">
        <v>7060</v>
      </c>
      <c r="AH509" s="2">
        <v>1.12719798088074</v>
      </c>
      <c r="AI509" s="2">
        <v>1.3182569742202801</v>
      </c>
      <c r="AJ509" s="2">
        <v>1.4996850490570099</v>
      </c>
      <c r="AK509" s="2">
        <v>0.84722739458084095</v>
      </c>
      <c r="AL509" s="2">
        <v>1.12719798088074</v>
      </c>
      <c r="AM509" s="2">
        <v>0.73790431022643999</v>
      </c>
      <c r="AN509" s="2">
        <v>0.93756198883056596</v>
      </c>
      <c r="AO509" s="2">
        <v>0.99083197116851796</v>
      </c>
      <c r="AP509" s="2">
        <v>1.14815402030945</v>
      </c>
      <c r="AQ509" s="2">
        <v>0.93756198883056596</v>
      </c>
      <c r="AR509" s="2">
        <v>1.14815402030945</v>
      </c>
      <c r="AS509" s="2">
        <v>0.809095919132233</v>
      </c>
      <c r="AT509" s="2">
        <v>0.98174792528152499</v>
      </c>
      <c r="AU509" s="2">
        <v>0.97274720668792702</v>
      </c>
      <c r="AV509" s="2">
        <v>1.1587769985198999</v>
      </c>
      <c r="AW509" s="2">
        <v>1</v>
      </c>
      <c r="AX509" s="2">
        <v>1.18032097816467</v>
      </c>
      <c r="AY509" s="2">
        <v>0.83176368474960305</v>
      </c>
      <c r="AZ509" s="2">
        <v>0.25264838777072102</v>
      </c>
      <c r="BA509" s="2">
        <v>8.8599390605244906E-3</v>
      </c>
      <c r="BB509" s="2">
        <v>0.84500181886217995</v>
      </c>
      <c r="BC509" s="2">
        <v>0.50238657835768996</v>
      </c>
      <c r="BD509" s="2">
        <v>0.119230439094375</v>
      </c>
      <c r="BE509" s="2">
        <v>2.3229771216787199E-2</v>
      </c>
      <c r="BF509" s="2">
        <v>0.84722739458084095</v>
      </c>
      <c r="BG509" s="2">
        <v>1.12719798088074</v>
      </c>
      <c r="BH509" s="2">
        <v>0.93756198883056596</v>
      </c>
      <c r="BI509" s="2">
        <v>1.14815402030945</v>
      </c>
      <c r="BJ509" s="2">
        <v>1</v>
      </c>
      <c r="BK509" s="2">
        <v>1.18032097816467</v>
      </c>
      <c r="BL509" s="2">
        <v>0.92800000000000005</v>
      </c>
      <c r="BM509" s="2">
        <v>8.2746E-2</v>
      </c>
      <c r="BN509" s="2" t="s">
        <v>109</v>
      </c>
      <c r="BO509" s="2">
        <v>1.1519999999999999</v>
      </c>
      <c r="BP509" s="2">
        <v>2.3230000000000001E-2</v>
      </c>
      <c r="BQ509" s="2" t="s">
        <v>109</v>
      </c>
      <c r="BR509" s="2">
        <v>0.73790431022643999</v>
      </c>
      <c r="BS509" s="2">
        <v>0.809095919132233</v>
      </c>
      <c r="BT509" s="2">
        <v>0.83176368474960305</v>
      </c>
      <c r="BU509" s="2">
        <v>1.12719798088074</v>
      </c>
      <c r="BV509" s="2">
        <v>1.3182569742202801</v>
      </c>
      <c r="BW509" s="2">
        <v>1.4996850490570099</v>
      </c>
      <c r="BX509" s="2">
        <v>0.93756198883056596</v>
      </c>
      <c r="BY509" s="2">
        <v>0.99083197116851796</v>
      </c>
      <c r="BZ509" s="2">
        <v>1.14815402030945</v>
      </c>
      <c r="CA509" s="2">
        <v>0.98174792528152499</v>
      </c>
      <c r="CB509" s="2">
        <v>0.97274720668792702</v>
      </c>
      <c r="CC509" s="2">
        <v>1.1587769985198999</v>
      </c>
      <c r="CD509" s="2">
        <v>1.016</v>
      </c>
      <c r="CE509" s="2">
        <v>9.7707000000000002E-2</v>
      </c>
      <c r="CF509" s="2" t="s">
        <v>109</v>
      </c>
      <c r="CG509" s="2">
        <v>1.0940000000000001</v>
      </c>
      <c r="CH509" s="2">
        <v>0.17776900000000001</v>
      </c>
      <c r="CI509" s="2" t="s">
        <v>109</v>
      </c>
      <c r="CJ509" s="2">
        <v>1.2689999999999999</v>
      </c>
      <c r="CK509" s="2">
        <v>0.15758900000000001</v>
      </c>
      <c r="CL509" s="2" t="s">
        <v>109</v>
      </c>
      <c r="CM509" s="2">
        <v>0.79300000000000004</v>
      </c>
      <c r="CN509" s="2">
        <v>6.1766000000000001E-2</v>
      </c>
      <c r="CO509" s="2" t="s">
        <v>110</v>
      </c>
    </row>
    <row r="510" spans="1:93" ht="15" x14ac:dyDescent="0.25">
      <c r="A510" s="2">
        <v>509</v>
      </c>
      <c r="B510" s="2">
        <v>14.66</v>
      </c>
      <c r="C510" s="2">
        <v>10.82</v>
      </c>
      <c r="D510" s="2" t="s">
        <v>7067</v>
      </c>
      <c r="E510" s="2" t="s">
        <v>7068</v>
      </c>
      <c r="F510" s="2" t="s">
        <v>7069</v>
      </c>
      <c r="G510" s="2" t="s">
        <v>7070</v>
      </c>
      <c r="H510" s="2" t="s">
        <v>97</v>
      </c>
      <c r="I510" s="2">
        <v>23.035</v>
      </c>
      <c r="J510" s="2">
        <v>-0.32184466019417501</v>
      </c>
      <c r="K510" s="2">
        <v>5.24</v>
      </c>
      <c r="L510" s="2">
        <v>38.830000162124598</v>
      </c>
      <c r="M510" s="2">
        <v>7</v>
      </c>
      <c r="N510" s="2" t="s">
        <v>7071</v>
      </c>
      <c r="O510" s="2" t="s">
        <v>7072</v>
      </c>
      <c r="P510" s="2">
        <v>7</v>
      </c>
      <c r="Q510" s="2">
        <v>12</v>
      </c>
      <c r="R510" s="2">
        <v>6</v>
      </c>
      <c r="S510" s="2" t="s">
        <v>7073</v>
      </c>
      <c r="T510" s="2" t="s">
        <v>7074</v>
      </c>
      <c r="U510" s="2" t="s">
        <v>7075</v>
      </c>
      <c r="V510" s="2">
        <v>4</v>
      </c>
      <c r="W510" s="2">
        <v>7</v>
      </c>
      <c r="X510" s="2">
        <v>3</v>
      </c>
      <c r="Y510" s="2" t="s">
        <v>7076</v>
      </c>
      <c r="Z510" s="2" t="s">
        <v>7077</v>
      </c>
      <c r="AA510" s="2" t="s">
        <v>7078</v>
      </c>
      <c r="AB510" s="2">
        <v>5</v>
      </c>
      <c r="AC510" s="2">
        <v>15</v>
      </c>
      <c r="AD510" s="2">
        <v>4</v>
      </c>
      <c r="AE510" s="2" t="s">
        <v>7079</v>
      </c>
      <c r="AF510" s="2" t="s">
        <v>7080</v>
      </c>
      <c r="AG510" s="2" t="s">
        <v>7081</v>
      </c>
      <c r="AH510" s="2">
        <v>0.96382898092269897</v>
      </c>
      <c r="AI510" s="2">
        <v>0.94623708724975597</v>
      </c>
      <c r="AJ510" s="2">
        <v>0.97274720668792702</v>
      </c>
      <c r="AK510" s="2">
        <v>1</v>
      </c>
      <c r="AL510" s="2">
        <v>1.0185910463333101</v>
      </c>
      <c r="AM510" s="2">
        <v>0.97274720668792702</v>
      </c>
      <c r="AN510" s="2">
        <v>0.96382898092269897</v>
      </c>
      <c r="AO510" s="2">
        <v>0.86297851800918601</v>
      </c>
      <c r="AP510" s="2">
        <v>0.92044961452484098</v>
      </c>
      <c r="AQ510" s="2">
        <v>1.1168630123138401</v>
      </c>
      <c r="AR510" s="2">
        <v>1.05681800842285</v>
      </c>
      <c r="AS510" s="2">
        <v>1.0375280380248999</v>
      </c>
      <c r="AT510" s="2">
        <v>0.99083197116851796</v>
      </c>
      <c r="AU510" s="2">
        <v>0.95499259233474698</v>
      </c>
      <c r="AV510" s="2">
        <v>1.0185910463333101</v>
      </c>
      <c r="AW510" s="2">
        <v>1.0375280380248999</v>
      </c>
      <c r="AX510" s="2">
        <v>1.05681800842285</v>
      </c>
      <c r="AY510" s="2">
        <v>0.96382898092269897</v>
      </c>
      <c r="AZ510" s="2">
        <v>0.26970413040649499</v>
      </c>
      <c r="BA510" s="2">
        <v>7.2829588668063799E-2</v>
      </c>
      <c r="BB510" s="2">
        <v>9.5466264620744701E-2</v>
      </c>
      <c r="BC510" s="2">
        <v>0.124464935146265</v>
      </c>
      <c r="BD510" s="2">
        <v>0.40450597071574002</v>
      </c>
      <c r="BE510" s="2">
        <v>0.72949406051805399</v>
      </c>
      <c r="BF510" s="2">
        <v>1</v>
      </c>
      <c r="BG510" s="2">
        <v>1.0185910463333101</v>
      </c>
      <c r="BH510" s="2">
        <v>1.1168630123138401</v>
      </c>
      <c r="BI510" s="2">
        <v>1.05681800842285</v>
      </c>
      <c r="BJ510" s="2">
        <v>1.0375280380248999</v>
      </c>
      <c r="BK510" s="2">
        <v>1.05681800842285</v>
      </c>
      <c r="BL510" s="2">
        <v>1.0509999999999999</v>
      </c>
      <c r="BM510" s="2">
        <v>5.6744999999999997E-2</v>
      </c>
      <c r="BN510" s="2" t="s">
        <v>109</v>
      </c>
      <c r="BO510" s="2">
        <v>1.044</v>
      </c>
      <c r="BP510" s="2">
        <v>2.1139000000000002E-2</v>
      </c>
      <c r="BQ510" s="2" t="s">
        <v>109</v>
      </c>
      <c r="BR510" s="2">
        <v>0.97274720668792702</v>
      </c>
      <c r="BS510" s="2">
        <v>1.0375280380248999</v>
      </c>
      <c r="BT510" s="2">
        <v>0.96382898092269897</v>
      </c>
      <c r="BU510" s="2">
        <v>0.96382898092269897</v>
      </c>
      <c r="BV510" s="2">
        <v>0.94623708724975597</v>
      </c>
      <c r="BW510" s="2">
        <v>0.97274720668792702</v>
      </c>
      <c r="BX510" s="2">
        <v>0.96382898092269897</v>
      </c>
      <c r="BY510" s="2">
        <v>0.86297851800918601</v>
      </c>
      <c r="BZ510" s="2">
        <v>0.92044961452484098</v>
      </c>
      <c r="CA510" s="2">
        <v>0.99083197116851796</v>
      </c>
      <c r="CB510" s="2">
        <v>0.95499259233474698</v>
      </c>
      <c r="CC510" s="2">
        <v>1.0185910463333101</v>
      </c>
      <c r="CD510" s="2">
        <v>0.97299999999999998</v>
      </c>
      <c r="CE510" s="2">
        <v>1.6025999999999999E-2</v>
      </c>
      <c r="CF510" s="2" t="s">
        <v>109</v>
      </c>
      <c r="CG510" s="2">
        <v>0.92100000000000004</v>
      </c>
      <c r="CH510" s="2">
        <v>5.5118E-2</v>
      </c>
      <c r="CI510" s="2" t="s">
        <v>109</v>
      </c>
      <c r="CJ510" s="2">
        <v>0.97099999999999997</v>
      </c>
      <c r="CK510" s="2">
        <v>5.0594E-2</v>
      </c>
      <c r="CL510" s="2" t="s">
        <v>109</v>
      </c>
      <c r="CM510" s="2">
        <v>0.99099999999999999</v>
      </c>
      <c r="CN510" s="2">
        <v>4.0573999999999999E-2</v>
      </c>
      <c r="CO510" s="2" t="s">
        <v>109</v>
      </c>
    </row>
    <row r="511" spans="1:93" ht="15" x14ac:dyDescent="0.25">
      <c r="A511" s="2">
        <v>510</v>
      </c>
      <c r="B511" s="2">
        <v>10.69</v>
      </c>
      <c r="C511" s="2">
        <v>10.41</v>
      </c>
      <c r="D511" s="2" t="s">
        <v>7082</v>
      </c>
      <c r="E511" s="2" t="s">
        <v>7083</v>
      </c>
      <c r="F511" s="2" t="s">
        <v>7084</v>
      </c>
      <c r="G511" s="2" t="s">
        <v>7085</v>
      </c>
      <c r="H511" s="2" t="s">
        <v>97</v>
      </c>
      <c r="I511" s="2">
        <v>17.008500000000002</v>
      </c>
      <c r="J511" s="2">
        <v>-0.28618421052631599</v>
      </c>
      <c r="K511" s="2">
        <v>8.5500000000000007</v>
      </c>
      <c r="L511" s="2">
        <v>38.820001482963598</v>
      </c>
      <c r="M511" s="2">
        <v>10</v>
      </c>
      <c r="N511" s="2" t="s">
        <v>7082</v>
      </c>
      <c r="O511" s="2" t="s">
        <v>7086</v>
      </c>
      <c r="P511" s="2">
        <v>11</v>
      </c>
      <c r="Q511" s="2">
        <v>15</v>
      </c>
      <c r="R511" s="2">
        <v>10</v>
      </c>
      <c r="S511" s="2" t="s">
        <v>7087</v>
      </c>
      <c r="T511" s="2" t="s">
        <v>7088</v>
      </c>
      <c r="U511" s="2" t="s">
        <v>7089</v>
      </c>
      <c r="V511" s="2">
        <v>10</v>
      </c>
      <c r="W511" s="2">
        <v>12</v>
      </c>
      <c r="X511" s="2">
        <v>10</v>
      </c>
      <c r="Y511" s="2" t="s">
        <v>7090</v>
      </c>
      <c r="Z511" s="2" t="s">
        <v>7091</v>
      </c>
      <c r="AA511" s="2" t="s">
        <v>7092</v>
      </c>
      <c r="AB511" s="2">
        <v>10</v>
      </c>
      <c r="AC511" s="2">
        <v>15</v>
      </c>
      <c r="AD511" s="2">
        <v>10</v>
      </c>
      <c r="AE511" s="2" t="s">
        <v>7093</v>
      </c>
      <c r="AF511" s="2" t="s">
        <v>7094</v>
      </c>
      <c r="AG511" s="2" t="s">
        <v>7095</v>
      </c>
      <c r="AH511" s="2">
        <v>0.97274720668792702</v>
      </c>
      <c r="AI511" s="2">
        <v>0.83946001529693604</v>
      </c>
      <c r="AJ511" s="2">
        <v>0.86297851800918601</v>
      </c>
      <c r="AK511" s="2">
        <v>1.1376270055770901</v>
      </c>
      <c r="AL511" s="2">
        <v>1.0092530250549301</v>
      </c>
      <c r="AM511" s="2">
        <v>1.1168630123138401</v>
      </c>
      <c r="AN511" s="2">
        <v>0.92044961452484098</v>
      </c>
      <c r="AO511" s="2">
        <v>0.91201078891754195</v>
      </c>
      <c r="AP511" s="2">
        <v>1.0185910463333101</v>
      </c>
      <c r="AQ511" s="2">
        <v>1</v>
      </c>
      <c r="AR511" s="2">
        <v>1.10662400722504</v>
      </c>
      <c r="AS511" s="2">
        <v>0.89536482095718395</v>
      </c>
      <c r="AT511" s="2">
        <v>0.96382898092269897</v>
      </c>
      <c r="AU511" s="2">
        <v>1.02801597118378</v>
      </c>
      <c r="AV511" s="2">
        <v>1.02801597118378</v>
      </c>
      <c r="AW511" s="2">
        <v>0.92896640300750699</v>
      </c>
      <c r="AX511" s="2">
        <v>0.99083197116851796</v>
      </c>
      <c r="AY511" s="2">
        <v>0.92896640300750699</v>
      </c>
      <c r="AZ511" s="2">
        <v>0.78516610561306499</v>
      </c>
      <c r="BA511" s="2">
        <v>0.42736198253073499</v>
      </c>
      <c r="BB511" s="2">
        <v>0.10276428662209</v>
      </c>
      <c r="BC511" s="2">
        <v>0.30758811762758498</v>
      </c>
      <c r="BD511" s="2">
        <v>0.61277886364079104</v>
      </c>
      <c r="BE511" s="2">
        <v>0.75381631964787599</v>
      </c>
      <c r="BF511" s="2">
        <v>1.1376270055770901</v>
      </c>
      <c r="BG511" s="2">
        <v>1.0092530250549301</v>
      </c>
      <c r="BH511" s="2">
        <v>1</v>
      </c>
      <c r="BI511" s="2">
        <v>1.10662400722504</v>
      </c>
      <c r="BJ511" s="2">
        <v>0.92896640300750699</v>
      </c>
      <c r="BK511" s="2">
        <v>0.99083197116851796</v>
      </c>
      <c r="BL511" s="2">
        <v>1.022</v>
      </c>
      <c r="BM511" s="2">
        <v>0.103783</v>
      </c>
      <c r="BN511" s="2" t="s">
        <v>109</v>
      </c>
      <c r="BO511" s="2">
        <v>1.036</v>
      </c>
      <c r="BP511" s="2">
        <v>6.0082999999999998E-2</v>
      </c>
      <c r="BQ511" s="2" t="s">
        <v>109</v>
      </c>
      <c r="BR511" s="2">
        <v>1.1168630123138401</v>
      </c>
      <c r="BS511" s="2">
        <v>0.89536482095718395</v>
      </c>
      <c r="BT511" s="2">
        <v>0.92896640300750699</v>
      </c>
      <c r="BU511" s="2">
        <v>0.97274720668792702</v>
      </c>
      <c r="BV511" s="2">
        <v>0.83946001529693604</v>
      </c>
      <c r="BW511" s="2">
        <v>0.86297851800918601</v>
      </c>
      <c r="BX511" s="2">
        <v>0.92044961452484098</v>
      </c>
      <c r="BY511" s="2">
        <v>0.91201078891754195</v>
      </c>
      <c r="BZ511" s="2">
        <v>1.0185910463333101</v>
      </c>
      <c r="CA511" s="2">
        <v>0.96382898092269897</v>
      </c>
      <c r="CB511" s="2">
        <v>1.02801597118378</v>
      </c>
      <c r="CC511" s="2">
        <v>1.02801597118378</v>
      </c>
      <c r="CD511" s="2">
        <v>0.95199999999999996</v>
      </c>
      <c r="CE511" s="2">
        <v>2.9377E-2</v>
      </c>
      <c r="CF511" s="2" t="s">
        <v>109</v>
      </c>
      <c r="CG511" s="2">
        <v>0.92600000000000005</v>
      </c>
      <c r="CH511" s="2">
        <v>0.102654</v>
      </c>
      <c r="CI511" s="2" t="s">
        <v>109</v>
      </c>
      <c r="CJ511" s="2">
        <v>0.97</v>
      </c>
      <c r="CK511" s="2">
        <v>9.5563999999999996E-2</v>
      </c>
      <c r="CL511" s="2" t="s">
        <v>109</v>
      </c>
      <c r="CM511" s="2">
        <v>0.98</v>
      </c>
      <c r="CN511" s="2">
        <v>0.121757</v>
      </c>
      <c r="CO511" s="2" t="s">
        <v>109</v>
      </c>
    </row>
    <row r="512" spans="1:93" ht="15" x14ac:dyDescent="0.25">
      <c r="A512" s="2">
        <v>511</v>
      </c>
      <c r="B512" s="2">
        <v>124.09</v>
      </c>
      <c r="C512" s="2">
        <v>123.16</v>
      </c>
      <c r="D512" s="2" t="s">
        <v>7096</v>
      </c>
      <c r="E512" s="2" t="s">
        <v>7097</v>
      </c>
      <c r="F512" s="2" t="s">
        <v>7098</v>
      </c>
      <c r="G512" s="2" t="s">
        <v>7099</v>
      </c>
      <c r="H512" s="2" t="s">
        <v>97</v>
      </c>
      <c r="I512" s="2">
        <v>191.5549</v>
      </c>
      <c r="J512" s="2">
        <v>-0.240895522388059</v>
      </c>
      <c r="K512" s="2">
        <v>5.48</v>
      </c>
      <c r="L512" s="2">
        <v>38.809999823570301</v>
      </c>
      <c r="M512" s="2">
        <v>82</v>
      </c>
      <c r="N512" s="2" t="s">
        <v>7100</v>
      </c>
      <c r="O512" s="2" t="s">
        <v>7101</v>
      </c>
      <c r="P512" s="2">
        <v>71</v>
      </c>
      <c r="Q512" s="2">
        <v>135</v>
      </c>
      <c r="R512" s="2">
        <v>71</v>
      </c>
      <c r="S512" s="2" t="s">
        <v>7102</v>
      </c>
      <c r="T512" s="2" t="s">
        <v>7103</v>
      </c>
      <c r="U512" s="2" t="s">
        <v>7104</v>
      </c>
      <c r="V512" s="2">
        <v>65</v>
      </c>
      <c r="W512" s="2">
        <v>117</v>
      </c>
      <c r="X512" s="2">
        <v>65</v>
      </c>
      <c r="Y512" s="2" t="s">
        <v>7105</v>
      </c>
      <c r="Z512" s="2" t="s">
        <v>7106</v>
      </c>
      <c r="AA512" s="2" t="s">
        <v>7107</v>
      </c>
      <c r="AB512" s="2">
        <v>82</v>
      </c>
      <c r="AC512" s="2">
        <v>183</v>
      </c>
      <c r="AD512" s="2">
        <v>82</v>
      </c>
      <c r="AE512" s="2" t="s">
        <v>7108</v>
      </c>
      <c r="AF512" s="2" t="s">
        <v>7109</v>
      </c>
      <c r="AG512" s="2" t="s">
        <v>7110</v>
      </c>
      <c r="AH512" s="2">
        <v>1.0375280380248999</v>
      </c>
      <c r="AI512" s="2">
        <v>0.92896640300750699</v>
      </c>
      <c r="AJ512" s="2">
        <v>1.08642601966858</v>
      </c>
      <c r="AK512" s="2">
        <v>1.10662400722504</v>
      </c>
      <c r="AL512" s="2">
        <v>1.1587769985198999</v>
      </c>
      <c r="AM512" s="2">
        <v>0.94623708724975597</v>
      </c>
      <c r="AN512" s="2">
        <v>1</v>
      </c>
      <c r="AO512" s="2">
        <v>1.0092530250549301</v>
      </c>
      <c r="AP512" s="2">
        <v>1</v>
      </c>
      <c r="AQ512" s="2">
        <v>0.98174792528152499</v>
      </c>
      <c r="AR512" s="2">
        <v>0.98174792528152499</v>
      </c>
      <c r="AS512" s="2">
        <v>0.99083197116851796</v>
      </c>
      <c r="AT512" s="2">
        <v>1.1168630123138401</v>
      </c>
      <c r="AU512" s="2">
        <v>1.0092530250549301</v>
      </c>
      <c r="AV512" s="2">
        <v>1.14815402030945</v>
      </c>
      <c r="AW512" s="2">
        <v>1.0964779853820801</v>
      </c>
      <c r="AX512" s="2">
        <v>1.12719798088074</v>
      </c>
      <c r="AY512" s="2">
        <v>0.96382898092269897</v>
      </c>
      <c r="AZ512" s="2">
        <v>0.268689812289997</v>
      </c>
      <c r="BA512" s="2">
        <v>0.247381989884913</v>
      </c>
      <c r="BB512" s="2">
        <v>0.26970413040649499</v>
      </c>
      <c r="BC512" s="2">
        <v>0.57360092228251702</v>
      </c>
      <c r="BD512" s="2">
        <v>0.20788180105974599</v>
      </c>
      <c r="BE512" s="2">
        <v>0.127643537305838</v>
      </c>
      <c r="BF512" s="2">
        <v>1.10662400722504</v>
      </c>
      <c r="BG512" s="2">
        <v>1.1587769985198999</v>
      </c>
      <c r="BH512" s="2">
        <v>0.98174792528152499</v>
      </c>
      <c r="BI512" s="2">
        <v>0.98174792528152499</v>
      </c>
      <c r="BJ512" s="2">
        <v>1.0964779853820801</v>
      </c>
      <c r="BK512" s="2">
        <v>1.12719798088074</v>
      </c>
      <c r="BL512" s="2">
        <v>1.0620000000000001</v>
      </c>
      <c r="BM512" s="2">
        <v>6.5328999999999998E-2</v>
      </c>
      <c r="BN512" s="2" t="s">
        <v>109</v>
      </c>
      <c r="BO512" s="2">
        <v>1.089</v>
      </c>
      <c r="BP512" s="2">
        <v>8.6684999999999998E-2</v>
      </c>
      <c r="BQ512" s="2" t="s">
        <v>109</v>
      </c>
      <c r="BR512" s="2">
        <v>0.94623708724975597</v>
      </c>
      <c r="BS512" s="2">
        <v>0.99083197116851796</v>
      </c>
      <c r="BT512" s="2">
        <v>0.96382898092269897</v>
      </c>
      <c r="BU512" s="2">
        <v>1.0375280380248999</v>
      </c>
      <c r="BV512" s="2">
        <v>0.92896640300750699</v>
      </c>
      <c r="BW512" s="2">
        <v>1.08642601966858</v>
      </c>
      <c r="BX512" s="2">
        <v>1</v>
      </c>
      <c r="BY512" s="2">
        <v>1.0092530250549301</v>
      </c>
      <c r="BZ512" s="2">
        <v>1</v>
      </c>
      <c r="CA512" s="2">
        <v>1.1168630123138401</v>
      </c>
      <c r="CB512" s="2">
        <v>1.0092530250549301</v>
      </c>
      <c r="CC512" s="2">
        <v>1.14815402030945</v>
      </c>
      <c r="CD512" s="2">
        <v>1.0509999999999999</v>
      </c>
      <c r="CE512" s="2">
        <v>5.6744999999999997E-2</v>
      </c>
      <c r="CF512" s="2" t="s">
        <v>109</v>
      </c>
      <c r="CG512" s="2">
        <v>0.98199999999999998</v>
      </c>
      <c r="CH512" s="2">
        <v>4.718E-2</v>
      </c>
      <c r="CI512" s="2" t="s">
        <v>109</v>
      </c>
      <c r="CJ512" s="2">
        <v>1.0780000000000001</v>
      </c>
      <c r="CK512" s="2">
        <v>6.9022E-2</v>
      </c>
      <c r="CL512" s="2" t="s">
        <v>109</v>
      </c>
      <c r="CM512" s="2">
        <v>0.96699999999999997</v>
      </c>
      <c r="CN512" s="2">
        <v>2.3230000000000001E-2</v>
      </c>
      <c r="CO512" s="2" t="s">
        <v>109</v>
      </c>
    </row>
    <row r="513" spans="1:93" ht="15" x14ac:dyDescent="0.25">
      <c r="A513" s="2">
        <v>512</v>
      </c>
      <c r="B513" s="2">
        <v>7.47</v>
      </c>
      <c r="C513" s="2">
        <v>7.43</v>
      </c>
      <c r="D513" s="2" t="s">
        <v>7111</v>
      </c>
      <c r="E513" s="2" t="s">
        <v>7112</v>
      </c>
      <c r="F513" s="2" t="s">
        <v>7113</v>
      </c>
      <c r="G513" s="2" t="s">
        <v>7114</v>
      </c>
      <c r="H513" s="2" t="s">
        <v>97</v>
      </c>
      <c r="I513" s="2">
        <v>23.0762</v>
      </c>
      <c r="J513" s="2">
        <v>-0.35299999999999998</v>
      </c>
      <c r="K513" s="2">
        <v>5.31</v>
      </c>
      <c r="L513" s="2">
        <v>38.499999046325698</v>
      </c>
      <c r="M513" s="2">
        <v>4</v>
      </c>
      <c r="N513" s="2" t="s">
        <v>7115</v>
      </c>
      <c r="O513" s="2" t="s">
        <v>7116</v>
      </c>
      <c r="P513" s="2">
        <v>2</v>
      </c>
      <c r="Q513" s="2">
        <v>3</v>
      </c>
      <c r="R513" s="2">
        <v>2</v>
      </c>
      <c r="S513" s="2" t="s">
        <v>7117</v>
      </c>
      <c r="T513" s="2" t="s">
        <v>7118</v>
      </c>
      <c r="U513" s="2" t="s">
        <v>7119</v>
      </c>
      <c r="V513" s="2">
        <v>4</v>
      </c>
      <c r="W513" s="2">
        <v>5</v>
      </c>
      <c r="X513" s="2">
        <v>4</v>
      </c>
      <c r="Y513" s="2" t="s">
        <v>7120</v>
      </c>
      <c r="Z513" s="2" t="s">
        <v>7121</v>
      </c>
      <c r="AA513" s="2" t="s">
        <v>7122</v>
      </c>
      <c r="AB513" s="2">
        <v>2</v>
      </c>
      <c r="AC513" s="2">
        <v>2</v>
      </c>
      <c r="AD513" s="2">
        <v>2</v>
      </c>
      <c r="AE513" s="2" t="s">
        <v>7123</v>
      </c>
      <c r="AF513" s="2" t="s">
        <v>7124</v>
      </c>
      <c r="AG513" s="2" t="s">
        <v>7123</v>
      </c>
      <c r="AH513" s="2">
        <v>0.93756198883056596</v>
      </c>
      <c r="AI513" s="2">
        <v>0.94623708724975597</v>
      </c>
      <c r="AJ513" s="2">
        <v>0.92896640300750699</v>
      </c>
      <c r="AK513" s="2">
        <v>0.98174792528152499</v>
      </c>
      <c r="AL513" s="2">
        <v>0.97274720668792702</v>
      </c>
      <c r="AM513" s="2">
        <v>1</v>
      </c>
      <c r="AN513" s="2">
        <v>1.0185910463333101</v>
      </c>
      <c r="AO513" s="2">
        <v>0.99083197116851796</v>
      </c>
      <c r="AP513" s="2">
        <v>1.0471290349960301</v>
      </c>
      <c r="AQ513" s="2">
        <v>1.0185910463333101</v>
      </c>
      <c r="AR513" s="2">
        <v>1.0471290349960301</v>
      </c>
      <c r="AS513" s="2">
        <v>0.96382898092269897</v>
      </c>
      <c r="AT513" s="2">
        <v>1</v>
      </c>
      <c r="AU513" s="2">
        <v>0.97274720668792702</v>
      </c>
      <c r="AV513" s="2">
        <v>0.95499259233474698</v>
      </c>
      <c r="AW513" s="2">
        <v>1.0185910463333101</v>
      </c>
      <c r="AX513" s="2">
        <v>0.97274720668792702</v>
      </c>
      <c r="AY513" s="2">
        <v>1.0375280380248999</v>
      </c>
      <c r="AZ513" s="2">
        <v>0.66667519709673995</v>
      </c>
      <c r="BA513" s="2">
        <v>0.91195955918879201</v>
      </c>
      <c r="BB513" s="2">
        <v>0.60347071700492005</v>
      </c>
      <c r="BC513" s="2">
        <v>0.14874382490756299</v>
      </c>
      <c r="BD513" s="2">
        <v>0.567413301959661</v>
      </c>
      <c r="BE513" s="2">
        <v>0.99999547404580003</v>
      </c>
      <c r="BF513" s="2">
        <v>0.98174792528152499</v>
      </c>
      <c r="BG513" s="2">
        <v>0.97274720668792702</v>
      </c>
      <c r="BH513" s="2">
        <v>1.0185910463333101</v>
      </c>
      <c r="BI513" s="2">
        <v>1.0471290349960301</v>
      </c>
      <c r="BJ513" s="2">
        <v>1.0185910463333101</v>
      </c>
      <c r="BK513" s="2">
        <v>0.97274720668792702</v>
      </c>
      <c r="BL513" s="2">
        <v>1.006</v>
      </c>
      <c r="BM513" s="2">
        <v>2.1138000000000001E-2</v>
      </c>
      <c r="BN513" s="2" t="s">
        <v>109</v>
      </c>
      <c r="BO513" s="2">
        <v>0.998</v>
      </c>
      <c r="BP513" s="2">
        <v>4.3049999999999998E-2</v>
      </c>
      <c r="BQ513" s="2" t="s">
        <v>109</v>
      </c>
      <c r="BR513" s="2">
        <v>1</v>
      </c>
      <c r="BS513" s="2">
        <v>0.96382898092269897</v>
      </c>
      <c r="BT513" s="2">
        <v>1.0375280380248999</v>
      </c>
      <c r="BU513" s="2">
        <v>0.93756198883056596</v>
      </c>
      <c r="BV513" s="2">
        <v>0.94623708724975597</v>
      </c>
      <c r="BW513" s="2">
        <v>0.92896640300750699</v>
      </c>
      <c r="BX513" s="2">
        <v>1.0185910463333101</v>
      </c>
      <c r="BY513" s="2">
        <v>0.99083197116851796</v>
      </c>
      <c r="BZ513" s="2">
        <v>1.0471290349960301</v>
      </c>
      <c r="CA513" s="2">
        <v>1</v>
      </c>
      <c r="CB513" s="2">
        <v>0.97274720668792702</v>
      </c>
      <c r="CC513" s="2">
        <v>0.95499259233474698</v>
      </c>
      <c r="CD513" s="2">
        <v>0.98499999999999999</v>
      </c>
      <c r="CE513" s="2">
        <v>4.3075000000000002E-2</v>
      </c>
      <c r="CF513" s="2" t="s">
        <v>109</v>
      </c>
      <c r="CG513" s="2">
        <v>0.97</v>
      </c>
      <c r="CH513" s="2">
        <v>2.3125E-2</v>
      </c>
      <c r="CI513" s="2" t="s">
        <v>109</v>
      </c>
      <c r="CJ513" s="2">
        <v>0.97699999999999998</v>
      </c>
      <c r="CK513" s="2">
        <v>6.3547000000000006E-2</v>
      </c>
      <c r="CL513" s="2" t="s">
        <v>109</v>
      </c>
      <c r="CM513" s="2">
        <v>1</v>
      </c>
      <c r="CN513" s="2">
        <v>3.6835E-2</v>
      </c>
      <c r="CO513" s="2" t="s">
        <v>109</v>
      </c>
    </row>
    <row r="514" spans="1:93" ht="15" x14ac:dyDescent="0.25">
      <c r="A514" s="2">
        <v>513</v>
      </c>
      <c r="B514" s="2">
        <v>16.79</v>
      </c>
      <c r="C514" s="2">
        <v>16.38</v>
      </c>
      <c r="D514" s="2" t="s">
        <v>7125</v>
      </c>
      <c r="E514" s="2" t="s">
        <v>7126</v>
      </c>
      <c r="F514" s="2" t="s">
        <v>7127</v>
      </c>
      <c r="G514" s="2" t="s">
        <v>7128</v>
      </c>
      <c r="H514" s="2" t="s">
        <v>97</v>
      </c>
      <c r="I514" s="2">
        <v>29.5975</v>
      </c>
      <c r="J514" s="2">
        <v>-0.329657794676806</v>
      </c>
      <c r="K514" s="2">
        <v>10.16</v>
      </c>
      <c r="L514" s="2">
        <v>38.400000333785997</v>
      </c>
      <c r="M514" s="2">
        <v>11</v>
      </c>
      <c r="N514" s="2" t="s">
        <v>7129</v>
      </c>
      <c r="O514" s="2" t="s">
        <v>7130</v>
      </c>
      <c r="P514" s="2">
        <v>9</v>
      </c>
      <c r="Q514" s="2">
        <v>10</v>
      </c>
      <c r="R514" s="2">
        <v>9</v>
      </c>
      <c r="S514" s="2" t="s">
        <v>7131</v>
      </c>
      <c r="T514" s="2" t="s">
        <v>7132</v>
      </c>
      <c r="U514" s="2" t="s">
        <v>7133</v>
      </c>
      <c r="V514" s="2">
        <v>10</v>
      </c>
      <c r="W514" s="2">
        <v>10</v>
      </c>
      <c r="X514" s="2">
        <v>10</v>
      </c>
      <c r="Y514" s="2" t="s">
        <v>7134</v>
      </c>
      <c r="Z514" s="2" t="s">
        <v>7135</v>
      </c>
      <c r="AA514" s="2" t="s">
        <v>7136</v>
      </c>
      <c r="AB514" s="2">
        <v>11</v>
      </c>
      <c r="AC514" s="2">
        <v>19</v>
      </c>
      <c r="AD514" s="2">
        <v>11</v>
      </c>
      <c r="AE514" s="2" t="s">
        <v>7137</v>
      </c>
      <c r="AF514" s="2" t="s">
        <v>7138</v>
      </c>
      <c r="AG514" s="2" t="s">
        <v>7139</v>
      </c>
      <c r="AH514" s="2">
        <v>0.99083197116851796</v>
      </c>
      <c r="AI514" s="2">
        <v>0.99083197116851796</v>
      </c>
      <c r="AJ514" s="2">
        <v>1</v>
      </c>
      <c r="AK514" s="2">
        <v>0.99083197116851796</v>
      </c>
      <c r="AL514" s="2">
        <v>1</v>
      </c>
      <c r="AM514" s="2">
        <v>0.98174792528152499</v>
      </c>
      <c r="AN514" s="2">
        <v>1.0092530250549301</v>
      </c>
      <c r="AO514" s="2">
        <v>1.10662400722504</v>
      </c>
      <c r="AP514" s="2">
        <v>1.0185910463333101</v>
      </c>
      <c r="AQ514" s="2">
        <v>0.90364938974380504</v>
      </c>
      <c r="AR514" s="2">
        <v>0.91201078891754195</v>
      </c>
      <c r="AS514" s="2">
        <v>0.98174792528152499</v>
      </c>
      <c r="AT514" s="2">
        <v>0.96382898092269897</v>
      </c>
      <c r="AU514" s="2">
        <v>1.0092530250549301</v>
      </c>
      <c r="AV514" s="2">
        <v>0.98174792528152499</v>
      </c>
      <c r="AW514" s="2">
        <v>0.94623708724975597</v>
      </c>
      <c r="AX514" s="2">
        <v>0.96382898092269897</v>
      </c>
      <c r="AY514" s="2">
        <v>0.97274720668792702</v>
      </c>
      <c r="AZ514" s="2">
        <v>0.17323272898502401</v>
      </c>
      <c r="BA514" s="2">
        <v>0.249521158836471</v>
      </c>
      <c r="BB514" s="2">
        <v>0.45567166476632498</v>
      </c>
      <c r="BC514" s="2">
        <v>0.42736198253073499</v>
      </c>
      <c r="BD514" s="2">
        <v>0.99999216433723603</v>
      </c>
      <c r="BE514" s="2">
        <v>1.98039070728744E-2</v>
      </c>
      <c r="BF514" s="2">
        <v>0.99083197116851796</v>
      </c>
      <c r="BG514" s="2">
        <v>1</v>
      </c>
      <c r="BH514" s="2">
        <v>0.90364938974380504</v>
      </c>
      <c r="BI514" s="2">
        <v>0.91201078891754195</v>
      </c>
      <c r="BJ514" s="2">
        <v>0.94623708724975597</v>
      </c>
      <c r="BK514" s="2">
        <v>0.96382898092269897</v>
      </c>
      <c r="BL514" s="2">
        <v>0.94699999999999995</v>
      </c>
      <c r="BM514" s="2">
        <v>4.6039999999999998E-2</v>
      </c>
      <c r="BN514" s="2" t="s">
        <v>109</v>
      </c>
      <c r="BO514" s="2">
        <v>0.95899999999999996</v>
      </c>
      <c r="BP514" s="2">
        <v>4.6135000000000002E-2</v>
      </c>
      <c r="BQ514" s="2" t="s">
        <v>109</v>
      </c>
      <c r="BR514" s="2">
        <v>0.98174792528152499</v>
      </c>
      <c r="BS514" s="2">
        <v>0.98174792528152499</v>
      </c>
      <c r="BT514" s="2">
        <v>0.97274720668792702</v>
      </c>
      <c r="BU514" s="2">
        <v>0.99083197116851796</v>
      </c>
      <c r="BV514" s="2">
        <v>0.99083197116851796</v>
      </c>
      <c r="BW514" s="2">
        <v>1</v>
      </c>
      <c r="BX514" s="2">
        <v>1.0092530250549301</v>
      </c>
      <c r="BY514" s="2">
        <v>1.10662400722504</v>
      </c>
      <c r="BZ514" s="2">
        <v>1.0185910463333101</v>
      </c>
      <c r="CA514" s="2">
        <v>0.96382898092269897</v>
      </c>
      <c r="CB514" s="2">
        <v>1.0092530250549301</v>
      </c>
      <c r="CC514" s="2">
        <v>0.98174792528152499</v>
      </c>
      <c r="CD514" s="2">
        <v>0.98799999999999999</v>
      </c>
      <c r="CE514" s="2">
        <v>2.3125E-2</v>
      </c>
      <c r="CF514" s="2" t="s">
        <v>109</v>
      </c>
      <c r="CG514" s="2">
        <v>1.036</v>
      </c>
      <c r="CH514" s="2">
        <v>6.0082999999999998E-2</v>
      </c>
      <c r="CI514" s="2" t="s">
        <v>109</v>
      </c>
      <c r="CJ514" s="2">
        <v>1</v>
      </c>
      <c r="CK514" s="2">
        <v>1.8419999999999999E-2</v>
      </c>
      <c r="CL514" s="2" t="s">
        <v>109</v>
      </c>
      <c r="CM514" s="2">
        <v>0.97899999999999998</v>
      </c>
      <c r="CN514" s="2">
        <v>5.3090000000000004E-3</v>
      </c>
      <c r="CO514" s="2" t="s">
        <v>109</v>
      </c>
    </row>
    <row r="515" spans="1:93" ht="15" x14ac:dyDescent="0.25">
      <c r="A515" s="2">
        <v>514</v>
      </c>
      <c r="B515" s="2">
        <v>27.5</v>
      </c>
      <c r="C515" s="2">
        <v>15.62</v>
      </c>
      <c r="D515" s="2" t="s">
        <v>7140</v>
      </c>
      <c r="E515" s="2" t="s">
        <v>7141</v>
      </c>
      <c r="F515" s="2" t="s">
        <v>7142</v>
      </c>
      <c r="G515" s="2" t="s">
        <v>6078</v>
      </c>
      <c r="H515" s="2" t="s">
        <v>97</v>
      </c>
      <c r="I515" s="2">
        <v>32.708300000000001</v>
      </c>
      <c r="J515" s="2">
        <v>-1.04859154929577</v>
      </c>
      <c r="K515" s="2">
        <v>4.71</v>
      </c>
      <c r="L515" s="2">
        <v>38.3799999952316</v>
      </c>
      <c r="M515" s="2">
        <v>14</v>
      </c>
      <c r="N515" s="2" t="s">
        <v>7140</v>
      </c>
      <c r="O515" s="2" t="s">
        <v>7143</v>
      </c>
      <c r="P515" s="2">
        <v>14</v>
      </c>
      <c r="Q515" s="2">
        <v>16</v>
      </c>
      <c r="R515" s="2">
        <v>3</v>
      </c>
      <c r="S515" s="2" t="s">
        <v>7144</v>
      </c>
      <c r="T515" s="2" t="s">
        <v>7145</v>
      </c>
      <c r="U515" s="2" t="s">
        <v>7146</v>
      </c>
      <c r="V515" s="2">
        <v>0</v>
      </c>
      <c r="W515" s="2">
        <v>0</v>
      </c>
      <c r="X515" s="2">
        <v>0</v>
      </c>
      <c r="Y515" s="2" t="s">
        <v>109</v>
      </c>
      <c r="Z515" s="2" t="s">
        <v>109</v>
      </c>
      <c r="AA515" s="2" t="s">
        <v>109</v>
      </c>
      <c r="AB515" s="2">
        <v>0</v>
      </c>
      <c r="AC515" s="2">
        <v>0</v>
      </c>
      <c r="AD515" s="2">
        <v>0</v>
      </c>
      <c r="AE515" s="2" t="s">
        <v>109</v>
      </c>
      <c r="AF515" s="2" t="s">
        <v>109</v>
      </c>
      <c r="AG515" s="2" t="s">
        <v>109</v>
      </c>
      <c r="AH515" s="2">
        <v>1.07646501064301</v>
      </c>
      <c r="AI515" s="2">
        <v>1.07646501064301</v>
      </c>
      <c r="AJ515" s="2">
        <v>1.02801597118378</v>
      </c>
      <c r="AK515" s="2">
        <v>0.99083197116851796</v>
      </c>
      <c r="AL515" s="2">
        <v>0.94623708724975597</v>
      </c>
      <c r="AM515" s="2">
        <v>1.02801597118378</v>
      </c>
      <c r="AN515" s="2">
        <v>0</v>
      </c>
      <c r="AO515" s="2">
        <v>0</v>
      </c>
      <c r="AP515" s="2">
        <v>0</v>
      </c>
      <c r="AQ515" s="2">
        <v>0</v>
      </c>
      <c r="AR515" s="2">
        <v>0</v>
      </c>
      <c r="AS515" s="2">
        <v>0</v>
      </c>
      <c r="AT515" s="2">
        <v>0</v>
      </c>
      <c r="AU515" s="2">
        <v>0</v>
      </c>
      <c r="AV515" s="2">
        <v>0</v>
      </c>
      <c r="AW515" s="2">
        <v>0</v>
      </c>
      <c r="AX515" s="2">
        <v>0</v>
      </c>
      <c r="AY515" s="2">
        <v>0</v>
      </c>
      <c r="AZ515" s="2" t="s">
        <v>109</v>
      </c>
      <c r="BA515" s="2" t="s">
        <v>109</v>
      </c>
      <c r="BB515" s="2" t="s">
        <v>109</v>
      </c>
      <c r="BC515" s="2" t="s">
        <v>109</v>
      </c>
      <c r="BD515" s="2" t="s">
        <v>109</v>
      </c>
      <c r="BE515" s="2" t="s">
        <v>109</v>
      </c>
      <c r="BF515" s="2">
        <v>0.99083197116851796</v>
      </c>
      <c r="BG515" s="2">
        <v>0.94623708724975597</v>
      </c>
      <c r="BH515" s="2">
        <v>0</v>
      </c>
      <c r="BI515" s="2">
        <v>0</v>
      </c>
      <c r="BJ515" s="2">
        <v>0</v>
      </c>
      <c r="BK515" s="2">
        <v>0</v>
      </c>
      <c r="BL515" s="2">
        <v>0.99099999999999999</v>
      </c>
      <c r="BM515" s="2" t="s">
        <v>109</v>
      </c>
      <c r="BN515" s="2" t="s">
        <v>109</v>
      </c>
      <c r="BO515" s="2">
        <v>0.94599999999999995</v>
      </c>
      <c r="BP515" s="2" t="s">
        <v>109</v>
      </c>
      <c r="BQ515" s="2" t="s">
        <v>109</v>
      </c>
      <c r="BR515" s="2">
        <v>1.02801597118378</v>
      </c>
      <c r="BS515" s="2">
        <v>0</v>
      </c>
      <c r="BT515" s="2">
        <v>0</v>
      </c>
      <c r="BU515" s="2">
        <v>1.07646501064301</v>
      </c>
      <c r="BV515" s="2">
        <v>1.07646501064301</v>
      </c>
      <c r="BW515" s="2">
        <v>1.02801597118378</v>
      </c>
      <c r="BX515" s="2">
        <v>0</v>
      </c>
      <c r="BY515" s="2">
        <v>0</v>
      </c>
      <c r="BZ515" s="2">
        <v>0</v>
      </c>
      <c r="CA515" s="2">
        <v>0</v>
      </c>
      <c r="CB515" s="2">
        <v>0</v>
      </c>
      <c r="CC515" s="2">
        <v>0</v>
      </c>
      <c r="CD515" s="2">
        <v>1.0760000000000001</v>
      </c>
      <c r="CE515" s="2" t="s">
        <v>109</v>
      </c>
      <c r="CF515" s="2" t="s">
        <v>109</v>
      </c>
      <c r="CG515" s="2">
        <v>1.0760000000000001</v>
      </c>
      <c r="CH515" s="2" t="s">
        <v>109</v>
      </c>
      <c r="CI515" s="2" t="s">
        <v>109</v>
      </c>
      <c r="CJ515" s="2">
        <v>1.028</v>
      </c>
      <c r="CK515" s="2" t="s">
        <v>109</v>
      </c>
      <c r="CL515" s="2" t="s">
        <v>109</v>
      </c>
      <c r="CM515" s="2">
        <v>1.028</v>
      </c>
      <c r="CN515" s="2" t="s">
        <v>109</v>
      </c>
      <c r="CO515" s="2" t="s">
        <v>109</v>
      </c>
    </row>
    <row r="516" spans="1:93" ht="15" x14ac:dyDescent="0.25">
      <c r="A516" s="2">
        <v>515</v>
      </c>
      <c r="B516" s="2">
        <v>15.72</v>
      </c>
      <c r="C516" s="2">
        <v>8</v>
      </c>
      <c r="D516" s="2" t="s">
        <v>7147</v>
      </c>
      <c r="E516" s="2" t="s">
        <v>7148</v>
      </c>
      <c r="F516" s="2" t="s">
        <v>7149</v>
      </c>
      <c r="G516" s="2" t="s">
        <v>7150</v>
      </c>
      <c r="H516" s="2" t="s">
        <v>97</v>
      </c>
      <c r="I516" s="2">
        <v>28.826899999999998</v>
      </c>
      <c r="J516" s="2">
        <v>-0.54347826086956497</v>
      </c>
      <c r="K516" s="2">
        <v>8.65</v>
      </c>
      <c r="L516" s="2">
        <v>38.339999318122899</v>
      </c>
      <c r="M516" s="2">
        <v>11</v>
      </c>
      <c r="N516" s="2" t="s">
        <v>7151</v>
      </c>
      <c r="O516" s="2" t="s">
        <v>7152</v>
      </c>
      <c r="P516" s="2">
        <v>10</v>
      </c>
      <c r="Q516" s="2">
        <v>11</v>
      </c>
      <c r="R516" s="2">
        <v>6</v>
      </c>
      <c r="S516" s="2" t="s">
        <v>7153</v>
      </c>
      <c r="T516" s="2" t="s">
        <v>7154</v>
      </c>
      <c r="U516" s="2" t="s">
        <v>7155</v>
      </c>
      <c r="V516" s="2">
        <v>11</v>
      </c>
      <c r="W516" s="2">
        <v>13</v>
      </c>
      <c r="X516" s="2">
        <v>4</v>
      </c>
      <c r="Y516" s="2" t="s">
        <v>7156</v>
      </c>
      <c r="Z516" s="2" t="s">
        <v>7157</v>
      </c>
      <c r="AA516" s="2" t="s">
        <v>7158</v>
      </c>
      <c r="AB516" s="2">
        <v>12</v>
      </c>
      <c r="AC516" s="2">
        <v>27</v>
      </c>
      <c r="AD516" s="2">
        <v>3</v>
      </c>
      <c r="AE516" s="2" t="s">
        <v>7159</v>
      </c>
      <c r="AF516" s="2" t="s">
        <v>7160</v>
      </c>
      <c r="AG516" s="2" t="s">
        <v>7161</v>
      </c>
      <c r="AH516" s="2">
        <v>0.90364938974380504</v>
      </c>
      <c r="AI516" s="2">
        <v>0.90364938974380504</v>
      </c>
      <c r="AJ516" s="2">
        <v>0.89536482095718395</v>
      </c>
      <c r="AK516" s="2">
        <v>0.99083197116851796</v>
      </c>
      <c r="AL516" s="2">
        <v>0.98174792528152499</v>
      </c>
      <c r="AM516" s="2">
        <v>1</v>
      </c>
      <c r="AN516" s="2">
        <v>0.91201078891754195</v>
      </c>
      <c r="AO516" s="2">
        <v>0.92044961452484098</v>
      </c>
      <c r="AP516" s="2">
        <v>0.92896640300750699</v>
      </c>
      <c r="AQ516" s="2">
        <v>0.98174792528152499</v>
      </c>
      <c r="AR516" s="2">
        <v>1</v>
      </c>
      <c r="AS516" s="2">
        <v>0.97274720668792702</v>
      </c>
      <c r="AT516" s="2">
        <v>0.92896640300750699</v>
      </c>
      <c r="AU516" s="2">
        <v>0.83176368474960305</v>
      </c>
      <c r="AV516" s="2">
        <v>0.92044961452484098</v>
      </c>
      <c r="AW516" s="2">
        <v>1.10662400722504</v>
      </c>
      <c r="AX516" s="2">
        <v>1.08642601966858</v>
      </c>
      <c r="AY516" s="2">
        <v>1.0092530250549301</v>
      </c>
      <c r="AZ516" s="2">
        <v>0.58852401655568998</v>
      </c>
      <c r="BA516" s="2">
        <v>0.56164249780599296</v>
      </c>
      <c r="BB516" s="2">
        <v>8.2209831490765196E-3</v>
      </c>
      <c r="BC516" s="2">
        <v>5.8758460400864597E-2</v>
      </c>
      <c r="BD516" s="2">
        <v>1.51083470444508E-2</v>
      </c>
      <c r="BE516" s="2">
        <v>0.63485476463649304</v>
      </c>
      <c r="BF516" s="2">
        <v>0.99083197116851796</v>
      </c>
      <c r="BG516" s="2">
        <v>0.98174792528152499</v>
      </c>
      <c r="BH516" s="2">
        <v>0.98174792528152499</v>
      </c>
      <c r="BI516" s="2">
        <v>1</v>
      </c>
      <c r="BJ516" s="2">
        <v>1.10662400722504</v>
      </c>
      <c r="BK516" s="2">
        <v>1.08642601966858</v>
      </c>
      <c r="BL516" s="2">
        <v>1.026</v>
      </c>
      <c r="BM516" s="2">
        <v>6.7832000000000003E-2</v>
      </c>
      <c r="BN516" s="2" t="s">
        <v>109</v>
      </c>
      <c r="BO516" s="2">
        <v>1.0229999999999999</v>
      </c>
      <c r="BP516" s="2">
        <v>5.4675000000000001E-2</v>
      </c>
      <c r="BQ516" s="2" t="s">
        <v>109</v>
      </c>
      <c r="BR516" s="2">
        <v>1</v>
      </c>
      <c r="BS516" s="2">
        <v>0.97274720668792702</v>
      </c>
      <c r="BT516" s="2">
        <v>1.0092530250549301</v>
      </c>
      <c r="BU516" s="2">
        <v>0.90364938974380504</v>
      </c>
      <c r="BV516" s="2">
        <v>0.90364938974380504</v>
      </c>
      <c r="BW516" s="2">
        <v>0.89536482095718395</v>
      </c>
      <c r="BX516" s="2">
        <v>0.91201078891754195</v>
      </c>
      <c r="BY516" s="2">
        <v>0.92044961452484098</v>
      </c>
      <c r="BZ516" s="2">
        <v>0.92896640300750699</v>
      </c>
      <c r="CA516" s="2">
        <v>0.92896640300750699</v>
      </c>
      <c r="CB516" s="2">
        <v>0.83176368474960305</v>
      </c>
      <c r="CC516" s="2">
        <v>0.92044961452484098</v>
      </c>
      <c r="CD516" s="2">
        <v>0.91500000000000004</v>
      </c>
      <c r="CE516" s="2">
        <v>1.41E-2</v>
      </c>
      <c r="CF516" s="2" t="s">
        <v>109</v>
      </c>
      <c r="CG516" s="2">
        <v>0.88500000000000001</v>
      </c>
      <c r="CH516" s="2">
        <v>5.3212000000000002E-2</v>
      </c>
      <c r="CI516" s="2" t="s">
        <v>109</v>
      </c>
      <c r="CJ516" s="2">
        <v>0.91500000000000004</v>
      </c>
      <c r="CK516" s="2">
        <v>1.9092999999999999E-2</v>
      </c>
      <c r="CL516" s="2" t="s">
        <v>109</v>
      </c>
      <c r="CM516" s="2">
        <v>0.99399999999999999</v>
      </c>
      <c r="CN516" s="2">
        <v>1.9092999999999999E-2</v>
      </c>
      <c r="CO516" s="2" t="s">
        <v>109</v>
      </c>
    </row>
    <row r="517" spans="1:93" ht="15" x14ac:dyDescent="0.25">
      <c r="A517" s="2">
        <v>516</v>
      </c>
      <c r="B517" s="2">
        <v>13</v>
      </c>
      <c r="C517" s="2">
        <v>12.64</v>
      </c>
      <c r="D517" s="2" t="s">
        <v>7162</v>
      </c>
      <c r="E517" s="2" t="s">
        <v>7163</v>
      </c>
      <c r="F517" s="2" t="s">
        <v>7164</v>
      </c>
      <c r="G517" s="2" t="s">
        <v>7165</v>
      </c>
      <c r="H517" s="2" t="s">
        <v>97</v>
      </c>
      <c r="I517" s="2">
        <v>21.782</v>
      </c>
      <c r="J517" s="2">
        <v>-0.36632124352331602</v>
      </c>
      <c r="K517" s="2">
        <v>5.83</v>
      </c>
      <c r="L517" s="2">
        <v>38.339999318122899</v>
      </c>
      <c r="M517" s="2">
        <v>8</v>
      </c>
      <c r="N517" s="2" t="s">
        <v>7166</v>
      </c>
      <c r="O517" s="2" t="s">
        <v>7167</v>
      </c>
      <c r="P517" s="2">
        <v>8</v>
      </c>
      <c r="Q517" s="2">
        <v>11</v>
      </c>
      <c r="R517" s="2">
        <v>8</v>
      </c>
      <c r="S517" s="2" t="s">
        <v>7168</v>
      </c>
      <c r="T517" s="2" t="s">
        <v>7169</v>
      </c>
      <c r="U517" s="2" t="s">
        <v>7170</v>
      </c>
      <c r="V517" s="2">
        <v>0</v>
      </c>
      <c r="W517" s="2">
        <v>0</v>
      </c>
      <c r="X517" s="2">
        <v>0</v>
      </c>
      <c r="Y517" s="2" t="s">
        <v>109</v>
      </c>
      <c r="Z517" s="2" t="s">
        <v>109</v>
      </c>
      <c r="AA517" s="2" t="s">
        <v>109</v>
      </c>
      <c r="AB517" s="2">
        <v>9</v>
      </c>
      <c r="AC517" s="2">
        <v>13</v>
      </c>
      <c r="AD517" s="2">
        <v>9</v>
      </c>
      <c r="AE517" s="2" t="s">
        <v>7171</v>
      </c>
      <c r="AF517" s="2" t="s">
        <v>7172</v>
      </c>
      <c r="AG517" s="2" t="s">
        <v>7173</v>
      </c>
      <c r="AH517" s="2">
        <v>1.0092530250549301</v>
      </c>
      <c r="AI517" s="2">
        <v>1.0092530250549301</v>
      </c>
      <c r="AJ517" s="2">
        <v>1.0092530250549301</v>
      </c>
      <c r="AK517" s="2">
        <v>0.99083197116851796</v>
      </c>
      <c r="AL517" s="2">
        <v>0.99083197116851796</v>
      </c>
      <c r="AM517" s="2">
        <v>0.99083197116851796</v>
      </c>
      <c r="AN517" s="2">
        <v>0</v>
      </c>
      <c r="AO517" s="2">
        <v>0</v>
      </c>
      <c r="AP517" s="2">
        <v>0</v>
      </c>
      <c r="AQ517" s="2">
        <v>0</v>
      </c>
      <c r="AR517" s="2">
        <v>0</v>
      </c>
      <c r="AS517" s="2">
        <v>0</v>
      </c>
      <c r="AT517" s="2">
        <v>1.0185910463333101</v>
      </c>
      <c r="AU517" s="2">
        <v>1.02801597118378</v>
      </c>
      <c r="AV517" s="2">
        <v>1.05681800842285</v>
      </c>
      <c r="AW517" s="2">
        <v>0.97274720668792702</v>
      </c>
      <c r="AX517" s="2">
        <v>1.0185910463333101</v>
      </c>
      <c r="AY517" s="2">
        <v>0.95499259233474698</v>
      </c>
      <c r="AZ517" s="2">
        <v>0.29516790662590398</v>
      </c>
      <c r="BA517" s="2">
        <v>0.79517113989995503</v>
      </c>
      <c r="BB517" s="2">
        <v>0.204824319617741</v>
      </c>
      <c r="BC517" s="2">
        <v>0.29516218157438601</v>
      </c>
      <c r="BD517" s="2">
        <v>0.39486242554412398</v>
      </c>
      <c r="BE517" s="2">
        <v>0.37433441854501198</v>
      </c>
      <c r="BF517" s="2">
        <v>0.99083197116851796</v>
      </c>
      <c r="BG517" s="2">
        <v>0.99083197116851796</v>
      </c>
      <c r="BH517" s="2">
        <v>0</v>
      </c>
      <c r="BI517" s="2">
        <v>0</v>
      </c>
      <c r="BJ517" s="2">
        <v>0.97274720668792702</v>
      </c>
      <c r="BK517" s="2">
        <v>1.0185910463333101</v>
      </c>
      <c r="BL517" s="2">
        <v>0.98199999999999998</v>
      </c>
      <c r="BM517" s="2">
        <v>1.3025E-2</v>
      </c>
      <c r="BN517" s="2" t="s">
        <v>109</v>
      </c>
      <c r="BO517" s="2">
        <v>1.0049999999999999</v>
      </c>
      <c r="BP517" s="2">
        <v>1.9536999999999999E-2</v>
      </c>
      <c r="BQ517" s="2" t="s">
        <v>109</v>
      </c>
      <c r="BR517" s="2">
        <v>0.99083197116851796</v>
      </c>
      <c r="BS517" s="2">
        <v>0</v>
      </c>
      <c r="BT517" s="2">
        <v>0.95499259233474698</v>
      </c>
      <c r="BU517" s="2">
        <v>1.0092530250549301</v>
      </c>
      <c r="BV517" s="2">
        <v>1.0092530250549301</v>
      </c>
      <c r="BW517" s="2">
        <v>1.0092530250549301</v>
      </c>
      <c r="BX517" s="2">
        <v>0</v>
      </c>
      <c r="BY517" s="2">
        <v>0</v>
      </c>
      <c r="BZ517" s="2">
        <v>0</v>
      </c>
      <c r="CA517" s="2">
        <v>1.0185910463333101</v>
      </c>
      <c r="CB517" s="2">
        <v>1.02801597118378</v>
      </c>
      <c r="CC517" s="2">
        <v>1.05681800842285</v>
      </c>
      <c r="CD517" s="2">
        <v>1.014</v>
      </c>
      <c r="CE517" s="2">
        <v>6.5120000000000004E-3</v>
      </c>
      <c r="CF517" s="2" t="s">
        <v>109</v>
      </c>
      <c r="CG517" s="2">
        <v>1.0189999999999999</v>
      </c>
      <c r="CH517" s="2">
        <v>1.3025E-2</v>
      </c>
      <c r="CI517" s="2" t="s">
        <v>109</v>
      </c>
      <c r="CJ517" s="2">
        <v>1.0329999999999999</v>
      </c>
      <c r="CK517" s="2">
        <v>3.2557999999999997E-2</v>
      </c>
      <c r="CL517" s="2" t="s">
        <v>109</v>
      </c>
      <c r="CM517" s="2">
        <v>0.97299999999999998</v>
      </c>
      <c r="CN517" s="2">
        <v>2.6048000000000002E-2</v>
      </c>
      <c r="CO517" s="2" t="s">
        <v>109</v>
      </c>
    </row>
    <row r="518" spans="1:93" ht="15" x14ac:dyDescent="0.25">
      <c r="A518" s="2">
        <v>517</v>
      </c>
      <c r="B518" s="2">
        <v>32.96</v>
      </c>
      <c r="C518" s="2">
        <v>31.47</v>
      </c>
      <c r="D518" s="2" t="s">
        <v>7174</v>
      </c>
      <c r="E518" s="2" t="s">
        <v>7175</v>
      </c>
      <c r="F518" s="2" t="s">
        <v>7176</v>
      </c>
      <c r="G518" s="2" t="s">
        <v>7177</v>
      </c>
      <c r="H518" s="2" t="s">
        <v>97</v>
      </c>
      <c r="I518" s="2">
        <v>70.350099999999998</v>
      </c>
      <c r="J518" s="2">
        <v>-0.397584541062802</v>
      </c>
      <c r="K518" s="2">
        <v>7.31</v>
      </c>
      <c r="L518" s="2">
        <v>38.330000638961799</v>
      </c>
      <c r="M518" s="2">
        <v>21</v>
      </c>
      <c r="N518" s="2" t="s">
        <v>7178</v>
      </c>
      <c r="O518" s="2" t="s">
        <v>7179</v>
      </c>
      <c r="P518" s="2">
        <v>21</v>
      </c>
      <c r="Q518" s="2">
        <v>31</v>
      </c>
      <c r="R518" s="2">
        <v>19</v>
      </c>
      <c r="S518" s="2" t="s">
        <v>7180</v>
      </c>
      <c r="T518" s="2" t="s">
        <v>7181</v>
      </c>
      <c r="U518" s="2" t="s">
        <v>7182</v>
      </c>
      <c r="V518" s="2">
        <v>17</v>
      </c>
      <c r="W518" s="2">
        <v>25</v>
      </c>
      <c r="X518" s="2">
        <v>16</v>
      </c>
      <c r="Y518" s="2" t="s">
        <v>7183</v>
      </c>
      <c r="Z518" s="2" t="s">
        <v>7184</v>
      </c>
      <c r="AA518" s="2" t="s">
        <v>7185</v>
      </c>
      <c r="AB518" s="2">
        <v>15</v>
      </c>
      <c r="AC518" s="2">
        <v>24</v>
      </c>
      <c r="AD518" s="2">
        <v>15</v>
      </c>
      <c r="AE518" s="2" t="s">
        <v>7186</v>
      </c>
      <c r="AF518" s="2" t="s">
        <v>7187</v>
      </c>
      <c r="AG518" s="2" t="s">
        <v>7188</v>
      </c>
      <c r="AH518" s="2">
        <v>0.92044961452484098</v>
      </c>
      <c r="AI518" s="2">
        <v>0.95499259233474698</v>
      </c>
      <c r="AJ518" s="2">
        <v>0.99083197116851796</v>
      </c>
      <c r="AK518" s="2">
        <v>0.95499259233474698</v>
      </c>
      <c r="AL518" s="2">
        <v>1.02801597118378</v>
      </c>
      <c r="AM518" s="2">
        <v>0.92044961452484098</v>
      </c>
      <c r="AN518" s="2">
        <v>0.97274720668792702</v>
      </c>
      <c r="AO518" s="2">
        <v>0.97274720668792702</v>
      </c>
      <c r="AP518" s="2">
        <v>1.0092530250549301</v>
      </c>
      <c r="AQ518" s="2">
        <v>1</v>
      </c>
      <c r="AR518" s="2">
        <v>1.02801597118378</v>
      </c>
      <c r="AS518" s="2">
        <v>0.96382898092269897</v>
      </c>
      <c r="AT518" s="2">
        <v>0.94623708724975597</v>
      </c>
      <c r="AU518" s="2">
        <v>0.99083197116851796</v>
      </c>
      <c r="AV518" s="2">
        <v>1</v>
      </c>
      <c r="AW518" s="2">
        <v>0.94623708724975597</v>
      </c>
      <c r="AX518" s="2">
        <v>1</v>
      </c>
      <c r="AY518" s="2">
        <v>0.93756198883056596</v>
      </c>
      <c r="AZ518" s="2">
        <v>0.18685665869797899</v>
      </c>
      <c r="BA518" s="2">
        <v>0.18350341907227399</v>
      </c>
      <c r="BB518" s="2">
        <v>7.4179707537395306E-2</v>
      </c>
      <c r="BC518" s="2">
        <v>0.121690080518656</v>
      </c>
      <c r="BD518" s="2">
        <v>0.99999272086239499</v>
      </c>
      <c r="BE518" s="2">
        <v>4.4362870709844002E-2</v>
      </c>
      <c r="BF518" s="2">
        <v>0.95499259233474698</v>
      </c>
      <c r="BG518" s="2">
        <v>1.02801597118378</v>
      </c>
      <c r="BH518" s="2">
        <v>1</v>
      </c>
      <c r="BI518" s="2">
        <v>1.02801597118378</v>
      </c>
      <c r="BJ518" s="2">
        <v>0.94623708724975597</v>
      </c>
      <c r="BK518" s="2">
        <v>1</v>
      </c>
      <c r="BL518" s="2">
        <v>0.96699999999999997</v>
      </c>
      <c r="BM518" s="2">
        <v>2.9829000000000001E-2</v>
      </c>
      <c r="BN518" s="2" t="s">
        <v>109</v>
      </c>
      <c r="BO518" s="2">
        <v>1.0189999999999999</v>
      </c>
      <c r="BP518" s="2">
        <v>1.5878E-2</v>
      </c>
      <c r="BQ518" s="2" t="s">
        <v>109</v>
      </c>
      <c r="BR518" s="2">
        <v>0.92044961452484098</v>
      </c>
      <c r="BS518" s="2">
        <v>0.96382898092269897</v>
      </c>
      <c r="BT518" s="2">
        <v>0.93756198883056596</v>
      </c>
      <c r="BU518" s="2">
        <v>0.92044961452484098</v>
      </c>
      <c r="BV518" s="2">
        <v>0.95499259233474698</v>
      </c>
      <c r="BW518" s="2">
        <v>0.99083197116851796</v>
      </c>
      <c r="BX518" s="2">
        <v>0.97274720668792702</v>
      </c>
      <c r="BY518" s="2">
        <v>0.97274720668792702</v>
      </c>
      <c r="BZ518" s="2">
        <v>1.0092530250549301</v>
      </c>
      <c r="CA518" s="2">
        <v>0.94623708724975597</v>
      </c>
      <c r="CB518" s="2">
        <v>0.99083197116851796</v>
      </c>
      <c r="CC518" s="2">
        <v>1</v>
      </c>
      <c r="CD518" s="2">
        <v>0.94599999999999995</v>
      </c>
      <c r="CE518" s="2">
        <v>2.7628E-2</v>
      </c>
      <c r="CF518" s="2" t="s">
        <v>109</v>
      </c>
      <c r="CG518" s="2">
        <v>0.97299999999999998</v>
      </c>
      <c r="CH518" s="2">
        <v>1.8419999999999999E-2</v>
      </c>
      <c r="CI518" s="2" t="s">
        <v>109</v>
      </c>
      <c r="CJ518" s="2">
        <v>1</v>
      </c>
      <c r="CK518" s="2">
        <v>9.2099999999999994E-3</v>
      </c>
      <c r="CL518" s="2" t="s">
        <v>109</v>
      </c>
      <c r="CM518" s="2">
        <v>0.94099999999999995</v>
      </c>
      <c r="CN518" s="2">
        <v>2.3230000000000001E-2</v>
      </c>
      <c r="CO518" s="2" t="s">
        <v>109</v>
      </c>
    </row>
    <row r="519" spans="1:93" ht="15" x14ac:dyDescent="0.25">
      <c r="A519" s="2">
        <v>518</v>
      </c>
      <c r="B519" s="2">
        <v>14.9</v>
      </c>
      <c r="C519" s="2">
        <v>13.87</v>
      </c>
      <c r="D519" s="2" t="s">
        <v>7189</v>
      </c>
      <c r="E519" s="2" t="s">
        <v>7190</v>
      </c>
      <c r="F519" s="2" t="s">
        <v>7191</v>
      </c>
      <c r="G519" s="2" t="s">
        <v>7192</v>
      </c>
      <c r="H519" s="2" t="s">
        <v>97</v>
      </c>
      <c r="I519" s="2">
        <v>26.288799999999998</v>
      </c>
      <c r="J519" s="2">
        <v>-0.45991189427312801</v>
      </c>
      <c r="K519" s="2">
        <v>5.79</v>
      </c>
      <c r="L519" s="2">
        <v>38.330000638961799</v>
      </c>
      <c r="M519" s="2">
        <v>7</v>
      </c>
      <c r="N519" s="2" t="s">
        <v>7193</v>
      </c>
      <c r="O519" s="2" t="s">
        <v>7194</v>
      </c>
      <c r="P519" s="2">
        <v>4</v>
      </c>
      <c r="Q519" s="2">
        <v>5</v>
      </c>
      <c r="R519" s="2">
        <v>4</v>
      </c>
      <c r="S519" s="2" t="s">
        <v>7195</v>
      </c>
      <c r="T519" s="2" t="s">
        <v>7196</v>
      </c>
      <c r="U519" s="2" t="s">
        <v>7195</v>
      </c>
      <c r="V519" s="2">
        <v>7</v>
      </c>
      <c r="W519" s="2">
        <v>8</v>
      </c>
      <c r="X519" s="2">
        <v>7</v>
      </c>
      <c r="Y519" s="2" t="s">
        <v>7197</v>
      </c>
      <c r="Z519" s="2" t="s">
        <v>7198</v>
      </c>
      <c r="AA519" s="2" t="s">
        <v>7199</v>
      </c>
      <c r="AB519" s="2">
        <v>2</v>
      </c>
      <c r="AC519" s="2">
        <v>4</v>
      </c>
      <c r="AD519" s="2">
        <v>2</v>
      </c>
      <c r="AE519" s="2" t="s">
        <v>7200</v>
      </c>
      <c r="AF519" s="2" t="s">
        <v>7201</v>
      </c>
      <c r="AG519" s="2" t="s">
        <v>7200</v>
      </c>
      <c r="AH519" s="2">
        <v>0.76559662818908703</v>
      </c>
      <c r="AI519" s="2">
        <v>0.78704577684402499</v>
      </c>
      <c r="AJ519" s="2">
        <v>0.89536482095718395</v>
      </c>
      <c r="AK519" s="2">
        <v>0.96382898092269897</v>
      </c>
      <c r="AL519" s="2">
        <v>1.1168630123138401</v>
      </c>
      <c r="AM519" s="2">
        <v>0.84722739458084095</v>
      </c>
      <c r="AN519" s="2">
        <v>0.62517267465591397</v>
      </c>
      <c r="AO519" s="2">
        <v>0.75857758522033703</v>
      </c>
      <c r="AP519" s="2">
        <v>0.99083197116851796</v>
      </c>
      <c r="AQ519" s="2">
        <v>0.809095919132233</v>
      </c>
      <c r="AR519" s="2">
        <v>1.3061709403991699</v>
      </c>
      <c r="AS519" s="2">
        <v>0.61944109201431297</v>
      </c>
      <c r="AT519" s="2">
        <v>0.69823241233825695</v>
      </c>
      <c r="AU519" s="2">
        <v>0.87902247905731201</v>
      </c>
      <c r="AV519" s="2">
        <v>0.95499259233474698</v>
      </c>
      <c r="AW519" s="2">
        <v>0.78704577684402499</v>
      </c>
      <c r="AX519" s="2">
        <v>1.07646501064301</v>
      </c>
      <c r="AY519" s="2">
        <v>0.71779429912567105</v>
      </c>
      <c r="AZ519" s="2">
        <v>0.124295783289886</v>
      </c>
      <c r="BA519" s="2">
        <v>0.12653100821396299</v>
      </c>
      <c r="BB519" s="2">
        <v>2.4753971931157501E-2</v>
      </c>
      <c r="BC519" s="2">
        <v>3.9924099769835401E-2</v>
      </c>
      <c r="BD519" s="2">
        <v>0.20294665146257701</v>
      </c>
      <c r="BE519" s="2">
        <v>6.93156656155305E-2</v>
      </c>
      <c r="BF519" s="2">
        <v>0.96382898092269897</v>
      </c>
      <c r="BG519" s="2">
        <v>1.1168630123138401</v>
      </c>
      <c r="BH519" s="2">
        <v>0.809095919132233</v>
      </c>
      <c r="BI519" s="2">
        <v>1.3061709403991699</v>
      </c>
      <c r="BJ519" s="2">
        <v>0.78704577684402499</v>
      </c>
      <c r="BK519" s="2">
        <v>1.07646501064301</v>
      </c>
      <c r="BL519" s="2">
        <v>0.85299999999999998</v>
      </c>
      <c r="BM519" s="2">
        <v>0.11289200000000001</v>
      </c>
      <c r="BN519" s="2" t="s">
        <v>109</v>
      </c>
      <c r="BO519" s="2">
        <v>1.1659999999999999</v>
      </c>
      <c r="BP519" s="2">
        <v>0.10513</v>
      </c>
      <c r="BQ519" s="2" t="s">
        <v>109</v>
      </c>
      <c r="BR519" s="2">
        <v>0.84722739458084095</v>
      </c>
      <c r="BS519" s="2">
        <v>0.61944109201431297</v>
      </c>
      <c r="BT519" s="2">
        <v>0.71779429912567105</v>
      </c>
      <c r="BU519" s="2">
        <v>0.76559662818908703</v>
      </c>
      <c r="BV519" s="2">
        <v>0.78704577684402499</v>
      </c>
      <c r="BW519" s="2">
        <v>0.89536482095718395</v>
      </c>
      <c r="BX519" s="2">
        <v>0.62517267465591397</v>
      </c>
      <c r="BY519" s="2">
        <v>0.75857758522033703</v>
      </c>
      <c r="BZ519" s="2">
        <v>0.99083197116851796</v>
      </c>
      <c r="CA519" s="2">
        <v>0.69823241233825695</v>
      </c>
      <c r="CB519" s="2">
        <v>0.87902247905731201</v>
      </c>
      <c r="CC519" s="2">
        <v>0.95499259233474698</v>
      </c>
      <c r="CD519" s="2">
        <v>0.69599999999999995</v>
      </c>
      <c r="CE519" s="2">
        <v>0.100859</v>
      </c>
      <c r="CF519" s="2" t="s">
        <v>110</v>
      </c>
      <c r="CG519" s="2">
        <v>0.80800000000000005</v>
      </c>
      <c r="CH519" s="2">
        <v>7.7889E-2</v>
      </c>
      <c r="CI519" s="2" t="s">
        <v>110</v>
      </c>
      <c r="CJ519" s="2">
        <v>0.94699999999999995</v>
      </c>
      <c r="CK519" s="2">
        <v>5.0921000000000001E-2</v>
      </c>
      <c r="CL519" s="2" t="s">
        <v>109</v>
      </c>
      <c r="CM519" s="2">
        <v>0.72799999999999998</v>
      </c>
      <c r="CN519" s="2">
        <v>0.15689800000000001</v>
      </c>
      <c r="CO519" s="2" t="s">
        <v>109</v>
      </c>
    </row>
    <row r="520" spans="1:93" ht="15" x14ac:dyDescent="0.25">
      <c r="A520" s="2">
        <v>519</v>
      </c>
      <c r="B520" s="2">
        <v>7.35</v>
      </c>
      <c r="C520" s="2">
        <v>7.28</v>
      </c>
      <c r="D520" s="2" t="s">
        <v>7202</v>
      </c>
      <c r="E520" s="2" t="s">
        <v>7203</v>
      </c>
      <c r="F520" s="2" t="s">
        <v>7204</v>
      </c>
      <c r="G520" s="2" t="s">
        <v>7205</v>
      </c>
      <c r="H520" s="2" t="s">
        <v>97</v>
      </c>
      <c r="I520" s="2">
        <v>17.8614</v>
      </c>
      <c r="J520" s="2">
        <v>-0.75454545454545496</v>
      </c>
      <c r="K520" s="2">
        <v>8.68</v>
      </c>
      <c r="L520" s="2">
        <v>38.310000300407403</v>
      </c>
      <c r="M520" s="2">
        <v>4</v>
      </c>
      <c r="N520" s="2" t="s">
        <v>7206</v>
      </c>
      <c r="O520" s="2" t="s">
        <v>7207</v>
      </c>
      <c r="P520" s="2">
        <v>4</v>
      </c>
      <c r="Q520" s="2">
        <v>5</v>
      </c>
      <c r="R520" s="2">
        <v>4</v>
      </c>
      <c r="S520" s="2" t="s">
        <v>7208</v>
      </c>
      <c r="T520" s="2" t="s">
        <v>7209</v>
      </c>
      <c r="U520" s="2" t="s">
        <v>7210</v>
      </c>
      <c r="V520" s="2">
        <v>3</v>
      </c>
      <c r="W520" s="2">
        <v>3</v>
      </c>
      <c r="X520" s="2">
        <v>3</v>
      </c>
      <c r="Y520" s="2" t="s">
        <v>7211</v>
      </c>
      <c r="Z520" s="2" t="s">
        <v>7212</v>
      </c>
      <c r="AA520" s="2" t="s">
        <v>7213</v>
      </c>
      <c r="AB520" s="2">
        <v>2</v>
      </c>
      <c r="AC520" s="2">
        <v>3</v>
      </c>
      <c r="AD520" s="2">
        <v>2</v>
      </c>
      <c r="AE520" s="2" t="s">
        <v>7214</v>
      </c>
      <c r="AF520" s="2" t="s">
        <v>7215</v>
      </c>
      <c r="AG520" s="2" t="s">
        <v>7214</v>
      </c>
      <c r="AH520" s="2">
        <v>0.95499259233474698</v>
      </c>
      <c r="AI520" s="2">
        <v>0.93756198883056596</v>
      </c>
      <c r="AJ520" s="2">
        <v>0.96382898092269897</v>
      </c>
      <c r="AK520" s="2">
        <v>1.0092530250549301</v>
      </c>
      <c r="AL520" s="2">
        <v>1.0092530250549301</v>
      </c>
      <c r="AM520" s="2">
        <v>0.99083197116851796</v>
      </c>
      <c r="AN520" s="2">
        <v>0.97274720668792702</v>
      </c>
      <c r="AO520" s="2">
        <v>0.90364938974380504</v>
      </c>
      <c r="AP520" s="2">
        <v>0.84722739458084095</v>
      </c>
      <c r="AQ520" s="2">
        <v>1.05681800842285</v>
      </c>
      <c r="AR520" s="2">
        <v>0.92896640300750699</v>
      </c>
      <c r="AS520" s="2">
        <v>1.1376270055770901</v>
      </c>
      <c r="AT520" s="2">
        <v>1.0375280380248999</v>
      </c>
      <c r="AU520" s="2">
        <v>0.96382898092269897</v>
      </c>
      <c r="AV520" s="2">
        <v>0.99083197116851796</v>
      </c>
      <c r="AW520" s="2">
        <v>1.06659603118896</v>
      </c>
      <c r="AX520" s="2">
        <v>1.0185910463333101</v>
      </c>
      <c r="AY520" s="2">
        <v>1.0375280380248999</v>
      </c>
      <c r="AZ520" s="2">
        <v>0.12839713794143401</v>
      </c>
      <c r="BA520" s="2">
        <v>0.65247424784559604</v>
      </c>
      <c r="BB520" s="2">
        <v>0.67339702346769903</v>
      </c>
      <c r="BC520" s="2">
        <v>6.8665741382332904E-2</v>
      </c>
      <c r="BD520" s="2">
        <v>0.280898781505447</v>
      </c>
      <c r="BE520" s="2">
        <v>0.32749121118850999</v>
      </c>
      <c r="BF520" s="2">
        <v>1.0092530250549301</v>
      </c>
      <c r="BG520" s="2">
        <v>1.0092530250549301</v>
      </c>
      <c r="BH520" s="2">
        <v>1.05681800842285</v>
      </c>
      <c r="BI520" s="2">
        <v>0.92896640300750699</v>
      </c>
      <c r="BJ520" s="2">
        <v>1.06659603118896</v>
      </c>
      <c r="BK520" s="2">
        <v>1.0185910463333101</v>
      </c>
      <c r="BL520" s="2">
        <v>1.044</v>
      </c>
      <c r="BM520" s="2">
        <v>2.9377E-2</v>
      </c>
      <c r="BN520" s="2" t="s">
        <v>109</v>
      </c>
      <c r="BO520" s="2">
        <v>0.98599999999999999</v>
      </c>
      <c r="BP520" s="2">
        <v>4.9991000000000001E-2</v>
      </c>
      <c r="BQ520" s="2" t="s">
        <v>109</v>
      </c>
      <c r="BR520" s="2">
        <v>0.99083197116851796</v>
      </c>
      <c r="BS520" s="2">
        <v>1.1376270055770901</v>
      </c>
      <c r="BT520" s="2">
        <v>1.0375280380248999</v>
      </c>
      <c r="BU520" s="2">
        <v>0.95499259233474698</v>
      </c>
      <c r="BV520" s="2">
        <v>0.93756198883056596</v>
      </c>
      <c r="BW520" s="2">
        <v>0.96382898092269897</v>
      </c>
      <c r="BX520" s="2">
        <v>0.97274720668792702</v>
      </c>
      <c r="BY520" s="2">
        <v>0.90364938974380504</v>
      </c>
      <c r="BZ520" s="2">
        <v>0.84722739458084095</v>
      </c>
      <c r="CA520" s="2">
        <v>1.0375280380248999</v>
      </c>
      <c r="CB520" s="2">
        <v>0.96382898092269897</v>
      </c>
      <c r="CC520" s="2">
        <v>0.99083197116851796</v>
      </c>
      <c r="CD520" s="2">
        <v>0.98799999999999999</v>
      </c>
      <c r="CE520" s="2">
        <v>4.3951999999999998E-2</v>
      </c>
      <c r="CF520" s="2" t="s">
        <v>109</v>
      </c>
      <c r="CG520" s="2">
        <v>0.93500000000000005</v>
      </c>
      <c r="CH520" s="2">
        <v>3.2267999999999998E-2</v>
      </c>
      <c r="CI520" s="2" t="s">
        <v>109</v>
      </c>
      <c r="CJ520" s="2">
        <v>0.93400000000000005</v>
      </c>
      <c r="CK520" s="2">
        <v>8.1714999999999996E-2</v>
      </c>
      <c r="CL520" s="2" t="s">
        <v>109</v>
      </c>
      <c r="CM520" s="2">
        <v>1.0549999999999999</v>
      </c>
      <c r="CN520" s="2">
        <v>7.1067000000000005E-2</v>
      </c>
      <c r="CO520" s="2" t="s">
        <v>109</v>
      </c>
    </row>
    <row r="521" spans="1:93" ht="15" x14ac:dyDescent="0.25">
      <c r="A521" s="2">
        <v>520</v>
      </c>
      <c r="B521" s="2">
        <v>19.38</v>
      </c>
      <c r="C521" s="2">
        <v>19.36</v>
      </c>
      <c r="D521" s="2" t="s">
        <v>7216</v>
      </c>
      <c r="E521" s="2" t="s">
        <v>7217</v>
      </c>
      <c r="F521" s="2" t="s">
        <v>7218</v>
      </c>
      <c r="G521" s="2" t="s">
        <v>7219</v>
      </c>
      <c r="H521" s="2" t="s">
        <v>97</v>
      </c>
      <c r="I521" s="2">
        <v>41.297499999999999</v>
      </c>
      <c r="J521" s="2">
        <v>0.15365239294710301</v>
      </c>
      <c r="K521" s="2">
        <v>7.16</v>
      </c>
      <c r="L521" s="2">
        <v>38.289999961852999</v>
      </c>
      <c r="M521" s="2">
        <v>13</v>
      </c>
      <c r="N521" s="2" t="s">
        <v>7216</v>
      </c>
      <c r="O521" s="2" t="s">
        <v>7220</v>
      </c>
      <c r="P521" s="2">
        <v>16</v>
      </c>
      <c r="Q521" s="2">
        <v>21</v>
      </c>
      <c r="R521" s="2">
        <v>16</v>
      </c>
      <c r="S521" s="2" t="s">
        <v>7221</v>
      </c>
      <c r="T521" s="2" t="s">
        <v>7222</v>
      </c>
      <c r="U521" s="2" t="s">
        <v>7223</v>
      </c>
      <c r="V521" s="2">
        <v>13</v>
      </c>
      <c r="W521" s="2">
        <v>17</v>
      </c>
      <c r="X521" s="2">
        <v>13</v>
      </c>
      <c r="Y521" s="2" t="s">
        <v>7224</v>
      </c>
      <c r="Z521" s="2" t="s">
        <v>7225</v>
      </c>
      <c r="AA521" s="2" t="s">
        <v>7226</v>
      </c>
      <c r="AB521" s="2">
        <v>14</v>
      </c>
      <c r="AC521" s="2">
        <v>24</v>
      </c>
      <c r="AD521" s="2">
        <v>14</v>
      </c>
      <c r="AE521" s="2" t="s">
        <v>7227</v>
      </c>
      <c r="AF521" s="2" t="s">
        <v>7228</v>
      </c>
      <c r="AG521" s="2" t="s">
        <v>7229</v>
      </c>
      <c r="AH521" s="2">
        <v>0.91201078891754195</v>
      </c>
      <c r="AI521" s="2">
        <v>0.92896640300750699</v>
      </c>
      <c r="AJ521" s="2">
        <v>0.96382898092269897</v>
      </c>
      <c r="AK521" s="2">
        <v>0.98174792528152499</v>
      </c>
      <c r="AL521" s="2">
        <v>1.0375280380248999</v>
      </c>
      <c r="AM521" s="2">
        <v>0.93756198883056596</v>
      </c>
      <c r="AN521" s="2">
        <v>0.93756198883056596</v>
      </c>
      <c r="AO521" s="2">
        <v>0.99083197116851796</v>
      </c>
      <c r="AP521" s="2">
        <v>0.95499259233474698</v>
      </c>
      <c r="AQ521" s="2">
        <v>0.93756198883056596</v>
      </c>
      <c r="AR521" s="2">
        <v>0.95499259233474698</v>
      </c>
      <c r="AS521" s="2">
        <v>0.97274720668792702</v>
      </c>
      <c r="AT521" s="2">
        <v>0.97274720668792702</v>
      </c>
      <c r="AU521" s="2">
        <v>1</v>
      </c>
      <c r="AV521" s="2">
        <v>0.98174792528152499</v>
      </c>
      <c r="AW521" s="2">
        <v>0.96382898092269897</v>
      </c>
      <c r="AX521" s="2">
        <v>0.96382898092269897</v>
      </c>
      <c r="AY521" s="2">
        <v>0.98174792528152499</v>
      </c>
      <c r="AZ521" s="2">
        <v>9.6437418180963005E-2</v>
      </c>
      <c r="BA521" s="2">
        <v>0.61763615148050999</v>
      </c>
      <c r="BB521" s="2">
        <v>8.1369583659533506E-2</v>
      </c>
      <c r="BC521" s="2">
        <v>0.35549677637631</v>
      </c>
      <c r="BD521" s="2">
        <v>5.32706283705957E-2</v>
      </c>
      <c r="BE521" s="2">
        <v>0.120117217582371</v>
      </c>
      <c r="BF521" s="2">
        <v>0.98174792528152499</v>
      </c>
      <c r="BG521" s="2">
        <v>1.0375280380248999</v>
      </c>
      <c r="BH521" s="2">
        <v>0.93756198883056596</v>
      </c>
      <c r="BI521" s="2">
        <v>0.95499259233474698</v>
      </c>
      <c r="BJ521" s="2">
        <v>0.96382898092269897</v>
      </c>
      <c r="BK521" s="2">
        <v>0.96382898092269897</v>
      </c>
      <c r="BL521" s="2">
        <v>0.96099999999999997</v>
      </c>
      <c r="BM521" s="2">
        <v>2.3125E-2</v>
      </c>
      <c r="BN521" s="2" t="s">
        <v>109</v>
      </c>
      <c r="BO521" s="2">
        <v>0.98499999999999999</v>
      </c>
      <c r="BP521" s="2">
        <v>4.5985999999999999E-2</v>
      </c>
      <c r="BQ521" s="2" t="s">
        <v>109</v>
      </c>
      <c r="BR521" s="2">
        <v>0.93756198883056596</v>
      </c>
      <c r="BS521" s="2">
        <v>0.97274720668792702</v>
      </c>
      <c r="BT521" s="2">
        <v>0.98174792528152499</v>
      </c>
      <c r="BU521" s="2">
        <v>0.91201078891754195</v>
      </c>
      <c r="BV521" s="2">
        <v>0.92896640300750699</v>
      </c>
      <c r="BW521" s="2">
        <v>0.96382898092269897</v>
      </c>
      <c r="BX521" s="2">
        <v>0.93756198883056596</v>
      </c>
      <c r="BY521" s="2">
        <v>0.99083197116851796</v>
      </c>
      <c r="BZ521" s="2">
        <v>0.95499259233474698</v>
      </c>
      <c r="CA521" s="2">
        <v>0.97274720668792702</v>
      </c>
      <c r="CB521" s="2">
        <v>1</v>
      </c>
      <c r="CC521" s="2">
        <v>0.98174792528152499</v>
      </c>
      <c r="CD521" s="2">
        <v>0.94099999999999995</v>
      </c>
      <c r="CE521" s="2">
        <v>3.2414999999999999E-2</v>
      </c>
      <c r="CF521" s="2" t="s">
        <v>109</v>
      </c>
      <c r="CG521" s="2">
        <v>0.97299999999999998</v>
      </c>
      <c r="CH521" s="2">
        <v>3.9698999999999998E-2</v>
      </c>
      <c r="CI521" s="2" t="s">
        <v>109</v>
      </c>
      <c r="CJ521" s="2">
        <v>0.96699999999999997</v>
      </c>
      <c r="CK521" s="2">
        <v>1.4099E-2</v>
      </c>
      <c r="CL521" s="2" t="s">
        <v>109</v>
      </c>
      <c r="CM521" s="2">
        <v>0.96399999999999997</v>
      </c>
      <c r="CN521" s="2">
        <v>2.4222E-2</v>
      </c>
      <c r="CO521" s="2" t="s">
        <v>109</v>
      </c>
    </row>
    <row r="522" spans="1:93" ht="15" x14ac:dyDescent="0.25">
      <c r="A522" s="2">
        <v>521</v>
      </c>
      <c r="B522" s="2">
        <v>17.88</v>
      </c>
      <c r="C522" s="2">
        <v>17.920000000000002</v>
      </c>
      <c r="D522" s="2" t="s">
        <v>7230</v>
      </c>
      <c r="E522" s="2" t="s">
        <v>7231</v>
      </c>
      <c r="F522" s="2" t="s">
        <v>7232</v>
      </c>
      <c r="G522" s="2" t="s">
        <v>7233</v>
      </c>
      <c r="H522" s="2" t="s">
        <v>97</v>
      </c>
      <c r="I522" s="2">
        <v>19.784500000000001</v>
      </c>
      <c r="J522" s="2">
        <v>-0.54571428571428604</v>
      </c>
      <c r="K522" s="2">
        <v>10</v>
      </c>
      <c r="L522" s="2">
        <v>38.289999961852999</v>
      </c>
      <c r="M522" s="2">
        <v>11</v>
      </c>
      <c r="N522" s="2" t="s">
        <v>7234</v>
      </c>
      <c r="O522" s="2" t="s">
        <v>7235</v>
      </c>
      <c r="P522" s="2">
        <v>15</v>
      </c>
      <c r="Q522" s="2">
        <v>23</v>
      </c>
      <c r="R522" s="2">
        <v>15</v>
      </c>
      <c r="S522" s="2" t="s">
        <v>7236</v>
      </c>
      <c r="T522" s="2" t="s">
        <v>7237</v>
      </c>
      <c r="U522" s="2" t="s">
        <v>7238</v>
      </c>
      <c r="V522" s="2">
        <v>11</v>
      </c>
      <c r="W522" s="2">
        <v>15</v>
      </c>
      <c r="X522" s="2">
        <v>11</v>
      </c>
      <c r="Y522" s="2" t="s">
        <v>7239</v>
      </c>
      <c r="Z522" s="2" t="s">
        <v>7240</v>
      </c>
      <c r="AA522" s="2" t="s">
        <v>7241</v>
      </c>
      <c r="AB522" s="2">
        <v>14</v>
      </c>
      <c r="AC522" s="2">
        <v>20</v>
      </c>
      <c r="AD522" s="2">
        <v>14</v>
      </c>
      <c r="AE522" s="2" t="s">
        <v>7242</v>
      </c>
      <c r="AF522" s="2" t="s">
        <v>7243</v>
      </c>
      <c r="AG522" s="2" t="s">
        <v>7244</v>
      </c>
      <c r="AH522" s="2">
        <v>1</v>
      </c>
      <c r="AI522" s="2">
        <v>0.97274720668792702</v>
      </c>
      <c r="AJ522" s="2">
        <v>0.99083197116851796</v>
      </c>
      <c r="AK522" s="2">
        <v>1.02801597118378</v>
      </c>
      <c r="AL522" s="2">
        <v>1.0092530250549301</v>
      </c>
      <c r="AM522" s="2">
        <v>1.0092530250549301</v>
      </c>
      <c r="AN522" s="2">
        <v>1</v>
      </c>
      <c r="AO522" s="2">
        <v>0.98174792528152499</v>
      </c>
      <c r="AP522" s="2">
        <v>1.0092530250549301</v>
      </c>
      <c r="AQ522" s="2">
        <v>1.0185910463333101</v>
      </c>
      <c r="AR522" s="2">
        <v>1.0185910463333101</v>
      </c>
      <c r="AS522" s="2">
        <v>0.98174792528152499</v>
      </c>
      <c r="AT522" s="2">
        <v>0.90364938974380504</v>
      </c>
      <c r="AU522" s="2">
        <v>0.91201078891754195</v>
      </c>
      <c r="AV522" s="2">
        <v>0.90364938974380504</v>
      </c>
      <c r="AW522" s="2">
        <v>0.98174792528152499</v>
      </c>
      <c r="AX522" s="2">
        <v>0.97274720668792702</v>
      </c>
      <c r="AY522" s="2">
        <v>0.99083197116851796</v>
      </c>
      <c r="AZ522" s="2">
        <v>0.57992192218943495</v>
      </c>
      <c r="BA522" s="2">
        <v>0.99999639221119896</v>
      </c>
      <c r="BB522" s="2">
        <v>0.42264973081037399</v>
      </c>
      <c r="BC522" s="2">
        <v>0.18531179629345099</v>
      </c>
      <c r="BD522" s="2">
        <v>0.42736384894225599</v>
      </c>
      <c r="BE522" s="2">
        <v>0.52860047616081995</v>
      </c>
      <c r="BF522" s="2">
        <v>1.02801597118378</v>
      </c>
      <c r="BG522" s="2">
        <v>1.0092530250549301</v>
      </c>
      <c r="BH522" s="2">
        <v>1.0185910463333101</v>
      </c>
      <c r="BI522" s="2">
        <v>1.0185910463333101</v>
      </c>
      <c r="BJ522" s="2">
        <v>0.98174792528152499</v>
      </c>
      <c r="BK522" s="2">
        <v>0.97274720668792702</v>
      </c>
      <c r="BL522" s="2">
        <v>1.0089999999999999</v>
      </c>
      <c r="BM522" s="2">
        <v>2.4222E-2</v>
      </c>
      <c r="BN522" s="2" t="s">
        <v>109</v>
      </c>
      <c r="BO522" s="2">
        <v>1</v>
      </c>
      <c r="BP522" s="2">
        <v>2.4222E-2</v>
      </c>
      <c r="BQ522" s="2" t="s">
        <v>109</v>
      </c>
      <c r="BR522" s="2">
        <v>1.0092530250549301</v>
      </c>
      <c r="BS522" s="2">
        <v>0.98174792528152499</v>
      </c>
      <c r="BT522" s="2">
        <v>0.99083197116851796</v>
      </c>
      <c r="BU522" s="2">
        <v>1</v>
      </c>
      <c r="BV522" s="2">
        <v>0.97274720668792702</v>
      </c>
      <c r="BW522" s="2">
        <v>0.99083197116851796</v>
      </c>
      <c r="BX522" s="2">
        <v>1</v>
      </c>
      <c r="BY522" s="2">
        <v>0.98174792528152499</v>
      </c>
      <c r="BZ522" s="2">
        <v>1.0092530250549301</v>
      </c>
      <c r="CA522" s="2">
        <v>0.90364938974380504</v>
      </c>
      <c r="CB522" s="2">
        <v>0.91201078891754195</v>
      </c>
      <c r="CC522" s="2">
        <v>0.90364938974380504</v>
      </c>
      <c r="CD522" s="2">
        <v>0.96799999999999997</v>
      </c>
      <c r="CE522" s="2">
        <v>5.7473999999999997E-2</v>
      </c>
      <c r="CF522" s="2" t="s">
        <v>109</v>
      </c>
      <c r="CG522" s="2">
        <v>0.95599999999999996</v>
      </c>
      <c r="CH522" s="2">
        <v>3.9698999999999998E-2</v>
      </c>
      <c r="CI522" s="2" t="s">
        <v>109</v>
      </c>
      <c r="CJ522" s="2">
        <v>0.96799999999999997</v>
      </c>
      <c r="CK522" s="2">
        <v>5.8279999999999998E-2</v>
      </c>
      <c r="CL522" s="2" t="s">
        <v>109</v>
      </c>
      <c r="CM522" s="2">
        <v>0.99399999999999999</v>
      </c>
      <c r="CN522" s="2">
        <v>1.41E-2</v>
      </c>
      <c r="CO522" s="2" t="s">
        <v>109</v>
      </c>
    </row>
    <row r="523" spans="1:93" ht="15" x14ac:dyDescent="0.25">
      <c r="A523" s="2">
        <v>522</v>
      </c>
      <c r="B523" s="2">
        <v>10.36</v>
      </c>
      <c r="C523" s="2">
        <v>10.01</v>
      </c>
      <c r="D523" s="2" t="s">
        <v>7245</v>
      </c>
      <c r="E523" s="2" t="s">
        <v>7246</v>
      </c>
      <c r="F523" s="2" t="s">
        <v>7247</v>
      </c>
      <c r="G523" s="2" t="s">
        <v>7248</v>
      </c>
      <c r="H523" s="2" t="s">
        <v>97</v>
      </c>
      <c r="I523" s="2">
        <v>29.1159</v>
      </c>
      <c r="J523" s="2">
        <v>-0.17310606060606101</v>
      </c>
      <c r="K523" s="2">
        <v>5.45</v>
      </c>
      <c r="L523" s="2">
        <v>38.260000944137602</v>
      </c>
      <c r="M523" s="2">
        <v>9</v>
      </c>
      <c r="N523" s="2" t="s">
        <v>7245</v>
      </c>
      <c r="O523" s="2" t="s">
        <v>7249</v>
      </c>
      <c r="P523" s="2">
        <v>9</v>
      </c>
      <c r="Q523" s="2">
        <v>10</v>
      </c>
      <c r="R523" s="2">
        <v>9</v>
      </c>
      <c r="S523" s="2" t="s">
        <v>7250</v>
      </c>
      <c r="T523" s="2" t="s">
        <v>7251</v>
      </c>
      <c r="U523" s="2" t="s">
        <v>7252</v>
      </c>
      <c r="V523" s="2">
        <v>4</v>
      </c>
      <c r="W523" s="2">
        <v>6</v>
      </c>
      <c r="X523" s="2">
        <v>4</v>
      </c>
      <c r="Y523" s="2" t="s">
        <v>7253</v>
      </c>
      <c r="Z523" s="2" t="s">
        <v>7254</v>
      </c>
      <c r="AA523" s="2" t="s">
        <v>7253</v>
      </c>
      <c r="AB523" s="2">
        <v>10</v>
      </c>
      <c r="AC523" s="2">
        <v>16</v>
      </c>
      <c r="AD523" s="2">
        <v>10</v>
      </c>
      <c r="AE523" s="2" t="s">
        <v>7255</v>
      </c>
      <c r="AF523" s="2" t="s">
        <v>7256</v>
      </c>
      <c r="AG523" s="2" t="s">
        <v>7255</v>
      </c>
      <c r="AH523" s="2">
        <v>1.0185910463333101</v>
      </c>
      <c r="AI523" s="2">
        <v>1.1168630123138401</v>
      </c>
      <c r="AJ523" s="2">
        <v>1.1168630123138401</v>
      </c>
      <c r="AK523" s="2">
        <v>0.90364938974380504</v>
      </c>
      <c r="AL523" s="2">
        <v>0.98174792528152499</v>
      </c>
      <c r="AM523" s="2">
        <v>0.91201078891754195</v>
      </c>
      <c r="AN523" s="2">
        <v>0.92896640300750699</v>
      </c>
      <c r="AO523" s="2">
        <v>1.05681800842285</v>
      </c>
      <c r="AP523" s="2">
        <v>1.0375280380248999</v>
      </c>
      <c r="AQ523" s="2">
        <v>0.87096357345581099</v>
      </c>
      <c r="AR523" s="2">
        <v>0.97274720668792702</v>
      </c>
      <c r="AS523" s="2">
        <v>0.88715600967407204</v>
      </c>
      <c r="AT523" s="2">
        <v>1</v>
      </c>
      <c r="AU523" s="2">
        <v>1.0375280380248999</v>
      </c>
      <c r="AV523" s="2">
        <v>1.0185910463333101</v>
      </c>
      <c r="AW523" s="2">
        <v>0.96382898092269897</v>
      </c>
      <c r="AX523" s="2">
        <v>0.98174792528152499</v>
      </c>
      <c r="AY523" s="2">
        <v>0.97274720668792702</v>
      </c>
      <c r="AZ523" s="2">
        <v>8.9654196976795705E-2</v>
      </c>
      <c r="BA523" s="2">
        <v>1.98039070728744E-2</v>
      </c>
      <c r="BB523" s="2">
        <v>0.57991301356703195</v>
      </c>
      <c r="BC523" s="2">
        <v>9.2735171528997601E-2</v>
      </c>
      <c r="BD523" s="2">
        <v>0.18849928313758799</v>
      </c>
      <c r="BE523" s="2">
        <v>9.9693571799271102E-2</v>
      </c>
      <c r="BF523" s="2">
        <v>0.90364938974380504</v>
      </c>
      <c r="BG523" s="2">
        <v>0.98174792528152499</v>
      </c>
      <c r="BH523" s="2">
        <v>0.87096357345581099</v>
      </c>
      <c r="BI523" s="2">
        <v>0.97274720668792702</v>
      </c>
      <c r="BJ523" s="2">
        <v>0.96382898092269897</v>
      </c>
      <c r="BK523" s="2">
        <v>0.98174792528152499</v>
      </c>
      <c r="BL523" s="2">
        <v>0.91300000000000003</v>
      </c>
      <c r="BM523" s="2">
        <v>5.1604999999999998E-2</v>
      </c>
      <c r="BN523" s="2" t="s">
        <v>109</v>
      </c>
      <c r="BO523" s="2">
        <v>0.97899999999999998</v>
      </c>
      <c r="BP523" s="2">
        <v>5.3090000000000004E-3</v>
      </c>
      <c r="BQ523" s="2" t="s">
        <v>109</v>
      </c>
      <c r="BR523" s="2">
        <v>0.91201078891754195</v>
      </c>
      <c r="BS523" s="2">
        <v>0.88715600967407204</v>
      </c>
      <c r="BT523" s="2">
        <v>0.97274720668792702</v>
      </c>
      <c r="BU523" s="2">
        <v>1.0185910463333101</v>
      </c>
      <c r="BV523" s="2">
        <v>1.1168630123138401</v>
      </c>
      <c r="BW523" s="2">
        <v>1.1168630123138401</v>
      </c>
      <c r="BX523" s="2">
        <v>0.92896640300750699</v>
      </c>
      <c r="BY523" s="2">
        <v>1.05681800842285</v>
      </c>
      <c r="BZ523" s="2">
        <v>1.0375280380248999</v>
      </c>
      <c r="CA523" s="2">
        <v>1</v>
      </c>
      <c r="CB523" s="2">
        <v>1.0375280380248999</v>
      </c>
      <c r="CC523" s="2">
        <v>1.0185910463333101</v>
      </c>
      <c r="CD523" s="2">
        <v>0.98299999999999998</v>
      </c>
      <c r="CE523" s="2">
        <v>4.8141999999999997E-2</v>
      </c>
      <c r="CF523" s="2" t="s">
        <v>109</v>
      </c>
      <c r="CG523" s="2">
        <v>1.07</v>
      </c>
      <c r="CH523" s="2">
        <v>3.8654000000000001E-2</v>
      </c>
      <c r="CI523" s="2" t="s">
        <v>109</v>
      </c>
      <c r="CJ523" s="2">
        <v>1.0580000000000001</v>
      </c>
      <c r="CK523" s="2">
        <v>4.9294999999999999E-2</v>
      </c>
      <c r="CL523" s="2" t="s">
        <v>109</v>
      </c>
      <c r="CM523" s="2">
        <v>0.92400000000000004</v>
      </c>
      <c r="CN523" s="2">
        <v>4.7654000000000002E-2</v>
      </c>
      <c r="CO523" s="2" t="s">
        <v>109</v>
      </c>
    </row>
    <row r="524" spans="1:93" ht="15" x14ac:dyDescent="0.25">
      <c r="A524" s="2">
        <v>523</v>
      </c>
      <c r="B524" s="2">
        <v>14.36</v>
      </c>
      <c r="C524" s="2">
        <v>14.19</v>
      </c>
      <c r="D524" s="2" t="s">
        <v>7257</v>
      </c>
      <c r="E524" s="2" t="s">
        <v>7258</v>
      </c>
      <c r="F524" s="2" t="s">
        <v>7259</v>
      </c>
      <c r="G524" s="2" t="s">
        <v>7260</v>
      </c>
      <c r="H524" s="2" t="s">
        <v>97</v>
      </c>
      <c r="I524" s="2">
        <v>24.038</v>
      </c>
      <c r="J524" s="2">
        <v>-0.463207547169812</v>
      </c>
      <c r="K524" s="2">
        <v>5.89</v>
      </c>
      <c r="L524" s="2">
        <v>38.209998607635498</v>
      </c>
      <c r="M524" s="2">
        <v>9</v>
      </c>
      <c r="N524" s="2" t="s">
        <v>7261</v>
      </c>
      <c r="O524" s="2" t="s">
        <v>7262</v>
      </c>
      <c r="P524" s="2">
        <v>9</v>
      </c>
      <c r="Q524" s="2">
        <v>13</v>
      </c>
      <c r="R524" s="2">
        <v>9</v>
      </c>
      <c r="S524" s="2" t="s">
        <v>7263</v>
      </c>
      <c r="T524" s="2" t="s">
        <v>7264</v>
      </c>
      <c r="U524" s="2" t="s">
        <v>7265</v>
      </c>
      <c r="V524" s="2">
        <v>6</v>
      </c>
      <c r="W524" s="2">
        <v>14</v>
      </c>
      <c r="X524" s="2">
        <v>6</v>
      </c>
      <c r="Y524" s="2" t="s">
        <v>7266</v>
      </c>
      <c r="Z524" s="2" t="s">
        <v>7267</v>
      </c>
      <c r="AA524" s="2" t="s">
        <v>7268</v>
      </c>
      <c r="AB524" s="2">
        <v>8</v>
      </c>
      <c r="AC524" s="2">
        <v>23</v>
      </c>
      <c r="AD524" s="2">
        <v>8</v>
      </c>
      <c r="AE524" s="2" t="s">
        <v>7269</v>
      </c>
      <c r="AF524" s="2" t="s">
        <v>7270</v>
      </c>
      <c r="AG524" s="2" t="s">
        <v>7269</v>
      </c>
      <c r="AH524" s="2">
        <v>0.71121352910995495</v>
      </c>
      <c r="AI524" s="2">
        <v>0.83946001529693604</v>
      </c>
      <c r="AJ524" s="2">
        <v>1.07646501064301</v>
      </c>
      <c r="AK524" s="2">
        <v>0.83946001529693604</v>
      </c>
      <c r="AL524" s="2">
        <v>1.2705739736557</v>
      </c>
      <c r="AM524" s="2">
        <v>0.65463608503341697</v>
      </c>
      <c r="AN524" s="2">
        <v>0.92044961452484098</v>
      </c>
      <c r="AO524" s="2">
        <v>1.0471290349960301</v>
      </c>
      <c r="AP524" s="2">
        <v>1.2359470129013099</v>
      </c>
      <c r="AQ524" s="2">
        <v>0.87096357345581099</v>
      </c>
      <c r="AR524" s="2">
        <v>1.16949903964996</v>
      </c>
      <c r="AS524" s="2">
        <v>0.73790431022643999</v>
      </c>
      <c r="AT524" s="2">
        <v>0.81658238172531095</v>
      </c>
      <c r="AU524" s="2">
        <v>1.0471290349960301</v>
      </c>
      <c r="AV524" s="2">
        <v>1.1587769985198999</v>
      </c>
      <c r="AW524" s="2">
        <v>0.77268058061599698</v>
      </c>
      <c r="AX524" s="2">
        <v>1.0964779853820801</v>
      </c>
      <c r="AY524" s="2">
        <v>0.69823241233825695</v>
      </c>
      <c r="AZ524" s="2">
        <v>3.2901347083695798E-2</v>
      </c>
      <c r="BA524" s="2">
        <v>6.2350905926045801E-2</v>
      </c>
      <c r="BB524" s="2">
        <v>0.107270202276757</v>
      </c>
      <c r="BC524" s="2">
        <v>0.74369595520416099</v>
      </c>
      <c r="BD524" s="2">
        <v>6.8713434537859996E-2</v>
      </c>
      <c r="BE524" s="2">
        <v>8.9980581797465802E-3</v>
      </c>
      <c r="BF524" s="2">
        <v>0.83946001529693604</v>
      </c>
      <c r="BG524" s="2">
        <v>1.2705739736557</v>
      </c>
      <c r="BH524" s="2">
        <v>0.87096357345581099</v>
      </c>
      <c r="BI524" s="2">
        <v>1.16949903964996</v>
      </c>
      <c r="BJ524" s="2">
        <v>0.77268058061599698</v>
      </c>
      <c r="BK524" s="2">
        <v>1.0964779853820801</v>
      </c>
      <c r="BL524" s="2">
        <v>0.82799999999999996</v>
      </c>
      <c r="BM524" s="2">
        <v>6.0631999999999998E-2</v>
      </c>
      <c r="BN524" s="2" t="s">
        <v>110</v>
      </c>
      <c r="BO524" s="2">
        <v>1.179</v>
      </c>
      <c r="BP524" s="2">
        <v>7.4160000000000004E-2</v>
      </c>
      <c r="BQ524" s="2" t="s">
        <v>109</v>
      </c>
      <c r="BR524" s="2">
        <v>0.65463608503341697</v>
      </c>
      <c r="BS524" s="2">
        <v>0.73790431022643999</v>
      </c>
      <c r="BT524" s="2">
        <v>0.69823241233825695</v>
      </c>
      <c r="BU524" s="2">
        <v>0.71121352910995495</v>
      </c>
      <c r="BV524" s="2">
        <v>0.83946001529693604</v>
      </c>
      <c r="BW524" s="2">
        <v>1.07646501064301</v>
      </c>
      <c r="BX524" s="2">
        <v>0.92044961452484098</v>
      </c>
      <c r="BY524" s="2">
        <v>1.0471290349960301</v>
      </c>
      <c r="BZ524" s="2">
        <v>1.2359470129013099</v>
      </c>
      <c r="CA524" s="2">
        <v>0.81658238172531095</v>
      </c>
      <c r="CB524" s="2">
        <v>1.0471290349960301</v>
      </c>
      <c r="CC524" s="2">
        <v>1.1587769985198999</v>
      </c>
      <c r="CD524" s="2">
        <v>0.81599999999999995</v>
      </c>
      <c r="CE524" s="2">
        <v>0.12819700000000001</v>
      </c>
      <c r="CF524" s="2" t="s">
        <v>109</v>
      </c>
      <c r="CG524" s="2">
        <v>0.97799999999999998</v>
      </c>
      <c r="CH524" s="2">
        <v>0.12260699999999999</v>
      </c>
      <c r="CI524" s="2" t="s">
        <v>109</v>
      </c>
      <c r="CJ524" s="2">
        <v>1.157</v>
      </c>
      <c r="CK524" s="2">
        <v>6.8929000000000004E-2</v>
      </c>
      <c r="CL524" s="2" t="s">
        <v>109</v>
      </c>
      <c r="CM524" s="2">
        <v>0.69699999999999995</v>
      </c>
      <c r="CN524" s="2">
        <v>5.9762000000000003E-2</v>
      </c>
      <c r="CO524" s="2" t="s">
        <v>110</v>
      </c>
    </row>
    <row r="525" spans="1:93" ht="15" x14ac:dyDescent="0.25">
      <c r="A525" s="2">
        <v>524</v>
      </c>
      <c r="B525" s="2">
        <v>8.2200000000000006</v>
      </c>
      <c r="C525" s="2">
        <v>8.09</v>
      </c>
      <c r="D525" s="2" t="s">
        <v>7271</v>
      </c>
      <c r="E525" s="2" t="s">
        <v>7272</v>
      </c>
      <c r="F525" s="2" t="s">
        <v>7273</v>
      </c>
      <c r="G525" s="2" t="s">
        <v>7274</v>
      </c>
      <c r="H525" s="2" t="s">
        <v>97</v>
      </c>
      <c r="I525" s="2">
        <v>16.664999999999999</v>
      </c>
      <c r="J525" s="2">
        <v>-0.58055555555555505</v>
      </c>
      <c r="K525" s="2">
        <v>8.36</v>
      </c>
      <c r="L525" s="2">
        <v>38.190001249313397</v>
      </c>
      <c r="M525" s="2">
        <v>4</v>
      </c>
      <c r="N525" s="2" t="s">
        <v>7275</v>
      </c>
      <c r="O525" s="2" t="s">
        <v>7276</v>
      </c>
      <c r="P525" s="2">
        <v>4</v>
      </c>
      <c r="Q525" s="2">
        <v>5</v>
      </c>
      <c r="R525" s="2">
        <v>4</v>
      </c>
      <c r="S525" s="2" t="s">
        <v>7277</v>
      </c>
      <c r="T525" s="2" t="s">
        <v>7278</v>
      </c>
      <c r="U525" s="2" t="s">
        <v>7277</v>
      </c>
      <c r="V525" s="2">
        <v>4</v>
      </c>
      <c r="W525" s="2">
        <v>4</v>
      </c>
      <c r="X525" s="2">
        <v>4</v>
      </c>
      <c r="Y525" s="2" t="s">
        <v>7279</v>
      </c>
      <c r="Z525" s="2" t="s">
        <v>7280</v>
      </c>
      <c r="AA525" s="2" t="s">
        <v>7279</v>
      </c>
      <c r="AB525" s="2">
        <v>3</v>
      </c>
      <c r="AC525" s="2">
        <v>4</v>
      </c>
      <c r="AD525" s="2">
        <v>3</v>
      </c>
      <c r="AE525" s="2" t="s">
        <v>7281</v>
      </c>
      <c r="AF525" s="2" t="s">
        <v>7282</v>
      </c>
      <c r="AG525" s="2" t="s">
        <v>7281</v>
      </c>
      <c r="AH525" s="2">
        <v>0.94623708724975597</v>
      </c>
      <c r="AI525" s="2">
        <v>0.90364938974380504</v>
      </c>
      <c r="AJ525" s="2">
        <v>0.94623708724975597</v>
      </c>
      <c r="AK525" s="2">
        <v>1.0375280380248999</v>
      </c>
      <c r="AL525" s="2">
        <v>1.02801597118378</v>
      </c>
      <c r="AM525" s="2">
        <v>0.99083197116851796</v>
      </c>
      <c r="AN525" s="2">
        <v>0.94623708724975597</v>
      </c>
      <c r="AO525" s="2">
        <v>0.97274720668792702</v>
      </c>
      <c r="AP525" s="2">
        <v>0.96382898092269897</v>
      </c>
      <c r="AQ525" s="2">
        <v>0.96382898092269897</v>
      </c>
      <c r="AR525" s="2">
        <v>0.98174792528152499</v>
      </c>
      <c r="AS525" s="2">
        <v>0.97274720668792702</v>
      </c>
      <c r="AT525" s="2">
        <v>0.99083197116851796</v>
      </c>
      <c r="AU525" s="2">
        <v>1.05681800842285</v>
      </c>
      <c r="AV525" s="2">
        <v>1.08642601966858</v>
      </c>
      <c r="AW525" s="2">
        <v>0.92896640300750699</v>
      </c>
      <c r="AX525" s="2">
        <v>1.0185910463333101</v>
      </c>
      <c r="AY525" s="2">
        <v>0.89536482095718395</v>
      </c>
      <c r="AZ525" s="2">
        <v>0.52859222135728501</v>
      </c>
      <c r="BA525" s="2">
        <v>0.57992192218943495</v>
      </c>
      <c r="BB525" s="2">
        <v>0.121541646715374</v>
      </c>
      <c r="BC525" s="2">
        <v>0.64151410523658103</v>
      </c>
      <c r="BD525" s="2">
        <v>0.94993885801839495</v>
      </c>
      <c r="BE525" s="2">
        <v>0.25561261350557601</v>
      </c>
      <c r="BF525" s="2">
        <v>1.0375280380248999</v>
      </c>
      <c r="BG525" s="2">
        <v>1.02801597118378</v>
      </c>
      <c r="BH525" s="2">
        <v>0.96382898092269897</v>
      </c>
      <c r="BI525" s="2">
        <v>0.98174792528152499</v>
      </c>
      <c r="BJ525" s="2">
        <v>0.92896640300750699</v>
      </c>
      <c r="BK525" s="2">
        <v>1.0185910463333101</v>
      </c>
      <c r="BL525" s="2">
        <v>0.97699999999999998</v>
      </c>
      <c r="BM525" s="2">
        <v>5.6744000000000003E-2</v>
      </c>
      <c r="BN525" s="2" t="s">
        <v>109</v>
      </c>
      <c r="BO525" s="2">
        <v>1.0089999999999999</v>
      </c>
      <c r="BP525" s="2">
        <v>2.4222E-2</v>
      </c>
      <c r="BQ525" s="2" t="s">
        <v>109</v>
      </c>
      <c r="BR525" s="2">
        <v>0.99083197116851796</v>
      </c>
      <c r="BS525" s="2">
        <v>0.97274720668792702</v>
      </c>
      <c r="BT525" s="2">
        <v>0.89536482095718395</v>
      </c>
      <c r="BU525" s="2">
        <v>0.94623708724975597</v>
      </c>
      <c r="BV525" s="2">
        <v>0.90364938974380504</v>
      </c>
      <c r="BW525" s="2">
        <v>0.94623708724975597</v>
      </c>
      <c r="BX525" s="2">
        <v>0.94623708724975597</v>
      </c>
      <c r="BY525" s="2">
        <v>0.97274720668792702</v>
      </c>
      <c r="BZ525" s="2">
        <v>0.96382898092269897</v>
      </c>
      <c r="CA525" s="2">
        <v>0.99083197116851796</v>
      </c>
      <c r="CB525" s="2">
        <v>1.05681800842285</v>
      </c>
      <c r="CC525" s="2">
        <v>1.08642601966858</v>
      </c>
      <c r="CD525" s="2">
        <v>0.96099999999999997</v>
      </c>
      <c r="CE525" s="2">
        <v>2.6789E-2</v>
      </c>
      <c r="CF525" s="2" t="s">
        <v>109</v>
      </c>
      <c r="CG525" s="2">
        <v>0.97799999999999998</v>
      </c>
      <c r="CH525" s="2">
        <v>7.8452999999999995E-2</v>
      </c>
      <c r="CI525" s="2" t="s">
        <v>109</v>
      </c>
      <c r="CJ525" s="2">
        <v>0.999</v>
      </c>
      <c r="CK525" s="2">
        <v>7.6456999999999997E-2</v>
      </c>
      <c r="CL525" s="2" t="s">
        <v>109</v>
      </c>
      <c r="CM525" s="2">
        <v>0.95299999999999996</v>
      </c>
      <c r="CN525" s="2">
        <v>5.3212000000000002E-2</v>
      </c>
      <c r="CO525" s="2" t="s">
        <v>109</v>
      </c>
    </row>
    <row r="526" spans="1:93" ht="15" x14ac:dyDescent="0.25">
      <c r="A526" s="2">
        <v>525</v>
      </c>
      <c r="B526" s="2">
        <v>12.38</v>
      </c>
      <c r="C526" s="2">
        <v>12.28</v>
      </c>
      <c r="D526" s="2" t="s">
        <v>7283</v>
      </c>
      <c r="E526" s="2" t="s">
        <v>7284</v>
      </c>
      <c r="F526" s="2" t="s">
        <v>7285</v>
      </c>
      <c r="G526" s="2" t="s">
        <v>7286</v>
      </c>
      <c r="H526" s="2" t="s">
        <v>97</v>
      </c>
      <c r="I526" s="2">
        <v>24.422999999999998</v>
      </c>
      <c r="J526" s="2">
        <v>-0.265740740740741</v>
      </c>
      <c r="K526" s="2">
        <v>7.01</v>
      </c>
      <c r="L526" s="2">
        <v>37.959998846054098</v>
      </c>
      <c r="M526" s="2">
        <v>7</v>
      </c>
      <c r="N526" s="2" t="s">
        <v>7287</v>
      </c>
      <c r="O526" s="2" t="s">
        <v>7288</v>
      </c>
      <c r="P526" s="2">
        <v>3</v>
      </c>
      <c r="Q526" s="2">
        <v>5</v>
      </c>
      <c r="R526" s="2">
        <v>3</v>
      </c>
      <c r="S526" s="2" t="s">
        <v>7289</v>
      </c>
      <c r="T526" s="2" t="s">
        <v>7290</v>
      </c>
      <c r="U526" s="2" t="s">
        <v>7289</v>
      </c>
      <c r="V526" s="2">
        <v>6</v>
      </c>
      <c r="W526" s="2">
        <v>13</v>
      </c>
      <c r="X526" s="2">
        <v>6</v>
      </c>
      <c r="Y526" s="2" t="s">
        <v>7291</v>
      </c>
      <c r="Z526" s="2" t="s">
        <v>7292</v>
      </c>
      <c r="AA526" s="2" t="s">
        <v>7291</v>
      </c>
      <c r="AB526" s="2">
        <v>7</v>
      </c>
      <c r="AC526" s="2">
        <v>20</v>
      </c>
      <c r="AD526" s="2">
        <v>7</v>
      </c>
      <c r="AE526" s="2" t="s">
        <v>7293</v>
      </c>
      <c r="AF526" s="2" t="s">
        <v>7294</v>
      </c>
      <c r="AG526" s="2" t="s">
        <v>7295</v>
      </c>
      <c r="AH526" s="2">
        <v>1.02801597118378</v>
      </c>
      <c r="AI526" s="2">
        <v>0.98174792528152499</v>
      </c>
      <c r="AJ526" s="2">
        <v>0.98174792528152499</v>
      </c>
      <c r="AK526" s="2">
        <v>1.02801597118378</v>
      </c>
      <c r="AL526" s="2">
        <v>0.98174792528152499</v>
      </c>
      <c r="AM526" s="2">
        <v>1.0375280380248999</v>
      </c>
      <c r="AN526" s="2">
        <v>0.99083197116851796</v>
      </c>
      <c r="AO526" s="2">
        <v>0.92896640300750699</v>
      </c>
      <c r="AP526" s="2">
        <v>0.98174792528152499</v>
      </c>
      <c r="AQ526" s="2">
        <v>1.05681800842285</v>
      </c>
      <c r="AR526" s="2">
        <v>1.0471290349960301</v>
      </c>
      <c r="AS526" s="2">
        <v>1</v>
      </c>
      <c r="AT526" s="2">
        <v>0.99083197116851796</v>
      </c>
      <c r="AU526" s="2">
        <v>0.94623708724975597</v>
      </c>
      <c r="AV526" s="2">
        <v>0.99083197116851796</v>
      </c>
      <c r="AW526" s="2">
        <v>1.0375280380248999</v>
      </c>
      <c r="AX526" s="2">
        <v>1.0375280380248999</v>
      </c>
      <c r="AY526" s="2">
        <v>0.99083197116851796</v>
      </c>
      <c r="AZ526" s="2">
        <v>3.9014756145095301E-2</v>
      </c>
      <c r="BA526" s="2">
        <v>0.39753646508245799</v>
      </c>
      <c r="BB526" s="2">
        <v>0.82592562208098297</v>
      </c>
      <c r="BC526" s="2">
        <v>9.4178233982038798E-2</v>
      </c>
      <c r="BD526" s="2">
        <v>3.7749881520035E-2</v>
      </c>
      <c r="BE526" s="2">
        <v>0.57991712870378198</v>
      </c>
      <c r="BF526" s="2">
        <v>1.02801597118378</v>
      </c>
      <c r="BG526" s="2">
        <v>0.98174792528152499</v>
      </c>
      <c r="BH526" s="2">
        <v>1.05681800842285</v>
      </c>
      <c r="BI526" s="2">
        <v>1.0471290349960301</v>
      </c>
      <c r="BJ526" s="2">
        <v>1.0375280380248999</v>
      </c>
      <c r="BK526" s="2">
        <v>1.0375280380248999</v>
      </c>
      <c r="BL526" s="2">
        <v>1.0409999999999999</v>
      </c>
      <c r="BM526" s="2">
        <v>1.41E-2</v>
      </c>
      <c r="BN526" s="2" t="s">
        <v>109</v>
      </c>
      <c r="BO526" s="2">
        <v>1.022</v>
      </c>
      <c r="BP526" s="2">
        <v>3.4540000000000001E-2</v>
      </c>
      <c r="BQ526" s="2" t="s">
        <v>109</v>
      </c>
      <c r="BR526" s="2">
        <v>1.0375280380248999</v>
      </c>
      <c r="BS526" s="2">
        <v>1</v>
      </c>
      <c r="BT526" s="2">
        <v>0.99083197116851796</v>
      </c>
      <c r="BU526" s="2">
        <v>1.02801597118378</v>
      </c>
      <c r="BV526" s="2">
        <v>0.98174792528152499</v>
      </c>
      <c r="BW526" s="2">
        <v>0.98174792528152499</v>
      </c>
      <c r="BX526" s="2">
        <v>0.99083197116851796</v>
      </c>
      <c r="BY526" s="2">
        <v>0.92896640300750699</v>
      </c>
      <c r="BZ526" s="2">
        <v>0.98174792528152499</v>
      </c>
      <c r="CA526" s="2">
        <v>0.99083197116851796</v>
      </c>
      <c r="CB526" s="2">
        <v>0.94623708724975597</v>
      </c>
      <c r="CC526" s="2">
        <v>0.99083197116851796</v>
      </c>
      <c r="CD526" s="2">
        <v>1.0029999999999999</v>
      </c>
      <c r="CE526" s="2">
        <v>2.1399000000000001E-2</v>
      </c>
      <c r="CF526" s="2" t="s">
        <v>109</v>
      </c>
      <c r="CG526" s="2">
        <v>0.95199999999999996</v>
      </c>
      <c r="CH526" s="2">
        <v>2.8257999999999998E-2</v>
      </c>
      <c r="CI526" s="2" t="s">
        <v>109</v>
      </c>
      <c r="CJ526" s="2">
        <v>0.98499999999999999</v>
      </c>
      <c r="CK526" s="2">
        <v>5.326E-3</v>
      </c>
      <c r="CL526" s="2" t="s">
        <v>109</v>
      </c>
      <c r="CM526" s="2">
        <v>1.0089999999999999</v>
      </c>
      <c r="CN526" s="2">
        <v>2.4510000000000001E-2</v>
      </c>
      <c r="CO526" s="2" t="s">
        <v>109</v>
      </c>
    </row>
    <row r="527" spans="1:93" ht="15" x14ac:dyDescent="0.25">
      <c r="A527" s="2">
        <v>526</v>
      </c>
      <c r="B527" s="2">
        <v>6.04</v>
      </c>
      <c r="C527" s="2">
        <v>6.03</v>
      </c>
      <c r="D527" s="2" t="s">
        <v>7296</v>
      </c>
      <c r="E527" s="2" t="s">
        <v>7297</v>
      </c>
      <c r="F527" s="2" t="s">
        <v>7298</v>
      </c>
      <c r="G527" s="2" t="s">
        <v>7299</v>
      </c>
      <c r="H527" s="2" t="s">
        <v>97</v>
      </c>
      <c r="I527" s="2">
        <v>11.986599999999999</v>
      </c>
      <c r="J527" s="2">
        <v>-0.50277777777777799</v>
      </c>
      <c r="K527" s="2">
        <v>9.86</v>
      </c>
      <c r="L527" s="2">
        <v>37.959998846054098</v>
      </c>
      <c r="M527" s="2">
        <v>3</v>
      </c>
      <c r="N527" s="2" t="s">
        <v>7300</v>
      </c>
      <c r="O527" s="2" t="s">
        <v>7301</v>
      </c>
      <c r="P527" s="2">
        <v>5</v>
      </c>
      <c r="Q527" s="2">
        <v>6</v>
      </c>
      <c r="R527" s="2">
        <v>5</v>
      </c>
      <c r="S527" s="2" t="s">
        <v>7302</v>
      </c>
      <c r="T527" s="2" t="s">
        <v>7303</v>
      </c>
      <c r="U527" s="2" t="s">
        <v>7302</v>
      </c>
      <c r="V527" s="2">
        <v>3</v>
      </c>
      <c r="W527" s="2">
        <v>4</v>
      </c>
      <c r="X527" s="2">
        <v>3</v>
      </c>
      <c r="Y527" s="2" t="s">
        <v>7304</v>
      </c>
      <c r="Z527" s="2" t="s">
        <v>7305</v>
      </c>
      <c r="AA527" s="2" t="s">
        <v>7304</v>
      </c>
      <c r="AB527" s="2">
        <v>3</v>
      </c>
      <c r="AC527" s="2">
        <v>6</v>
      </c>
      <c r="AD527" s="2">
        <v>3</v>
      </c>
      <c r="AE527" s="2" t="s">
        <v>7306</v>
      </c>
      <c r="AF527" s="2" t="s">
        <v>7307</v>
      </c>
      <c r="AG527" s="2" t="s">
        <v>7306</v>
      </c>
      <c r="AH527" s="2">
        <v>0.99083197116851796</v>
      </c>
      <c r="AI527" s="2">
        <v>1</v>
      </c>
      <c r="AJ527" s="2">
        <v>0.94623708724975597</v>
      </c>
      <c r="AK527" s="2">
        <v>0.99083197116851796</v>
      </c>
      <c r="AL527" s="2">
        <v>0.93756198883056596</v>
      </c>
      <c r="AM527" s="2">
        <v>1.0471290349960301</v>
      </c>
      <c r="AN527" s="2">
        <v>1.06659603118896</v>
      </c>
      <c r="AO527" s="2">
        <v>1.0092530250549301</v>
      </c>
      <c r="AP527" s="2">
        <v>1.0185910463333101</v>
      </c>
      <c r="AQ527" s="2">
        <v>1.0471290349960301</v>
      </c>
      <c r="AR527" s="2">
        <v>1</v>
      </c>
      <c r="AS527" s="2">
        <v>1.0375280380248999</v>
      </c>
      <c r="AT527" s="2">
        <v>0.93756198883056596</v>
      </c>
      <c r="AU527" s="2">
        <v>0.98174792528152499</v>
      </c>
      <c r="AV527" s="2">
        <v>0.99083197116851796</v>
      </c>
      <c r="AW527" s="2">
        <v>0.94623708724975597</v>
      </c>
      <c r="AX527" s="2">
        <v>1</v>
      </c>
      <c r="AY527" s="2">
        <v>0.94623708724975597</v>
      </c>
      <c r="AZ527" s="2">
        <v>0.85335688560346601</v>
      </c>
      <c r="BA527" s="2">
        <v>0.42264973081037399</v>
      </c>
      <c r="BB527" s="2">
        <v>0.94197359761433697</v>
      </c>
      <c r="BC527" s="2">
        <v>0.74180543873717597</v>
      </c>
      <c r="BD527" s="2">
        <v>0.54916111954397395</v>
      </c>
      <c r="BE527" s="2">
        <v>0.80261470282019998</v>
      </c>
      <c r="BF527" s="2">
        <v>0.99083197116851796</v>
      </c>
      <c r="BG527" s="2">
        <v>0.93756198883056596</v>
      </c>
      <c r="BH527" s="2">
        <v>1.0471290349960301</v>
      </c>
      <c r="BI527" s="2">
        <v>1</v>
      </c>
      <c r="BJ527" s="2">
        <v>0.94623708724975597</v>
      </c>
      <c r="BK527" s="2">
        <v>1</v>
      </c>
      <c r="BL527" s="2">
        <v>0.995</v>
      </c>
      <c r="BM527" s="2">
        <v>5.0826999999999997E-2</v>
      </c>
      <c r="BN527" s="2" t="s">
        <v>109</v>
      </c>
      <c r="BO527" s="2">
        <v>0.97899999999999998</v>
      </c>
      <c r="BP527" s="2">
        <v>3.6815000000000001E-2</v>
      </c>
      <c r="BQ527" s="2" t="s">
        <v>109</v>
      </c>
      <c r="BR527" s="2">
        <v>1.0471290349960301</v>
      </c>
      <c r="BS527" s="2">
        <v>1.0375280380248999</v>
      </c>
      <c r="BT527" s="2">
        <v>0.94623708724975597</v>
      </c>
      <c r="BU527" s="2">
        <v>0.99083197116851796</v>
      </c>
      <c r="BV527" s="2">
        <v>1</v>
      </c>
      <c r="BW527" s="2">
        <v>0.94623708724975597</v>
      </c>
      <c r="BX527" s="2">
        <v>1.06659603118896</v>
      </c>
      <c r="BY527" s="2">
        <v>1.0092530250549301</v>
      </c>
      <c r="BZ527" s="2">
        <v>1.0185910463333101</v>
      </c>
      <c r="CA527" s="2">
        <v>0.93756198883056596</v>
      </c>
      <c r="CB527" s="2">
        <v>0.98174792528152499</v>
      </c>
      <c r="CC527" s="2">
        <v>0.99083197116851796</v>
      </c>
      <c r="CD527" s="2">
        <v>0.998</v>
      </c>
      <c r="CE527" s="2">
        <v>6.4950999999999995E-2</v>
      </c>
      <c r="CF527" s="2" t="s">
        <v>109</v>
      </c>
      <c r="CG527" s="2">
        <v>0.997</v>
      </c>
      <c r="CH527" s="2">
        <v>1.4038E-2</v>
      </c>
      <c r="CI527" s="2" t="s">
        <v>109</v>
      </c>
      <c r="CJ527" s="2">
        <v>0.98499999999999999</v>
      </c>
      <c r="CK527" s="2">
        <v>3.705E-2</v>
      </c>
      <c r="CL527" s="2" t="s">
        <v>109</v>
      </c>
      <c r="CM527" s="2">
        <v>1.01</v>
      </c>
      <c r="CN527" s="2">
        <v>5.5118E-2</v>
      </c>
      <c r="CO527" s="2" t="s">
        <v>109</v>
      </c>
    </row>
    <row r="528" spans="1:93" ht="15" x14ac:dyDescent="0.25">
      <c r="A528" s="2">
        <v>527</v>
      </c>
      <c r="B528" s="2">
        <v>11.21</v>
      </c>
      <c r="C528" s="2">
        <v>11.07</v>
      </c>
      <c r="D528" s="2" t="s">
        <v>7308</v>
      </c>
      <c r="E528" s="2" t="s">
        <v>7309</v>
      </c>
      <c r="F528" s="2" t="s">
        <v>7310</v>
      </c>
      <c r="G528" s="2" t="s">
        <v>1170</v>
      </c>
      <c r="H528" s="2" t="s">
        <v>97</v>
      </c>
      <c r="I528" s="2">
        <v>23.158000000000001</v>
      </c>
      <c r="J528" s="2">
        <v>-1.2488151658767801</v>
      </c>
      <c r="K528" s="2">
        <v>4.74</v>
      </c>
      <c r="L528" s="2">
        <v>37.909999489784198</v>
      </c>
      <c r="M528" s="2">
        <v>10</v>
      </c>
      <c r="N528" s="2" t="s">
        <v>7308</v>
      </c>
      <c r="O528" s="2" t="s">
        <v>7311</v>
      </c>
      <c r="P528" s="2">
        <v>9</v>
      </c>
      <c r="Q528" s="2">
        <v>38</v>
      </c>
      <c r="R528" s="2">
        <v>0</v>
      </c>
      <c r="S528" s="2" t="s">
        <v>7312</v>
      </c>
      <c r="T528" s="2" t="s">
        <v>7313</v>
      </c>
      <c r="U528" s="2"/>
      <c r="V528" s="2">
        <v>10</v>
      </c>
      <c r="W528" s="2">
        <v>31</v>
      </c>
      <c r="X528" s="2">
        <v>0</v>
      </c>
      <c r="Y528" s="2" t="s">
        <v>7314</v>
      </c>
      <c r="Z528" s="2" t="s">
        <v>7315</v>
      </c>
      <c r="AA528" s="2"/>
      <c r="AB528" s="2">
        <v>0</v>
      </c>
      <c r="AC528" s="2">
        <v>0</v>
      </c>
      <c r="AD528" s="2">
        <v>0</v>
      </c>
      <c r="AE528" s="2" t="s">
        <v>109</v>
      </c>
      <c r="AF528" s="2" t="s">
        <v>109</v>
      </c>
      <c r="AG528" s="2" t="s">
        <v>109</v>
      </c>
      <c r="AH528" s="2">
        <v>0</v>
      </c>
      <c r="AI528" s="2">
        <v>0</v>
      </c>
      <c r="AJ528" s="2">
        <v>0</v>
      </c>
      <c r="AK528" s="2">
        <v>0</v>
      </c>
      <c r="AL528" s="2">
        <v>0</v>
      </c>
      <c r="AM528" s="2">
        <v>0</v>
      </c>
      <c r="AN528" s="2">
        <v>0</v>
      </c>
      <c r="AO528" s="2">
        <v>0</v>
      </c>
      <c r="AP528" s="2">
        <v>0</v>
      </c>
      <c r="AQ528" s="2">
        <v>0</v>
      </c>
      <c r="AR528" s="2">
        <v>0</v>
      </c>
      <c r="AS528" s="2">
        <v>0</v>
      </c>
      <c r="AT528" s="2">
        <v>0</v>
      </c>
      <c r="AU528" s="2">
        <v>0</v>
      </c>
      <c r="AV528" s="2">
        <v>0</v>
      </c>
      <c r="AW528" s="2">
        <v>0</v>
      </c>
      <c r="AX528" s="2">
        <v>0</v>
      </c>
      <c r="AY528" s="2">
        <v>0</v>
      </c>
      <c r="AZ528" s="2" t="s">
        <v>109</v>
      </c>
      <c r="BA528" s="2" t="s">
        <v>109</v>
      </c>
      <c r="BB528" s="2" t="s">
        <v>109</v>
      </c>
      <c r="BC528" s="2" t="s">
        <v>109</v>
      </c>
      <c r="BD528" s="2" t="s">
        <v>109</v>
      </c>
      <c r="BE528" s="2" t="s">
        <v>109</v>
      </c>
      <c r="BF528" s="2">
        <v>0</v>
      </c>
      <c r="BG528" s="2">
        <v>0</v>
      </c>
      <c r="BH528" s="2">
        <v>0</v>
      </c>
      <c r="BI528" s="2">
        <v>0</v>
      </c>
      <c r="BJ528" s="2">
        <v>0</v>
      </c>
      <c r="BK528" s="2">
        <v>0</v>
      </c>
      <c r="BL528" s="2">
        <v>0</v>
      </c>
      <c r="BM528" s="2" t="s">
        <v>109</v>
      </c>
      <c r="BN528" s="2" t="s">
        <v>109</v>
      </c>
      <c r="BO528" s="2">
        <v>0</v>
      </c>
      <c r="BP528" s="2" t="s">
        <v>109</v>
      </c>
      <c r="BQ528" s="2" t="s">
        <v>109</v>
      </c>
      <c r="BR528" s="2">
        <v>0</v>
      </c>
      <c r="BS528" s="2">
        <v>0</v>
      </c>
      <c r="BT528" s="2">
        <v>0</v>
      </c>
      <c r="BU528" s="2">
        <v>0</v>
      </c>
      <c r="BV528" s="2">
        <v>0</v>
      </c>
      <c r="BW528" s="2">
        <v>0</v>
      </c>
      <c r="BX528" s="2">
        <v>0</v>
      </c>
      <c r="BY528" s="2">
        <v>0</v>
      </c>
      <c r="BZ528" s="2">
        <v>0</v>
      </c>
      <c r="CA528" s="2">
        <v>0</v>
      </c>
      <c r="CB528" s="2">
        <v>0</v>
      </c>
      <c r="CC528" s="2">
        <v>0</v>
      </c>
      <c r="CD528" s="2">
        <v>0</v>
      </c>
      <c r="CE528" s="2" t="s">
        <v>109</v>
      </c>
      <c r="CF528" s="2" t="s">
        <v>109</v>
      </c>
      <c r="CG528" s="2">
        <v>0</v>
      </c>
      <c r="CH528" s="2" t="s">
        <v>109</v>
      </c>
      <c r="CI528" s="2" t="s">
        <v>109</v>
      </c>
      <c r="CJ528" s="2">
        <v>0</v>
      </c>
      <c r="CK528" s="2" t="s">
        <v>109</v>
      </c>
      <c r="CL528" s="2" t="s">
        <v>109</v>
      </c>
      <c r="CM528" s="2">
        <v>0</v>
      </c>
      <c r="CN528" s="2" t="s">
        <v>109</v>
      </c>
      <c r="CO528" s="2" t="s">
        <v>109</v>
      </c>
    </row>
    <row r="529" spans="1:93" ht="15" x14ac:dyDescent="0.25">
      <c r="A529" s="2">
        <v>528</v>
      </c>
      <c r="B529" s="2">
        <v>28.66</v>
      </c>
      <c r="C529" s="2">
        <v>26.33</v>
      </c>
      <c r="D529" s="2" t="s">
        <v>7316</v>
      </c>
      <c r="E529" s="2" t="s">
        <v>7317</v>
      </c>
      <c r="F529" s="2" t="s">
        <v>7318</v>
      </c>
      <c r="G529" s="2" t="s">
        <v>7319</v>
      </c>
      <c r="H529" s="2" t="s">
        <v>97</v>
      </c>
      <c r="I529" s="2">
        <v>59.651699999999998</v>
      </c>
      <c r="J529" s="2">
        <v>-9.0073529411764705E-2</v>
      </c>
      <c r="K529" s="2">
        <v>7.95</v>
      </c>
      <c r="L529" s="2">
        <v>37.869998812675497</v>
      </c>
      <c r="M529" s="2">
        <v>20</v>
      </c>
      <c r="N529" s="2" t="s">
        <v>7320</v>
      </c>
      <c r="O529" s="2" t="s">
        <v>7321</v>
      </c>
      <c r="P529" s="2">
        <v>20</v>
      </c>
      <c r="Q529" s="2">
        <v>25</v>
      </c>
      <c r="R529" s="2">
        <v>19</v>
      </c>
      <c r="S529" s="2" t="s">
        <v>7322</v>
      </c>
      <c r="T529" s="2" t="s">
        <v>7323</v>
      </c>
      <c r="U529" s="2" t="s">
        <v>7324</v>
      </c>
      <c r="V529" s="2">
        <v>14</v>
      </c>
      <c r="W529" s="2">
        <v>15</v>
      </c>
      <c r="X529" s="2">
        <v>14</v>
      </c>
      <c r="Y529" s="2" t="s">
        <v>7325</v>
      </c>
      <c r="Z529" s="2" t="s">
        <v>7326</v>
      </c>
      <c r="AA529" s="2" t="s">
        <v>7327</v>
      </c>
      <c r="AB529" s="2">
        <v>13</v>
      </c>
      <c r="AC529" s="2">
        <v>23</v>
      </c>
      <c r="AD529" s="2">
        <v>13</v>
      </c>
      <c r="AE529" s="2" t="s">
        <v>7328</v>
      </c>
      <c r="AF529" s="2" t="s">
        <v>7329</v>
      </c>
      <c r="AG529" s="2" t="s">
        <v>7330</v>
      </c>
      <c r="AH529" s="2">
        <v>1.0375280380248999</v>
      </c>
      <c r="AI529" s="2">
        <v>0.98174792528152499</v>
      </c>
      <c r="AJ529" s="2">
        <v>1</v>
      </c>
      <c r="AK529" s="2">
        <v>1.05681800842285</v>
      </c>
      <c r="AL529" s="2">
        <v>1.0092530250549301</v>
      </c>
      <c r="AM529" s="2">
        <v>1.0375280380248999</v>
      </c>
      <c r="AN529" s="2">
        <v>1.0185910463333101</v>
      </c>
      <c r="AO529" s="2">
        <v>0.94623708724975597</v>
      </c>
      <c r="AP529" s="2">
        <v>1.02801597118378</v>
      </c>
      <c r="AQ529" s="2">
        <v>1.06659603118896</v>
      </c>
      <c r="AR529" s="2">
        <v>1.07646501064301</v>
      </c>
      <c r="AS529" s="2">
        <v>0.98174792528152499</v>
      </c>
      <c r="AT529" s="2">
        <v>1</v>
      </c>
      <c r="AU529" s="2">
        <v>0.94623708724975597</v>
      </c>
      <c r="AV529" s="2">
        <v>0.95499259233474698</v>
      </c>
      <c r="AW529" s="2">
        <v>1.0375280380248999</v>
      </c>
      <c r="AX529" s="2">
        <v>1</v>
      </c>
      <c r="AY529" s="2">
        <v>1.02801597118378</v>
      </c>
      <c r="AZ529" s="2">
        <v>2.3376195071708E-2</v>
      </c>
      <c r="BA529" s="2">
        <v>0.35549553305221898</v>
      </c>
      <c r="BB529" s="2">
        <v>0.22540419095390801</v>
      </c>
      <c r="BC529" s="2">
        <v>7.2827386570477007E-2</v>
      </c>
      <c r="BD529" s="2">
        <v>0.80196651923746498</v>
      </c>
      <c r="BE529" s="2">
        <v>0.46394711804862898</v>
      </c>
      <c r="BF529" s="2">
        <v>1.05681800842285</v>
      </c>
      <c r="BG529" s="2">
        <v>1.0092530250549301</v>
      </c>
      <c r="BH529" s="2">
        <v>1.06659603118896</v>
      </c>
      <c r="BI529" s="2">
        <v>1.07646501064301</v>
      </c>
      <c r="BJ529" s="2">
        <v>1.0375280380248999</v>
      </c>
      <c r="BK529" s="2">
        <v>1</v>
      </c>
      <c r="BL529" s="2">
        <v>1.054</v>
      </c>
      <c r="BM529" s="2">
        <v>1.4038E-2</v>
      </c>
      <c r="BN529" s="2" t="s">
        <v>109</v>
      </c>
      <c r="BO529" s="2">
        <v>1.0289999999999999</v>
      </c>
      <c r="BP529" s="2">
        <v>4.0573999999999999E-2</v>
      </c>
      <c r="BQ529" s="2" t="s">
        <v>109</v>
      </c>
      <c r="BR529" s="2">
        <v>1.0375280380248999</v>
      </c>
      <c r="BS529" s="2">
        <v>0.98174792528152499</v>
      </c>
      <c r="BT529" s="2">
        <v>1.02801597118378</v>
      </c>
      <c r="BU529" s="2">
        <v>1.0375280380248999</v>
      </c>
      <c r="BV529" s="2">
        <v>0.98174792528152499</v>
      </c>
      <c r="BW529" s="2">
        <v>1</v>
      </c>
      <c r="BX529" s="2">
        <v>1.0185910463333101</v>
      </c>
      <c r="BY529" s="2">
        <v>0.94623708724975597</v>
      </c>
      <c r="BZ529" s="2">
        <v>1.02801597118378</v>
      </c>
      <c r="CA529" s="2">
        <v>1</v>
      </c>
      <c r="CB529" s="2">
        <v>0.94623708724975597</v>
      </c>
      <c r="CC529" s="2">
        <v>0.95499259233474698</v>
      </c>
      <c r="CD529" s="2">
        <v>1.0189999999999999</v>
      </c>
      <c r="CE529" s="2">
        <v>1.8419999999999999E-2</v>
      </c>
      <c r="CF529" s="2" t="s">
        <v>109</v>
      </c>
      <c r="CG529" s="2">
        <v>0.95799999999999996</v>
      </c>
      <c r="CH529" s="2">
        <v>2.1399000000000001E-2</v>
      </c>
      <c r="CI529" s="2" t="s">
        <v>109</v>
      </c>
      <c r="CJ529" s="2">
        <v>0.99399999999999999</v>
      </c>
      <c r="CK529" s="2">
        <v>3.705E-2</v>
      </c>
      <c r="CL529" s="2" t="s">
        <v>109</v>
      </c>
      <c r="CM529" s="2">
        <v>1.016</v>
      </c>
      <c r="CN529" s="2">
        <v>2.9377E-2</v>
      </c>
      <c r="CO529" s="2" t="s">
        <v>109</v>
      </c>
    </row>
    <row r="530" spans="1:93" ht="15" x14ac:dyDescent="0.25">
      <c r="A530" s="2">
        <v>529</v>
      </c>
      <c r="B530" s="2">
        <v>31.37</v>
      </c>
      <c r="C530" s="2">
        <v>31.04</v>
      </c>
      <c r="D530" s="2" t="s">
        <v>7331</v>
      </c>
      <c r="E530" s="2" t="s">
        <v>7332</v>
      </c>
      <c r="F530" s="2" t="s">
        <v>7333</v>
      </c>
      <c r="G530" s="2" t="s">
        <v>7334</v>
      </c>
      <c r="H530" s="2" t="s">
        <v>97</v>
      </c>
      <c r="I530" s="2">
        <v>54.752400000000002</v>
      </c>
      <c r="J530" s="2">
        <v>-0.74719334719334696</v>
      </c>
      <c r="K530" s="2">
        <v>6.68</v>
      </c>
      <c r="L530" s="2">
        <v>37.839999794960001</v>
      </c>
      <c r="M530" s="2">
        <v>23</v>
      </c>
      <c r="N530" s="2" t="s">
        <v>7335</v>
      </c>
      <c r="O530" s="2" t="s">
        <v>7336</v>
      </c>
      <c r="P530" s="2">
        <v>23</v>
      </c>
      <c r="Q530" s="2">
        <v>35</v>
      </c>
      <c r="R530" s="2">
        <v>23</v>
      </c>
      <c r="S530" s="2" t="s">
        <v>7337</v>
      </c>
      <c r="T530" s="2" t="s">
        <v>7338</v>
      </c>
      <c r="U530" s="2" t="s">
        <v>7339</v>
      </c>
      <c r="V530" s="2">
        <v>20</v>
      </c>
      <c r="W530" s="2">
        <v>28</v>
      </c>
      <c r="X530" s="2">
        <v>20</v>
      </c>
      <c r="Y530" s="2" t="s">
        <v>7340</v>
      </c>
      <c r="Z530" s="2" t="s">
        <v>7341</v>
      </c>
      <c r="AA530" s="2" t="s">
        <v>7342</v>
      </c>
      <c r="AB530" s="2">
        <v>20</v>
      </c>
      <c r="AC530" s="2">
        <v>45</v>
      </c>
      <c r="AD530" s="2">
        <v>20</v>
      </c>
      <c r="AE530" s="2" t="s">
        <v>7343</v>
      </c>
      <c r="AF530" s="2" t="s">
        <v>7344</v>
      </c>
      <c r="AG530" s="2" t="s">
        <v>7345</v>
      </c>
      <c r="AH530" s="2">
        <v>2.0137240886688201</v>
      </c>
      <c r="AI530" s="2">
        <v>2.7289779186248802</v>
      </c>
      <c r="AJ530" s="2">
        <v>1.4321880340576201</v>
      </c>
      <c r="AK530" s="2">
        <v>0.71779429912567105</v>
      </c>
      <c r="AL530" s="2">
        <v>0.51999598741531405</v>
      </c>
      <c r="AM530" s="2">
        <v>1.41905701160431</v>
      </c>
      <c r="AN530" s="2">
        <v>2.2908680438995401</v>
      </c>
      <c r="AO530" s="2">
        <v>5.8613820075988796</v>
      </c>
      <c r="AP530" s="2">
        <v>2.4888570308685298</v>
      </c>
      <c r="AQ530" s="2">
        <v>0.33419498801231401</v>
      </c>
      <c r="AR530" s="2">
        <v>0.36307808756828303</v>
      </c>
      <c r="AS530" s="2">
        <v>0.92896640300750699</v>
      </c>
      <c r="AT530" s="2">
        <v>2.07014107704163</v>
      </c>
      <c r="AU530" s="2">
        <v>3.1332859992981001</v>
      </c>
      <c r="AV530" s="2">
        <v>1.6595870256423999</v>
      </c>
      <c r="AW530" s="2">
        <v>0.648634374141693</v>
      </c>
      <c r="AX530" s="2">
        <v>0.52480751276016202</v>
      </c>
      <c r="AY530" s="2">
        <v>1.2589249610900899</v>
      </c>
      <c r="AZ530" s="2">
        <v>0.122551523361731</v>
      </c>
      <c r="BA530" s="2">
        <v>2.3892953508229699E-2</v>
      </c>
      <c r="BB530" s="2">
        <v>2.7045359024274098E-3</v>
      </c>
      <c r="BC530" s="2">
        <v>3.09902191383374E-2</v>
      </c>
      <c r="BD530" s="2">
        <v>6.9714702463634301E-2</v>
      </c>
      <c r="BE530" s="2">
        <v>0.31244643668111</v>
      </c>
      <c r="BF530" s="2">
        <v>0.71779429912567105</v>
      </c>
      <c r="BG530" s="2">
        <v>0.51999598741531405</v>
      </c>
      <c r="BH530" s="2">
        <v>0.33419498801231401</v>
      </c>
      <c r="BI530" s="2">
        <v>0.36307808756828303</v>
      </c>
      <c r="BJ530" s="2">
        <v>0.648634374141693</v>
      </c>
      <c r="BK530" s="2">
        <v>0.52480751276016202</v>
      </c>
      <c r="BL530" s="2">
        <v>0.56699999999999995</v>
      </c>
      <c r="BM530" s="2">
        <v>0.36066500000000001</v>
      </c>
      <c r="BN530" s="2" t="s">
        <v>109</v>
      </c>
      <c r="BO530" s="2">
        <v>0.46899999999999997</v>
      </c>
      <c r="BP530" s="2">
        <v>0.196075</v>
      </c>
      <c r="BQ530" s="2" t="s">
        <v>110</v>
      </c>
      <c r="BR530" s="2">
        <v>1.41905701160431</v>
      </c>
      <c r="BS530" s="2">
        <v>0.92896640300750699</v>
      </c>
      <c r="BT530" s="2">
        <v>1.2589249610900899</v>
      </c>
      <c r="BU530" s="2">
        <v>2.0137240886688201</v>
      </c>
      <c r="BV530" s="2">
        <v>2.7289779186248802</v>
      </c>
      <c r="BW530" s="2">
        <v>1.4321880340576201</v>
      </c>
      <c r="BX530" s="2">
        <v>2.2908680438995401</v>
      </c>
      <c r="BY530" s="2">
        <v>5.8613820075988796</v>
      </c>
      <c r="BZ530" s="2">
        <v>2.4888570308685298</v>
      </c>
      <c r="CA530" s="2">
        <v>2.07014107704163</v>
      </c>
      <c r="CB530" s="2">
        <v>3.1332859992981001</v>
      </c>
      <c r="CC530" s="2">
        <v>1.6595870256423999</v>
      </c>
      <c r="CD530" s="2">
        <v>2.125</v>
      </c>
      <c r="CE530" s="2">
        <v>6.8928000000000003E-2</v>
      </c>
      <c r="CF530" s="2" t="s">
        <v>111</v>
      </c>
      <c r="CG530" s="2">
        <v>3.9079999999999999</v>
      </c>
      <c r="CH530" s="2">
        <v>0.43599500000000002</v>
      </c>
      <c r="CI530" s="2" t="s">
        <v>111</v>
      </c>
      <c r="CJ530" s="2">
        <v>1.86</v>
      </c>
      <c r="CK530" s="2">
        <v>0.29898200000000003</v>
      </c>
      <c r="CL530" s="2" t="s">
        <v>109</v>
      </c>
      <c r="CM530" s="2">
        <v>1.202</v>
      </c>
      <c r="CN530" s="2">
        <v>0.20784900000000001</v>
      </c>
      <c r="CO530" s="2" t="s">
        <v>109</v>
      </c>
    </row>
    <row r="531" spans="1:93" ht="15" x14ac:dyDescent="0.25">
      <c r="A531" s="2">
        <v>530</v>
      </c>
      <c r="B531" s="2">
        <v>29.26</v>
      </c>
      <c r="C531" s="2">
        <v>29.1</v>
      </c>
      <c r="D531" s="2" t="s">
        <v>7346</v>
      </c>
      <c r="E531" s="2" t="s">
        <v>7347</v>
      </c>
      <c r="F531" s="2" t="s">
        <v>7348</v>
      </c>
      <c r="G531" s="2" t="s">
        <v>7349</v>
      </c>
      <c r="H531" s="2" t="s">
        <v>97</v>
      </c>
      <c r="I531" s="2">
        <v>44.116500000000002</v>
      </c>
      <c r="J531" s="2">
        <v>-0.47587064676616803</v>
      </c>
      <c r="K531" s="2">
        <v>5.14</v>
      </c>
      <c r="L531" s="2">
        <v>37.810000777244603</v>
      </c>
      <c r="M531" s="2">
        <v>13</v>
      </c>
      <c r="N531" s="2" t="s">
        <v>7350</v>
      </c>
      <c r="O531" s="2" t="s">
        <v>7351</v>
      </c>
      <c r="P531" s="2">
        <v>9</v>
      </c>
      <c r="Q531" s="2">
        <v>15</v>
      </c>
      <c r="R531" s="2">
        <v>9</v>
      </c>
      <c r="S531" s="2" t="s">
        <v>7352</v>
      </c>
      <c r="T531" s="2" t="s">
        <v>7353</v>
      </c>
      <c r="U531" s="2" t="s">
        <v>7352</v>
      </c>
      <c r="V531" s="2">
        <v>8</v>
      </c>
      <c r="W531" s="2">
        <v>12</v>
      </c>
      <c r="X531" s="2">
        <v>8</v>
      </c>
      <c r="Y531" s="2" t="s">
        <v>7354</v>
      </c>
      <c r="Z531" s="2" t="s">
        <v>7355</v>
      </c>
      <c r="AA531" s="2" t="s">
        <v>7354</v>
      </c>
      <c r="AB531" s="2">
        <v>13</v>
      </c>
      <c r="AC531" s="2">
        <v>23</v>
      </c>
      <c r="AD531" s="2">
        <v>12</v>
      </c>
      <c r="AE531" s="2" t="s">
        <v>7356</v>
      </c>
      <c r="AF531" s="2" t="s">
        <v>7357</v>
      </c>
      <c r="AG531" s="2" t="s">
        <v>7358</v>
      </c>
      <c r="AH531" s="2">
        <v>0.98174792528152499</v>
      </c>
      <c r="AI531" s="2">
        <v>0.96382898092269897</v>
      </c>
      <c r="AJ531" s="2">
        <v>0.97274720668792702</v>
      </c>
      <c r="AK531" s="2">
        <v>1.0092530250549301</v>
      </c>
      <c r="AL531" s="2">
        <v>1.0092530250549301</v>
      </c>
      <c r="AM531" s="2">
        <v>0.99083197116851796</v>
      </c>
      <c r="AN531" s="2">
        <v>0.99083197116851796</v>
      </c>
      <c r="AO531" s="2">
        <v>0.96382898092269897</v>
      </c>
      <c r="AP531" s="2">
        <v>0.98174792528152499</v>
      </c>
      <c r="AQ531" s="2">
        <v>1.0185910463333101</v>
      </c>
      <c r="AR531" s="2">
        <v>1</v>
      </c>
      <c r="AS531" s="2">
        <v>1</v>
      </c>
      <c r="AT531" s="2">
        <v>0.97274720668792702</v>
      </c>
      <c r="AU531" s="2">
        <v>0.98174792528152499</v>
      </c>
      <c r="AV531" s="2">
        <v>1</v>
      </c>
      <c r="AW531" s="2">
        <v>0.98174792528152499</v>
      </c>
      <c r="AX531" s="2">
        <v>1.0185910463333101</v>
      </c>
      <c r="AY531" s="2">
        <v>0.96382898092269897</v>
      </c>
      <c r="AZ531" s="2">
        <v>0.80755326628314095</v>
      </c>
      <c r="BA531" s="2">
        <v>0.22539990568856799</v>
      </c>
      <c r="BB531" s="2">
        <v>7.4180194948632899E-2</v>
      </c>
      <c r="BC531" s="2">
        <v>3.7749570312353001E-2</v>
      </c>
      <c r="BD531" s="2">
        <v>0.19935920547231301</v>
      </c>
      <c r="BE531" s="2">
        <v>0.29986036144510297</v>
      </c>
      <c r="BF531" s="2">
        <v>1.0092530250549301</v>
      </c>
      <c r="BG531" s="2">
        <v>1.0092530250549301</v>
      </c>
      <c r="BH531" s="2">
        <v>1.0185910463333101</v>
      </c>
      <c r="BI531" s="2">
        <v>1</v>
      </c>
      <c r="BJ531" s="2">
        <v>0.98174792528152499</v>
      </c>
      <c r="BK531" s="2">
        <v>1.0185910463333101</v>
      </c>
      <c r="BL531" s="2">
        <v>1.0029999999999999</v>
      </c>
      <c r="BM531" s="2">
        <v>1.9092000000000001E-2</v>
      </c>
      <c r="BN531" s="2" t="s">
        <v>109</v>
      </c>
      <c r="BO531" s="2">
        <v>1.0089999999999999</v>
      </c>
      <c r="BP531" s="2">
        <v>9.2099999999999994E-3</v>
      </c>
      <c r="BQ531" s="2" t="s">
        <v>109</v>
      </c>
      <c r="BR531" s="2">
        <v>0.99083197116851796</v>
      </c>
      <c r="BS531" s="2">
        <v>1</v>
      </c>
      <c r="BT531" s="2">
        <v>0.96382898092269897</v>
      </c>
      <c r="BU531" s="2">
        <v>0.98174792528152499</v>
      </c>
      <c r="BV531" s="2">
        <v>0.96382898092269897</v>
      </c>
      <c r="BW531" s="2">
        <v>0.97274720668792702</v>
      </c>
      <c r="BX531" s="2">
        <v>0.99083197116851796</v>
      </c>
      <c r="BY531" s="2">
        <v>0.96382898092269897</v>
      </c>
      <c r="BZ531" s="2">
        <v>0.98174792528152499</v>
      </c>
      <c r="CA531" s="2">
        <v>0.97274720668792702</v>
      </c>
      <c r="CB531" s="2">
        <v>0.98174792528152499</v>
      </c>
      <c r="CC531" s="2">
        <v>1</v>
      </c>
      <c r="CD531" s="2">
        <v>0.98199999999999998</v>
      </c>
      <c r="CE531" s="2">
        <v>9.2099999999999994E-3</v>
      </c>
      <c r="CF531" s="2" t="s">
        <v>109</v>
      </c>
      <c r="CG531" s="2">
        <v>0.97</v>
      </c>
      <c r="CH531" s="2">
        <v>1.0668E-2</v>
      </c>
      <c r="CI531" s="2" t="s">
        <v>109</v>
      </c>
      <c r="CJ531" s="2">
        <v>0.98499999999999999</v>
      </c>
      <c r="CK531" s="2">
        <v>1.41E-2</v>
      </c>
      <c r="CL531" s="2" t="s">
        <v>109</v>
      </c>
      <c r="CM531" s="2">
        <v>0.98499999999999999</v>
      </c>
      <c r="CN531" s="2">
        <v>1.9092999999999999E-2</v>
      </c>
      <c r="CO531" s="2" t="s">
        <v>109</v>
      </c>
    </row>
    <row r="532" spans="1:93" ht="15" x14ac:dyDescent="0.25">
      <c r="A532" s="2">
        <v>531</v>
      </c>
      <c r="B532" s="2">
        <v>30.54</v>
      </c>
      <c r="C532" s="2">
        <v>29.11</v>
      </c>
      <c r="D532" s="2" t="s">
        <v>7359</v>
      </c>
      <c r="E532" s="2" t="s">
        <v>7360</v>
      </c>
      <c r="F532" s="2" t="s">
        <v>7361</v>
      </c>
      <c r="G532" s="2" t="s">
        <v>7362</v>
      </c>
      <c r="H532" s="2" t="s">
        <v>97</v>
      </c>
      <c r="I532" s="2">
        <v>47.994100000000003</v>
      </c>
      <c r="J532" s="2">
        <v>-1.0894230769230799</v>
      </c>
      <c r="K532" s="2">
        <v>4.33</v>
      </c>
      <c r="L532" s="2">
        <v>37.740001082420299</v>
      </c>
      <c r="M532" s="2">
        <v>15</v>
      </c>
      <c r="N532" s="2" t="s">
        <v>7363</v>
      </c>
      <c r="O532" s="2" t="s">
        <v>7364</v>
      </c>
      <c r="P532" s="2">
        <v>12</v>
      </c>
      <c r="Q532" s="2">
        <v>23</v>
      </c>
      <c r="R532" s="2">
        <v>12</v>
      </c>
      <c r="S532" s="2" t="s">
        <v>7365</v>
      </c>
      <c r="T532" s="2" t="s">
        <v>7366</v>
      </c>
      <c r="U532" s="2" t="s">
        <v>7367</v>
      </c>
      <c r="V532" s="2">
        <v>12</v>
      </c>
      <c r="W532" s="2">
        <v>23</v>
      </c>
      <c r="X532" s="2">
        <v>12</v>
      </c>
      <c r="Y532" s="2" t="s">
        <v>7368</v>
      </c>
      <c r="Z532" s="2" t="s">
        <v>7369</v>
      </c>
      <c r="AA532" s="2" t="s">
        <v>7370</v>
      </c>
      <c r="AB532" s="2">
        <v>15</v>
      </c>
      <c r="AC532" s="2">
        <v>23</v>
      </c>
      <c r="AD532" s="2">
        <v>15</v>
      </c>
      <c r="AE532" s="2" t="s">
        <v>7371</v>
      </c>
      <c r="AF532" s="2" t="s">
        <v>7372</v>
      </c>
      <c r="AG532" s="2" t="s">
        <v>7373</v>
      </c>
      <c r="AH532" s="2">
        <v>0.92896640300750699</v>
      </c>
      <c r="AI532" s="2">
        <v>0.94623708724975597</v>
      </c>
      <c r="AJ532" s="2">
        <v>0.97274720668792702</v>
      </c>
      <c r="AK532" s="2">
        <v>0.97274720668792702</v>
      </c>
      <c r="AL532" s="2">
        <v>1.0092530250549301</v>
      </c>
      <c r="AM532" s="2">
        <v>0.95499259233474698</v>
      </c>
      <c r="AN532" s="2">
        <v>0.92044961452484098</v>
      </c>
      <c r="AO532" s="2">
        <v>0.89536482095718395</v>
      </c>
      <c r="AP532" s="2">
        <v>0.92044961452484098</v>
      </c>
      <c r="AQ532" s="2">
        <v>1.0185910463333101</v>
      </c>
      <c r="AR532" s="2">
        <v>1.0092530250549301</v>
      </c>
      <c r="AS532" s="2">
        <v>1</v>
      </c>
      <c r="AT532" s="2">
        <v>0.97274720668792702</v>
      </c>
      <c r="AU532" s="2">
        <v>0.96382898092269897</v>
      </c>
      <c r="AV532" s="2">
        <v>0.99083197116851796</v>
      </c>
      <c r="AW532" s="2">
        <v>1</v>
      </c>
      <c r="AX532" s="2">
        <v>1.0185910463333101</v>
      </c>
      <c r="AY532" s="2">
        <v>0.97274720668792702</v>
      </c>
      <c r="AZ532" s="2">
        <v>0.83986488127645098</v>
      </c>
      <c r="BA532" s="2">
        <v>5.7185747374522901E-2</v>
      </c>
      <c r="BB532" s="2">
        <v>6.9515692368603596E-2</v>
      </c>
      <c r="BC532" s="2">
        <v>9.2734971320502096E-2</v>
      </c>
      <c r="BD532" s="2">
        <v>0.21320420368700599</v>
      </c>
      <c r="BE532" s="2">
        <v>0.20788189752979</v>
      </c>
      <c r="BF532" s="2">
        <v>0.97274720668792702</v>
      </c>
      <c r="BG532" s="2">
        <v>1.0092530250549301</v>
      </c>
      <c r="BH532" s="2">
        <v>1.0185910463333101</v>
      </c>
      <c r="BI532" s="2">
        <v>1.0092530250549301</v>
      </c>
      <c r="BJ532" s="2">
        <v>1</v>
      </c>
      <c r="BK532" s="2">
        <v>1.0185910463333101</v>
      </c>
      <c r="BL532" s="2">
        <v>0.997</v>
      </c>
      <c r="BM532" s="2">
        <v>2.3125E-2</v>
      </c>
      <c r="BN532" s="2" t="s">
        <v>109</v>
      </c>
      <c r="BO532" s="2">
        <v>1.012</v>
      </c>
      <c r="BP532" s="2">
        <v>5.3249999999999999E-3</v>
      </c>
      <c r="BQ532" s="2" t="s">
        <v>109</v>
      </c>
      <c r="BR532" s="2">
        <v>0.95499259233474698</v>
      </c>
      <c r="BS532" s="2">
        <v>1</v>
      </c>
      <c r="BT532" s="2">
        <v>0.97274720668792702</v>
      </c>
      <c r="BU532" s="2">
        <v>0.92896640300750699</v>
      </c>
      <c r="BV532" s="2">
        <v>0.94623708724975597</v>
      </c>
      <c r="BW532" s="2">
        <v>0.97274720668792702</v>
      </c>
      <c r="BX532" s="2">
        <v>0.92044961452484098</v>
      </c>
      <c r="BY532" s="2">
        <v>0.89536482095718395</v>
      </c>
      <c r="BZ532" s="2">
        <v>0.92044961452484098</v>
      </c>
      <c r="CA532" s="2">
        <v>0.97274720668792702</v>
      </c>
      <c r="CB532" s="2">
        <v>0.96382898092269897</v>
      </c>
      <c r="CC532" s="2">
        <v>0.99083197116851796</v>
      </c>
      <c r="CD532" s="2">
        <v>0.94099999999999995</v>
      </c>
      <c r="CE532" s="2">
        <v>2.9829000000000001E-2</v>
      </c>
      <c r="CF532" s="2" t="s">
        <v>109</v>
      </c>
      <c r="CG532" s="2">
        <v>0.93500000000000005</v>
      </c>
      <c r="CH532" s="2">
        <v>3.8020999999999999E-2</v>
      </c>
      <c r="CI532" s="2" t="s">
        <v>109</v>
      </c>
      <c r="CJ532" s="2">
        <v>0.96099999999999997</v>
      </c>
      <c r="CK532" s="2">
        <v>3.8020999999999999E-2</v>
      </c>
      <c r="CL532" s="2" t="s">
        <v>109</v>
      </c>
      <c r="CM532" s="2">
        <v>0.97599999999999998</v>
      </c>
      <c r="CN532" s="2">
        <v>2.3230000000000001E-2</v>
      </c>
      <c r="CO532" s="2" t="s">
        <v>109</v>
      </c>
    </row>
    <row r="533" spans="1:93" ht="15" x14ac:dyDescent="0.25">
      <c r="A533" s="2">
        <v>532</v>
      </c>
      <c r="B533" s="2">
        <v>15.49</v>
      </c>
      <c r="C533" s="2">
        <v>15.28</v>
      </c>
      <c r="D533" s="2" t="s">
        <v>7374</v>
      </c>
      <c r="E533" s="2" t="s">
        <v>7375</v>
      </c>
      <c r="F533" s="2" t="s">
        <v>7376</v>
      </c>
      <c r="G533" s="2" t="s">
        <v>7377</v>
      </c>
      <c r="H533" s="2" t="s">
        <v>97</v>
      </c>
      <c r="I533" s="2">
        <v>23.5474</v>
      </c>
      <c r="J533" s="2">
        <v>-0.36650943396226399</v>
      </c>
      <c r="K533" s="2">
        <v>6.08</v>
      </c>
      <c r="L533" s="2">
        <v>37.740001082420299</v>
      </c>
      <c r="M533" s="2">
        <v>10</v>
      </c>
      <c r="N533" s="2" t="s">
        <v>7378</v>
      </c>
      <c r="O533" s="2" t="s">
        <v>7379</v>
      </c>
      <c r="P533" s="2">
        <v>8</v>
      </c>
      <c r="Q533" s="2">
        <v>9</v>
      </c>
      <c r="R533" s="2">
        <v>8</v>
      </c>
      <c r="S533" s="2" t="s">
        <v>7380</v>
      </c>
      <c r="T533" s="2" t="s">
        <v>7381</v>
      </c>
      <c r="U533" s="2" t="s">
        <v>7382</v>
      </c>
      <c r="V533" s="2">
        <v>9</v>
      </c>
      <c r="W533" s="2">
        <v>9</v>
      </c>
      <c r="X533" s="2">
        <v>9</v>
      </c>
      <c r="Y533" s="2" t="s">
        <v>7383</v>
      </c>
      <c r="Z533" s="2" t="s">
        <v>7384</v>
      </c>
      <c r="AA533" s="2" t="s">
        <v>7385</v>
      </c>
      <c r="AB533" s="2">
        <v>10</v>
      </c>
      <c r="AC533" s="2">
        <v>15</v>
      </c>
      <c r="AD533" s="2">
        <v>10</v>
      </c>
      <c r="AE533" s="2" t="s">
        <v>7386</v>
      </c>
      <c r="AF533" s="2" t="s">
        <v>7387</v>
      </c>
      <c r="AG533" s="2" t="s">
        <v>7386</v>
      </c>
      <c r="AH533" s="2">
        <v>1.16949903964996</v>
      </c>
      <c r="AI533" s="2">
        <v>1.3304539918899501</v>
      </c>
      <c r="AJ533" s="2">
        <v>1.21338903903961</v>
      </c>
      <c r="AK533" s="2">
        <v>0.87096357345581099</v>
      </c>
      <c r="AL533" s="2">
        <v>0.91201078891754195</v>
      </c>
      <c r="AM533" s="2">
        <v>0.94623708724975597</v>
      </c>
      <c r="AN533" s="2">
        <v>1.1912419795989999</v>
      </c>
      <c r="AO533" s="2">
        <v>1.1587769985198999</v>
      </c>
      <c r="AP533" s="2">
        <v>1.0375280380248999</v>
      </c>
      <c r="AQ533" s="2">
        <v>1.0185910463333101</v>
      </c>
      <c r="AR533" s="2">
        <v>0.88715600967407204</v>
      </c>
      <c r="AS533" s="2">
        <v>1.1376270055770901</v>
      </c>
      <c r="AT533" s="2">
        <v>0.96382898092269897</v>
      </c>
      <c r="AU533" s="2">
        <v>1.0092530250549301</v>
      </c>
      <c r="AV533" s="2">
        <v>0.97274720668792702</v>
      </c>
      <c r="AW533" s="2">
        <v>0.94623708724975597</v>
      </c>
      <c r="AX533" s="2">
        <v>0.95499259233474698</v>
      </c>
      <c r="AY533" s="2">
        <v>0.98174792528152499</v>
      </c>
      <c r="AZ533" s="2">
        <v>0.32613779952165101</v>
      </c>
      <c r="BA533" s="2">
        <v>5.7190963769046199E-2</v>
      </c>
      <c r="BB533" s="2">
        <v>0.28410047479976303</v>
      </c>
      <c r="BC533" s="2">
        <v>0.205933172528623</v>
      </c>
      <c r="BD533" s="2">
        <v>0.41160574738084998</v>
      </c>
      <c r="BE533" s="2">
        <v>0.77450728484959697</v>
      </c>
      <c r="BF533" s="2">
        <v>0.87096357345581099</v>
      </c>
      <c r="BG533" s="2">
        <v>0.91201078891754195</v>
      </c>
      <c r="BH533" s="2">
        <v>1.0185910463333101</v>
      </c>
      <c r="BI533" s="2">
        <v>0.88715600967407204</v>
      </c>
      <c r="BJ533" s="2">
        <v>0.94623708724975597</v>
      </c>
      <c r="BK533" s="2">
        <v>0.95499259233474698</v>
      </c>
      <c r="BL533" s="2">
        <v>0.94499999999999995</v>
      </c>
      <c r="BM533" s="2">
        <v>7.8092999999999996E-2</v>
      </c>
      <c r="BN533" s="2" t="s">
        <v>109</v>
      </c>
      <c r="BO533" s="2">
        <v>0.91800000000000004</v>
      </c>
      <c r="BP533" s="2">
        <v>3.7383E-2</v>
      </c>
      <c r="BQ533" s="2" t="s">
        <v>109</v>
      </c>
      <c r="BR533" s="2">
        <v>0.94623708724975597</v>
      </c>
      <c r="BS533" s="2">
        <v>1.1376270055770901</v>
      </c>
      <c r="BT533" s="2">
        <v>0.98174792528152499</v>
      </c>
      <c r="BU533" s="2">
        <v>1.16949903964996</v>
      </c>
      <c r="BV533" s="2">
        <v>1.3304539918899501</v>
      </c>
      <c r="BW533" s="2">
        <v>1.21338903903961</v>
      </c>
      <c r="BX533" s="2">
        <v>1.1912419795989999</v>
      </c>
      <c r="BY533" s="2">
        <v>1.1587769985198999</v>
      </c>
      <c r="BZ533" s="2">
        <v>1.0375280380248999</v>
      </c>
      <c r="CA533" s="2">
        <v>0.96382898092269897</v>
      </c>
      <c r="CB533" s="2">
        <v>1.0092530250549301</v>
      </c>
      <c r="CC533" s="2">
        <v>0.97274720668792702</v>
      </c>
      <c r="CD533" s="2">
        <v>1.1080000000000001</v>
      </c>
      <c r="CE533" s="2">
        <v>0.11324099999999999</v>
      </c>
      <c r="CF533" s="2" t="s">
        <v>109</v>
      </c>
      <c r="CG533" s="2">
        <v>1.1659999999999999</v>
      </c>
      <c r="CH533" s="2">
        <v>0.13782700000000001</v>
      </c>
      <c r="CI533" s="2" t="s">
        <v>109</v>
      </c>
      <c r="CJ533" s="2">
        <v>1.075</v>
      </c>
      <c r="CK533" s="2">
        <v>0.115882</v>
      </c>
      <c r="CL533" s="2" t="s">
        <v>109</v>
      </c>
      <c r="CM533" s="2">
        <v>1.022</v>
      </c>
      <c r="CN533" s="2">
        <v>9.9628999999999995E-2</v>
      </c>
      <c r="CO533" s="2" t="s">
        <v>109</v>
      </c>
    </row>
    <row r="534" spans="1:93" ht="15" x14ac:dyDescent="0.25">
      <c r="A534" s="2">
        <v>533</v>
      </c>
      <c r="B534" s="2">
        <v>5.85</v>
      </c>
      <c r="C534" s="2">
        <v>5.65</v>
      </c>
      <c r="D534" s="2" t="s">
        <v>7388</v>
      </c>
      <c r="E534" s="2" t="s">
        <v>7389</v>
      </c>
      <c r="F534" s="2" t="s">
        <v>7390</v>
      </c>
      <c r="G534" s="2" t="s">
        <v>7391</v>
      </c>
      <c r="H534" s="2" t="s">
        <v>97</v>
      </c>
      <c r="I534" s="2">
        <v>13.770200000000001</v>
      </c>
      <c r="J534" s="2">
        <v>-0.72377049180327901</v>
      </c>
      <c r="K534" s="2">
        <v>6.5</v>
      </c>
      <c r="L534" s="2">
        <v>37.700000405311599</v>
      </c>
      <c r="M534" s="2">
        <v>4</v>
      </c>
      <c r="N534" s="2" t="s">
        <v>7392</v>
      </c>
      <c r="O534" s="2" t="s">
        <v>7393</v>
      </c>
      <c r="P534" s="2">
        <v>3</v>
      </c>
      <c r="Q534" s="2">
        <v>3</v>
      </c>
      <c r="R534" s="2">
        <v>3</v>
      </c>
      <c r="S534" s="2" t="s">
        <v>7394</v>
      </c>
      <c r="T534" s="2" t="s">
        <v>7395</v>
      </c>
      <c r="U534" s="2" t="s">
        <v>7394</v>
      </c>
      <c r="V534" s="2">
        <v>4</v>
      </c>
      <c r="W534" s="2">
        <v>5</v>
      </c>
      <c r="X534" s="2">
        <v>4</v>
      </c>
      <c r="Y534" s="2" t="s">
        <v>7396</v>
      </c>
      <c r="Z534" s="2" t="s">
        <v>7397</v>
      </c>
      <c r="AA534" s="2" t="s">
        <v>7396</v>
      </c>
      <c r="AB534" s="2">
        <v>0</v>
      </c>
      <c r="AC534" s="2">
        <v>0</v>
      </c>
      <c r="AD534" s="2">
        <v>0</v>
      </c>
      <c r="AE534" s="2" t="s">
        <v>109</v>
      </c>
      <c r="AF534" s="2" t="s">
        <v>109</v>
      </c>
      <c r="AG534" s="2" t="s">
        <v>109</v>
      </c>
      <c r="AH534" s="2">
        <v>1.3427649736404399</v>
      </c>
      <c r="AI534" s="2">
        <v>1.67494297027588</v>
      </c>
      <c r="AJ534" s="2">
        <v>0.85506671667098999</v>
      </c>
      <c r="AK534" s="2">
        <v>0.794328212738037</v>
      </c>
      <c r="AL534" s="2">
        <v>0.52480751276016202</v>
      </c>
      <c r="AM534" s="2">
        <v>1.57036304473877</v>
      </c>
      <c r="AN534" s="2">
        <v>1.0964779853820801</v>
      </c>
      <c r="AO534" s="2">
        <v>1.2589249610900899</v>
      </c>
      <c r="AP534" s="2">
        <v>1.02801597118378</v>
      </c>
      <c r="AQ534" s="2">
        <v>0.86297851800918601</v>
      </c>
      <c r="AR534" s="2">
        <v>0.809095919132233</v>
      </c>
      <c r="AS534" s="2">
        <v>1.05681800842285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.13756393298658801</v>
      </c>
      <c r="BA534" s="2">
        <v>0.29789948490584001</v>
      </c>
      <c r="BB534" s="2">
        <v>0.30717788801714302</v>
      </c>
      <c r="BC534" s="2">
        <v>0.23269651152750601</v>
      </c>
      <c r="BD534" s="2">
        <v>0.61119852461979995</v>
      </c>
      <c r="BE534" s="2">
        <v>0.42243206504311998</v>
      </c>
      <c r="BF534" s="2">
        <v>0.794328212738037</v>
      </c>
      <c r="BG534" s="2">
        <v>0.52480751276016202</v>
      </c>
      <c r="BH534" s="2">
        <v>0.86297851800918601</v>
      </c>
      <c r="BI534" s="2">
        <v>0.809095919132233</v>
      </c>
      <c r="BJ534" s="2">
        <v>0</v>
      </c>
      <c r="BK534" s="2">
        <v>0</v>
      </c>
      <c r="BL534" s="2">
        <v>0.82899999999999996</v>
      </c>
      <c r="BM534" s="2">
        <v>5.8581000000000001E-2</v>
      </c>
      <c r="BN534" s="2" t="s">
        <v>109</v>
      </c>
      <c r="BO534" s="2">
        <v>0.66700000000000004</v>
      </c>
      <c r="BP534" s="2">
        <v>0.30140400000000001</v>
      </c>
      <c r="BQ534" s="2" t="s">
        <v>109</v>
      </c>
      <c r="BR534" s="2">
        <v>1.57036304473877</v>
      </c>
      <c r="BS534" s="2">
        <v>1.05681800842285</v>
      </c>
      <c r="BT534" s="2">
        <v>0</v>
      </c>
      <c r="BU534" s="2">
        <v>1.3427649736404399</v>
      </c>
      <c r="BV534" s="2">
        <v>1.67494297027588</v>
      </c>
      <c r="BW534" s="2">
        <v>0.85506671667098999</v>
      </c>
      <c r="BX534" s="2">
        <v>1.0964779853820801</v>
      </c>
      <c r="BY534" s="2">
        <v>1.2589249610900899</v>
      </c>
      <c r="BZ534" s="2">
        <v>1.02801597118378</v>
      </c>
      <c r="CA534" s="2">
        <v>0</v>
      </c>
      <c r="CB534" s="2">
        <v>0</v>
      </c>
      <c r="CC534" s="2">
        <v>0</v>
      </c>
      <c r="CD534" s="2">
        <v>1.22</v>
      </c>
      <c r="CE534" s="2">
        <v>0.142791</v>
      </c>
      <c r="CF534" s="2" t="s">
        <v>109</v>
      </c>
      <c r="CG534" s="2">
        <v>1.4670000000000001</v>
      </c>
      <c r="CH534" s="2">
        <v>0.20053399999999999</v>
      </c>
      <c r="CI534" s="2" t="s">
        <v>109</v>
      </c>
      <c r="CJ534" s="2">
        <v>0.94199999999999995</v>
      </c>
      <c r="CK534" s="2">
        <v>0.129887</v>
      </c>
      <c r="CL534" s="2" t="s">
        <v>109</v>
      </c>
      <c r="CM534" s="2">
        <v>1.3140000000000001</v>
      </c>
      <c r="CN534" s="2">
        <v>0.27644200000000002</v>
      </c>
      <c r="CO534" s="2" t="s">
        <v>109</v>
      </c>
    </row>
    <row r="535" spans="1:93" ht="15" x14ac:dyDescent="0.25">
      <c r="A535" s="2">
        <v>534</v>
      </c>
      <c r="B535" s="2">
        <v>50.74</v>
      </c>
      <c r="C535" s="2">
        <v>49.88</v>
      </c>
      <c r="D535" s="2" t="s">
        <v>7398</v>
      </c>
      <c r="E535" s="2" t="s">
        <v>7399</v>
      </c>
      <c r="F535" s="2" t="s">
        <v>7400</v>
      </c>
      <c r="G535" s="2" t="s">
        <v>7401</v>
      </c>
      <c r="H535" s="2" t="s">
        <v>97</v>
      </c>
      <c r="I535" s="2">
        <v>98.124799999999993</v>
      </c>
      <c r="J535" s="2">
        <v>-0.156017997750281</v>
      </c>
      <c r="K535" s="2">
        <v>7.23</v>
      </c>
      <c r="L535" s="2">
        <v>37.680000066757202</v>
      </c>
      <c r="M535" s="2">
        <v>30</v>
      </c>
      <c r="N535" s="2" t="s">
        <v>7402</v>
      </c>
      <c r="O535" s="2" t="s">
        <v>7403</v>
      </c>
      <c r="P535" s="2">
        <v>27</v>
      </c>
      <c r="Q535" s="2">
        <v>54</v>
      </c>
      <c r="R535" s="2">
        <v>26</v>
      </c>
      <c r="S535" s="2" t="s">
        <v>7404</v>
      </c>
      <c r="T535" s="2" t="s">
        <v>7405</v>
      </c>
      <c r="U535" s="2" t="s">
        <v>7406</v>
      </c>
      <c r="V535" s="2">
        <v>25</v>
      </c>
      <c r="W535" s="2">
        <v>29</v>
      </c>
      <c r="X535" s="2">
        <v>25</v>
      </c>
      <c r="Y535" s="2" t="s">
        <v>7407</v>
      </c>
      <c r="Z535" s="2" t="s">
        <v>7408</v>
      </c>
      <c r="AA535" s="2" t="s">
        <v>7409</v>
      </c>
      <c r="AB535" s="2">
        <v>30</v>
      </c>
      <c r="AC535" s="2">
        <v>67</v>
      </c>
      <c r="AD535" s="2">
        <v>30</v>
      </c>
      <c r="AE535" s="2" t="s">
        <v>7410</v>
      </c>
      <c r="AF535" s="2" t="s">
        <v>7411</v>
      </c>
      <c r="AG535" s="2" t="s">
        <v>7412</v>
      </c>
      <c r="AH535" s="2">
        <v>0.77983009815216098</v>
      </c>
      <c r="AI535" s="2">
        <v>0.83946001529693604</v>
      </c>
      <c r="AJ535" s="2">
        <v>0.84722739458084095</v>
      </c>
      <c r="AK535" s="2">
        <v>0.92044961452484098</v>
      </c>
      <c r="AL535" s="2">
        <v>0.99083197116851796</v>
      </c>
      <c r="AM535" s="2">
        <v>0.92044961452484098</v>
      </c>
      <c r="AN535" s="2">
        <v>0.92044961452484098</v>
      </c>
      <c r="AO535" s="2">
        <v>0.96382898092269897</v>
      </c>
      <c r="AP535" s="2">
        <v>0.93756198883056596</v>
      </c>
      <c r="AQ535" s="2">
        <v>0.94623708724975597</v>
      </c>
      <c r="AR535" s="2">
        <v>0.96382898092269897</v>
      </c>
      <c r="AS535" s="2">
        <v>0.96382898092269897</v>
      </c>
      <c r="AT535" s="2">
        <v>0.71121352910995495</v>
      </c>
      <c r="AU535" s="2">
        <v>0.78704577684402499</v>
      </c>
      <c r="AV535" s="2">
        <v>0.87096357345581099</v>
      </c>
      <c r="AW535" s="2">
        <v>0.89536482095718395</v>
      </c>
      <c r="AX535" s="2">
        <v>1.08642601966858</v>
      </c>
      <c r="AY535" s="2">
        <v>0.809095919132233</v>
      </c>
      <c r="AZ535" s="2">
        <v>3.5098557843810503E-2</v>
      </c>
      <c r="BA535" s="2">
        <v>0.76671395377530205</v>
      </c>
      <c r="BB535" s="2">
        <v>9.7112582065694994E-2</v>
      </c>
      <c r="BC535" s="2">
        <v>0.12819110725567201</v>
      </c>
      <c r="BD535" s="2">
        <v>5.56156566271543E-2</v>
      </c>
      <c r="BE535" s="2">
        <v>0.16927987357239899</v>
      </c>
      <c r="BF535" s="2">
        <v>0.92044961452484098</v>
      </c>
      <c r="BG535" s="2">
        <v>0.99083197116851796</v>
      </c>
      <c r="BH535" s="2">
        <v>0.94623708724975597</v>
      </c>
      <c r="BI535" s="2">
        <v>0.96382898092269897</v>
      </c>
      <c r="BJ535" s="2">
        <v>0.89536482095718395</v>
      </c>
      <c r="BK535" s="2">
        <v>1.08642601966858</v>
      </c>
      <c r="BL535" s="2">
        <v>0.92100000000000004</v>
      </c>
      <c r="BM535" s="2">
        <v>2.7628E-2</v>
      </c>
      <c r="BN535" s="2" t="s">
        <v>109</v>
      </c>
      <c r="BO535" s="2">
        <v>1.014</v>
      </c>
      <c r="BP535" s="2">
        <v>6.3547000000000006E-2</v>
      </c>
      <c r="BQ535" s="2" t="s">
        <v>109</v>
      </c>
      <c r="BR535" s="2">
        <v>0.92044961452484098</v>
      </c>
      <c r="BS535" s="2">
        <v>0.96382898092269897</v>
      </c>
      <c r="BT535" s="2">
        <v>0.809095919132233</v>
      </c>
      <c r="BU535" s="2">
        <v>0.77983009815216098</v>
      </c>
      <c r="BV535" s="2">
        <v>0.83946001529693604</v>
      </c>
      <c r="BW535" s="2">
        <v>0.84722739458084095</v>
      </c>
      <c r="BX535" s="2">
        <v>0.92044961452484098</v>
      </c>
      <c r="BY535" s="2">
        <v>0.96382898092269897</v>
      </c>
      <c r="BZ535" s="2">
        <v>0.93756198883056596</v>
      </c>
      <c r="CA535" s="2">
        <v>0.71121352910995495</v>
      </c>
      <c r="CB535" s="2">
        <v>0.78704577684402499</v>
      </c>
      <c r="CC535" s="2">
        <v>0.87096357345581099</v>
      </c>
      <c r="CD535" s="2">
        <v>0.80400000000000005</v>
      </c>
      <c r="CE535" s="2">
        <v>0.13269300000000001</v>
      </c>
      <c r="CF535" s="2" t="s">
        <v>109</v>
      </c>
      <c r="CG535" s="2">
        <v>0.86299999999999999</v>
      </c>
      <c r="CH535" s="2">
        <v>0.105159</v>
      </c>
      <c r="CI535" s="2" t="s">
        <v>109</v>
      </c>
      <c r="CJ535" s="2">
        <v>0.88500000000000001</v>
      </c>
      <c r="CK535" s="2">
        <v>5.2901999999999998E-2</v>
      </c>
      <c r="CL535" s="2" t="s">
        <v>109</v>
      </c>
      <c r="CM535" s="2">
        <v>0.89800000000000002</v>
      </c>
      <c r="CN535" s="2">
        <v>8.8902999999999996E-2</v>
      </c>
      <c r="CO535" s="2" t="s">
        <v>109</v>
      </c>
    </row>
    <row r="536" spans="1:93" ht="15" x14ac:dyDescent="0.25">
      <c r="A536" s="2">
        <v>535</v>
      </c>
      <c r="B536" s="2">
        <v>3.24</v>
      </c>
      <c r="C536" s="2">
        <v>3.16</v>
      </c>
      <c r="D536" s="2" t="s">
        <v>7413</v>
      </c>
      <c r="E536" s="2" t="s">
        <v>7414</v>
      </c>
      <c r="F536" s="2" t="s">
        <v>7415</v>
      </c>
      <c r="G536" s="2" t="s">
        <v>7416</v>
      </c>
      <c r="H536" s="2" t="s">
        <v>97</v>
      </c>
      <c r="I536" s="2">
        <v>11.4512</v>
      </c>
      <c r="J536" s="2">
        <v>-1.48514851485153E-2</v>
      </c>
      <c r="K536" s="2">
        <v>7.92</v>
      </c>
      <c r="L536" s="2">
        <v>37.619999051094098</v>
      </c>
      <c r="M536" s="2">
        <v>3</v>
      </c>
      <c r="N536" s="2" t="s">
        <v>7417</v>
      </c>
      <c r="O536" s="2" t="s">
        <v>7418</v>
      </c>
      <c r="P536" s="2">
        <v>3</v>
      </c>
      <c r="Q536" s="2">
        <v>5</v>
      </c>
      <c r="R536" s="2">
        <v>3</v>
      </c>
      <c r="S536" s="2" t="s">
        <v>7419</v>
      </c>
      <c r="T536" s="2" t="s">
        <v>7420</v>
      </c>
      <c r="U536" s="2" t="s">
        <v>7421</v>
      </c>
      <c r="V536" s="2">
        <v>2</v>
      </c>
      <c r="W536" s="2">
        <v>2</v>
      </c>
      <c r="X536" s="2">
        <v>2</v>
      </c>
      <c r="Y536" s="2" t="s">
        <v>7422</v>
      </c>
      <c r="Z536" s="2" t="s">
        <v>7423</v>
      </c>
      <c r="AA536" s="2" t="s">
        <v>7422</v>
      </c>
      <c r="AB536" s="2">
        <v>2</v>
      </c>
      <c r="AC536" s="2">
        <v>2</v>
      </c>
      <c r="AD536" s="2">
        <v>2</v>
      </c>
      <c r="AE536" s="2" t="s">
        <v>7422</v>
      </c>
      <c r="AF536" s="2" t="s">
        <v>7424</v>
      </c>
      <c r="AG536" s="2" t="s">
        <v>7422</v>
      </c>
      <c r="AH536" s="2">
        <v>0.98174792528152499</v>
      </c>
      <c r="AI536" s="2">
        <v>0.81658238172531095</v>
      </c>
      <c r="AJ536" s="2">
        <v>0.84722739458084095</v>
      </c>
      <c r="AK536" s="2">
        <v>1.1912419795989999</v>
      </c>
      <c r="AL536" s="2">
        <v>1.02801597118378</v>
      </c>
      <c r="AM536" s="2">
        <v>1.14815402030945</v>
      </c>
      <c r="AN536" s="2">
        <v>1.0185910463333101</v>
      </c>
      <c r="AO536" s="2">
        <v>0.88715600967407204</v>
      </c>
      <c r="AP536" s="2">
        <v>1</v>
      </c>
      <c r="AQ536" s="2">
        <v>1.1376270055770901</v>
      </c>
      <c r="AR536" s="2">
        <v>1.1168630123138401</v>
      </c>
      <c r="AS536" s="2">
        <v>1.0092530250549301</v>
      </c>
      <c r="AT536" s="2">
        <v>0.98174792528152499</v>
      </c>
      <c r="AU536" s="2">
        <v>0.88715600967407204</v>
      </c>
      <c r="AV536" s="2">
        <v>1.0092530250549301</v>
      </c>
      <c r="AW536" s="2">
        <v>1.10662400722504</v>
      </c>
      <c r="AX536" s="2">
        <v>1.12719798088074</v>
      </c>
      <c r="AY536" s="2">
        <v>0.97274720668792702</v>
      </c>
      <c r="AZ536" s="2">
        <v>2.43877475295699E-2</v>
      </c>
      <c r="BA536" s="2">
        <v>9.9115768323970399E-2</v>
      </c>
      <c r="BB536" s="2">
        <v>0.66665813631845705</v>
      </c>
      <c r="BC536" s="2">
        <v>3.3404639963567198E-2</v>
      </c>
      <c r="BD536" s="2">
        <v>0.45556477623167702</v>
      </c>
      <c r="BE536" s="2">
        <v>0.51039098490783097</v>
      </c>
      <c r="BF536" s="2">
        <v>1.1912419795989999</v>
      </c>
      <c r="BG536" s="2">
        <v>1.02801597118378</v>
      </c>
      <c r="BH536" s="2">
        <v>1.1376270055770901</v>
      </c>
      <c r="BI536" s="2">
        <v>1.1168630123138401</v>
      </c>
      <c r="BJ536" s="2">
        <v>1.10662400722504</v>
      </c>
      <c r="BK536" s="2">
        <v>1.12719798088074</v>
      </c>
      <c r="BL536" s="2">
        <v>1.145</v>
      </c>
      <c r="BM536" s="2">
        <v>3.7383E-2</v>
      </c>
      <c r="BN536" s="2" t="s">
        <v>109</v>
      </c>
      <c r="BO536" s="2">
        <v>1.091</v>
      </c>
      <c r="BP536" s="2">
        <v>4.9991000000000001E-2</v>
      </c>
      <c r="BQ536" s="2" t="s">
        <v>109</v>
      </c>
      <c r="BR536" s="2">
        <v>1.14815402030945</v>
      </c>
      <c r="BS536" s="2">
        <v>1.0092530250549301</v>
      </c>
      <c r="BT536" s="2">
        <v>0.97274720668792702</v>
      </c>
      <c r="BU536" s="2">
        <v>0.98174792528152499</v>
      </c>
      <c r="BV536" s="2">
        <v>0.81658238172531095</v>
      </c>
      <c r="BW536" s="2">
        <v>0.84722739458084095</v>
      </c>
      <c r="BX536" s="2">
        <v>1.0185910463333101</v>
      </c>
      <c r="BY536" s="2">
        <v>0.88715600967407204</v>
      </c>
      <c r="BZ536" s="2">
        <v>1</v>
      </c>
      <c r="CA536" s="2">
        <v>0.98174792528152499</v>
      </c>
      <c r="CB536" s="2">
        <v>0.88715600967407204</v>
      </c>
      <c r="CC536" s="2">
        <v>1.0092530250549301</v>
      </c>
      <c r="CD536" s="2">
        <v>0.99399999999999999</v>
      </c>
      <c r="CE536" s="2">
        <v>2.1399000000000001E-2</v>
      </c>
      <c r="CF536" s="2" t="s">
        <v>109</v>
      </c>
      <c r="CG536" s="2">
        <v>0.86399999999999999</v>
      </c>
      <c r="CH536" s="2">
        <v>4.718E-2</v>
      </c>
      <c r="CI536" s="2" t="s">
        <v>109</v>
      </c>
      <c r="CJ536" s="2">
        <v>0.95199999999999996</v>
      </c>
      <c r="CK536" s="2">
        <v>9.5563999999999996E-2</v>
      </c>
      <c r="CL536" s="2" t="s">
        <v>109</v>
      </c>
      <c r="CM536" s="2">
        <v>1.0429999999999999</v>
      </c>
      <c r="CN536" s="2">
        <v>8.8703000000000004E-2</v>
      </c>
      <c r="CO536" s="2" t="s">
        <v>109</v>
      </c>
    </row>
    <row r="537" spans="1:93" ht="15" x14ac:dyDescent="0.25">
      <c r="A537" s="2">
        <v>536</v>
      </c>
      <c r="B537" s="2">
        <v>20.58</v>
      </c>
      <c r="C537" s="2">
        <v>19.88</v>
      </c>
      <c r="D537" s="2" t="s">
        <v>7425</v>
      </c>
      <c r="E537" s="2" t="s">
        <v>7426</v>
      </c>
      <c r="F537" s="2" t="s">
        <v>7427</v>
      </c>
      <c r="G537" s="2" t="s">
        <v>7428</v>
      </c>
      <c r="H537" s="2" t="s">
        <v>97</v>
      </c>
      <c r="I537" s="2">
        <v>51.604500000000002</v>
      </c>
      <c r="J537" s="2">
        <v>-0.36202531645569602</v>
      </c>
      <c r="K537" s="2">
        <v>7.16</v>
      </c>
      <c r="L537" s="2">
        <v>37.549999356269801</v>
      </c>
      <c r="M537" s="2">
        <v>12</v>
      </c>
      <c r="N537" s="2" t="s">
        <v>7429</v>
      </c>
      <c r="O537" s="2" t="s">
        <v>7430</v>
      </c>
      <c r="P537" s="2">
        <v>12</v>
      </c>
      <c r="Q537" s="2">
        <v>16</v>
      </c>
      <c r="R537" s="2">
        <v>12</v>
      </c>
      <c r="S537" s="2" t="s">
        <v>7431</v>
      </c>
      <c r="T537" s="2" t="s">
        <v>7432</v>
      </c>
      <c r="U537" s="2" t="s">
        <v>7431</v>
      </c>
      <c r="V537" s="2">
        <v>7</v>
      </c>
      <c r="W537" s="2">
        <v>7</v>
      </c>
      <c r="X537" s="2">
        <v>7</v>
      </c>
      <c r="Y537" s="2" t="s">
        <v>7433</v>
      </c>
      <c r="Z537" s="2" t="s">
        <v>7434</v>
      </c>
      <c r="AA537" s="2" t="s">
        <v>7435</v>
      </c>
      <c r="AB537" s="2">
        <v>9</v>
      </c>
      <c r="AC537" s="2">
        <v>12</v>
      </c>
      <c r="AD537" s="2">
        <v>9</v>
      </c>
      <c r="AE537" s="2" t="s">
        <v>7436</v>
      </c>
      <c r="AF537" s="2" t="s">
        <v>7437</v>
      </c>
      <c r="AG537" s="2" t="s">
        <v>7436</v>
      </c>
      <c r="AH537" s="2">
        <v>0.98174792528152499</v>
      </c>
      <c r="AI537" s="2">
        <v>0.97274720668792702</v>
      </c>
      <c r="AJ537" s="2">
        <v>1.02801597118378</v>
      </c>
      <c r="AK537" s="2">
        <v>1</v>
      </c>
      <c r="AL537" s="2">
        <v>1.0375280380248999</v>
      </c>
      <c r="AM537" s="2">
        <v>0.94623708724975597</v>
      </c>
      <c r="AN537" s="2">
        <v>1.07646501064301</v>
      </c>
      <c r="AO537" s="2">
        <v>1.16949903964996</v>
      </c>
      <c r="AP537" s="2">
        <v>1.0964779853820801</v>
      </c>
      <c r="AQ537" s="2">
        <v>0.91201078891754195</v>
      </c>
      <c r="AR537" s="2">
        <v>0.92896640300750699</v>
      </c>
      <c r="AS537" s="2">
        <v>0.97274720668792702</v>
      </c>
      <c r="AT537" s="2">
        <v>0.98174792528152499</v>
      </c>
      <c r="AU537" s="2">
        <v>1.0092530250549301</v>
      </c>
      <c r="AV537" s="2">
        <v>1.0185910463333101</v>
      </c>
      <c r="AW537" s="2">
        <v>0.96382898092269897</v>
      </c>
      <c r="AX537" s="2">
        <v>1</v>
      </c>
      <c r="AY537" s="2">
        <v>0.95499259233474698</v>
      </c>
      <c r="AZ537" s="2">
        <v>0.249521158836471</v>
      </c>
      <c r="BA537" s="2">
        <v>0.741798121359032</v>
      </c>
      <c r="BB537" s="2">
        <v>0.72783554356108005</v>
      </c>
      <c r="BC537" s="2">
        <v>0.499164336921609</v>
      </c>
      <c r="BD537" s="2">
        <v>0.18531404064823101</v>
      </c>
      <c r="BE537" s="2">
        <v>3.3908281641580398E-2</v>
      </c>
      <c r="BF537" s="2">
        <v>1</v>
      </c>
      <c r="BG537" s="2">
        <v>1.0375280380248999</v>
      </c>
      <c r="BH537" s="2">
        <v>0.91201078891754195</v>
      </c>
      <c r="BI537" s="2">
        <v>0.92896640300750699</v>
      </c>
      <c r="BJ537" s="2">
        <v>0.96382898092269897</v>
      </c>
      <c r="BK537" s="2">
        <v>1</v>
      </c>
      <c r="BL537" s="2">
        <v>0.95899999999999996</v>
      </c>
      <c r="BM537" s="2">
        <v>4.6135000000000002E-2</v>
      </c>
      <c r="BN537" s="2" t="s">
        <v>109</v>
      </c>
      <c r="BO537" s="2">
        <v>0.98899999999999999</v>
      </c>
      <c r="BP537" s="2">
        <v>5.5759000000000003E-2</v>
      </c>
      <c r="BQ537" s="2" t="s">
        <v>109</v>
      </c>
      <c r="BR537" s="2">
        <v>0.94623708724975597</v>
      </c>
      <c r="BS537" s="2">
        <v>0.97274720668792702</v>
      </c>
      <c r="BT537" s="2">
        <v>0.95499259233474698</v>
      </c>
      <c r="BU537" s="2">
        <v>0.98174792528152499</v>
      </c>
      <c r="BV537" s="2">
        <v>0.97274720668792702</v>
      </c>
      <c r="BW537" s="2">
        <v>1.02801597118378</v>
      </c>
      <c r="BX537" s="2">
        <v>1.07646501064301</v>
      </c>
      <c r="BY537" s="2">
        <v>1.16949903964996</v>
      </c>
      <c r="BZ537" s="2">
        <v>1.0964779853820801</v>
      </c>
      <c r="CA537" s="2">
        <v>0.98174792528152499</v>
      </c>
      <c r="CB537" s="2">
        <v>1.0092530250549301</v>
      </c>
      <c r="CC537" s="2">
        <v>1.0185910463333101</v>
      </c>
      <c r="CD537" s="2">
        <v>1.0129999999999999</v>
      </c>
      <c r="CE537" s="2">
        <v>5.3966E-2</v>
      </c>
      <c r="CF537" s="2" t="s">
        <v>109</v>
      </c>
      <c r="CG537" s="2">
        <v>1.05</v>
      </c>
      <c r="CH537" s="2">
        <v>9.9628999999999995E-2</v>
      </c>
      <c r="CI537" s="2" t="s">
        <v>109</v>
      </c>
      <c r="CJ537" s="2">
        <v>1.048</v>
      </c>
      <c r="CK537" s="2">
        <v>4.0573999999999999E-2</v>
      </c>
      <c r="CL537" s="2" t="s">
        <v>109</v>
      </c>
      <c r="CM537" s="2">
        <v>0.95799999999999996</v>
      </c>
      <c r="CN537" s="2">
        <v>1.41E-2</v>
      </c>
      <c r="CO537" s="2" t="s">
        <v>109</v>
      </c>
    </row>
    <row r="538" spans="1:93" ht="15" x14ac:dyDescent="0.25">
      <c r="A538" s="2">
        <v>537</v>
      </c>
      <c r="B538" s="2">
        <v>5.96</v>
      </c>
      <c r="C538" s="2">
        <v>5.69</v>
      </c>
      <c r="D538" s="2" t="s">
        <v>7438</v>
      </c>
      <c r="E538" s="2" t="s">
        <v>7439</v>
      </c>
      <c r="F538" s="2" t="s">
        <v>7440</v>
      </c>
      <c r="G538" s="2" t="s">
        <v>7441</v>
      </c>
      <c r="H538" s="2" t="s">
        <v>97</v>
      </c>
      <c r="I538" s="2">
        <v>15.3147</v>
      </c>
      <c r="J538" s="2">
        <v>-0.57573529411764801</v>
      </c>
      <c r="K538" s="2">
        <v>11.14</v>
      </c>
      <c r="L538" s="2">
        <v>37.5</v>
      </c>
      <c r="M538" s="2">
        <v>4</v>
      </c>
      <c r="N538" s="2" t="s">
        <v>7442</v>
      </c>
      <c r="O538" s="2" t="s">
        <v>7443</v>
      </c>
      <c r="P538" s="2">
        <v>5</v>
      </c>
      <c r="Q538" s="2">
        <v>5</v>
      </c>
      <c r="R538" s="2">
        <v>1</v>
      </c>
      <c r="S538" s="2" t="s">
        <v>7444</v>
      </c>
      <c r="T538" s="2" t="s">
        <v>7445</v>
      </c>
      <c r="U538" s="2" t="s">
        <v>7446</v>
      </c>
      <c r="V538" s="2">
        <v>4</v>
      </c>
      <c r="W538" s="2">
        <v>5</v>
      </c>
      <c r="X538" s="2">
        <v>4</v>
      </c>
      <c r="Y538" s="2" t="s">
        <v>7447</v>
      </c>
      <c r="Z538" s="2" t="s">
        <v>7448</v>
      </c>
      <c r="AA538" s="2" t="s">
        <v>7447</v>
      </c>
      <c r="AB538" s="2">
        <v>0</v>
      </c>
      <c r="AC538" s="2">
        <v>0</v>
      </c>
      <c r="AD538" s="2">
        <v>0</v>
      </c>
      <c r="AE538" s="2" t="s">
        <v>109</v>
      </c>
      <c r="AF538" s="2" t="s">
        <v>109</v>
      </c>
      <c r="AG538" s="2" t="s">
        <v>109</v>
      </c>
      <c r="AH538" s="2">
        <v>1.0964779853820801</v>
      </c>
      <c r="AI538" s="2">
        <v>1.2705739736557</v>
      </c>
      <c r="AJ538" s="2">
        <v>1.3182569742202801</v>
      </c>
      <c r="AK538" s="2">
        <v>0.85506671667098999</v>
      </c>
      <c r="AL538" s="2">
        <v>1.02801597118378</v>
      </c>
      <c r="AM538" s="2">
        <v>0.82413810491561901</v>
      </c>
      <c r="AN538" s="2">
        <v>0.89536482095718395</v>
      </c>
      <c r="AO538" s="2">
        <v>0.99083197116851796</v>
      </c>
      <c r="AP538" s="2">
        <v>1.08642601966858</v>
      </c>
      <c r="AQ538" s="2">
        <v>0.90364938974380504</v>
      </c>
      <c r="AR538" s="2">
        <v>1.0964779853820801</v>
      </c>
      <c r="AS538" s="2">
        <v>0.81658238172531095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.134385915192271</v>
      </c>
      <c r="BA538" s="2">
        <v>0.31445449291771299</v>
      </c>
      <c r="BB538" s="2">
        <v>0.94228364513671603</v>
      </c>
      <c r="BC538" s="2">
        <v>0.52447325308408799</v>
      </c>
      <c r="BD538" s="2">
        <v>0.31445218464479202</v>
      </c>
      <c r="BE538" s="2">
        <v>1.4802402757602799E-2</v>
      </c>
      <c r="BF538" s="2">
        <v>0.85506671667098999</v>
      </c>
      <c r="BG538" s="2">
        <v>1.02801597118378</v>
      </c>
      <c r="BH538" s="2">
        <v>0.90364938974380504</v>
      </c>
      <c r="BI538" s="2">
        <v>1.0964779853820801</v>
      </c>
      <c r="BJ538" s="2">
        <v>0</v>
      </c>
      <c r="BK538" s="2">
        <v>0</v>
      </c>
      <c r="BL538" s="2">
        <v>0.879</v>
      </c>
      <c r="BM538" s="2">
        <v>3.9065999999999997E-2</v>
      </c>
      <c r="BN538" s="2" t="s">
        <v>109</v>
      </c>
      <c r="BO538" s="2">
        <v>1.0620000000000001</v>
      </c>
      <c r="BP538" s="2">
        <v>4.5573000000000002E-2</v>
      </c>
      <c r="BQ538" s="2" t="s">
        <v>109</v>
      </c>
      <c r="BR538" s="2">
        <v>0.82413810491561901</v>
      </c>
      <c r="BS538" s="2">
        <v>0.81658238172531095</v>
      </c>
      <c r="BT538" s="2">
        <v>0</v>
      </c>
      <c r="BU538" s="2">
        <v>1.0964779853820801</v>
      </c>
      <c r="BV538" s="2">
        <v>1.2705739736557</v>
      </c>
      <c r="BW538" s="2">
        <v>1.3182569742202801</v>
      </c>
      <c r="BX538" s="2">
        <v>0.89536482095718395</v>
      </c>
      <c r="BY538" s="2">
        <v>0.99083197116851796</v>
      </c>
      <c r="BZ538" s="2">
        <v>1.08642601966858</v>
      </c>
      <c r="CA538" s="2">
        <v>0</v>
      </c>
      <c r="CB538" s="2">
        <v>0</v>
      </c>
      <c r="CC538" s="2">
        <v>0</v>
      </c>
      <c r="CD538" s="2">
        <v>0.996</v>
      </c>
      <c r="CE538" s="2">
        <v>0.142791</v>
      </c>
      <c r="CF538" s="2" t="s">
        <v>109</v>
      </c>
      <c r="CG538" s="2">
        <v>1.131</v>
      </c>
      <c r="CH538" s="2">
        <v>0.17494199999999999</v>
      </c>
      <c r="CI538" s="2" t="s">
        <v>109</v>
      </c>
      <c r="CJ538" s="2">
        <v>1.202</v>
      </c>
      <c r="CK538" s="2">
        <v>0.13634199999999999</v>
      </c>
      <c r="CL538" s="2" t="s">
        <v>109</v>
      </c>
      <c r="CM538" s="2">
        <v>0.82</v>
      </c>
      <c r="CN538" s="2">
        <v>6.5129999999999997E-3</v>
      </c>
      <c r="CO538" s="2" t="s">
        <v>110</v>
      </c>
    </row>
    <row r="539" spans="1:93" ht="15" x14ac:dyDescent="0.25">
      <c r="A539" s="2">
        <v>538</v>
      </c>
      <c r="B539" s="2">
        <v>5.28</v>
      </c>
      <c r="C539" s="2">
        <v>5.25</v>
      </c>
      <c r="D539" s="2" t="s">
        <v>7449</v>
      </c>
      <c r="E539" s="2" t="s">
        <v>7450</v>
      </c>
      <c r="F539" s="2" t="s">
        <v>7451</v>
      </c>
      <c r="G539" s="2" t="s">
        <v>7452</v>
      </c>
      <c r="H539" s="2" t="s">
        <v>97</v>
      </c>
      <c r="I539" s="2">
        <v>10.4026</v>
      </c>
      <c r="J539" s="2">
        <v>6.5625000000000003E-2</v>
      </c>
      <c r="K539" s="2">
        <v>4.34</v>
      </c>
      <c r="L539" s="2">
        <v>37.5</v>
      </c>
      <c r="M539" s="2">
        <v>3</v>
      </c>
      <c r="N539" s="2" t="s">
        <v>7453</v>
      </c>
      <c r="O539" s="2" t="s">
        <v>7454</v>
      </c>
      <c r="P539" s="2">
        <v>1</v>
      </c>
      <c r="Q539" s="2">
        <v>1</v>
      </c>
      <c r="R539" s="2">
        <v>1</v>
      </c>
      <c r="S539" s="2" t="s">
        <v>7455</v>
      </c>
      <c r="T539" s="2" t="s">
        <v>7456</v>
      </c>
      <c r="U539" s="2" t="s">
        <v>7455</v>
      </c>
      <c r="V539" s="2">
        <v>1</v>
      </c>
      <c r="W539" s="2">
        <v>2</v>
      </c>
      <c r="X539" s="2">
        <v>1</v>
      </c>
      <c r="Y539" s="2" t="s">
        <v>7455</v>
      </c>
      <c r="Z539" s="2" t="s">
        <v>7457</v>
      </c>
      <c r="AA539" s="2" t="s">
        <v>7455</v>
      </c>
      <c r="AB539" s="2">
        <v>3</v>
      </c>
      <c r="AC539" s="2">
        <v>5</v>
      </c>
      <c r="AD539" s="2">
        <v>3</v>
      </c>
      <c r="AE539" s="2" t="s">
        <v>7458</v>
      </c>
      <c r="AF539" s="2" t="s">
        <v>7459</v>
      </c>
      <c r="AG539" s="2" t="s">
        <v>7458</v>
      </c>
      <c r="AH539" s="2">
        <v>1.1168630123138401</v>
      </c>
      <c r="AI539" s="2">
        <v>0.94623708724975597</v>
      </c>
      <c r="AJ539" s="2">
        <v>1.08642601966858</v>
      </c>
      <c r="AK539" s="2">
        <v>1.16949903964996</v>
      </c>
      <c r="AL539" s="2">
        <v>1.1376270055770901</v>
      </c>
      <c r="AM539" s="2">
        <v>1.0185910463333101</v>
      </c>
      <c r="AN539" s="2">
        <v>1.1376270055770901</v>
      </c>
      <c r="AO539" s="2">
        <v>1</v>
      </c>
      <c r="AP539" s="2">
        <v>0.94623708724975597</v>
      </c>
      <c r="AQ539" s="2">
        <v>1.12719798088074</v>
      </c>
      <c r="AR539" s="2">
        <v>0.93756198883056596</v>
      </c>
      <c r="AS539" s="2">
        <v>1.18032097816467</v>
      </c>
      <c r="AT539" s="2">
        <v>1.1587769985198999</v>
      </c>
      <c r="AU539" s="2">
        <v>1.0092530250549301</v>
      </c>
      <c r="AV539" s="2">
        <v>0.99083197116851796</v>
      </c>
      <c r="AW539" s="2">
        <v>1.1376270055770901</v>
      </c>
      <c r="AX539" s="2">
        <v>0.98174792528152499</v>
      </c>
      <c r="AY539" s="2">
        <v>1.1587769985198999</v>
      </c>
      <c r="AZ539" s="2">
        <v>6.6477760071279399E-3</v>
      </c>
      <c r="BA539" s="2">
        <v>0.81706043228134495</v>
      </c>
      <c r="BB539" s="2">
        <v>6.73407433524507E-3</v>
      </c>
      <c r="BC539" s="2">
        <v>0.525422460268686</v>
      </c>
      <c r="BD539" s="2">
        <v>0.89369975889484499</v>
      </c>
      <c r="BE539" s="2">
        <v>0.139927587769856</v>
      </c>
      <c r="BF539" s="2">
        <v>1.16949903964996</v>
      </c>
      <c r="BG539" s="2">
        <v>1.1376270055770901</v>
      </c>
      <c r="BH539" s="2">
        <v>1.12719798088074</v>
      </c>
      <c r="BI539" s="2">
        <v>0.93756198883056596</v>
      </c>
      <c r="BJ539" s="2">
        <v>1.1376270055770901</v>
      </c>
      <c r="BK539" s="2">
        <v>0.98174792528152499</v>
      </c>
      <c r="BL539" s="2">
        <v>1.145</v>
      </c>
      <c r="BM539" s="2">
        <v>1.9251000000000001E-2</v>
      </c>
      <c r="BN539" s="2" t="s">
        <v>109</v>
      </c>
      <c r="BO539" s="2">
        <v>1.0189999999999999</v>
      </c>
      <c r="BP539" s="2">
        <v>0.103143</v>
      </c>
      <c r="BQ539" s="2" t="s">
        <v>109</v>
      </c>
      <c r="BR539" s="2">
        <v>1.0185910463333101</v>
      </c>
      <c r="BS539" s="2">
        <v>1.18032097816467</v>
      </c>
      <c r="BT539" s="2">
        <v>1.1587769985198999</v>
      </c>
      <c r="BU539" s="2">
        <v>1.1168630123138401</v>
      </c>
      <c r="BV539" s="2">
        <v>0.94623708724975597</v>
      </c>
      <c r="BW539" s="2">
        <v>1.08642601966858</v>
      </c>
      <c r="BX539" s="2">
        <v>1.1376270055770901</v>
      </c>
      <c r="BY539" s="2">
        <v>1</v>
      </c>
      <c r="BZ539" s="2">
        <v>0.94623708724975597</v>
      </c>
      <c r="CA539" s="2">
        <v>1.1587769985198999</v>
      </c>
      <c r="CB539" s="2">
        <v>1.0092530250549301</v>
      </c>
      <c r="CC539" s="2">
        <v>0.99083197116851796</v>
      </c>
      <c r="CD539" s="2">
        <v>1.1379999999999999</v>
      </c>
      <c r="CE539" s="2">
        <v>1.8419999999999999E-2</v>
      </c>
      <c r="CF539" s="2" t="s">
        <v>109</v>
      </c>
      <c r="CG539" s="2">
        <v>0.98499999999999999</v>
      </c>
      <c r="CH539" s="2">
        <v>3.4540000000000001E-2</v>
      </c>
      <c r="CI539" s="2" t="s">
        <v>109</v>
      </c>
      <c r="CJ539" s="2">
        <v>1.008</v>
      </c>
      <c r="CK539" s="2">
        <v>7.1067000000000005E-2</v>
      </c>
      <c r="CL539" s="2" t="s">
        <v>109</v>
      </c>
      <c r="CM539" s="2">
        <v>1.119</v>
      </c>
      <c r="CN539" s="2">
        <v>7.8464000000000006E-2</v>
      </c>
      <c r="CO539" s="2" t="s">
        <v>109</v>
      </c>
    </row>
    <row r="540" spans="1:93" ht="15" x14ac:dyDescent="0.25">
      <c r="A540" s="2">
        <v>539</v>
      </c>
      <c r="B540" s="2">
        <v>26.72</v>
      </c>
      <c r="C540" s="2">
        <v>25.04</v>
      </c>
      <c r="D540" s="2" t="s">
        <v>7460</v>
      </c>
      <c r="E540" s="2" t="s">
        <v>7461</v>
      </c>
      <c r="F540" s="2" t="s">
        <v>7462</v>
      </c>
      <c r="G540" s="2" t="s">
        <v>7463</v>
      </c>
      <c r="H540" s="2" t="s">
        <v>97</v>
      </c>
      <c r="I540" s="2">
        <v>56.451300000000003</v>
      </c>
      <c r="J540" s="2">
        <v>-0.27379999999999999</v>
      </c>
      <c r="K540" s="2">
        <v>8.35</v>
      </c>
      <c r="L540" s="2">
        <v>37.400001287460299</v>
      </c>
      <c r="M540" s="2">
        <v>18</v>
      </c>
      <c r="N540" s="2" t="s">
        <v>7464</v>
      </c>
      <c r="O540" s="2" t="s">
        <v>7465</v>
      </c>
      <c r="P540" s="2">
        <v>14</v>
      </c>
      <c r="Q540" s="2">
        <v>17</v>
      </c>
      <c r="R540" s="2">
        <v>14</v>
      </c>
      <c r="S540" s="2" t="s">
        <v>7466</v>
      </c>
      <c r="T540" s="2" t="s">
        <v>7467</v>
      </c>
      <c r="U540" s="2" t="s">
        <v>7468</v>
      </c>
      <c r="V540" s="2">
        <v>17</v>
      </c>
      <c r="W540" s="2">
        <v>22</v>
      </c>
      <c r="X540" s="2">
        <v>17</v>
      </c>
      <c r="Y540" s="2" t="s">
        <v>7469</v>
      </c>
      <c r="Z540" s="2" t="s">
        <v>7470</v>
      </c>
      <c r="AA540" s="2" t="s">
        <v>7471</v>
      </c>
      <c r="AB540" s="2">
        <v>18</v>
      </c>
      <c r="AC540" s="2">
        <v>24</v>
      </c>
      <c r="AD540" s="2">
        <v>18</v>
      </c>
      <c r="AE540" s="2" t="s">
        <v>7472</v>
      </c>
      <c r="AF540" s="2" t="s">
        <v>7473</v>
      </c>
      <c r="AG540" s="2" t="s">
        <v>7474</v>
      </c>
      <c r="AH540" s="2">
        <v>0.88715600967407204</v>
      </c>
      <c r="AI540" s="2">
        <v>0.99083197116851796</v>
      </c>
      <c r="AJ540" s="2">
        <v>0.97274720668792702</v>
      </c>
      <c r="AK540" s="2">
        <v>0.88715600967407204</v>
      </c>
      <c r="AL540" s="2">
        <v>0.97274720668792702</v>
      </c>
      <c r="AM540" s="2">
        <v>0.90364938974380504</v>
      </c>
      <c r="AN540" s="2">
        <v>0.69823241233825695</v>
      </c>
      <c r="AO540" s="2">
        <v>1.0471290349960301</v>
      </c>
      <c r="AP540" s="2">
        <v>1.1168630123138401</v>
      </c>
      <c r="AQ540" s="2">
        <v>0.648634374141693</v>
      </c>
      <c r="AR540" s="2">
        <v>1.0375280380248999</v>
      </c>
      <c r="AS540" s="2">
        <v>0.62517267465591397</v>
      </c>
      <c r="AT540" s="2">
        <v>0.94623708724975597</v>
      </c>
      <c r="AU540" s="2">
        <v>0.99083197116851796</v>
      </c>
      <c r="AV540" s="2">
        <v>0.99083197116851796</v>
      </c>
      <c r="AW540" s="2">
        <v>0.95499259233474698</v>
      </c>
      <c r="AX540" s="2">
        <v>0.99083197116851796</v>
      </c>
      <c r="AY540" s="2">
        <v>0.94623708724975597</v>
      </c>
      <c r="AZ540" s="2">
        <v>0.234446012429254</v>
      </c>
      <c r="BA540" s="2">
        <v>0.99999563359107202</v>
      </c>
      <c r="BB540" s="2">
        <v>0.193977759239187</v>
      </c>
      <c r="BC540" s="2">
        <v>0.666663462444956</v>
      </c>
      <c r="BD540" s="2">
        <v>0.62780667858622197</v>
      </c>
      <c r="BE540" s="2">
        <v>0.252431071214472</v>
      </c>
      <c r="BF540" s="2">
        <v>0.88715600967407204</v>
      </c>
      <c r="BG540" s="2">
        <v>0.97274720668792702</v>
      </c>
      <c r="BH540" s="2">
        <v>0.648634374141693</v>
      </c>
      <c r="BI540" s="2">
        <v>1.0375280380248999</v>
      </c>
      <c r="BJ540" s="2">
        <v>0.95499259233474698</v>
      </c>
      <c r="BK540" s="2">
        <v>0.99083197116851796</v>
      </c>
      <c r="BL540" s="2">
        <v>0.83</v>
      </c>
      <c r="BM540" s="2">
        <v>0.19380500000000001</v>
      </c>
      <c r="BN540" s="2" t="s">
        <v>109</v>
      </c>
      <c r="BO540" s="2">
        <v>1</v>
      </c>
      <c r="BP540" s="2">
        <v>3.3415E-2</v>
      </c>
      <c r="BQ540" s="2" t="s">
        <v>109</v>
      </c>
      <c r="BR540" s="2">
        <v>0.90364938974380504</v>
      </c>
      <c r="BS540" s="2">
        <v>0.62517267465591397</v>
      </c>
      <c r="BT540" s="2">
        <v>0.94623708724975597</v>
      </c>
      <c r="BU540" s="2">
        <v>0.88715600967407204</v>
      </c>
      <c r="BV540" s="2">
        <v>0.99083197116851796</v>
      </c>
      <c r="BW540" s="2">
        <v>0.97274720668792702</v>
      </c>
      <c r="BX540" s="2">
        <v>0.69823241233825695</v>
      </c>
      <c r="BY540" s="2">
        <v>1.0471290349960301</v>
      </c>
      <c r="BZ540" s="2">
        <v>1.1168630123138401</v>
      </c>
      <c r="CA540" s="2">
        <v>0.94623708724975597</v>
      </c>
      <c r="CB540" s="2">
        <v>0.99083197116851796</v>
      </c>
      <c r="CC540" s="2">
        <v>0.99083197116851796</v>
      </c>
      <c r="CD540" s="2">
        <v>0.84399999999999997</v>
      </c>
      <c r="CE540" s="2">
        <v>0.15351000000000001</v>
      </c>
      <c r="CF540" s="2" t="s">
        <v>109</v>
      </c>
      <c r="CG540" s="2">
        <v>1.01</v>
      </c>
      <c r="CH540" s="2">
        <v>3.2194E-2</v>
      </c>
      <c r="CI540" s="2" t="s">
        <v>109</v>
      </c>
      <c r="CJ540" s="2">
        <v>1.0269999999999999</v>
      </c>
      <c r="CK540" s="2">
        <v>7.6456999999999997E-2</v>
      </c>
      <c r="CL540" s="2" t="s">
        <v>109</v>
      </c>
      <c r="CM540" s="2">
        <v>0.82499999999999996</v>
      </c>
      <c r="CN540" s="2">
        <v>0.21136199999999999</v>
      </c>
      <c r="CO540" s="2" t="s">
        <v>109</v>
      </c>
    </row>
    <row r="541" spans="1:93" ht="15" x14ac:dyDescent="0.25">
      <c r="A541" s="2">
        <v>540</v>
      </c>
      <c r="B541" s="2">
        <v>15.96</v>
      </c>
      <c r="C541" s="2">
        <v>14.68</v>
      </c>
      <c r="D541" s="2" t="s">
        <v>7475</v>
      </c>
      <c r="E541" s="2" t="s">
        <v>7476</v>
      </c>
      <c r="F541" s="2" t="s">
        <v>7477</v>
      </c>
      <c r="G541" s="2" t="s">
        <v>7478</v>
      </c>
      <c r="H541" s="2" t="s">
        <v>97</v>
      </c>
      <c r="I541" s="2">
        <v>36.5396</v>
      </c>
      <c r="J541" s="2">
        <v>-0.48847352024922103</v>
      </c>
      <c r="K541" s="2">
        <v>6.29</v>
      </c>
      <c r="L541" s="2">
        <v>37.380000948905902</v>
      </c>
      <c r="M541" s="2">
        <v>10</v>
      </c>
      <c r="N541" s="2" t="s">
        <v>7479</v>
      </c>
      <c r="O541" s="2" t="s">
        <v>7480</v>
      </c>
      <c r="P541" s="2">
        <v>10</v>
      </c>
      <c r="Q541" s="2">
        <v>11</v>
      </c>
      <c r="R541" s="2">
        <v>9</v>
      </c>
      <c r="S541" s="2" t="s">
        <v>7481</v>
      </c>
      <c r="T541" s="2" t="s">
        <v>7482</v>
      </c>
      <c r="U541" s="2" t="s">
        <v>7483</v>
      </c>
      <c r="V541" s="2">
        <v>5</v>
      </c>
      <c r="W541" s="2">
        <v>7</v>
      </c>
      <c r="X541" s="2">
        <v>5</v>
      </c>
      <c r="Y541" s="2" t="s">
        <v>7484</v>
      </c>
      <c r="Z541" s="2" t="s">
        <v>7485</v>
      </c>
      <c r="AA541" s="2" t="s">
        <v>7486</v>
      </c>
      <c r="AB541" s="2">
        <v>5</v>
      </c>
      <c r="AC541" s="2">
        <v>12</v>
      </c>
      <c r="AD541" s="2">
        <v>5</v>
      </c>
      <c r="AE541" s="2" t="s">
        <v>7487</v>
      </c>
      <c r="AF541" s="2" t="s">
        <v>7488</v>
      </c>
      <c r="AG541" s="2" t="s">
        <v>7489</v>
      </c>
      <c r="AH541" s="2">
        <v>1.02801597118378</v>
      </c>
      <c r="AI541" s="2">
        <v>1</v>
      </c>
      <c r="AJ541" s="2">
        <v>1.0375280380248999</v>
      </c>
      <c r="AK541" s="2">
        <v>1.0185910463333101</v>
      </c>
      <c r="AL541" s="2">
        <v>1.02801597118378</v>
      </c>
      <c r="AM541" s="2">
        <v>0.98174792528152499</v>
      </c>
      <c r="AN541" s="2">
        <v>1.0185910463333101</v>
      </c>
      <c r="AO541" s="2">
        <v>1.05681800842285</v>
      </c>
      <c r="AP541" s="2">
        <v>1.07646501064301</v>
      </c>
      <c r="AQ541" s="2">
        <v>0.95499259233474698</v>
      </c>
      <c r="AR541" s="2">
        <v>1.0092530250549301</v>
      </c>
      <c r="AS541" s="2">
        <v>0.93756198883056596</v>
      </c>
      <c r="AT541" s="2">
        <v>1.0185910463333101</v>
      </c>
      <c r="AU541" s="2">
        <v>1</v>
      </c>
      <c r="AV541" s="2">
        <v>1.06659603118896</v>
      </c>
      <c r="AW541" s="2">
        <v>1.0092530250549301</v>
      </c>
      <c r="AX541" s="2">
        <v>1.05681800842285</v>
      </c>
      <c r="AY541" s="2">
        <v>0.94623708724975597</v>
      </c>
      <c r="AZ541" s="2">
        <v>0.78917886937089099</v>
      </c>
      <c r="BA541" s="2">
        <v>0.148744824350793</v>
      </c>
      <c r="BB541" s="2">
        <v>1.98046036787391E-2</v>
      </c>
      <c r="BC541" s="2">
        <v>0.42264973081037399</v>
      </c>
      <c r="BD541" s="2">
        <v>3.4176346904031298E-2</v>
      </c>
      <c r="BE541" s="2">
        <v>8.2014857271960506E-2</v>
      </c>
      <c r="BF541" s="2">
        <v>1.0185910463333101</v>
      </c>
      <c r="BG541" s="2">
        <v>1.02801597118378</v>
      </c>
      <c r="BH541" s="2">
        <v>0.95499259233474698</v>
      </c>
      <c r="BI541" s="2">
        <v>1.0092530250549301</v>
      </c>
      <c r="BJ541" s="2">
        <v>1.0092530250549301</v>
      </c>
      <c r="BK541" s="2">
        <v>1.05681800842285</v>
      </c>
      <c r="BL541" s="2">
        <v>0.99399999999999999</v>
      </c>
      <c r="BM541" s="2">
        <v>3.4539E-2</v>
      </c>
      <c r="BN541" s="2" t="s">
        <v>109</v>
      </c>
      <c r="BO541" s="2">
        <v>1.0309999999999999</v>
      </c>
      <c r="BP541" s="2">
        <v>2.3230000000000001E-2</v>
      </c>
      <c r="BQ541" s="2" t="s">
        <v>109</v>
      </c>
      <c r="BR541" s="2">
        <v>0.98174792528152499</v>
      </c>
      <c r="BS541" s="2">
        <v>0.93756198883056596</v>
      </c>
      <c r="BT541" s="2">
        <v>0.94623708724975597</v>
      </c>
      <c r="BU541" s="2">
        <v>1.02801597118378</v>
      </c>
      <c r="BV541" s="2">
        <v>1</v>
      </c>
      <c r="BW541" s="2">
        <v>1.0375280380248999</v>
      </c>
      <c r="BX541" s="2">
        <v>1.0185910463333101</v>
      </c>
      <c r="BY541" s="2">
        <v>1.05681800842285</v>
      </c>
      <c r="BZ541" s="2">
        <v>1.07646501064301</v>
      </c>
      <c r="CA541" s="2">
        <v>1.0185910463333101</v>
      </c>
      <c r="CB541" s="2">
        <v>1</v>
      </c>
      <c r="CC541" s="2">
        <v>1.06659603118896</v>
      </c>
      <c r="CD541" s="2">
        <v>1.022</v>
      </c>
      <c r="CE541" s="2">
        <v>5.326E-3</v>
      </c>
      <c r="CF541" s="2" t="s">
        <v>109</v>
      </c>
      <c r="CG541" s="2">
        <v>1.0189999999999999</v>
      </c>
      <c r="CH541" s="2">
        <v>3.2194E-2</v>
      </c>
      <c r="CI541" s="2" t="s">
        <v>109</v>
      </c>
      <c r="CJ541" s="2">
        <v>1.06</v>
      </c>
      <c r="CK541" s="2">
        <v>1.9092999999999999E-2</v>
      </c>
      <c r="CL541" s="2" t="s">
        <v>109</v>
      </c>
      <c r="CM541" s="2">
        <v>0.95499999999999996</v>
      </c>
      <c r="CN541" s="2">
        <v>2.4510000000000001E-2</v>
      </c>
      <c r="CO541" s="2" t="s">
        <v>109</v>
      </c>
    </row>
    <row r="542" spans="1:93" ht="15" x14ac:dyDescent="0.25">
      <c r="A542" s="2">
        <v>541</v>
      </c>
      <c r="B542" s="2">
        <v>10.93</v>
      </c>
      <c r="C542" s="2">
        <v>10.85</v>
      </c>
      <c r="D542" s="2" t="s">
        <v>7490</v>
      </c>
      <c r="E542" s="2" t="s">
        <v>7491</v>
      </c>
      <c r="F542" s="2" t="s">
        <v>7492</v>
      </c>
      <c r="G542" s="2" t="s">
        <v>7493</v>
      </c>
      <c r="H542" s="2" t="s">
        <v>97</v>
      </c>
      <c r="I542" s="2">
        <v>20.767099999999999</v>
      </c>
      <c r="J542" s="2">
        <v>-0.48626373626373598</v>
      </c>
      <c r="K542" s="2">
        <v>4.95</v>
      </c>
      <c r="L542" s="2">
        <v>37.360000610351598</v>
      </c>
      <c r="M542" s="2">
        <v>7</v>
      </c>
      <c r="N542" s="2" t="s">
        <v>7490</v>
      </c>
      <c r="O542" s="2" t="s">
        <v>7494</v>
      </c>
      <c r="P542" s="2">
        <v>4</v>
      </c>
      <c r="Q542" s="2">
        <v>6</v>
      </c>
      <c r="R542" s="2">
        <v>4</v>
      </c>
      <c r="S542" s="2" t="s">
        <v>7495</v>
      </c>
      <c r="T542" s="2" t="s">
        <v>7496</v>
      </c>
      <c r="U542" s="2" t="s">
        <v>7497</v>
      </c>
      <c r="V542" s="2">
        <v>7</v>
      </c>
      <c r="W542" s="2">
        <v>10</v>
      </c>
      <c r="X542" s="2">
        <v>7</v>
      </c>
      <c r="Y542" s="2" t="s">
        <v>7498</v>
      </c>
      <c r="Z542" s="2" t="s">
        <v>7499</v>
      </c>
      <c r="AA542" s="2" t="s">
        <v>7500</v>
      </c>
      <c r="AB542" s="2">
        <v>5</v>
      </c>
      <c r="AC542" s="2">
        <v>12</v>
      </c>
      <c r="AD542" s="2">
        <v>5</v>
      </c>
      <c r="AE542" s="2" t="s">
        <v>7501</v>
      </c>
      <c r="AF542" s="2" t="s">
        <v>7502</v>
      </c>
      <c r="AG542" s="2" t="s">
        <v>7503</v>
      </c>
      <c r="AH542" s="2">
        <v>0.88715600967407204</v>
      </c>
      <c r="AI542" s="2">
        <v>0.91201078891754195</v>
      </c>
      <c r="AJ542" s="2">
        <v>0.87096357345581099</v>
      </c>
      <c r="AK542" s="2">
        <v>0.96382898092269897</v>
      </c>
      <c r="AL542" s="2">
        <v>0.94623708724975597</v>
      </c>
      <c r="AM542" s="2">
        <v>1.0092530250549301</v>
      </c>
      <c r="AN542" s="2">
        <v>0.98174792528152499</v>
      </c>
      <c r="AO542" s="2">
        <v>0.93756198883056596</v>
      </c>
      <c r="AP542" s="2">
        <v>0.89536482095718395</v>
      </c>
      <c r="AQ542" s="2">
        <v>1.0375280380248999</v>
      </c>
      <c r="AR542" s="2">
        <v>0.94623708724975597</v>
      </c>
      <c r="AS542" s="2">
        <v>1.08642601966858</v>
      </c>
      <c r="AT542" s="2">
        <v>0.80167812108993497</v>
      </c>
      <c r="AU542" s="2">
        <v>0.75857758522033703</v>
      </c>
      <c r="AV542" s="2">
        <v>0.83946001529693604</v>
      </c>
      <c r="AW542" s="2">
        <v>1.0375280380248999</v>
      </c>
      <c r="AX542" s="2">
        <v>1.0964779853820801</v>
      </c>
      <c r="AY542" s="2">
        <v>0.93756198883056596</v>
      </c>
      <c r="AZ542" s="2">
        <v>0.66667159391516195</v>
      </c>
      <c r="BA542" s="2">
        <v>0.91195318728313701</v>
      </c>
      <c r="BB542" s="2">
        <v>0.17725905128384101</v>
      </c>
      <c r="BC542" s="2">
        <v>0.16218229253643399</v>
      </c>
      <c r="BD542" s="2">
        <v>1.70401776181382E-2</v>
      </c>
      <c r="BE542" s="2">
        <v>0.84866781901121202</v>
      </c>
      <c r="BF542" s="2">
        <v>0.96382898092269897</v>
      </c>
      <c r="BG542" s="2">
        <v>0.94623708724975597</v>
      </c>
      <c r="BH542" s="2">
        <v>1.0375280380248999</v>
      </c>
      <c r="BI542" s="2">
        <v>0.94623708724975597</v>
      </c>
      <c r="BJ542" s="2">
        <v>1.0375280380248999</v>
      </c>
      <c r="BK542" s="2">
        <v>1.0964779853820801</v>
      </c>
      <c r="BL542" s="2">
        <v>1.0129999999999999</v>
      </c>
      <c r="BM542" s="2">
        <v>4.2006000000000002E-2</v>
      </c>
      <c r="BN542" s="2" t="s">
        <v>109</v>
      </c>
      <c r="BO542" s="2">
        <v>0.996</v>
      </c>
      <c r="BP542" s="2">
        <v>8.7062E-2</v>
      </c>
      <c r="BQ542" s="2" t="s">
        <v>109</v>
      </c>
      <c r="BR542" s="2">
        <v>1.0092530250549301</v>
      </c>
      <c r="BS542" s="2">
        <v>1.08642601966858</v>
      </c>
      <c r="BT542" s="2">
        <v>0.93756198883056596</v>
      </c>
      <c r="BU542" s="2">
        <v>0.88715600967407204</v>
      </c>
      <c r="BV542" s="2">
        <v>0.91201078891754195</v>
      </c>
      <c r="BW542" s="2">
        <v>0.87096357345581099</v>
      </c>
      <c r="BX542" s="2">
        <v>0.98174792528152499</v>
      </c>
      <c r="BY542" s="2">
        <v>0.93756198883056596</v>
      </c>
      <c r="BZ542" s="2">
        <v>0.89536482095718395</v>
      </c>
      <c r="CA542" s="2">
        <v>0.80167812108993497</v>
      </c>
      <c r="CB542" s="2">
        <v>0.75857758522033703</v>
      </c>
      <c r="CC542" s="2">
        <v>0.83946001529693604</v>
      </c>
      <c r="CD542" s="2">
        <v>0.89</v>
      </c>
      <c r="CE542" s="2">
        <v>0.101184</v>
      </c>
      <c r="CF542" s="2" t="s">
        <v>109</v>
      </c>
      <c r="CG542" s="2">
        <v>0.86899999999999999</v>
      </c>
      <c r="CH542" s="2">
        <v>0.11135200000000001</v>
      </c>
      <c r="CI542" s="2" t="s">
        <v>109</v>
      </c>
      <c r="CJ542" s="2">
        <v>0.86899999999999999</v>
      </c>
      <c r="CK542" s="2">
        <v>3.2267999999999998E-2</v>
      </c>
      <c r="CL542" s="2" t="s">
        <v>109</v>
      </c>
      <c r="CM542" s="2">
        <v>1.0109999999999999</v>
      </c>
      <c r="CN542" s="2">
        <v>7.3633000000000004E-2</v>
      </c>
      <c r="CO542" s="2" t="s">
        <v>109</v>
      </c>
    </row>
    <row r="543" spans="1:93" ht="15" x14ac:dyDescent="0.25">
      <c r="A543" s="2">
        <v>542</v>
      </c>
      <c r="B543" s="2">
        <v>6.53</v>
      </c>
      <c r="C543" s="2">
        <v>5.86</v>
      </c>
      <c r="D543" s="2" t="s">
        <v>7504</v>
      </c>
      <c r="E543" s="2" t="s">
        <v>7505</v>
      </c>
      <c r="F543" s="2" t="s">
        <v>7506</v>
      </c>
      <c r="G543" s="2" t="s">
        <v>7507</v>
      </c>
      <c r="H543" s="2" t="s">
        <v>97</v>
      </c>
      <c r="I543" s="2">
        <v>13.9162</v>
      </c>
      <c r="J543" s="2">
        <v>-0.43412698412698397</v>
      </c>
      <c r="K543" s="2">
        <v>10.33</v>
      </c>
      <c r="L543" s="2">
        <v>37.299999594688401</v>
      </c>
      <c r="M543" s="2">
        <v>4</v>
      </c>
      <c r="N543" s="2" t="s">
        <v>7508</v>
      </c>
      <c r="O543" s="2" t="s">
        <v>7509</v>
      </c>
      <c r="P543" s="2">
        <v>4</v>
      </c>
      <c r="Q543" s="2">
        <v>7</v>
      </c>
      <c r="R543" s="2">
        <v>4</v>
      </c>
      <c r="S543" s="2" t="s">
        <v>7510</v>
      </c>
      <c r="T543" s="2" t="s">
        <v>7511</v>
      </c>
      <c r="U543" s="2" t="s">
        <v>7512</v>
      </c>
      <c r="V543" s="2">
        <v>4</v>
      </c>
      <c r="W543" s="2">
        <v>4</v>
      </c>
      <c r="X543" s="2">
        <v>4</v>
      </c>
      <c r="Y543" s="2" t="s">
        <v>7513</v>
      </c>
      <c r="Z543" s="2" t="s">
        <v>7514</v>
      </c>
      <c r="AA543" s="2" t="s">
        <v>7515</v>
      </c>
      <c r="AB543" s="2">
        <v>3</v>
      </c>
      <c r="AC543" s="2">
        <v>3</v>
      </c>
      <c r="AD543" s="2">
        <v>3</v>
      </c>
      <c r="AE543" s="2" t="s">
        <v>7516</v>
      </c>
      <c r="AF543" s="2" t="s">
        <v>7517</v>
      </c>
      <c r="AG543" s="2" t="s">
        <v>7516</v>
      </c>
      <c r="AH543" s="2">
        <v>1.12719798088074</v>
      </c>
      <c r="AI543" s="2">
        <v>1.0964779853820801</v>
      </c>
      <c r="AJ543" s="2">
        <v>1.22461605072021</v>
      </c>
      <c r="AK543" s="2">
        <v>1.0185910463333101</v>
      </c>
      <c r="AL543" s="2">
        <v>1.10662400722504</v>
      </c>
      <c r="AM543" s="2">
        <v>0.91201078891754195</v>
      </c>
      <c r="AN543" s="2">
        <v>1.0375280380248999</v>
      </c>
      <c r="AO543" s="2">
        <v>0.96382898092269897</v>
      </c>
      <c r="AP543" s="2">
        <v>1.08642601966858</v>
      </c>
      <c r="AQ543" s="2">
        <v>1.07646501064301</v>
      </c>
      <c r="AR543" s="2">
        <v>1.12719798088074</v>
      </c>
      <c r="AS543" s="2">
        <v>0.94623708724975597</v>
      </c>
      <c r="AT543" s="2">
        <v>1.0375280380248999</v>
      </c>
      <c r="AU543" s="2">
        <v>0.99083197116851796</v>
      </c>
      <c r="AV543" s="2">
        <v>1.02801597118378</v>
      </c>
      <c r="AW543" s="2">
        <v>1.0375280380248999</v>
      </c>
      <c r="AX543" s="2">
        <v>1.02801597118378</v>
      </c>
      <c r="AY543" s="2">
        <v>1</v>
      </c>
      <c r="AZ543" s="2">
        <v>0.11808482626896701</v>
      </c>
      <c r="BA543" s="2">
        <v>9.8497368730917703E-2</v>
      </c>
      <c r="BB543" s="2">
        <v>0.144816501068774</v>
      </c>
      <c r="BC543" s="2">
        <v>0.733120521945127</v>
      </c>
      <c r="BD543" s="2">
        <v>0.18066356509721501</v>
      </c>
      <c r="BE543" s="2">
        <v>0.20788189424821599</v>
      </c>
      <c r="BF543" s="2">
        <v>1.0185910463333101</v>
      </c>
      <c r="BG543" s="2">
        <v>1.10662400722504</v>
      </c>
      <c r="BH543" s="2">
        <v>1.07646501064301</v>
      </c>
      <c r="BI543" s="2">
        <v>1.12719798088074</v>
      </c>
      <c r="BJ543" s="2">
        <v>1.0375280380248999</v>
      </c>
      <c r="BK543" s="2">
        <v>1.02801597118378</v>
      </c>
      <c r="BL543" s="2">
        <v>1.044</v>
      </c>
      <c r="BM543" s="2">
        <v>2.8258999999999999E-2</v>
      </c>
      <c r="BN543" s="2" t="s">
        <v>109</v>
      </c>
      <c r="BO543" s="2">
        <v>1.087</v>
      </c>
      <c r="BP543" s="2">
        <v>4.8141999999999997E-2</v>
      </c>
      <c r="BQ543" s="2" t="s">
        <v>109</v>
      </c>
      <c r="BR543" s="2">
        <v>0.91201078891754195</v>
      </c>
      <c r="BS543" s="2">
        <v>0.94623708724975597</v>
      </c>
      <c r="BT543" s="2">
        <v>1</v>
      </c>
      <c r="BU543" s="2">
        <v>1.12719798088074</v>
      </c>
      <c r="BV543" s="2">
        <v>1.0964779853820801</v>
      </c>
      <c r="BW543" s="2">
        <v>1.22461605072021</v>
      </c>
      <c r="BX543" s="2">
        <v>1.0375280380248999</v>
      </c>
      <c r="BY543" s="2">
        <v>0.96382898092269897</v>
      </c>
      <c r="BZ543" s="2">
        <v>1.08642601966858</v>
      </c>
      <c r="CA543" s="2">
        <v>1.0375280380248999</v>
      </c>
      <c r="CB543" s="2">
        <v>0.99083197116851796</v>
      </c>
      <c r="CC543" s="2">
        <v>1.02801597118378</v>
      </c>
      <c r="CD543" s="2">
        <v>1.0669999999999999</v>
      </c>
      <c r="CE543" s="2">
        <v>4.8501000000000002E-2</v>
      </c>
      <c r="CF543" s="2" t="s">
        <v>109</v>
      </c>
      <c r="CG543" s="2">
        <v>1.0169999999999999</v>
      </c>
      <c r="CH543" s="2">
        <v>6.8927000000000002E-2</v>
      </c>
      <c r="CI543" s="2" t="s">
        <v>109</v>
      </c>
      <c r="CJ543" s="2">
        <v>1.113</v>
      </c>
      <c r="CK543" s="2">
        <v>9.0709999999999999E-2</v>
      </c>
      <c r="CL543" s="2" t="s">
        <v>109</v>
      </c>
      <c r="CM543" s="2">
        <v>0.95299999999999996</v>
      </c>
      <c r="CN543" s="2">
        <v>4.6553999999999998E-2</v>
      </c>
      <c r="CO543" s="2" t="s">
        <v>109</v>
      </c>
    </row>
    <row r="544" spans="1:93" ht="15" x14ac:dyDescent="0.25">
      <c r="A544" s="2">
        <v>543</v>
      </c>
      <c r="B544" s="2">
        <v>12.55</v>
      </c>
      <c r="C544" s="2">
        <v>12.08</v>
      </c>
      <c r="D544" s="2" t="s">
        <v>7518</v>
      </c>
      <c r="E544" s="2" t="s">
        <v>7519</v>
      </c>
      <c r="F544" s="2" t="s">
        <v>7520</v>
      </c>
      <c r="G544" s="2" t="s">
        <v>7521</v>
      </c>
      <c r="H544" s="2" t="s">
        <v>97</v>
      </c>
      <c r="I544" s="2">
        <v>27.634</v>
      </c>
      <c r="J544" s="2">
        <v>-2.7459016393442601E-2</v>
      </c>
      <c r="K544" s="2">
        <v>7.02</v>
      </c>
      <c r="L544" s="2">
        <v>37.299999594688401</v>
      </c>
      <c r="M544" s="2">
        <v>8</v>
      </c>
      <c r="N544" s="2" t="s">
        <v>7518</v>
      </c>
      <c r="O544" s="2" t="s">
        <v>7522</v>
      </c>
      <c r="P544" s="2">
        <v>7</v>
      </c>
      <c r="Q544" s="2">
        <v>13</v>
      </c>
      <c r="R544" s="2">
        <v>7</v>
      </c>
      <c r="S544" s="2" t="s">
        <v>7523</v>
      </c>
      <c r="T544" s="2" t="s">
        <v>7524</v>
      </c>
      <c r="U544" s="2" t="s">
        <v>7523</v>
      </c>
      <c r="V544" s="2">
        <v>8</v>
      </c>
      <c r="W544" s="2">
        <v>10</v>
      </c>
      <c r="X544" s="2">
        <v>8</v>
      </c>
      <c r="Y544" s="2" t="s">
        <v>7525</v>
      </c>
      <c r="Z544" s="2" t="s">
        <v>7526</v>
      </c>
      <c r="AA544" s="2" t="s">
        <v>7527</v>
      </c>
      <c r="AB544" s="2">
        <v>6</v>
      </c>
      <c r="AC544" s="2">
        <v>18</v>
      </c>
      <c r="AD544" s="2">
        <v>6</v>
      </c>
      <c r="AE544" s="2" t="s">
        <v>7528</v>
      </c>
      <c r="AF544" s="2" t="s">
        <v>7529</v>
      </c>
      <c r="AG544" s="2" t="s">
        <v>7528</v>
      </c>
      <c r="AH544" s="2">
        <v>1.0092530250549301</v>
      </c>
      <c r="AI544" s="2">
        <v>0.99083197116851796</v>
      </c>
      <c r="AJ544" s="2">
        <v>1</v>
      </c>
      <c r="AK544" s="2">
        <v>1</v>
      </c>
      <c r="AL544" s="2">
        <v>1</v>
      </c>
      <c r="AM544" s="2">
        <v>1</v>
      </c>
      <c r="AN544" s="2">
        <v>1.05681800842285</v>
      </c>
      <c r="AO544" s="2">
        <v>1.02801597118378</v>
      </c>
      <c r="AP544" s="2">
        <v>1.02801597118378</v>
      </c>
      <c r="AQ544" s="2">
        <v>1.0185910463333101</v>
      </c>
      <c r="AR544" s="2">
        <v>0.99083197116851796</v>
      </c>
      <c r="AS544" s="2">
        <v>1.0185910463333101</v>
      </c>
      <c r="AT544" s="2">
        <v>1.02801597118378</v>
      </c>
      <c r="AU544" s="2">
        <v>1.0375280380248999</v>
      </c>
      <c r="AV544" s="2">
        <v>1.02801597118378</v>
      </c>
      <c r="AW544" s="2">
        <v>0.98174792528152499</v>
      </c>
      <c r="AX544" s="2">
        <v>0.99083197116851796</v>
      </c>
      <c r="AY544" s="2">
        <v>0.98174792528152499</v>
      </c>
      <c r="AZ544" s="2">
        <v>0.99999216433723603</v>
      </c>
      <c r="BA544" s="2">
        <v>0.18350341907227399</v>
      </c>
      <c r="BB544" s="2">
        <v>0.148744824350793</v>
      </c>
      <c r="BC544" s="2">
        <v>0.32063492562113699</v>
      </c>
      <c r="BD544" s="2">
        <v>0.18350341907227399</v>
      </c>
      <c r="BE544" s="2">
        <v>0.99999216433723603</v>
      </c>
      <c r="BF544" s="2">
        <v>1</v>
      </c>
      <c r="BG544" s="2">
        <v>1</v>
      </c>
      <c r="BH544" s="2">
        <v>1.0185910463333101</v>
      </c>
      <c r="BI544" s="2">
        <v>0.99083197116851796</v>
      </c>
      <c r="BJ544" s="2">
        <v>0.98174792528152499</v>
      </c>
      <c r="BK544" s="2">
        <v>0.99083197116851796</v>
      </c>
      <c r="BL544" s="2">
        <v>1</v>
      </c>
      <c r="BM544" s="2">
        <v>1.8419999999999999E-2</v>
      </c>
      <c r="BN544" s="2" t="s">
        <v>109</v>
      </c>
      <c r="BO544" s="2">
        <v>0.99399999999999999</v>
      </c>
      <c r="BP544" s="2">
        <v>5.326E-3</v>
      </c>
      <c r="BQ544" s="2" t="s">
        <v>109</v>
      </c>
      <c r="BR544" s="2">
        <v>1</v>
      </c>
      <c r="BS544" s="2">
        <v>1.0185910463333101</v>
      </c>
      <c r="BT544" s="2">
        <v>0.98174792528152499</v>
      </c>
      <c r="BU544" s="2">
        <v>1.0092530250549301</v>
      </c>
      <c r="BV544" s="2">
        <v>0.99083197116851796</v>
      </c>
      <c r="BW544" s="2">
        <v>1</v>
      </c>
      <c r="BX544" s="2">
        <v>1.05681800842285</v>
      </c>
      <c r="BY544" s="2">
        <v>1.02801597118378</v>
      </c>
      <c r="BZ544" s="2">
        <v>1.02801597118378</v>
      </c>
      <c r="CA544" s="2">
        <v>1.02801597118378</v>
      </c>
      <c r="CB544" s="2">
        <v>1.0375280380248999</v>
      </c>
      <c r="CC544" s="2">
        <v>1.02801597118378</v>
      </c>
      <c r="CD544" s="2">
        <v>1.0309999999999999</v>
      </c>
      <c r="CE544" s="2">
        <v>2.3230000000000001E-2</v>
      </c>
      <c r="CF544" s="2" t="s">
        <v>109</v>
      </c>
      <c r="CG544" s="2">
        <v>1.0189999999999999</v>
      </c>
      <c r="CH544" s="2">
        <v>2.4222E-2</v>
      </c>
      <c r="CI544" s="2" t="s">
        <v>109</v>
      </c>
      <c r="CJ544" s="2">
        <v>1.0189999999999999</v>
      </c>
      <c r="CK544" s="2">
        <v>1.5878E-2</v>
      </c>
      <c r="CL544" s="2" t="s">
        <v>109</v>
      </c>
      <c r="CM544" s="2">
        <v>1</v>
      </c>
      <c r="CN544" s="2">
        <v>1.8419999999999999E-2</v>
      </c>
      <c r="CO544" s="2" t="s">
        <v>109</v>
      </c>
    </row>
    <row r="545" spans="1:93" ht="15" x14ac:dyDescent="0.25">
      <c r="A545" s="2">
        <v>544</v>
      </c>
      <c r="B545" s="2">
        <v>9.9700000000000006</v>
      </c>
      <c r="C545" s="2">
        <v>9.48</v>
      </c>
      <c r="D545" s="2" t="s">
        <v>7530</v>
      </c>
      <c r="E545" s="2" t="s">
        <v>7531</v>
      </c>
      <c r="F545" s="2" t="s">
        <v>7532</v>
      </c>
      <c r="G545" s="2" t="s">
        <v>7533</v>
      </c>
      <c r="H545" s="2" t="s">
        <v>97</v>
      </c>
      <c r="I545" s="2">
        <v>18.861599999999999</v>
      </c>
      <c r="J545" s="2">
        <v>-0.15739644970414199</v>
      </c>
      <c r="K545" s="2">
        <v>5.72</v>
      </c>
      <c r="L545" s="2">
        <v>37.279999256133998</v>
      </c>
      <c r="M545" s="2">
        <v>5</v>
      </c>
      <c r="N545" s="2" t="s">
        <v>7530</v>
      </c>
      <c r="O545" s="2" t="s">
        <v>7534</v>
      </c>
      <c r="P545" s="2">
        <v>3</v>
      </c>
      <c r="Q545" s="2">
        <v>4</v>
      </c>
      <c r="R545" s="2">
        <v>3</v>
      </c>
      <c r="S545" s="2" t="s">
        <v>7535</v>
      </c>
      <c r="T545" s="2" t="s">
        <v>7536</v>
      </c>
      <c r="U545" s="2" t="s">
        <v>7535</v>
      </c>
      <c r="V545" s="2">
        <v>3</v>
      </c>
      <c r="W545" s="2">
        <v>3</v>
      </c>
      <c r="X545" s="2">
        <v>3</v>
      </c>
      <c r="Y545" s="2" t="s">
        <v>7535</v>
      </c>
      <c r="Z545" s="2" t="s">
        <v>7537</v>
      </c>
      <c r="AA545" s="2" t="s">
        <v>7535</v>
      </c>
      <c r="AB545" s="2">
        <v>5</v>
      </c>
      <c r="AC545" s="2">
        <v>7</v>
      </c>
      <c r="AD545" s="2">
        <v>5</v>
      </c>
      <c r="AE545" s="2" t="s">
        <v>7538</v>
      </c>
      <c r="AF545" s="2" t="s">
        <v>7539</v>
      </c>
      <c r="AG545" s="2" t="s">
        <v>7538</v>
      </c>
      <c r="AH545" s="2">
        <v>22.698650360107401</v>
      </c>
      <c r="AI545" s="2">
        <v>1.5417000055313099</v>
      </c>
      <c r="AJ545" s="2">
        <v>1.0471290349960301</v>
      </c>
      <c r="AK545" s="2">
        <v>9.6382904052734393</v>
      </c>
      <c r="AL545" s="2">
        <v>0.69183099269866899</v>
      </c>
      <c r="AM545" s="2">
        <v>10.864259719848601</v>
      </c>
      <c r="AN545" s="2">
        <v>1</v>
      </c>
      <c r="AO545" s="2">
        <v>0.96382898092269897</v>
      </c>
      <c r="AP545" s="2">
        <v>0.93756198883056596</v>
      </c>
      <c r="AQ545" s="2">
        <v>1.02801597118378</v>
      </c>
      <c r="AR545" s="2">
        <v>0.96382898092269897</v>
      </c>
      <c r="AS545" s="2">
        <v>1.05681800842285</v>
      </c>
      <c r="AT545" s="2">
        <v>1.0185910463333101</v>
      </c>
      <c r="AU545" s="2">
        <v>1.02801597118378</v>
      </c>
      <c r="AV545" s="2">
        <v>1.0375280380248999</v>
      </c>
      <c r="AW545" s="2">
        <v>0.98174792528152499</v>
      </c>
      <c r="AX545" s="2">
        <v>0.99083197116851796</v>
      </c>
      <c r="AY545" s="2">
        <v>0.98174792528152499</v>
      </c>
      <c r="AZ545" s="2">
        <v>0.42036511821731298</v>
      </c>
      <c r="BA545" s="2">
        <v>0.35390423487837702</v>
      </c>
      <c r="BB545" s="2">
        <v>0.41925370307726101</v>
      </c>
      <c r="BC545" s="2">
        <v>0.43810488645081702</v>
      </c>
      <c r="BD545" s="2">
        <v>0.87828348431512804</v>
      </c>
      <c r="BE545" s="2">
        <v>0.41390773387555602</v>
      </c>
      <c r="BF545" s="2">
        <v>9.6382904052734393</v>
      </c>
      <c r="BG545" s="2">
        <v>0.69183099269866899</v>
      </c>
      <c r="BH545" s="2">
        <v>1.02801597118378</v>
      </c>
      <c r="BI545" s="2">
        <v>0.96382898092269897</v>
      </c>
      <c r="BJ545" s="2">
        <v>0.98174792528152499</v>
      </c>
      <c r="BK545" s="2">
        <v>0.99083197116851796</v>
      </c>
      <c r="BL545" s="2">
        <v>3.883</v>
      </c>
      <c r="BM545" s="2">
        <v>1.283792</v>
      </c>
      <c r="BN545" s="2" t="s">
        <v>109</v>
      </c>
      <c r="BO545" s="2">
        <v>0.88200000000000001</v>
      </c>
      <c r="BP545" s="2">
        <v>0.187477</v>
      </c>
      <c r="BQ545" s="2" t="s">
        <v>109</v>
      </c>
      <c r="BR545" s="2">
        <v>10.864259719848601</v>
      </c>
      <c r="BS545" s="2">
        <v>1.05681800842285</v>
      </c>
      <c r="BT545" s="2">
        <v>0.98174792528152499</v>
      </c>
      <c r="BU545" s="2">
        <v>22.698650360107401</v>
      </c>
      <c r="BV545" s="2">
        <v>1.5417000055313099</v>
      </c>
      <c r="BW545" s="2">
        <v>1.0471290349960301</v>
      </c>
      <c r="BX545" s="2">
        <v>1</v>
      </c>
      <c r="BY545" s="2">
        <v>0.96382898092269897</v>
      </c>
      <c r="BZ545" s="2">
        <v>0.93756198883056596</v>
      </c>
      <c r="CA545" s="2">
        <v>1.0185910463333101</v>
      </c>
      <c r="CB545" s="2">
        <v>1.02801597118378</v>
      </c>
      <c r="CC545" s="2">
        <v>1.0375280380248999</v>
      </c>
      <c r="CD545" s="2">
        <v>8.2390000000000008</v>
      </c>
      <c r="CE545" s="2">
        <v>1.519873</v>
      </c>
      <c r="CF545" s="2" t="s">
        <v>109</v>
      </c>
      <c r="CG545" s="2">
        <v>1.1779999999999999</v>
      </c>
      <c r="CH545" s="2">
        <v>0.26890900000000001</v>
      </c>
      <c r="CI545" s="2" t="s">
        <v>109</v>
      </c>
      <c r="CJ545" s="2">
        <v>1.0069999999999999</v>
      </c>
      <c r="CK545" s="2">
        <v>6.0231E-2</v>
      </c>
      <c r="CL545" s="2" t="s">
        <v>109</v>
      </c>
      <c r="CM545" s="2">
        <v>4.3010000000000002</v>
      </c>
      <c r="CN545" s="2">
        <v>1.3216000000000001</v>
      </c>
      <c r="CO545" s="2" t="s">
        <v>109</v>
      </c>
    </row>
    <row r="546" spans="1:93" ht="15" x14ac:dyDescent="0.25">
      <c r="A546" s="2">
        <v>545</v>
      </c>
      <c r="B546" s="2">
        <v>25.04</v>
      </c>
      <c r="C546" s="2">
        <v>23.4</v>
      </c>
      <c r="D546" s="2" t="s">
        <v>7540</v>
      </c>
      <c r="E546" s="2" t="s">
        <v>7541</v>
      </c>
      <c r="F546" s="2" t="s">
        <v>7542</v>
      </c>
      <c r="G546" s="2" t="s">
        <v>7543</v>
      </c>
      <c r="H546" s="2" t="s">
        <v>97</v>
      </c>
      <c r="I546" s="2">
        <v>42.119399999999999</v>
      </c>
      <c r="J546" s="2">
        <v>-0.59356568364611295</v>
      </c>
      <c r="K546" s="2">
        <v>6.64</v>
      </c>
      <c r="L546" s="2">
        <v>37.270000576972997</v>
      </c>
      <c r="M546" s="2">
        <v>15</v>
      </c>
      <c r="N546" s="2" t="s">
        <v>7540</v>
      </c>
      <c r="O546" s="2" t="s">
        <v>7544</v>
      </c>
      <c r="P546" s="2">
        <v>15</v>
      </c>
      <c r="Q546" s="2">
        <v>18</v>
      </c>
      <c r="R546" s="2">
        <v>15</v>
      </c>
      <c r="S546" s="2" t="s">
        <v>7545</v>
      </c>
      <c r="T546" s="2" t="s">
        <v>7546</v>
      </c>
      <c r="U546" s="2" t="s">
        <v>7547</v>
      </c>
      <c r="V546" s="2">
        <v>9</v>
      </c>
      <c r="W546" s="2">
        <v>16</v>
      </c>
      <c r="X546" s="2">
        <v>9</v>
      </c>
      <c r="Y546" s="2" t="s">
        <v>7548</v>
      </c>
      <c r="Z546" s="2" t="s">
        <v>7549</v>
      </c>
      <c r="AA546" s="2" t="s">
        <v>7548</v>
      </c>
      <c r="AB546" s="2">
        <v>18</v>
      </c>
      <c r="AC546" s="2">
        <v>25</v>
      </c>
      <c r="AD546" s="2">
        <v>18</v>
      </c>
      <c r="AE546" s="2" t="s">
        <v>7550</v>
      </c>
      <c r="AF546" s="2" t="s">
        <v>7551</v>
      </c>
      <c r="AG546" s="2" t="s">
        <v>7552</v>
      </c>
      <c r="AH546" s="2">
        <v>0.444631308317184</v>
      </c>
      <c r="AI546" s="2">
        <v>0.794328212738037</v>
      </c>
      <c r="AJ546" s="2">
        <v>0.50582468509674094</v>
      </c>
      <c r="AK546" s="2">
        <v>0.52480751276016202</v>
      </c>
      <c r="AL546" s="2">
        <v>0.608134984970093</v>
      </c>
      <c r="AM546" s="2">
        <v>0.85506671667098999</v>
      </c>
      <c r="AN546" s="2">
        <v>0.43251380324363697</v>
      </c>
      <c r="AO546" s="2">
        <v>0.88715600967407204</v>
      </c>
      <c r="AP546" s="2">
        <v>0.55975759029388406</v>
      </c>
      <c r="AQ546" s="2">
        <v>0.46989411115646401</v>
      </c>
      <c r="AR546" s="2">
        <v>0.63679552078247104</v>
      </c>
      <c r="AS546" s="2">
        <v>0.74473202228546098</v>
      </c>
      <c r="AT546" s="2">
        <v>0.44055488705635099</v>
      </c>
      <c r="AU546" s="2">
        <v>0.97274720668792702</v>
      </c>
      <c r="AV546" s="2">
        <v>0.48752850294113198</v>
      </c>
      <c r="AW546" s="2">
        <v>0.444631308317184</v>
      </c>
      <c r="AX546" s="2">
        <v>0.49659231305122398</v>
      </c>
      <c r="AY546" s="2">
        <v>0.88715600967407204</v>
      </c>
      <c r="AZ546" s="2">
        <v>4.3464990157159097E-3</v>
      </c>
      <c r="BA546" s="2">
        <v>1.8776599052268202E-2</v>
      </c>
      <c r="BB546" s="2">
        <v>9.7447341448422004E-5</v>
      </c>
      <c r="BC546" s="2">
        <v>0.16465579131150301</v>
      </c>
      <c r="BD546" s="2">
        <v>3.8927779903857301E-3</v>
      </c>
      <c r="BE546" s="2">
        <v>7.0162671563053197E-2</v>
      </c>
      <c r="BF546" s="2">
        <v>0.52480751276016202</v>
      </c>
      <c r="BG546" s="2">
        <v>0.608134984970093</v>
      </c>
      <c r="BH546" s="2">
        <v>0.46989411115646401</v>
      </c>
      <c r="BI546" s="2">
        <v>0.63679552078247104</v>
      </c>
      <c r="BJ546" s="2">
        <v>0.444631308317184</v>
      </c>
      <c r="BK546" s="2">
        <v>0.49659231305122398</v>
      </c>
      <c r="BL546" s="2">
        <v>0.48</v>
      </c>
      <c r="BM546" s="2">
        <v>8.5439000000000001E-2</v>
      </c>
      <c r="BN546" s="2" t="s">
        <v>110</v>
      </c>
      <c r="BO546" s="2">
        <v>0.58099999999999996</v>
      </c>
      <c r="BP546" s="2">
        <v>0.12759899999999999</v>
      </c>
      <c r="BQ546" s="2" t="s">
        <v>110</v>
      </c>
      <c r="BR546" s="2">
        <v>0.85506671667098999</v>
      </c>
      <c r="BS546" s="2">
        <v>0.74473202228546098</v>
      </c>
      <c r="BT546" s="2">
        <v>0.88715600967407204</v>
      </c>
      <c r="BU546" s="2">
        <v>0.444631308317184</v>
      </c>
      <c r="BV546" s="2">
        <v>0.794328212738037</v>
      </c>
      <c r="BW546" s="2">
        <v>0.50582468509674094</v>
      </c>
      <c r="BX546" s="2">
        <v>0.43251380324363697</v>
      </c>
      <c r="BY546" s="2">
        <v>0.88715600967407204</v>
      </c>
      <c r="BZ546" s="2">
        <v>0.55975759029388406</v>
      </c>
      <c r="CA546" s="2">
        <v>0.44055488705635099</v>
      </c>
      <c r="CB546" s="2">
        <v>0.97274720668792702</v>
      </c>
      <c r="CC546" s="2">
        <v>0.48752850294113198</v>
      </c>
      <c r="CD546" s="2">
        <v>0.439</v>
      </c>
      <c r="CE546" s="2">
        <v>1.4038E-2</v>
      </c>
      <c r="CF546" s="2" t="s">
        <v>110</v>
      </c>
      <c r="CG546" s="2">
        <v>0.88500000000000001</v>
      </c>
      <c r="CH546" s="2">
        <v>0.100859</v>
      </c>
      <c r="CI546" s="2" t="s">
        <v>109</v>
      </c>
      <c r="CJ546" s="2">
        <v>0.51800000000000002</v>
      </c>
      <c r="CK546" s="2">
        <v>7.2534000000000001E-2</v>
      </c>
      <c r="CL546" s="2" t="s">
        <v>110</v>
      </c>
      <c r="CM546" s="2">
        <v>0.82899999999999996</v>
      </c>
      <c r="CN546" s="2">
        <v>9.0120000000000006E-2</v>
      </c>
      <c r="CO546" s="2" t="s">
        <v>109</v>
      </c>
    </row>
    <row r="547" spans="1:93" ht="15" x14ac:dyDescent="0.25">
      <c r="A547" s="2">
        <v>546</v>
      </c>
      <c r="B547" s="2">
        <v>24.03</v>
      </c>
      <c r="C547" s="2">
        <v>21.74</v>
      </c>
      <c r="D547" s="2" t="s">
        <v>7553</v>
      </c>
      <c r="E547" s="2" t="s">
        <v>7554</v>
      </c>
      <c r="F547" s="2" t="s">
        <v>7555</v>
      </c>
      <c r="G547" s="2" t="s">
        <v>7556</v>
      </c>
      <c r="H547" s="2" t="s">
        <v>97</v>
      </c>
      <c r="I547" s="2">
        <v>64.3279</v>
      </c>
      <c r="J547" s="2">
        <v>-0.23512110726643601</v>
      </c>
      <c r="K547" s="2">
        <v>7.86</v>
      </c>
      <c r="L547" s="2">
        <v>37.2000008821487</v>
      </c>
      <c r="M547" s="2">
        <v>16</v>
      </c>
      <c r="N547" s="2" t="s">
        <v>7553</v>
      </c>
      <c r="O547" s="2" t="s">
        <v>7557</v>
      </c>
      <c r="P547" s="2">
        <v>15</v>
      </c>
      <c r="Q547" s="2">
        <v>18</v>
      </c>
      <c r="R547" s="2">
        <v>15</v>
      </c>
      <c r="S547" s="2" t="s">
        <v>7558</v>
      </c>
      <c r="T547" s="2" t="s">
        <v>7559</v>
      </c>
      <c r="U547" s="2" t="s">
        <v>7560</v>
      </c>
      <c r="V547" s="2">
        <v>14</v>
      </c>
      <c r="W547" s="2">
        <v>17</v>
      </c>
      <c r="X547" s="2">
        <v>14</v>
      </c>
      <c r="Y547" s="2" t="s">
        <v>7561</v>
      </c>
      <c r="Z547" s="2" t="s">
        <v>7562</v>
      </c>
      <c r="AA547" s="2" t="s">
        <v>7563</v>
      </c>
      <c r="AB547" s="2">
        <v>16</v>
      </c>
      <c r="AC547" s="2">
        <v>32</v>
      </c>
      <c r="AD547" s="2">
        <v>16</v>
      </c>
      <c r="AE547" s="2" t="s">
        <v>7564</v>
      </c>
      <c r="AF547" s="2" t="s">
        <v>7565</v>
      </c>
      <c r="AG547" s="2" t="s">
        <v>7566</v>
      </c>
      <c r="AH547" s="2">
        <v>0.99083197116851796</v>
      </c>
      <c r="AI547" s="2">
        <v>1</v>
      </c>
      <c r="AJ547" s="2">
        <v>1</v>
      </c>
      <c r="AK547" s="2">
        <v>0.98174792528152499</v>
      </c>
      <c r="AL547" s="2">
        <v>0.99083197116851796</v>
      </c>
      <c r="AM547" s="2">
        <v>0.98174792528152499</v>
      </c>
      <c r="AN547" s="2">
        <v>0.73790431022643999</v>
      </c>
      <c r="AO547" s="2">
        <v>0.77268058061599698</v>
      </c>
      <c r="AP547" s="2">
        <v>0.73790431022643999</v>
      </c>
      <c r="AQ547" s="2">
        <v>0.94623708724975597</v>
      </c>
      <c r="AR547" s="2">
        <v>0.94623708724975597</v>
      </c>
      <c r="AS547" s="2">
        <v>1</v>
      </c>
      <c r="AT547" s="2">
        <v>0.74473202228546098</v>
      </c>
      <c r="AU547" s="2">
        <v>0.77268058061599698</v>
      </c>
      <c r="AV547" s="2">
        <v>0.77268058061599698</v>
      </c>
      <c r="AW547" s="2">
        <v>0.95499259233474698</v>
      </c>
      <c r="AX547" s="2">
        <v>0.99083197116851796</v>
      </c>
      <c r="AY547" s="2">
        <v>0.95499259233474698</v>
      </c>
      <c r="AZ547" s="2">
        <v>6.9050701259873198E-2</v>
      </c>
      <c r="BA547" s="2">
        <v>0.25073198612791298</v>
      </c>
      <c r="BB547" s="2">
        <v>0.17123614732700099</v>
      </c>
      <c r="BC547" s="2">
        <v>0.18350341907227399</v>
      </c>
      <c r="BD547" s="2">
        <v>0.186232529066401</v>
      </c>
      <c r="BE547" s="2">
        <v>0.24952110090621299</v>
      </c>
      <c r="BF547" s="2">
        <v>0.98174792528152499</v>
      </c>
      <c r="BG547" s="2">
        <v>0.99083197116851796</v>
      </c>
      <c r="BH547" s="2">
        <v>0.94623708724975597</v>
      </c>
      <c r="BI547" s="2">
        <v>0.94623708724975597</v>
      </c>
      <c r="BJ547" s="2">
        <v>0.95499259233474698</v>
      </c>
      <c r="BK547" s="2">
        <v>0.99083197116851796</v>
      </c>
      <c r="BL547" s="2">
        <v>0.96099999999999997</v>
      </c>
      <c r="BM547" s="2">
        <v>1.9251000000000001E-2</v>
      </c>
      <c r="BN547" s="2" t="s">
        <v>109</v>
      </c>
      <c r="BO547" s="2">
        <v>0.97599999999999998</v>
      </c>
      <c r="BP547" s="2">
        <v>2.6381000000000002E-2</v>
      </c>
      <c r="BQ547" s="2" t="s">
        <v>109</v>
      </c>
      <c r="BR547" s="2">
        <v>0.98174792528152499</v>
      </c>
      <c r="BS547" s="2">
        <v>1</v>
      </c>
      <c r="BT547" s="2">
        <v>0.95499259233474698</v>
      </c>
      <c r="BU547" s="2">
        <v>0.99083197116851796</v>
      </c>
      <c r="BV547" s="2">
        <v>1</v>
      </c>
      <c r="BW547" s="2">
        <v>1</v>
      </c>
      <c r="BX547" s="2">
        <v>0.73790431022643999</v>
      </c>
      <c r="BY547" s="2">
        <v>0.77268058061599698</v>
      </c>
      <c r="BZ547" s="2">
        <v>0.73790431022643999</v>
      </c>
      <c r="CA547" s="2">
        <v>0.74473202228546098</v>
      </c>
      <c r="CB547" s="2">
        <v>0.77268058061599698</v>
      </c>
      <c r="CC547" s="2">
        <v>0.77268058061599698</v>
      </c>
      <c r="CD547" s="2">
        <v>0.82399999999999995</v>
      </c>
      <c r="CE547" s="2">
        <v>0.17477200000000001</v>
      </c>
      <c r="CF547" s="2" t="s">
        <v>109</v>
      </c>
      <c r="CG547" s="2">
        <v>0.84799999999999998</v>
      </c>
      <c r="CH547" s="2">
        <v>0.15468499999999999</v>
      </c>
      <c r="CI547" s="2" t="s">
        <v>109</v>
      </c>
      <c r="CJ547" s="2">
        <v>0.83699999999999997</v>
      </c>
      <c r="CK547" s="2">
        <v>0.170097</v>
      </c>
      <c r="CL547" s="2" t="s">
        <v>109</v>
      </c>
      <c r="CM547" s="2">
        <v>0.97899999999999998</v>
      </c>
      <c r="CN547" s="2">
        <v>2.3125E-2</v>
      </c>
      <c r="CO547" s="2" t="s">
        <v>109</v>
      </c>
    </row>
    <row r="548" spans="1:93" ht="15" x14ac:dyDescent="0.25">
      <c r="A548" s="2">
        <v>547</v>
      </c>
      <c r="B548" s="2">
        <v>18.62</v>
      </c>
      <c r="C548" s="2">
        <v>16.2</v>
      </c>
      <c r="D548" s="2" t="s">
        <v>7567</v>
      </c>
      <c r="E548" s="2" t="s">
        <v>7568</v>
      </c>
      <c r="F548" s="2" t="s">
        <v>7569</v>
      </c>
      <c r="G548" s="2" t="s">
        <v>7570</v>
      </c>
      <c r="H548" s="2" t="s">
        <v>97</v>
      </c>
      <c r="I548" s="2">
        <v>30.831099999999999</v>
      </c>
      <c r="J548" s="2">
        <v>-0.89298245614035199</v>
      </c>
      <c r="K548" s="2">
        <v>7.69</v>
      </c>
      <c r="L548" s="2">
        <v>37.189999222755397</v>
      </c>
      <c r="M548" s="2">
        <v>10</v>
      </c>
      <c r="N548" s="2" t="s">
        <v>7571</v>
      </c>
      <c r="O548" s="2" t="s">
        <v>7572</v>
      </c>
      <c r="P548" s="2">
        <v>10</v>
      </c>
      <c r="Q548" s="2">
        <v>13</v>
      </c>
      <c r="R548" s="2">
        <v>10</v>
      </c>
      <c r="S548" s="2" t="s">
        <v>7573</v>
      </c>
      <c r="T548" s="2" t="s">
        <v>7574</v>
      </c>
      <c r="U548" s="2" t="s">
        <v>7573</v>
      </c>
      <c r="V548" s="2">
        <v>10</v>
      </c>
      <c r="W548" s="2">
        <v>19</v>
      </c>
      <c r="X548" s="2">
        <v>9</v>
      </c>
      <c r="Y548" s="2" t="s">
        <v>7575</v>
      </c>
      <c r="Z548" s="2" t="s">
        <v>7576</v>
      </c>
      <c r="AA548" s="2" t="s">
        <v>7577</v>
      </c>
      <c r="AB548" s="2">
        <v>7</v>
      </c>
      <c r="AC548" s="2">
        <v>22</v>
      </c>
      <c r="AD548" s="2">
        <v>6</v>
      </c>
      <c r="AE548" s="2" t="s">
        <v>7578</v>
      </c>
      <c r="AF548" s="2" t="s">
        <v>7579</v>
      </c>
      <c r="AG548" s="2" t="s">
        <v>7580</v>
      </c>
      <c r="AH548" s="2">
        <v>0.95499259233474698</v>
      </c>
      <c r="AI548" s="2">
        <v>0.90364938974380504</v>
      </c>
      <c r="AJ548" s="2">
        <v>0.98174792528152499</v>
      </c>
      <c r="AK548" s="2">
        <v>1.0471290349960301</v>
      </c>
      <c r="AL548" s="2">
        <v>1.07646501064301</v>
      </c>
      <c r="AM548" s="2">
        <v>0.96382898092269897</v>
      </c>
      <c r="AN548" s="2">
        <v>0.794328212738037</v>
      </c>
      <c r="AO548" s="2">
        <v>0.58076441287994396</v>
      </c>
      <c r="AP548" s="2">
        <v>1.3427649736404399</v>
      </c>
      <c r="AQ548" s="2">
        <v>1.3677289485931401</v>
      </c>
      <c r="AR548" s="2">
        <v>2.18776202201843</v>
      </c>
      <c r="AS548" s="2">
        <v>0.60255962610244795</v>
      </c>
      <c r="AT548" s="2">
        <v>1.0185910463333101</v>
      </c>
      <c r="AU548" s="2">
        <v>0.55975759029388406</v>
      </c>
      <c r="AV548" s="2">
        <v>0.81658238172531095</v>
      </c>
      <c r="AW548" s="2">
        <v>1.78648805618286</v>
      </c>
      <c r="AX548" s="2">
        <v>1.44544005393982</v>
      </c>
      <c r="AY548" s="2">
        <v>1.2473829984664899</v>
      </c>
      <c r="AZ548" s="2">
        <v>0.179391320238001</v>
      </c>
      <c r="BA548" s="2">
        <v>0.18554984176807901</v>
      </c>
      <c r="BB548" s="2">
        <v>0.36786602738427399</v>
      </c>
      <c r="BC548" s="2">
        <v>0.117500605187897</v>
      </c>
      <c r="BD548" s="2">
        <v>0.88121721993556501</v>
      </c>
      <c r="BE548" s="2">
        <v>0.66400418771752301</v>
      </c>
      <c r="BF548" s="2">
        <v>1.0471290349960301</v>
      </c>
      <c r="BG548" s="2">
        <v>1.07646501064301</v>
      </c>
      <c r="BH548" s="2">
        <v>1.3677289485931401</v>
      </c>
      <c r="BI548" s="2">
        <v>2.18776202201843</v>
      </c>
      <c r="BJ548" s="2">
        <v>1.78648805618286</v>
      </c>
      <c r="BK548" s="2">
        <v>1.44544005393982</v>
      </c>
      <c r="BL548" s="2">
        <v>1.4</v>
      </c>
      <c r="BM548" s="2">
        <v>0.26474599999999998</v>
      </c>
      <c r="BN548" s="2" t="s">
        <v>109</v>
      </c>
      <c r="BO548" s="2">
        <v>1.57</v>
      </c>
      <c r="BP548" s="2">
        <v>0.36053800000000003</v>
      </c>
      <c r="BQ548" s="2" t="s">
        <v>109</v>
      </c>
      <c r="BR548" s="2">
        <v>0.96382898092269897</v>
      </c>
      <c r="BS548" s="2">
        <v>0.60255962610244795</v>
      </c>
      <c r="BT548" s="2">
        <v>1.2473829984664899</v>
      </c>
      <c r="BU548" s="2">
        <v>0.95499259233474698</v>
      </c>
      <c r="BV548" s="2">
        <v>0.90364938974380504</v>
      </c>
      <c r="BW548" s="2">
        <v>0.98174792528152499</v>
      </c>
      <c r="BX548" s="2">
        <v>0.794328212738037</v>
      </c>
      <c r="BY548" s="2">
        <v>0.58076441287994396</v>
      </c>
      <c r="BZ548" s="2">
        <v>1.3427649736404399</v>
      </c>
      <c r="CA548" s="2">
        <v>1.0185910463333101</v>
      </c>
      <c r="CB548" s="2">
        <v>0.55975759029388406</v>
      </c>
      <c r="CC548" s="2">
        <v>0.81658238172531095</v>
      </c>
      <c r="CD548" s="2">
        <v>0.92300000000000004</v>
      </c>
      <c r="CE548" s="2">
        <v>0.12527099999999999</v>
      </c>
      <c r="CF548" s="2" t="s">
        <v>109</v>
      </c>
      <c r="CG548" s="2">
        <v>0.68100000000000005</v>
      </c>
      <c r="CH548" s="2">
        <v>0.28290399999999999</v>
      </c>
      <c r="CI548" s="2" t="s">
        <v>109</v>
      </c>
      <c r="CJ548" s="2">
        <v>1.0469999999999999</v>
      </c>
      <c r="CK548" s="2">
        <v>0.25701000000000002</v>
      </c>
      <c r="CL548" s="2" t="s">
        <v>109</v>
      </c>
      <c r="CM548" s="2">
        <v>0.93799999999999994</v>
      </c>
      <c r="CN548" s="2">
        <v>0.344582</v>
      </c>
      <c r="CO548" s="2" t="s">
        <v>109</v>
      </c>
    </row>
    <row r="549" spans="1:93" ht="15" x14ac:dyDescent="0.25">
      <c r="A549" s="2">
        <v>548</v>
      </c>
      <c r="B549" s="2">
        <v>10.91</v>
      </c>
      <c r="C549" s="2">
        <v>10.62</v>
      </c>
      <c r="D549" s="2" t="s">
        <v>7581</v>
      </c>
      <c r="E549" s="2" t="s">
        <v>7582</v>
      </c>
      <c r="F549" s="2" t="s">
        <v>7583</v>
      </c>
      <c r="G549" s="2" t="s">
        <v>7584</v>
      </c>
      <c r="H549" s="2" t="s">
        <v>97</v>
      </c>
      <c r="I549" s="2">
        <v>17.694900000000001</v>
      </c>
      <c r="J549" s="2">
        <v>-0.72628205128205203</v>
      </c>
      <c r="K549" s="2">
        <v>10.44</v>
      </c>
      <c r="L549" s="2">
        <v>37.180000543594403</v>
      </c>
      <c r="M549" s="2">
        <v>6</v>
      </c>
      <c r="N549" s="2" t="s">
        <v>7585</v>
      </c>
      <c r="O549" s="2" t="s">
        <v>7586</v>
      </c>
      <c r="P549" s="2">
        <v>4</v>
      </c>
      <c r="Q549" s="2">
        <v>6</v>
      </c>
      <c r="R549" s="2">
        <v>4</v>
      </c>
      <c r="S549" s="2" t="s">
        <v>7587</v>
      </c>
      <c r="T549" s="2" t="s">
        <v>7588</v>
      </c>
      <c r="U549" s="2" t="s">
        <v>7587</v>
      </c>
      <c r="V549" s="2">
        <v>4</v>
      </c>
      <c r="W549" s="2">
        <v>8</v>
      </c>
      <c r="X549" s="2">
        <v>4</v>
      </c>
      <c r="Y549" s="2" t="s">
        <v>7589</v>
      </c>
      <c r="Z549" s="2" t="s">
        <v>7590</v>
      </c>
      <c r="AA549" s="2" t="s">
        <v>7589</v>
      </c>
      <c r="AB549" s="2">
        <v>6</v>
      </c>
      <c r="AC549" s="2">
        <v>12</v>
      </c>
      <c r="AD549" s="2">
        <v>6</v>
      </c>
      <c r="AE549" s="2" t="s">
        <v>7591</v>
      </c>
      <c r="AF549" s="2" t="s">
        <v>7592</v>
      </c>
      <c r="AG549" s="2" t="s">
        <v>7591</v>
      </c>
      <c r="AH549" s="2">
        <v>0.97274720668792702</v>
      </c>
      <c r="AI549" s="2">
        <v>0.86297851800918601</v>
      </c>
      <c r="AJ549" s="2">
        <v>0.80167812108993497</v>
      </c>
      <c r="AK549" s="2">
        <v>1.1168630123138401</v>
      </c>
      <c r="AL549" s="2">
        <v>0.92044961452484098</v>
      </c>
      <c r="AM549" s="2">
        <v>1.20226395130157</v>
      </c>
      <c r="AN549" s="2">
        <v>0.93756198883056596</v>
      </c>
      <c r="AO549" s="2">
        <v>1.0092530250549301</v>
      </c>
      <c r="AP549" s="2">
        <v>0.92044961452484098</v>
      </c>
      <c r="AQ549" s="2">
        <v>0.92044961452484098</v>
      </c>
      <c r="AR549" s="2">
        <v>0.89536482095718395</v>
      </c>
      <c r="AS549" s="2">
        <v>1.0092530250549301</v>
      </c>
      <c r="AT549" s="2">
        <v>0.96382898092269897</v>
      </c>
      <c r="AU549" s="2">
        <v>0.95499259233474698</v>
      </c>
      <c r="AV549" s="2">
        <v>0.93756198883056596</v>
      </c>
      <c r="AW549" s="2">
        <v>1</v>
      </c>
      <c r="AX549" s="2">
        <v>0.97274720668792702</v>
      </c>
      <c r="AY549" s="2">
        <v>1.0185910463333101</v>
      </c>
      <c r="AZ549" s="2">
        <v>0.88453046875364605</v>
      </c>
      <c r="BA549" s="2">
        <v>9.4178278972790394E-2</v>
      </c>
      <c r="BB549" s="2">
        <v>6.0381434426676803E-2</v>
      </c>
      <c r="BC549" s="2">
        <v>0.31238641958184299</v>
      </c>
      <c r="BD549" s="2">
        <v>0.13084540432879499</v>
      </c>
      <c r="BE549" s="2">
        <v>0.34015874454336897</v>
      </c>
      <c r="BF549" s="2">
        <v>1.1168630123138401</v>
      </c>
      <c r="BG549" s="2">
        <v>0.92044961452484098</v>
      </c>
      <c r="BH549" s="2">
        <v>0.92044961452484098</v>
      </c>
      <c r="BI549" s="2">
        <v>0.89536482095718395</v>
      </c>
      <c r="BJ549" s="2">
        <v>1</v>
      </c>
      <c r="BK549" s="2">
        <v>0.97274720668792702</v>
      </c>
      <c r="BL549" s="2">
        <v>1.012</v>
      </c>
      <c r="BM549" s="2">
        <v>9.7582000000000002E-2</v>
      </c>
      <c r="BN549" s="2" t="s">
        <v>109</v>
      </c>
      <c r="BO549" s="2">
        <v>0.93</v>
      </c>
      <c r="BP549" s="2">
        <v>4.2473999999999998E-2</v>
      </c>
      <c r="BQ549" s="2" t="s">
        <v>109</v>
      </c>
      <c r="BR549" s="2">
        <v>1.20226395130157</v>
      </c>
      <c r="BS549" s="2">
        <v>1.0092530250549301</v>
      </c>
      <c r="BT549" s="2">
        <v>1.0185910463333101</v>
      </c>
      <c r="BU549" s="2">
        <v>0.97274720668792702</v>
      </c>
      <c r="BV549" s="2">
        <v>0.86297851800918601</v>
      </c>
      <c r="BW549" s="2">
        <v>0.80167812108993497</v>
      </c>
      <c r="BX549" s="2">
        <v>0.93756198883056596</v>
      </c>
      <c r="BY549" s="2">
        <v>1.0092530250549301</v>
      </c>
      <c r="BZ549" s="2">
        <v>0.92044961452484098</v>
      </c>
      <c r="CA549" s="2">
        <v>0.96382898092269897</v>
      </c>
      <c r="CB549" s="2">
        <v>0.95499259233474698</v>
      </c>
      <c r="CC549" s="2">
        <v>0.93756198883056596</v>
      </c>
      <c r="CD549" s="2">
        <v>0.95799999999999996</v>
      </c>
      <c r="CE549" s="2">
        <v>1.9092999999999999E-2</v>
      </c>
      <c r="CF549" s="2" t="s">
        <v>109</v>
      </c>
      <c r="CG549" s="2">
        <v>0.94199999999999995</v>
      </c>
      <c r="CH549" s="2">
        <v>7.8464000000000006E-2</v>
      </c>
      <c r="CI549" s="2" t="s">
        <v>109</v>
      </c>
      <c r="CJ549" s="2">
        <v>0.88700000000000001</v>
      </c>
      <c r="CK549" s="2">
        <v>8.3477999999999997E-2</v>
      </c>
      <c r="CL549" s="2" t="s">
        <v>109</v>
      </c>
      <c r="CM549" s="2">
        <v>1.077</v>
      </c>
      <c r="CN549" s="2">
        <v>0.101086</v>
      </c>
      <c r="CO549" s="2" t="s">
        <v>109</v>
      </c>
    </row>
    <row r="550" spans="1:93" ht="15" x14ac:dyDescent="0.25">
      <c r="A550" s="2">
        <v>549</v>
      </c>
      <c r="B550" s="2">
        <v>19.28</v>
      </c>
      <c r="C550" s="2">
        <v>18.88</v>
      </c>
      <c r="D550" s="2" t="s">
        <v>7593</v>
      </c>
      <c r="E550" s="2" t="s">
        <v>7594</v>
      </c>
      <c r="F550" s="2" t="s">
        <v>7595</v>
      </c>
      <c r="G550" s="2" t="s">
        <v>7596</v>
      </c>
      <c r="H550" s="2" t="s">
        <v>97</v>
      </c>
      <c r="I550" s="2">
        <v>33.814399999999999</v>
      </c>
      <c r="J550" s="2">
        <v>-0.65460526315789502</v>
      </c>
      <c r="K550" s="2">
        <v>5.38</v>
      </c>
      <c r="L550" s="2">
        <v>37.1699988842011</v>
      </c>
      <c r="M550" s="2">
        <v>9</v>
      </c>
      <c r="N550" s="2" t="s">
        <v>7597</v>
      </c>
      <c r="O550" s="2" t="s">
        <v>7598</v>
      </c>
      <c r="P550" s="2">
        <v>8</v>
      </c>
      <c r="Q550" s="2">
        <v>15</v>
      </c>
      <c r="R550" s="2">
        <v>7</v>
      </c>
      <c r="S550" s="2" t="s">
        <v>7599</v>
      </c>
      <c r="T550" s="2" t="s">
        <v>7600</v>
      </c>
      <c r="U550" s="2" t="s">
        <v>7601</v>
      </c>
      <c r="V550" s="2">
        <v>9</v>
      </c>
      <c r="W550" s="2">
        <v>12</v>
      </c>
      <c r="X550" s="2">
        <v>8</v>
      </c>
      <c r="Y550" s="2" t="s">
        <v>7602</v>
      </c>
      <c r="Z550" s="2" t="s">
        <v>7603</v>
      </c>
      <c r="AA550" s="2" t="s">
        <v>7604</v>
      </c>
      <c r="AB550" s="2">
        <v>9</v>
      </c>
      <c r="AC550" s="2">
        <v>18</v>
      </c>
      <c r="AD550" s="2">
        <v>7</v>
      </c>
      <c r="AE550" s="2" t="s">
        <v>7605</v>
      </c>
      <c r="AF550" s="2" t="s">
        <v>7606</v>
      </c>
      <c r="AG550" s="2" t="s">
        <v>7607</v>
      </c>
      <c r="AH550" s="2">
        <v>1.06659603118896</v>
      </c>
      <c r="AI550" s="2">
        <v>0.94623708724975597</v>
      </c>
      <c r="AJ550" s="2">
        <v>0.91201078891754195</v>
      </c>
      <c r="AK550" s="2">
        <v>1.12719798088074</v>
      </c>
      <c r="AL550" s="2">
        <v>0.96382898092269897</v>
      </c>
      <c r="AM550" s="2">
        <v>1.1587769985198999</v>
      </c>
      <c r="AN550" s="2">
        <v>1</v>
      </c>
      <c r="AO550" s="2">
        <v>0.97274720668792702</v>
      </c>
      <c r="AP550" s="2">
        <v>0.90364938974380504</v>
      </c>
      <c r="AQ550" s="2">
        <v>1.02801597118378</v>
      </c>
      <c r="AR550" s="2">
        <v>0.92044961452484098</v>
      </c>
      <c r="AS550" s="2">
        <v>1.0964779853820801</v>
      </c>
      <c r="AT550" s="2">
        <v>0.99083197116851796</v>
      </c>
      <c r="AU550" s="2">
        <v>0.97274720668792702</v>
      </c>
      <c r="AV550" s="2">
        <v>0.96382898092269897</v>
      </c>
      <c r="AW550" s="2">
        <v>1.0092530250549301</v>
      </c>
      <c r="AX550" s="2">
        <v>0.99083197116851796</v>
      </c>
      <c r="AY550" s="2">
        <v>1.0185910463333101</v>
      </c>
      <c r="AZ550" s="2">
        <v>0.26639684495724097</v>
      </c>
      <c r="BA550" s="2">
        <v>0.18350335870492099</v>
      </c>
      <c r="BB550" s="2">
        <v>0.51010190788291898</v>
      </c>
      <c r="BC550" s="2">
        <v>5.7191081230744401E-2</v>
      </c>
      <c r="BD550" s="2">
        <v>6.24267179728605E-2</v>
      </c>
      <c r="BE550" s="2">
        <v>0.147987960599819</v>
      </c>
      <c r="BF550" s="2">
        <v>1.12719798088074</v>
      </c>
      <c r="BG550" s="2">
        <v>0.96382898092269897</v>
      </c>
      <c r="BH550" s="2">
        <v>1.02801597118378</v>
      </c>
      <c r="BI550" s="2">
        <v>0.92044961452484098</v>
      </c>
      <c r="BJ550" s="2">
        <v>1.0092530250549301</v>
      </c>
      <c r="BK550" s="2">
        <v>0.99083197116851796</v>
      </c>
      <c r="BL550" s="2">
        <v>1.0549999999999999</v>
      </c>
      <c r="BM550" s="2">
        <v>6.0083999999999999E-2</v>
      </c>
      <c r="BN550" s="2" t="s">
        <v>109</v>
      </c>
      <c r="BO550" s="2">
        <v>0.95799999999999996</v>
      </c>
      <c r="BP550" s="2">
        <v>3.705E-2</v>
      </c>
      <c r="BQ550" s="2" t="s">
        <v>109</v>
      </c>
      <c r="BR550" s="2">
        <v>1.1587769985198999</v>
      </c>
      <c r="BS550" s="2">
        <v>1.0964779853820801</v>
      </c>
      <c r="BT550" s="2">
        <v>1.0185910463333101</v>
      </c>
      <c r="BU550" s="2">
        <v>1.06659603118896</v>
      </c>
      <c r="BV550" s="2">
        <v>0.94623708724975597</v>
      </c>
      <c r="BW550" s="2">
        <v>0.91201078891754195</v>
      </c>
      <c r="BX550" s="2">
        <v>1</v>
      </c>
      <c r="BY550" s="2">
        <v>0.97274720668792702</v>
      </c>
      <c r="BZ550" s="2">
        <v>0.90364938974380504</v>
      </c>
      <c r="CA550" s="2">
        <v>0.99083197116851796</v>
      </c>
      <c r="CB550" s="2">
        <v>0.97274720668792702</v>
      </c>
      <c r="CC550" s="2">
        <v>0.96382898092269897</v>
      </c>
      <c r="CD550" s="2">
        <v>1.0189999999999999</v>
      </c>
      <c r="CE550" s="2">
        <v>4.0573999999999999E-2</v>
      </c>
      <c r="CF550" s="2" t="s">
        <v>109</v>
      </c>
      <c r="CG550" s="2">
        <v>0.96399999999999997</v>
      </c>
      <c r="CH550" s="2">
        <v>1.5879000000000001E-2</v>
      </c>
      <c r="CI550" s="2" t="s">
        <v>109</v>
      </c>
      <c r="CJ550" s="2">
        <v>0.92600000000000005</v>
      </c>
      <c r="CK550" s="2">
        <v>3.5187000000000003E-2</v>
      </c>
      <c r="CL550" s="2" t="s">
        <v>109</v>
      </c>
      <c r="CM550" s="2">
        <v>1.091</v>
      </c>
      <c r="CN550" s="2">
        <v>6.4362000000000003E-2</v>
      </c>
      <c r="CO550" s="2" t="s">
        <v>109</v>
      </c>
    </row>
    <row r="551" spans="1:93" ht="15" x14ac:dyDescent="0.25">
      <c r="A551" s="2">
        <v>550</v>
      </c>
      <c r="B551" s="2">
        <v>13.02</v>
      </c>
      <c r="C551" s="2">
        <v>12.3</v>
      </c>
      <c r="D551" s="2" t="s">
        <v>7608</v>
      </c>
      <c r="E551" s="2" t="s">
        <v>7609</v>
      </c>
      <c r="F551" s="2" t="s">
        <v>7610</v>
      </c>
      <c r="G551" s="2" t="s">
        <v>7611</v>
      </c>
      <c r="H551" s="2" t="s">
        <v>97</v>
      </c>
      <c r="I551" s="2">
        <v>17.7788</v>
      </c>
      <c r="J551" s="2">
        <v>-0.92611464968152901</v>
      </c>
      <c r="K551" s="2">
        <v>11.26</v>
      </c>
      <c r="L551" s="2">
        <v>36.939999461173997</v>
      </c>
      <c r="M551" s="2">
        <v>8</v>
      </c>
      <c r="N551" s="2" t="s">
        <v>7612</v>
      </c>
      <c r="O551" s="2" t="s">
        <v>7613</v>
      </c>
      <c r="P551" s="2">
        <v>8</v>
      </c>
      <c r="Q551" s="2">
        <v>9</v>
      </c>
      <c r="R551" s="2">
        <v>8</v>
      </c>
      <c r="S551" s="2" t="s">
        <v>7614</v>
      </c>
      <c r="T551" s="2" t="s">
        <v>7615</v>
      </c>
      <c r="U551" s="2" t="s">
        <v>7616</v>
      </c>
      <c r="V551" s="2">
        <v>2</v>
      </c>
      <c r="W551" s="2">
        <v>3</v>
      </c>
      <c r="X551" s="2">
        <v>2</v>
      </c>
      <c r="Y551" s="2" t="s">
        <v>7617</v>
      </c>
      <c r="Z551" s="2" t="s">
        <v>7618</v>
      </c>
      <c r="AA551" s="2" t="s">
        <v>7617</v>
      </c>
      <c r="AB551" s="2">
        <v>7</v>
      </c>
      <c r="AC551" s="2">
        <v>11</v>
      </c>
      <c r="AD551" s="2">
        <v>7</v>
      </c>
      <c r="AE551" s="2" t="s">
        <v>7619</v>
      </c>
      <c r="AF551" s="2" t="s">
        <v>7620</v>
      </c>
      <c r="AG551" s="2" t="s">
        <v>7621</v>
      </c>
      <c r="AH551" s="2">
        <v>0.97274720668792702</v>
      </c>
      <c r="AI551" s="2">
        <v>1.0471290349960301</v>
      </c>
      <c r="AJ551" s="2">
        <v>1.02801597118378</v>
      </c>
      <c r="AK551" s="2">
        <v>0.92044961452484098</v>
      </c>
      <c r="AL551" s="2">
        <v>0.97274720668792702</v>
      </c>
      <c r="AM551" s="2">
        <v>0.93756198883056596</v>
      </c>
      <c r="AN551" s="2">
        <v>0.90364938974380504</v>
      </c>
      <c r="AO551" s="2">
        <v>0.87902247905731201</v>
      </c>
      <c r="AP551" s="2">
        <v>0.88715600967407204</v>
      </c>
      <c r="AQ551" s="2">
        <v>1.0185910463333101</v>
      </c>
      <c r="AR551" s="2">
        <v>1.0092530250549301</v>
      </c>
      <c r="AS551" s="2">
        <v>1</v>
      </c>
      <c r="AT551" s="2">
        <v>0.84722739458084095</v>
      </c>
      <c r="AU551" s="2">
        <v>0.90364938974380504</v>
      </c>
      <c r="AV551" s="2">
        <v>0.94623708724975597</v>
      </c>
      <c r="AW551" s="2">
        <v>0.92044961452484098</v>
      </c>
      <c r="AX551" s="2">
        <v>1.0375280380248999</v>
      </c>
      <c r="AY551" s="2">
        <v>0.88715600967407204</v>
      </c>
      <c r="AZ551" s="2">
        <v>0.28302096913314301</v>
      </c>
      <c r="BA551" s="2">
        <v>0.77354639540743098</v>
      </c>
      <c r="BB551" s="2">
        <v>0.13291541270592999</v>
      </c>
      <c r="BC551" s="2">
        <v>0.375611357335916</v>
      </c>
      <c r="BD551" s="2">
        <v>0.36852851577881002</v>
      </c>
      <c r="BE551" s="2">
        <v>0.21793808585536301</v>
      </c>
      <c r="BF551" s="2">
        <v>0.92044961452484098</v>
      </c>
      <c r="BG551" s="2">
        <v>0.97274720668792702</v>
      </c>
      <c r="BH551" s="2">
        <v>1.0185910463333101</v>
      </c>
      <c r="BI551" s="2">
        <v>1.0092530250549301</v>
      </c>
      <c r="BJ551" s="2">
        <v>0.92044961452484098</v>
      </c>
      <c r="BK551" s="2">
        <v>1.0375280380248999</v>
      </c>
      <c r="BL551" s="2">
        <v>0.95299999999999996</v>
      </c>
      <c r="BM551" s="2">
        <v>5.9445999999999999E-2</v>
      </c>
      <c r="BN551" s="2" t="s">
        <v>109</v>
      </c>
      <c r="BO551" s="2">
        <v>1.0069999999999999</v>
      </c>
      <c r="BP551" s="2">
        <v>3.2266999999999997E-2</v>
      </c>
      <c r="BQ551" s="2" t="s">
        <v>109</v>
      </c>
      <c r="BR551" s="2">
        <v>0.93756198883056596</v>
      </c>
      <c r="BS551" s="2">
        <v>1</v>
      </c>
      <c r="BT551" s="2">
        <v>0.88715600967407204</v>
      </c>
      <c r="BU551" s="2">
        <v>0.97274720668792702</v>
      </c>
      <c r="BV551" s="2">
        <v>1.0471290349960301</v>
      </c>
      <c r="BW551" s="2">
        <v>1.02801597118378</v>
      </c>
      <c r="BX551" s="2">
        <v>0.90364938974380504</v>
      </c>
      <c r="BY551" s="2">
        <v>0.87902247905731201</v>
      </c>
      <c r="BZ551" s="2">
        <v>0.88715600967407204</v>
      </c>
      <c r="CA551" s="2">
        <v>0.84722739458084095</v>
      </c>
      <c r="CB551" s="2">
        <v>0.90364938974380504</v>
      </c>
      <c r="CC551" s="2">
        <v>0.94623708724975597</v>
      </c>
      <c r="CD551" s="2">
        <v>0.90800000000000003</v>
      </c>
      <c r="CE551" s="2">
        <v>6.9246000000000002E-2</v>
      </c>
      <c r="CF551" s="2" t="s">
        <v>109</v>
      </c>
      <c r="CG551" s="2">
        <v>0.94299999999999995</v>
      </c>
      <c r="CH551" s="2">
        <v>9.6245999999999998E-2</v>
      </c>
      <c r="CI551" s="2" t="s">
        <v>109</v>
      </c>
      <c r="CJ551" s="2">
        <v>0.95399999999999996</v>
      </c>
      <c r="CK551" s="2">
        <v>7.4160000000000004E-2</v>
      </c>
      <c r="CL551" s="2" t="s">
        <v>109</v>
      </c>
      <c r="CM551" s="2">
        <v>0.94199999999999995</v>
      </c>
      <c r="CN551" s="2">
        <v>6.0037E-2</v>
      </c>
      <c r="CO551" s="2" t="s">
        <v>109</v>
      </c>
    </row>
    <row r="552" spans="1:93" ht="15" x14ac:dyDescent="0.25">
      <c r="A552" s="2">
        <v>551</v>
      </c>
      <c r="B552" s="2">
        <v>9.5500000000000007</v>
      </c>
      <c r="C552" s="2">
        <v>9.31</v>
      </c>
      <c r="D552" s="2" t="s">
        <v>7622</v>
      </c>
      <c r="E552" s="2" t="s">
        <v>7623</v>
      </c>
      <c r="F552" s="2" t="s">
        <v>7624</v>
      </c>
      <c r="G552" s="2" t="s">
        <v>7625</v>
      </c>
      <c r="H552" s="2" t="s">
        <v>97</v>
      </c>
      <c r="I552" s="2">
        <v>30.269400000000001</v>
      </c>
      <c r="J552" s="2">
        <v>7.7351916376306604E-2</v>
      </c>
      <c r="K552" s="2">
        <v>6.45</v>
      </c>
      <c r="L552" s="2">
        <v>36.930000782012897</v>
      </c>
      <c r="M552" s="2">
        <v>7</v>
      </c>
      <c r="N552" s="2" t="s">
        <v>7626</v>
      </c>
      <c r="O552" s="2" t="s">
        <v>7627</v>
      </c>
      <c r="P552" s="2">
        <v>7</v>
      </c>
      <c r="Q552" s="2">
        <v>11</v>
      </c>
      <c r="R552" s="2">
        <v>7</v>
      </c>
      <c r="S552" s="2" t="s">
        <v>7628</v>
      </c>
      <c r="T552" s="2" t="s">
        <v>7629</v>
      </c>
      <c r="U552" s="2" t="s">
        <v>7628</v>
      </c>
      <c r="V552" s="2">
        <v>4</v>
      </c>
      <c r="W552" s="2">
        <v>6</v>
      </c>
      <c r="X552" s="2">
        <v>4</v>
      </c>
      <c r="Y552" s="2" t="s">
        <v>7630</v>
      </c>
      <c r="Z552" s="2" t="s">
        <v>7631</v>
      </c>
      <c r="AA552" s="2" t="s">
        <v>7630</v>
      </c>
      <c r="AB552" s="2">
        <v>7</v>
      </c>
      <c r="AC552" s="2">
        <v>12</v>
      </c>
      <c r="AD552" s="2">
        <v>7</v>
      </c>
      <c r="AE552" s="2" t="s">
        <v>7632</v>
      </c>
      <c r="AF552" s="2" t="s">
        <v>7633</v>
      </c>
      <c r="AG552" s="2" t="s">
        <v>7632</v>
      </c>
      <c r="AH552" s="2">
        <v>1.0092530250549301</v>
      </c>
      <c r="AI552" s="2">
        <v>1.0092530250549301</v>
      </c>
      <c r="AJ552" s="2">
        <v>0.96382898092269897</v>
      </c>
      <c r="AK552" s="2">
        <v>1</v>
      </c>
      <c r="AL552" s="2">
        <v>0.94623708724975597</v>
      </c>
      <c r="AM552" s="2">
        <v>1.0471290349960301</v>
      </c>
      <c r="AN552" s="2">
        <v>0.92044961452484098</v>
      </c>
      <c r="AO552" s="2">
        <v>0.98174792528152499</v>
      </c>
      <c r="AP552" s="2">
        <v>0.94623708724975597</v>
      </c>
      <c r="AQ552" s="2">
        <v>0.92896640300750699</v>
      </c>
      <c r="AR552" s="2">
        <v>0.94623708724975597</v>
      </c>
      <c r="AS552" s="2">
        <v>0.96382898092269897</v>
      </c>
      <c r="AT552" s="2">
        <v>0.96382898092269897</v>
      </c>
      <c r="AU552" s="2">
        <v>1.0185910463333101</v>
      </c>
      <c r="AV552" s="2">
        <v>0.97274720668792702</v>
      </c>
      <c r="AW552" s="2">
        <v>0.93756198883056596</v>
      </c>
      <c r="AX552" s="2">
        <v>0.94623708724975597</v>
      </c>
      <c r="AY552" s="2">
        <v>0.97274720668792702</v>
      </c>
      <c r="AZ552" s="2">
        <v>0.18531181567101199</v>
      </c>
      <c r="BA552" s="2" t="s">
        <v>109</v>
      </c>
      <c r="BB552" s="2">
        <v>0.30014659335350302</v>
      </c>
      <c r="BC552" s="2">
        <v>0.80755326628314095</v>
      </c>
      <c r="BD552" s="2">
        <v>3.9012419642335802E-2</v>
      </c>
      <c r="BE552" s="2">
        <v>0.836705163805468</v>
      </c>
      <c r="BF552" s="2">
        <v>1</v>
      </c>
      <c r="BG552" s="2">
        <v>0.94623708724975597</v>
      </c>
      <c r="BH552" s="2">
        <v>0.92896640300750699</v>
      </c>
      <c r="BI552" s="2">
        <v>0.94623708724975597</v>
      </c>
      <c r="BJ552" s="2">
        <v>0.93756198883056596</v>
      </c>
      <c r="BK552" s="2">
        <v>0.94623708724975597</v>
      </c>
      <c r="BL552" s="2">
        <v>0.95599999999999996</v>
      </c>
      <c r="BM552" s="2">
        <v>4.0573999999999999E-2</v>
      </c>
      <c r="BN552" s="2" t="s">
        <v>109</v>
      </c>
      <c r="BO552" s="2">
        <v>0.94599999999999995</v>
      </c>
      <c r="BP552" s="2">
        <v>0</v>
      </c>
      <c r="BQ552" s="2" t="s">
        <v>109</v>
      </c>
      <c r="BR552" s="2">
        <v>1.0471290349960301</v>
      </c>
      <c r="BS552" s="2">
        <v>0.96382898092269897</v>
      </c>
      <c r="BT552" s="2">
        <v>0.97274720668792702</v>
      </c>
      <c r="BU552" s="2">
        <v>1.0092530250549301</v>
      </c>
      <c r="BV552" s="2">
        <v>1.0092530250549301</v>
      </c>
      <c r="BW552" s="2">
        <v>0.96382898092269897</v>
      </c>
      <c r="BX552" s="2">
        <v>0.92044961452484098</v>
      </c>
      <c r="BY552" s="2">
        <v>0.98174792528152499</v>
      </c>
      <c r="BZ552" s="2">
        <v>0.94623708724975597</v>
      </c>
      <c r="CA552" s="2">
        <v>0.96382898092269897</v>
      </c>
      <c r="CB552" s="2">
        <v>1.0185910463333101</v>
      </c>
      <c r="CC552" s="2">
        <v>0.97274720668792702</v>
      </c>
      <c r="CD552" s="2">
        <v>0.96499999999999997</v>
      </c>
      <c r="CE552" s="2">
        <v>4.6039999999999998E-2</v>
      </c>
      <c r="CF552" s="2" t="s">
        <v>109</v>
      </c>
      <c r="CG552" s="2">
        <v>1.0029999999999999</v>
      </c>
      <c r="CH552" s="2">
        <v>1.9092000000000001E-2</v>
      </c>
      <c r="CI552" s="2" t="s">
        <v>109</v>
      </c>
      <c r="CJ552" s="2">
        <v>0.96099999999999997</v>
      </c>
      <c r="CK552" s="2">
        <v>1.4038E-2</v>
      </c>
      <c r="CL552" s="2" t="s">
        <v>109</v>
      </c>
      <c r="CM552" s="2">
        <v>0.995</v>
      </c>
      <c r="CN552" s="2">
        <v>4.5987E-2</v>
      </c>
      <c r="CO552" s="2" t="s">
        <v>109</v>
      </c>
    </row>
    <row r="553" spans="1:93" ht="15" x14ac:dyDescent="0.25">
      <c r="A553" s="2">
        <v>552</v>
      </c>
      <c r="B553" s="2">
        <v>8.81</v>
      </c>
      <c r="C553" s="2">
        <v>8.56</v>
      </c>
      <c r="D553" s="2" t="s">
        <v>7634</v>
      </c>
      <c r="E553" s="2" t="s">
        <v>7635</v>
      </c>
      <c r="F553" s="2" t="s">
        <v>7636</v>
      </c>
      <c r="G553" s="2" t="s">
        <v>7637</v>
      </c>
      <c r="H553" s="2" t="s">
        <v>97</v>
      </c>
      <c r="I553" s="2">
        <v>15.053900000000001</v>
      </c>
      <c r="J553" s="2">
        <v>-0.64384615384615396</v>
      </c>
      <c r="K553" s="2">
        <v>4.9400000000000004</v>
      </c>
      <c r="L553" s="2">
        <v>36.9199991226196</v>
      </c>
      <c r="M553" s="2">
        <v>4</v>
      </c>
      <c r="N553" s="2" t="s">
        <v>7634</v>
      </c>
      <c r="O553" s="2" t="s">
        <v>7638</v>
      </c>
      <c r="P553" s="2">
        <v>4</v>
      </c>
      <c r="Q553" s="2">
        <v>4</v>
      </c>
      <c r="R553" s="2">
        <v>4</v>
      </c>
      <c r="S553" s="2" t="s">
        <v>7639</v>
      </c>
      <c r="T553" s="2" t="s">
        <v>7640</v>
      </c>
      <c r="U553" s="2" t="s">
        <v>7641</v>
      </c>
      <c r="V553" s="2">
        <v>4</v>
      </c>
      <c r="W553" s="2">
        <v>4</v>
      </c>
      <c r="X553" s="2">
        <v>4</v>
      </c>
      <c r="Y553" s="2" t="s">
        <v>7642</v>
      </c>
      <c r="Z553" s="2" t="s">
        <v>7643</v>
      </c>
      <c r="AA553" s="2" t="s">
        <v>7644</v>
      </c>
      <c r="AB553" s="2">
        <v>1</v>
      </c>
      <c r="AC553" s="2">
        <v>1</v>
      </c>
      <c r="AD553" s="2">
        <v>1</v>
      </c>
      <c r="AE553" s="2" t="s">
        <v>7645</v>
      </c>
      <c r="AF553" s="2" t="s">
        <v>7646</v>
      </c>
      <c r="AG553" s="2" t="s">
        <v>7645</v>
      </c>
      <c r="AH553" s="2">
        <v>1.0092530250549301</v>
      </c>
      <c r="AI553" s="2">
        <v>1.0375280380248999</v>
      </c>
      <c r="AJ553" s="2">
        <v>1.0471290349960301</v>
      </c>
      <c r="AK553" s="2">
        <v>0.96382898092269897</v>
      </c>
      <c r="AL553" s="2">
        <v>1</v>
      </c>
      <c r="AM553" s="2">
        <v>0.95499259233474698</v>
      </c>
      <c r="AN553" s="2">
        <v>0.96382898092269897</v>
      </c>
      <c r="AO553" s="2">
        <v>0.89536482095718395</v>
      </c>
      <c r="AP553" s="2">
        <v>0.93756198883056596</v>
      </c>
      <c r="AQ553" s="2">
        <v>1.06659603118896</v>
      </c>
      <c r="AR553" s="2">
        <v>1.0471290349960301</v>
      </c>
      <c r="AS553" s="2">
        <v>1.0092530250549301</v>
      </c>
      <c r="AT553" s="2">
        <v>0.96382898092269897</v>
      </c>
      <c r="AU553" s="2">
        <v>0.87096357345581099</v>
      </c>
      <c r="AV553" s="2">
        <v>0.98174792528152499</v>
      </c>
      <c r="AW553" s="2">
        <v>1.0964779853820801</v>
      </c>
      <c r="AX553" s="2">
        <v>1.1168630123138401</v>
      </c>
      <c r="AY553" s="2">
        <v>0.97274720668792702</v>
      </c>
      <c r="AZ553" s="2">
        <v>0.41569412060880201</v>
      </c>
      <c r="BA553" s="2">
        <v>0.24500216907217001</v>
      </c>
      <c r="BB553" s="2">
        <v>0.29647520419498302</v>
      </c>
      <c r="BC553" s="2">
        <v>0.32323523912795499</v>
      </c>
      <c r="BD553" s="2">
        <v>0.73851576384279904</v>
      </c>
      <c r="BE553" s="2">
        <v>0.31687162536541102</v>
      </c>
      <c r="BF553" s="2">
        <v>0.96382898092269897</v>
      </c>
      <c r="BG553" s="2">
        <v>1</v>
      </c>
      <c r="BH553" s="2">
        <v>1.06659603118896</v>
      </c>
      <c r="BI553" s="2">
        <v>1.0471290349960301</v>
      </c>
      <c r="BJ553" s="2">
        <v>1.0964779853820801</v>
      </c>
      <c r="BK553" s="2">
        <v>1.1168630123138401</v>
      </c>
      <c r="BL553" s="2">
        <v>1.042</v>
      </c>
      <c r="BM553" s="2">
        <v>6.6757999999999998E-2</v>
      </c>
      <c r="BN553" s="2" t="s">
        <v>109</v>
      </c>
      <c r="BO553" s="2">
        <v>1.0549999999999999</v>
      </c>
      <c r="BP553" s="2">
        <v>5.5747999999999999E-2</v>
      </c>
      <c r="BQ553" s="2" t="s">
        <v>109</v>
      </c>
      <c r="BR553" s="2">
        <v>0.95499259233474698</v>
      </c>
      <c r="BS553" s="2">
        <v>1.0092530250549301</v>
      </c>
      <c r="BT553" s="2">
        <v>0.97274720668792702</v>
      </c>
      <c r="BU553" s="2">
        <v>1.0092530250549301</v>
      </c>
      <c r="BV553" s="2">
        <v>1.0375280380248999</v>
      </c>
      <c r="BW553" s="2">
        <v>1.0471290349960301</v>
      </c>
      <c r="BX553" s="2">
        <v>0.96382898092269897</v>
      </c>
      <c r="BY553" s="2">
        <v>0.89536482095718395</v>
      </c>
      <c r="BZ553" s="2">
        <v>0.93756198883056596</v>
      </c>
      <c r="CA553" s="2">
        <v>0.96382898092269897</v>
      </c>
      <c r="CB553" s="2">
        <v>0.87096357345581099</v>
      </c>
      <c r="CC553" s="2">
        <v>0.98174792528152499</v>
      </c>
      <c r="CD553" s="2">
        <v>0.97899999999999998</v>
      </c>
      <c r="CE553" s="2">
        <v>2.6789E-2</v>
      </c>
      <c r="CF553" s="2" t="s">
        <v>109</v>
      </c>
      <c r="CG553" s="2">
        <v>0.93500000000000005</v>
      </c>
      <c r="CH553" s="2">
        <v>9.6245999999999998E-2</v>
      </c>
      <c r="CI553" s="2" t="s">
        <v>109</v>
      </c>
      <c r="CJ553" s="2">
        <v>0.98899999999999999</v>
      </c>
      <c r="CK553" s="2">
        <v>5.5747999999999999E-2</v>
      </c>
      <c r="CL553" s="2" t="s">
        <v>109</v>
      </c>
      <c r="CM553" s="2">
        <v>0.97899999999999998</v>
      </c>
      <c r="CN553" s="2">
        <v>2.8257999999999998E-2</v>
      </c>
      <c r="CO553" s="2" t="s">
        <v>109</v>
      </c>
    </row>
    <row r="554" spans="1:93" ht="15" x14ac:dyDescent="0.25">
      <c r="A554" s="2">
        <v>553</v>
      </c>
      <c r="B554" s="2">
        <v>27.8</v>
      </c>
      <c r="C554" s="2">
        <v>25.28</v>
      </c>
      <c r="D554" s="2" t="s">
        <v>7647</v>
      </c>
      <c r="E554" s="2" t="s">
        <v>7648</v>
      </c>
      <c r="F554" s="2" t="s">
        <v>7649</v>
      </c>
      <c r="G554" s="2" t="s">
        <v>7650</v>
      </c>
      <c r="H554" s="2" t="s">
        <v>97</v>
      </c>
      <c r="I554" s="2">
        <v>42.524900000000002</v>
      </c>
      <c r="J554" s="2">
        <v>-7.2944297082228104E-2</v>
      </c>
      <c r="K554" s="2">
        <v>9.75</v>
      </c>
      <c r="L554" s="2">
        <v>36.8699997663498</v>
      </c>
      <c r="M554" s="2">
        <v>18</v>
      </c>
      <c r="N554" s="2" t="s">
        <v>7651</v>
      </c>
      <c r="O554" s="2" t="s">
        <v>7652</v>
      </c>
      <c r="P554" s="2">
        <v>18</v>
      </c>
      <c r="Q554" s="2">
        <v>26</v>
      </c>
      <c r="R554" s="2">
        <v>18</v>
      </c>
      <c r="S554" s="2" t="s">
        <v>7653</v>
      </c>
      <c r="T554" s="2" t="s">
        <v>7654</v>
      </c>
      <c r="U554" s="2" t="s">
        <v>7655</v>
      </c>
      <c r="V554" s="2">
        <v>12</v>
      </c>
      <c r="W554" s="2">
        <v>14</v>
      </c>
      <c r="X554" s="2">
        <v>12</v>
      </c>
      <c r="Y554" s="2" t="s">
        <v>7656</v>
      </c>
      <c r="Z554" s="2" t="s">
        <v>7657</v>
      </c>
      <c r="AA554" s="2" t="s">
        <v>7658</v>
      </c>
      <c r="AB554" s="2">
        <v>13</v>
      </c>
      <c r="AC554" s="2">
        <v>25</v>
      </c>
      <c r="AD554" s="2">
        <v>13</v>
      </c>
      <c r="AE554" s="2" t="s">
        <v>7659</v>
      </c>
      <c r="AF554" s="2" t="s">
        <v>7660</v>
      </c>
      <c r="AG554" s="2" t="s">
        <v>7661</v>
      </c>
      <c r="AH554" s="2">
        <v>0.98174792528152499</v>
      </c>
      <c r="AI554" s="2">
        <v>0.97274720668792702</v>
      </c>
      <c r="AJ554" s="2">
        <v>0.94623708724975597</v>
      </c>
      <c r="AK554" s="2">
        <v>1</v>
      </c>
      <c r="AL554" s="2">
        <v>0.96382898092269897</v>
      </c>
      <c r="AM554" s="2">
        <v>1.02801597118378</v>
      </c>
      <c r="AN554" s="2">
        <v>1.0092530250549301</v>
      </c>
      <c r="AO554" s="2">
        <v>1.0375280380248999</v>
      </c>
      <c r="AP554" s="2">
        <v>1.07646501064301</v>
      </c>
      <c r="AQ554" s="2">
        <v>0.96382898092269897</v>
      </c>
      <c r="AR554" s="2">
        <v>1.0375280380248999</v>
      </c>
      <c r="AS554" s="2">
        <v>0.92896640300750699</v>
      </c>
      <c r="AT554" s="2">
        <v>0.97274720668792702</v>
      </c>
      <c r="AU554" s="2">
        <v>1</v>
      </c>
      <c r="AV554" s="2">
        <v>1</v>
      </c>
      <c r="AW554" s="2">
        <v>0.96382898092269897</v>
      </c>
      <c r="AX554" s="2">
        <v>0.99083197116851796</v>
      </c>
      <c r="AY554" s="2">
        <v>0.96382898092269897</v>
      </c>
      <c r="AZ554" s="2">
        <v>0.18350341907227399</v>
      </c>
      <c r="BA554" s="2">
        <v>0.89949161920698295</v>
      </c>
      <c r="BB554" s="2">
        <v>0.38278939451105198</v>
      </c>
      <c r="BC554" s="2">
        <v>0.88453402752781196</v>
      </c>
      <c r="BD554" s="2">
        <v>0.88453148898919598</v>
      </c>
      <c r="BE554" s="2">
        <v>0.44920603735780801</v>
      </c>
      <c r="BF554" s="2">
        <v>1</v>
      </c>
      <c r="BG554" s="2">
        <v>0.96382898092269897</v>
      </c>
      <c r="BH554" s="2">
        <v>0.96382898092269897</v>
      </c>
      <c r="BI554" s="2">
        <v>1.0375280380248999</v>
      </c>
      <c r="BJ554" s="2">
        <v>0.96382898092269897</v>
      </c>
      <c r="BK554" s="2">
        <v>0.99083197116851796</v>
      </c>
      <c r="BL554" s="2">
        <v>0.97599999999999998</v>
      </c>
      <c r="BM554" s="2">
        <v>2.1399000000000001E-2</v>
      </c>
      <c r="BN554" s="2" t="s">
        <v>109</v>
      </c>
      <c r="BO554" s="2">
        <v>0.997</v>
      </c>
      <c r="BP554" s="2">
        <v>3.7383E-2</v>
      </c>
      <c r="BQ554" s="2" t="s">
        <v>109</v>
      </c>
      <c r="BR554" s="2">
        <v>1.02801597118378</v>
      </c>
      <c r="BS554" s="2">
        <v>0.92896640300750699</v>
      </c>
      <c r="BT554" s="2">
        <v>0.96382898092269897</v>
      </c>
      <c r="BU554" s="2">
        <v>0.98174792528152499</v>
      </c>
      <c r="BV554" s="2">
        <v>0.97274720668792702</v>
      </c>
      <c r="BW554" s="2">
        <v>0.94623708724975597</v>
      </c>
      <c r="BX554" s="2">
        <v>1.0092530250549301</v>
      </c>
      <c r="BY554" s="2">
        <v>1.0375280380248999</v>
      </c>
      <c r="BZ554" s="2">
        <v>1.07646501064301</v>
      </c>
      <c r="CA554" s="2">
        <v>0.97274720668792702</v>
      </c>
      <c r="CB554" s="2">
        <v>1</v>
      </c>
      <c r="CC554" s="2">
        <v>1</v>
      </c>
      <c r="CD554" s="2">
        <v>0.98799999999999999</v>
      </c>
      <c r="CE554" s="2">
        <v>1.9251000000000001E-2</v>
      </c>
      <c r="CF554" s="2" t="s">
        <v>109</v>
      </c>
      <c r="CG554" s="2">
        <v>1.0029999999999999</v>
      </c>
      <c r="CH554" s="2">
        <v>3.2414999999999999E-2</v>
      </c>
      <c r="CI554" s="2" t="s">
        <v>109</v>
      </c>
      <c r="CJ554" s="2">
        <v>1.008</v>
      </c>
      <c r="CK554" s="2">
        <v>6.4950999999999995E-2</v>
      </c>
      <c r="CL554" s="2" t="s">
        <v>109</v>
      </c>
      <c r="CM554" s="2">
        <v>0.97399999999999998</v>
      </c>
      <c r="CN554" s="2">
        <v>5.1604999999999998E-2</v>
      </c>
      <c r="CO554" s="2" t="s">
        <v>109</v>
      </c>
    </row>
    <row r="555" spans="1:93" ht="15" x14ac:dyDescent="0.25">
      <c r="A555" s="2">
        <v>554</v>
      </c>
      <c r="B555" s="2">
        <v>13.11</v>
      </c>
      <c r="C555" s="2">
        <v>13.05</v>
      </c>
      <c r="D555" s="2" t="s">
        <v>7662</v>
      </c>
      <c r="E555" s="2" t="s">
        <v>7663</v>
      </c>
      <c r="F555" s="2" t="s">
        <v>7664</v>
      </c>
      <c r="G555" s="2" t="s">
        <v>7665</v>
      </c>
      <c r="H555" s="2" t="s">
        <v>97</v>
      </c>
      <c r="I555" s="2">
        <v>28.721</v>
      </c>
      <c r="J555" s="2">
        <v>0.15839416058394101</v>
      </c>
      <c r="K555" s="2">
        <v>6.82</v>
      </c>
      <c r="L555" s="2">
        <v>36.860001087188699</v>
      </c>
      <c r="M555" s="2">
        <v>8</v>
      </c>
      <c r="N555" s="2" t="s">
        <v>7662</v>
      </c>
      <c r="O555" s="2" t="s">
        <v>7666</v>
      </c>
      <c r="P555" s="2">
        <v>6</v>
      </c>
      <c r="Q555" s="2">
        <v>8</v>
      </c>
      <c r="R555" s="2">
        <v>6</v>
      </c>
      <c r="S555" s="2" t="s">
        <v>7667</v>
      </c>
      <c r="T555" s="2" t="s">
        <v>7668</v>
      </c>
      <c r="U555" s="2" t="s">
        <v>7667</v>
      </c>
      <c r="V555" s="2">
        <v>5</v>
      </c>
      <c r="W555" s="2">
        <v>7</v>
      </c>
      <c r="X555" s="2">
        <v>5</v>
      </c>
      <c r="Y555" s="2" t="s">
        <v>7669</v>
      </c>
      <c r="Z555" s="2" t="s">
        <v>7670</v>
      </c>
      <c r="AA555" s="2" t="s">
        <v>7671</v>
      </c>
      <c r="AB555" s="2">
        <v>8</v>
      </c>
      <c r="AC555" s="2">
        <v>14</v>
      </c>
      <c r="AD555" s="2">
        <v>8</v>
      </c>
      <c r="AE555" s="2" t="s">
        <v>7672</v>
      </c>
      <c r="AF555" s="2" t="s">
        <v>7673</v>
      </c>
      <c r="AG555" s="2" t="s">
        <v>7674</v>
      </c>
      <c r="AH555" s="2">
        <v>0.98174792528152499</v>
      </c>
      <c r="AI555" s="2">
        <v>1.0185910463333101</v>
      </c>
      <c r="AJ555" s="2">
        <v>1.06659603118896</v>
      </c>
      <c r="AK555" s="2">
        <v>0.95499259233474698</v>
      </c>
      <c r="AL555" s="2">
        <v>1.02801597118378</v>
      </c>
      <c r="AM555" s="2">
        <v>0.92044961452484098</v>
      </c>
      <c r="AN555" s="2">
        <v>0.90364938974380504</v>
      </c>
      <c r="AO555" s="2">
        <v>0.96382898092269897</v>
      </c>
      <c r="AP555" s="2">
        <v>1.0375280380248999</v>
      </c>
      <c r="AQ555" s="2">
        <v>0.92896640300750699</v>
      </c>
      <c r="AR555" s="2">
        <v>1.06659603118896</v>
      </c>
      <c r="AS555" s="2">
        <v>0.86297851800918601</v>
      </c>
      <c r="AT555" s="2">
        <v>0.97274720668792702</v>
      </c>
      <c r="AU555" s="2">
        <v>1</v>
      </c>
      <c r="AV555" s="2">
        <v>1.05681800842285</v>
      </c>
      <c r="AW555" s="2">
        <v>0.96382898092269897</v>
      </c>
      <c r="AX555" s="2">
        <v>1.0471290349960301</v>
      </c>
      <c r="AY555" s="2">
        <v>0.91201078891754195</v>
      </c>
      <c r="AZ555" s="2">
        <v>4.21583919570927E-2</v>
      </c>
      <c r="BA555" s="2">
        <v>4.9414163719603797E-2</v>
      </c>
      <c r="BB555" s="2">
        <v>0.20199255331510599</v>
      </c>
      <c r="BC555" s="2">
        <v>0.74179509475821104</v>
      </c>
      <c r="BD555" s="2">
        <v>2.3376195071708E-2</v>
      </c>
      <c r="BE555" s="2">
        <v>3.3355725822924197E-2</v>
      </c>
      <c r="BF555" s="2">
        <v>0.95499259233474698</v>
      </c>
      <c r="BG555" s="2">
        <v>1.02801597118378</v>
      </c>
      <c r="BH555" s="2">
        <v>0.92896640300750699</v>
      </c>
      <c r="BI555" s="2">
        <v>1.06659603118896</v>
      </c>
      <c r="BJ555" s="2">
        <v>0.96382898092269897</v>
      </c>
      <c r="BK555" s="2">
        <v>1.0471290349960301</v>
      </c>
      <c r="BL555" s="2">
        <v>0.94899999999999995</v>
      </c>
      <c r="BM555" s="2">
        <v>1.9092999999999999E-2</v>
      </c>
      <c r="BN555" s="2" t="s">
        <v>109</v>
      </c>
      <c r="BO555" s="2">
        <v>1.0469999999999999</v>
      </c>
      <c r="BP555" s="2">
        <v>1.8419999999999999E-2</v>
      </c>
      <c r="BQ555" s="2" t="s">
        <v>109</v>
      </c>
      <c r="BR555" s="2">
        <v>0.92044961452484098</v>
      </c>
      <c r="BS555" s="2">
        <v>0.86297851800918601</v>
      </c>
      <c r="BT555" s="2">
        <v>0.91201078891754195</v>
      </c>
      <c r="BU555" s="2">
        <v>0.98174792528152499</v>
      </c>
      <c r="BV555" s="2">
        <v>1.0185910463333101</v>
      </c>
      <c r="BW555" s="2">
        <v>1.06659603118896</v>
      </c>
      <c r="BX555" s="2">
        <v>0.90364938974380504</v>
      </c>
      <c r="BY555" s="2">
        <v>0.96382898092269897</v>
      </c>
      <c r="BZ555" s="2">
        <v>1.0375280380248999</v>
      </c>
      <c r="CA555" s="2">
        <v>0.97274720668792702</v>
      </c>
      <c r="CB555" s="2">
        <v>1</v>
      </c>
      <c r="CC555" s="2">
        <v>1.05681800842285</v>
      </c>
      <c r="CD555" s="2">
        <v>0.95299999999999996</v>
      </c>
      <c r="CE555" s="2">
        <v>4.4850000000000001E-2</v>
      </c>
      <c r="CF555" s="2" t="s">
        <v>109</v>
      </c>
      <c r="CG555" s="2">
        <v>0.99399999999999999</v>
      </c>
      <c r="CH555" s="2">
        <v>2.8011999999999999E-2</v>
      </c>
      <c r="CI555" s="2" t="s">
        <v>109</v>
      </c>
      <c r="CJ555" s="2">
        <v>1.054</v>
      </c>
      <c r="CK555" s="2">
        <v>1.4038E-2</v>
      </c>
      <c r="CL555" s="2" t="s">
        <v>109</v>
      </c>
      <c r="CM555" s="2">
        <v>0.89800000000000002</v>
      </c>
      <c r="CN555" s="2">
        <v>3.4540000000000001E-2</v>
      </c>
      <c r="CO555" s="2" t="s">
        <v>109</v>
      </c>
    </row>
    <row r="556" spans="1:93" ht="15" x14ac:dyDescent="0.25">
      <c r="A556" s="2">
        <v>555</v>
      </c>
      <c r="B556" s="2">
        <v>17.350000000000001</v>
      </c>
      <c r="C556" s="2">
        <v>13.86</v>
      </c>
      <c r="D556" s="2" t="s">
        <v>7675</v>
      </c>
      <c r="E556" s="2" t="s">
        <v>7676</v>
      </c>
      <c r="F556" s="2" t="s">
        <v>7677</v>
      </c>
      <c r="G556" s="2" t="s">
        <v>7678</v>
      </c>
      <c r="H556" s="2" t="s">
        <v>97</v>
      </c>
      <c r="I556" s="2">
        <v>39.7348</v>
      </c>
      <c r="J556" s="2">
        <v>-0.26236559139784998</v>
      </c>
      <c r="K556" s="2">
        <v>9.81</v>
      </c>
      <c r="L556" s="2">
        <v>36.829999089240999</v>
      </c>
      <c r="M556" s="2">
        <v>11</v>
      </c>
      <c r="N556" s="2" t="s">
        <v>7675</v>
      </c>
      <c r="O556" s="2" t="s">
        <v>7679</v>
      </c>
      <c r="P556" s="2">
        <v>11</v>
      </c>
      <c r="Q556" s="2">
        <v>16</v>
      </c>
      <c r="R556" s="2">
        <v>7</v>
      </c>
      <c r="S556" s="2" t="s">
        <v>7680</v>
      </c>
      <c r="T556" s="2" t="s">
        <v>7681</v>
      </c>
      <c r="U556" s="2" t="s">
        <v>7682</v>
      </c>
      <c r="V556" s="2">
        <v>11</v>
      </c>
      <c r="W556" s="2">
        <v>16</v>
      </c>
      <c r="X556" s="2">
        <v>6</v>
      </c>
      <c r="Y556" s="2" t="s">
        <v>7683</v>
      </c>
      <c r="Z556" s="2" t="s">
        <v>7684</v>
      </c>
      <c r="AA556" s="2" t="s">
        <v>7685</v>
      </c>
      <c r="AB556" s="2">
        <v>9</v>
      </c>
      <c r="AC556" s="2">
        <v>21</v>
      </c>
      <c r="AD556" s="2">
        <v>5</v>
      </c>
      <c r="AE556" s="2" t="s">
        <v>7686</v>
      </c>
      <c r="AF556" s="2" t="s">
        <v>7687</v>
      </c>
      <c r="AG556" s="2" t="s">
        <v>7688</v>
      </c>
      <c r="AH556" s="2">
        <v>0.99083197116851796</v>
      </c>
      <c r="AI556" s="2">
        <v>0.92044961452484098</v>
      </c>
      <c r="AJ556" s="2">
        <v>0.96382898092269897</v>
      </c>
      <c r="AK556" s="2">
        <v>1.06659603118896</v>
      </c>
      <c r="AL556" s="2">
        <v>1.0375280380248999</v>
      </c>
      <c r="AM556" s="2">
        <v>1.0185910463333101</v>
      </c>
      <c r="AN556" s="2">
        <v>0.94623708724975597</v>
      </c>
      <c r="AO556" s="2">
        <v>0.93756198883056596</v>
      </c>
      <c r="AP556" s="2">
        <v>1</v>
      </c>
      <c r="AQ556" s="2">
        <v>1</v>
      </c>
      <c r="AR556" s="2">
        <v>1.05681800842285</v>
      </c>
      <c r="AS556" s="2">
        <v>0.93756198883056596</v>
      </c>
      <c r="AT556" s="2">
        <v>0.96382898092269897</v>
      </c>
      <c r="AU556" s="2">
        <v>0.93756198883056596</v>
      </c>
      <c r="AV556" s="2">
        <v>0.96382898092269897</v>
      </c>
      <c r="AW556" s="2">
        <v>1.0185910463333101</v>
      </c>
      <c r="AX556" s="2">
        <v>1.0092530250549301</v>
      </c>
      <c r="AY556" s="2">
        <v>0.99083197116851796</v>
      </c>
      <c r="AZ556" s="2">
        <v>0.28625534332596397</v>
      </c>
      <c r="BA556" s="2">
        <v>0.12764384618858299</v>
      </c>
      <c r="BB556" s="2">
        <v>0.127643537305838</v>
      </c>
      <c r="BC556" s="2">
        <v>7.4766881522248703E-3</v>
      </c>
      <c r="BD556" s="2">
        <v>0.18350341907227399</v>
      </c>
      <c r="BE556" s="2">
        <v>0.52859214595679105</v>
      </c>
      <c r="BF556" s="2">
        <v>1.06659603118896</v>
      </c>
      <c r="BG556" s="2">
        <v>1.0375280380248999</v>
      </c>
      <c r="BH556" s="2">
        <v>1</v>
      </c>
      <c r="BI556" s="2">
        <v>1.05681800842285</v>
      </c>
      <c r="BJ556" s="2">
        <v>1.0185910463333101</v>
      </c>
      <c r="BK556" s="2">
        <v>1.0092530250549301</v>
      </c>
      <c r="BL556" s="2">
        <v>1.028</v>
      </c>
      <c r="BM556" s="2">
        <v>3.3415E-2</v>
      </c>
      <c r="BN556" s="2" t="s">
        <v>109</v>
      </c>
      <c r="BO556" s="2">
        <v>1.0349999999999999</v>
      </c>
      <c r="BP556" s="2">
        <v>2.3125E-2</v>
      </c>
      <c r="BQ556" s="2" t="s">
        <v>109</v>
      </c>
      <c r="BR556" s="2">
        <v>1.0185910463333101</v>
      </c>
      <c r="BS556" s="2">
        <v>0.93756198883056596</v>
      </c>
      <c r="BT556" s="2">
        <v>0.99083197116851796</v>
      </c>
      <c r="BU556" s="2">
        <v>0.99083197116851796</v>
      </c>
      <c r="BV556" s="2">
        <v>0.92044961452484098</v>
      </c>
      <c r="BW556" s="2">
        <v>0.96382898092269897</v>
      </c>
      <c r="BX556" s="2">
        <v>0.94623708724975597</v>
      </c>
      <c r="BY556" s="2">
        <v>0.93756198883056596</v>
      </c>
      <c r="BZ556" s="2">
        <v>1</v>
      </c>
      <c r="CA556" s="2">
        <v>0.96382898092269897</v>
      </c>
      <c r="CB556" s="2">
        <v>0.93756198883056596</v>
      </c>
      <c r="CC556" s="2">
        <v>0.96382898092269897</v>
      </c>
      <c r="CD556" s="2">
        <v>0.96699999999999997</v>
      </c>
      <c r="CE556" s="2">
        <v>2.3230000000000001E-2</v>
      </c>
      <c r="CF556" s="2" t="s">
        <v>109</v>
      </c>
      <c r="CG556" s="2">
        <v>0.93200000000000005</v>
      </c>
      <c r="CH556" s="2">
        <v>1.0602E-2</v>
      </c>
      <c r="CI556" s="2" t="s">
        <v>109</v>
      </c>
      <c r="CJ556" s="2">
        <v>0.97599999999999998</v>
      </c>
      <c r="CK556" s="2">
        <v>2.1399000000000001E-2</v>
      </c>
      <c r="CL556" s="2" t="s">
        <v>109</v>
      </c>
      <c r="CM556" s="2">
        <v>0.98199999999999998</v>
      </c>
      <c r="CN556" s="2">
        <v>4.1918999999999998E-2</v>
      </c>
      <c r="CO556" s="2" t="s">
        <v>109</v>
      </c>
    </row>
    <row r="557" spans="1:93" ht="15" x14ac:dyDescent="0.25">
      <c r="A557" s="2">
        <v>556</v>
      </c>
      <c r="B557" s="2">
        <v>14.84</v>
      </c>
      <c r="C557" s="2">
        <v>14.49</v>
      </c>
      <c r="D557" s="2" t="s">
        <v>7689</v>
      </c>
      <c r="E557" s="2" t="s">
        <v>7690</v>
      </c>
      <c r="F557" s="2" t="s">
        <v>7691</v>
      </c>
      <c r="G557" s="2" t="s">
        <v>7692</v>
      </c>
      <c r="H557" s="2" t="s">
        <v>97</v>
      </c>
      <c r="I557" s="2">
        <v>31.851700000000001</v>
      </c>
      <c r="J557" s="2">
        <v>7.0270270270270094E-2</v>
      </c>
      <c r="K557" s="2">
        <v>9.0299999999999994</v>
      </c>
      <c r="L557" s="2">
        <v>36.820000410079999</v>
      </c>
      <c r="M557" s="2">
        <v>17</v>
      </c>
      <c r="N557" s="2" t="s">
        <v>7689</v>
      </c>
      <c r="O557" s="2" t="s">
        <v>7693</v>
      </c>
      <c r="P557" s="2">
        <v>17</v>
      </c>
      <c r="Q557" s="2">
        <v>38</v>
      </c>
      <c r="R557" s="2">
        <v>17</v>
      </c>
      <c r="S557" s="2" t="s">
        <v>7694</v>
      </c>
      <c r="T557" s="2" t="s">
        <v>7695</v>
      </c>
      <c r="U557" s="2" t="s">
        <v>7696</v>
      </c>
      <c r="V557" s="2">
        <v>8</v>
      </c>
      <c r="W557" s="2">
        <v>20</v>
      </c>
      <c r="X557" s="2">
        <v>8</v>
      </c>
      <c r="Y557" s="2" t="s">
        <v>7697</v>
      </c>
      <c r="Z557" s="2" t="s">
        <v>7698</v>
      </c>
      <c r="AA557" s="2" t="s">
        <v>7699</v>
      </c>
      <c r="AB557" s="2">
        <v>15</v>
      </c>
      <c r="AC557" s="2">
        <v>37</v>
      </c>
      <c r="AD557" s="2">
        <v>14</v>
      </c>
      <c r="AE557" s="2" t="s">
        <v>7700</v>
      </c>
      <c r="AF557" s="2" t="s">
        <v>7701</v>
      </c>
      <c r="AG557" s="2" t="s">
        <v>7702</v>
      </c>
      <c r="AH557" s="2">
        <v>0.94623708724975597</v>
      </c>
      <c r="AI557" s="2">
        <v>0.96382898092269897</v>
      </c>
      <c r="AJ557" s="2">
        <v>0.96382898092269897</v>
      </c>
      <c r="AK557" s="2">
        <v>0.97274720668792702</v>
      </c>
      <c r="AL557" s="2">
        <v>0.99083197116851796</v>
      </c>
      <c r="AM557" s="2">
        <v>0.97274720668792702</v>
      </c>
      <c r="AN557" s="2">
        <v>0.98174792528152499</v>
      </c>
      <c r="AO557" s="2">
        <v>0.98174792528152499</v>
      </c>
      <c r="AP557" s="2">
        <v>0.96382898092269897</v>
      </c>
      <c r="AQ557" s="2">
        <v>0.99083197116851796</v>
      </c>
      <c r="AR557" s="2">
        <v>0.96382898092269897</v>
      </c>
      <c r="AS557" s="2">
        <v>1.0185910463333101</v>
      </c>
      <c r="AT557" s="2">
        <v>0.96382898092269897</v>
      </c>
      <c r="AU557" s="2">
        <v>0.98174792528152499</v>
      </c>
      <c r="AV557" s="2">
        <v>0.98174792528152499</v>
      </c>
      <c r="AW557" s="2">
        <v>0.96382898092269897</v>
      </c>
      <c r="AX557" s="2">
        <v>0.99083197116851796</v>
      </c>
      <c r="AY557" s="2">
        <v>0.97274720668792702</v>
      </c>
      <c r="AZ557" s="2">
        <v>9.4178707459620301E-2</v>
      </c>
      <c r="BA557" s="2">
        <v>0.183504159690309</v>
      </c>
      <c r="BB557" s="2">
        <v>7.4179948186636396E-2</v>
      </c>
      <c r="BC557" s="2">
        <v>5.7190993252860298E-2</v>
      </c>
      <c r="BD557" s="2">
        <v>3.7749570312353001E-2</v>
      </c>
      <c r="BE557" s="2">
        <v>0.50762770867970097</v>
      </c>
      <c r="BF557" s="2">
        <v>0.97274720668792702</v>
      </c>
      <c r="BG557" s="2">
        <v>0.99083197116851796</v>
      </c>
      <c r="BH557" s="2">
        <v>0.99083197116851796</v>
      </c>
      <c r="BI557" s="2">
        <v>0.96382898092269897</v>
      </c>
      <c r="BJ557" s="2">
        <v>0.96382898092269897</v>
      </c>
      <c r="BK557" s="2">
        <v>0.99083197116851796</v>
      </c>
      <c r="BL557" s="2">
        <v>0.97599999999999998</v>
      </c>
      <c r="BM557" s="2">
        <v>1.41E-2</v>
      </c>
      <c r="BN557" s="2" t="s">
        <v>109</v>
      </c>
      <c r="BO557" s="2">
        <v>0.98199999999999998</v>
      </c>
      <c r="BP557" s="2">
        <v>1.5879000000000001E-2</v>
      </c>
      <c r="BQ557" s="2" t="s">
        <v>109</v>
      </c>
      <c r="BR557" s="2">
        <v>0.97274720668792702</v>
      </c>
      <c r="BS557" s="2">
        <v>1.0185910463333101</v>
      </c>
      <c r="BT557" s="2">
        <v>0.97274720668792702</v>
      </c>
      <c r="BU557" s="2">
        <v>0.94623708724975597</v>
      </c>
      <c r="BV557" s="2">
        <v>0.96382898092269897</v>
      </c>
      <c r="BW557" s="2">
        <v>0.96382898092269897</v>
      </c>
      <c r="BX557" s="2">
        <v>0.98174792528152499</v>
      </c>
      <c r="BY557" s="2">
        <v>0.98174792528152499</v>
      </c>
      <c r="BZ557" s="2">
        <v>0.96382898092269897</v>
      </c>
      <c r="CA557" s="2">
        <v>0.96382898092269897</v>
      </c>
      <c r="CB557" s="2">
        <v>0.98174792528152499</v>
      </c>
      <c r="CC557" s="2">
        <v>0.98174792528152499</v>
      </c>
      <c r="CD557" s="2">
        <v>0.96399999999999997</v>
      </c>
      <c r="CE557" s="2">
        <v>1.8419999999999999E-2</v>
      </c>
      <c r="CF557" s="2" t="s">
        <v>109</v>
      </c>
      <c r="CG557" s="2">
        <v>0.97599999999999998</v>
      </c>
      <c r="CH557" s="2">
        <v>1.0602E-2</v>
      </c>
      <c r="CI557" s="2" t="s">
        <v>109</v>
      </c>
      <c r="CJ557" s="2">
        <v>0.97</v>
      </c>
      <c r="CK557" s="2">
        <v>1.0668E-2</v>
      </c>
      <c r="CL557" s="2" t="s">
        <v>109</v>
      </c>
      <c r="CM557" s="2">
        <v>0.98799999999999999</v>
      </c>
      <c r="CN557" s="2">
        <v>2.6789E-2</v>
      </c>
      <c r="CO557" s="2" t="s">
        <v>109</v>
      </c>
    </row>
    <row r="558" spans="1:93" ht="15" x14ac:dyDescent="0.25">
      <c r="A558" s="2">
        <v>557</v>
      </c>
      <c r="B558" s="2">
        <v>9.25</v>
      </c>
      <c r="C558" s="2">
        <v>9.2200000000000006</v>
      </c>
      <c r="D558" s="2" t="s">
        <v>7703</v>
      </c>
      <c r="E558" s="2" t="s">
        <v>7704</v>
      </c>
      <c r="F558" s="2" t="s">
        <v>7705</v>
      </c>
      <c r="G558" s="2" t="s">
        <v>7706</v>
      </c>
      <c r="H558" s="2" t="s">
        <v>97</v>
      </c>
      <c r="I558" s="2">
        <v>20.4956</v>
      </c>
      <c r="J558" s="2">
        <v>-7.6923076923076303E-3</v>
      </c>
      <c r="K558" s="2">
        <v>6.29</v>
      </c>
      <c r="L558" s="2">
        <v>36.809998750686603</v>
      </c>
      <c r="M558" s="2">
        <v>5</v>
      </c>
      <c r="N558" s="2" t="s">
        <v>7707</v>
      </c>
      <c r="O558" s="2" t="s">
        <v>7708</v>
      </c>
      <c r="P558" s="2">
        <v>2</v>
      </c>
      <c r="Q558" s="2">
        <v>4</v>
      </c>
      <c r="R558" s="2">
        <v>2</v>
      </c>
      <c r="S558" s="2" t="s">
        <v>7709</v>
      </c>
      <c r="T558" s="2" t="s">
        <v>7710</v>
      </c>
      <c r="U558" s="2" t="s">
        <v>7709</v>
      </c>
      <c r="V558" s="2">
        <v>5</v>
      </c>
      <c r="W558" s="2">
        <v>9</v>
      </c>
      <c r="X558" s="2">
        <v>5</v>
      </c>
      <c r="Y558" s="2" t="s">
        <v>7711</v>
      </c>
      <c r="Z558" s="2" t="s">
        <v>7712</v>
      </c>
      <c r="AA558" s="2" t="s">
        <v>7713</v>
      </c>
      <c r="AB558" s="2">
        <v>4</v>
      </c>
      <c r="AC558" s="2">
        <v>7</v>
      </c>
      <c r="AD558" s="2">
        <v>4</v>
      </c>
      <c r="AE558" s="2" t="s">
        <v>7714</v>
      </c>
      <c r="AF558" s="2" t="s">
        <v>7715</v>
      </c>
      <c r="AG558" s="2" t="s">
        <v>7714</v>
      </c>
      <c r="AH558" s="2">
        <v>0.94623708724975597</v>
      </c>
      <c r="AI558" s="2">
        <v>0.98174792528152499</v>
      </c>
      <c r="AJ558" s="2">
        <v>0.98174792528152499</v>
      </c>
      <c r="AK558" s="2">
        <v>0.95499259233474698</v>
      </c>
      <c r="AL558" s="2">
        <v>0.99083197116851796</v>
      </c>
      <c r="AM558" s="2">
        <v>0.95499259233474698</v>
      </c>
      <c r="AN558" s="2">
        <v>0.93756198883056596</v>
      </c>
      <c r="AO558" s="2">
        <v>0.99083197116851796</v>
      </c>
      <c r="AP558" s="2">
        <v>0.99083197116851796</v>
      </c>
      <c r="AQ558" s="2">
        <v>0.94623708724975597</v>
      </c>
      <c r="AR558" s="2">
        <v>1</v>
      </c>
      <c r="AS558" s="2">
        <v>0.93756198883056596</v>
      </c>
      <c r="AT558" s="2">
        <v>1.0092530250549301</v>
      </c>
      <c r="AU558" s="2">
        <v>0.96382898092269897</v>
      </c>
      <c r="AV558" s="2">
        <v>1.0092530250549301</v>
      </c>
      <c r="AW558" s="2">
        <v>1.0375280380248999</v>
      </c>
      <c r="AX558" s="2">
        <v>1.0375280380248999</v>
      </c>
      <c r="AY558" s="2">
        <v>0.99083197116851796</v>
      </c>
      <c r="AZ558" s="2">
        <v>0.53943003787014798</v>
      </c>
      <c r="BA558" s="2">
        <v>0.57991712870378198</v>
      </c>
      <c r="BB558" s="2">
        <v>0.25291360382959099</v>
      </c>
      <c r="BC558" s="2">
        <v>0.118083257771329</v>
      </c>
      <c r="BD558" s="2">
        <v>0.52860047616081995</v>
      </c>
      <c r="BE558" s="2">
        <v>0.13333352819505401</v>
      </c>
      <c r="BF558" s="2">
        <v>0.95499259233474698</v>
      </c>
      <c r="BG558" s="2">
        <v>0.99083197116851796</v>
      </c>
      <c r="BH558" s="2">
        <v>0.94623708724975597</v>
      </c>
      <c r="BI558" s="2">
        <v>1</v>
      </c>
      <c r="BJ558" s="2">
        <v>1.0375280380248999</v>
      </c>
      <c r="BK558" s="2">
        <v>1.0375280380248999</v>
      </c>
      <c r="BL558" s="2">
        <v>0.98</v>
      </c>
      <c r="BM558" s="2">
        <v>5.142E-2</v>
      </c>
      <c r="BN558" s="2" t="s">
        <v>109</v>
      </c>
      <c r="BO558" s="2">
        <v>1.0089999999999999</v>
      </c>
      <c r="BP558" s="2">
        <v>2.4510000000000001E-2</v>
      </c>
      <c r="BQ558" s="2" t="s">
        <v>109</v>
      </c>
      <c r="BR558" s="2">
        <v>0.95499259233474698</v>
      </c>
      <c r="BS558" s="2">
        <v>0.93756198883056596</v>
      </c>
      <c r="BT558" s="2">
        <v>0.99083197116851796</v>
      </c>
      <c r="BU558" s="2">
        <v>0.94623708724975597</v>
      </c>
      <c r="BV558" s="2">
        <v>0.98174792528152499</v>
      </c>
      <c r="BW558" s="2">
        <v>0.98174792528152499</v>
      </c>
      <c r="BX558" s="2">
        <v>0.93756198883056596</v>
      </c>
      <c r="BY558" s="2">
        <v>0.99083197116851796</v>
      </c>
      <c r="BZ558" s="2">
        <v>0.99083197116851796</v>
      </c>
      <c r="CA558" s="2">
        <v>1.0092530250549301</v>
      </c>
      <c r="CB558" s="2">
        <v>0.96382898092269897</v>
      </c>
      <c r="CC558" s="2">
        <v>1.0092530250549301</v>
      </c>
      <c r="CD558" s="2">
        <v>0.96399999999999997</v>
      </c>
      <c r="CE558" s="2">
        <v>4.0573999999999999E-2</v>
      </c>
      <c r="CF558" s="2" t="s">
        <v>109</v>
      </c>
      <c r="CG558" s="2">
        <v>0.97899999999999998</v>
      </c>
      <c r="CH558" s="2">
        <v>1.4038E-2</v>
      </c>
      <c r="CI558" s="2" t="s">
        <v>109</v>
      </c>
      <c r="CJ558" s="2">
        <v>0.99399999999999999</v>
      </c>
      <c r="CK558" s="2">
        <v>1.41E-2</v>
      </c>
      <c r="CL558" s="2" t="s">
        <v>109</v>
      </c>
      <c r="CM558" s="2">
        <v>0.96099999999999997</v>
      </c>
      <c r="CN558" s="2">
        <v>2.8257999999999998E-2</v>
      </c>
      <c r="CO558" s="2" t="s">
        <v>109</v>
      </c>
    </row>
    <row r="559" spans="1:93" ht="15" x14ac:dyDescent="0.25">
      <c r="A559" s="2">
        <v>558</v>
      </c>
      <c r="B559" s="2">
        <v>13.59</v>
      </c>
      <c r="C559" s="2">
        <v>13.49</v>
      </c>
      <c r="D559" s="2" t="s">
        <v>7716</v>
      </c>
      <c r="E559" s="2" t="s">
        <v>7717</v>
      </c>
      <c r="F559" s="2" t="s">
        <v>7718</v>
      </c>
      <c r="G559" s="2" t="s">
        <v>7719</v>
      </c>
      <c r="H559" s="2" t="s">
        <v>97</v>
      </c>
      <c r="I559" s="2">
        <v>29.8002</v>
      </c>
      <c r="J559" s="2">
        <v>-7.6102941176470706E-2</v>
      </c>
      <c r="K559" s="2">
        <v>7.05</v>
      </c>
      <c r="L559" s="2">
        <v>36.759999394416802</v>
      </c>
      <c r="M559" s="2">
        <v>9</v>
      </c>
      <c r="N559" s="2" t="s">
        <v>7720</v>
      </c>
      <c r="O559" s="2" t="s">
        <v>7721</v>
      </c>
      <c r="P559" s="2">
        <v>7</v>
      </c>
      <c r="Q559" s="2">
        <v>10</v>
      </c>
      <c r="R559" s="2">
        <v>7</v>
      </c>
      <c r="S559" s="2" t="s">
        <v>7722</v>
      </c>
      <c r="T559" s="2" t="s">
        <v>7723</v>
      </c>
      <c r="U559" s="2" t="s">
        <v>7724</v>
      </c>
      <c r="V559" s="2">
        <v>9</v>
      </c>
      <c r="W559" s="2">
        <v>11</v>
      </c>
      <c r="X559" s="2">
        <v>9</v>
      </c>
      <c r="Y559" s="2" t="s">
        <v>7725</v>
      </c>
      <c r="Z559" s="2" t="s">
        <v>7726</v>
      </c>
      <c r="AA559" s="2" t="s">
        <v>7727</v>
      </c>
      <c r="AB559" s="2">
        <v>6</v>
      </c>
      <c r="AC559" s="2">
        <v>9</v>
      </c>
      <c r="AD559" s="2">
        <v>6</v>
      </c>
      <c r="AE559" s="2" t="s">
        <v>7728</v>
      </c>
      <c r="AF559" s="2" t="s">
        <v>7729</v>
      </c>
      <c r="AG559" s="2" t="s">
        <v>7728</v>
      </c>
      <c r="AH559" s="2">
        <v>0.97274720668792702</v>
      </c>
      <c r="AI559" s="2">
        <v>0.98174792528152499</v>
      </c>
      <c r="AJ559" s="2">
        <v>0.94623708724975597</v>
      </c>
      <c r="AK559" s="2">
        <v>0.98174792528152499</v>
      </c>
      <c r="AL559" s="2">
        <v>0.95499259233474698</v>
      </c>
      <c r="AM559" s="2">
        <v>1.0185910463333101</v>
      </c>
      <c r="AN559" s="2">
        <v>1.0092530250549301</v>
      </c>
      <c r="AO559" s="2">
        <v>1.0185910463333101</v>
      </c>
      <c r="AP559" s="2">
        <v>0.92044961452484098</v>
      </c>
      <c r="AQ559" s="2">
        <v>0.99083197116851796</v>
      </c>
      <c r="AR559" s="2">
        <v>0.89536482095718395</v>
      </c>
      <c r="AS559" s="2">
        <v>1.0964779853820801</v>
      </c>
      <c r="AT559" s="2">
        <v>0.99083197116851796</v>
      </c>
      <c r="AU559" s="2">
        <v>0.98174792528152499</v>
      </c>
      <c r="AV559" s="2">
        <v>0.99083197116851796</v>
      </c>
      <c r="AW559" s="2">
        <v>0.99083197116851796</v>
      </c>
      <c r="AX559" s="2">
        <v>1</v>
      </c>
      <c r="AY559" s="2">
        <v>0.99083197116851796</v>
      </c>
      <c r="AZ559" s="2">
        <v>5.7191564978656802E-2</v>
      </c>
      <c r="BA559" s="2">
        <v>0.24500344818331801</v>
      </c>
      <c r="BB559" s="2">
        <v>0.47777064873172898</v>
      </c>
      <c r="BC559" s="2">
        <v>0.66665813631845705</v>
      </c>
      <c r="BD559" s="2">
        <v>0.149609583402008</v>
      </c>
      <c r="BE559" s="2">
        <v>0.38022160028246499</v>
      </c>
      <c r="BF559" s="2">
        <v>0.98174792528152499</v>
      </c>
      <c r="BG559" s="2">
        <v>0.95499259233474698</v>
      </c>
      <c r="BH559" s="2">
        <v>0.99083197116851796</v>
      </c>
      <c r="BI559" s="2">
        <v>0.89536482095718395</v>
      </c>
      <c r="BJ559" s="2">
        <v>0.99083197116851796</v>
      </c>
      <c r="BK559" s="2">
        <v>1</v>
      </c>
      <c r="BL559" s="2">
        <v>0.98799999999999999</v>
      </c>
      <c r="BM559" s="2">
        <v>5.3090000000000004E-3</v>
      </c>
      <c r="BN559" s="2" t="s">
        <v>109</v>
      </c>
      <c r="BO559" s="2">
        <v>0.95</v>
      </c>
      <c r="BP559" s="2">
        <v>5.5243E-2</v>
      </c>
      <c r="BQ559" s="2" t="s">
        <v>109</v>
      </c>
      <c r="BR559" s="2">
        <v>1.0185910463333101</v>
      </c>
      <c r="BS559" s="2">
        <v>1.0964779853820801</v>
      </c>
      <c r="BT559" s="2">
        <v>0.99083197116851796</v>
      </c>
      <c r="BU559" s="2">
        <v>0.97274720668792702</v>
      </c>
      <c r="BV559" s="2">
        <v>0.98174792528152499</v>
      </c>
      <c r="BW559" s="2">
        <v>0.94623708724975597</v>
      </c>
      <c r="BX559" s="2">
        <v>1.0092530250549301</v>
      </c>
      <c r="BY559" s="2">
        <v>1.0185910463333101</v>
      </c>
      <c r="BZ559" s="2">
        <v>0.92044961452484098</v>
      </c>
      <c r="CA559" s="2">
        <v>0.99083197116851796</v>
      </c>
      <c r="CB559" s="2">
        <v>0.98174792528152499</v>
      </c>
      <c r="CC559" s="2">
        <v>0.99083197116851796</v>
      </c>
      <c r="CD559" s="2">
        <v>0.99099999999999999</v>
      </c>
      <c r="CE559" s="2">
        <v>1.8419999999999999E-2</v>
      </c>
      <c r="CF559" s="2" t="s">
        <v>109</v>
      </c>
      <c r="CG559" s="2">
        <v>0.99399999999999999</v>
      </c>
      <c r="CH559" s="2">
        <v>2.1399000000000001E-2</v>
      </c>
      <c r="CI559" s="2" t="s">
        <v>109</v>
      </c>
      <c r="CJ559" s="2">
        <v>0.95299999999999996</v>
      </c>
      <c r="CK559" s="2">
        <v>3.7383E-2</v>
      </c>
      <c r="CL559" s="2" t="s">
        <v>109</v>
      </c>
      <c r="CM559" s="2">
        <v>1.0349999999999999</v>
      </c>
      <c r="CN559" s="2">
        <v>5.2901999999999998E-2</v>
      </c>
      <c r="CO559" s="2" t="s">
        <v>109</v>
      </c>
    </row>
    <row r="560" spans="1:93" ht="15" x14ac:dyDescent="0.25">
      <c r="A560" s="2">
        <v>559</v>
      </c>
      <c r="B560" s="2">
        <v>7.71</v>
      </c>
      <c r="C560" s="2">
        <v>7.62</v>
      </c>
      <c r="D560" s="2" t="s">
        <v>7730</v>
      </c>
      <c r="E560" s="2" t="s">
        <v>7731</v>
      </c>
      <c r="F560" s="2" t="s">
        <v>7732</v>
      </c>
      <c r="G560" s="2" t="s">
        <v>7733</v>
      </c>
      <c r="H560" s="2" t="s">
        <v>97</v>
      </c>
      <c r="I560" s="2">
        <v>16.320399999999999</v>
      </c>
      <c r="J560" s="2">
        <v>-1.0426470588235299</v>
      </c>
      <c r="K560" s="2">
        <v>9.25</v>
      </c>
      <c r="L560" s="2">
        <v>36.759999394416802</v>
      </c>
      <c r="M560" s="2">
        <v>4</v>
      </c>
      <c r="N560" s="2" t="s">
        <v>7734</v>
      </c>
      <c r="O560" s="2" t="s">
        <v>7735</v>
      </c>
      <c r="P560" s="2">
        <v>4</v>
      </c>
      <c r="Q560" s="2">
        <v>4</v>
      </c>
      <c r="R560" s="2">
        <v>4</v>
      </c>
      <c r="S560" s="2" t="s">
        <v>7736</v>
      </c>
      <c r="T560" s="2" t="s">
        <v>7737</v>
      </c>
      <c r="U560" s="2" t="s">
        <v>7736</v>
      </c>
      <c r="V560" s="2">
        <v>2</v>
      </c>
      <c r="W560" s="2">
        <v>2</v>
      </c>
      <c r="X560" s="2">
        <v>2</v>
      </c>
      <c r="Y560" s="2" t="s">
        <v>7738</v>
      </c>
      <c r="Z560" s="2" t="s">
        <v>7739</v>
      </c>
      <c r="AA560" s="2" t="s">
        <v>7738</v>
      </c>
      <c r="AB560" s="2">
        <v>4</v>
      </c>
      <c r="AC560" s="2">
        <v>5</v>
      </c>
      <c r="AD560" s="2">
        <v>4</v>
      </c>
      <c r="AE560" s="2" t="s">
        <v>7740</v>
      </c>
      <c r="AF560" s="2" t="s">
        <v>7741</v>
      </c>
      <c r="AG560" s="2" t="s">
        <v>7742</v>
      </c>
      <c r="AH560" s="2">
        <v>0.87902247905731201</v>
      </c>
      <c r="AI560" s="2">
        <v>0.92044961452484098</v>
      </c>
      <c r="AJ560" s="2">
        <v>0.85506671667098999</v>
      </c>
      <c r="AK560" s="2">
        <v>0.94623708724975597</v>
      </c>
      <c r="AL560" s="2">
        <v>0.92044961452484098</v>
      </c>
      <c r="AM560" s="2">
        <v>1.0185910463333101</v>
      </c>
      <c r="AN560" s="2">
        <v>0.88715600967407204</v>
      </c>
      <c r="AO560" s="2">
        <v>0.89536482095718395</v>
      </c>
      <c r="AP560" s="2">
        <v>0.88715600967407204</v>
      </c>
      <c r="AQ560" s="2">
        <v>0.98174792528152499</v>
      </c>
      <c r="AR560" s="2">
        <v>0.98174792528152499</v>
      </c>
      <c r="AS560" s="2">
        <v>0.99083197116851796</v>
      </c>
      <c r="AT560" s="2">
        <v>0.91201078891754195</v>
      </c>
      <c r="AU560" s="2">
        <v>0.94623708724975597</v>
      </c>
      <c r="AV560" s="2">
        <v>0.93756198883056596</v>
      </c>
      <c r="AW560" s="2">
        <v>0.95499259233474698</v>
      </c>
      <c r="AX560" s="2">
        <v>0.98174792528152499</v>
      </c>
      <c r="AY560" s="2">
        <v>0.97274720668792702</v>
      </c>
      <c r="AZ560" s="2">
        <v>6.9050701259873198E-2</v>
      </c>
      <c r="BA560" s="2">
        <v>0.20441265312318599</v>
      </c>
      <c r="BB560" s="2">
        <v>9.3628093464690806E-3</v>
      </c>
      <c r="BC560" s="2">
        <v>3.5098557843810503E-2</v>
      </c>
      <c r="BD560" s="2">
        <v>5.12820216525866E-2</v>
      </c>
      <c r="BE560" s="2">
        <v>0.69138628638522504</v>
      </c>
      <c r="BF560" s="2">
        <v>0.94623708724975597</v>
      </c>
      <c r="BG560" s="2">
        <v>0.92044961452484098</v>
      </c>
      <c r="BH560" s="2">
        <v>0.98174792528152499</v>
      </c>
      <c r="BI560" s="2">
        <v>0.98174792528152499</v>
      </c>
      <c r="BJ560" s="2">
        <v>0.95499259233474698</v>
      </c>
      <c r="BK560" s="2">
        <v>0.98174792528152499</v>
      </c>
      <c r="BL560" s="2">
        <v>0.96099999999999997</v>
      </c>
      <c r="BM560" s="2">
        <v>1.9251000000000001E-2</v>
      </c>
      <c r="BN560" s="2" t="s">
        <v>109</v>
      </c>
      <c r="BO560" s="2">
        <v>0.96099999999999997</v>
      </c>
      <c r="BP560" s="2">
        <v>3.6815000000000001E-2</v>
      </c>
      <c r="BQ560" s="2" t="s">
        <v>109</v>
      </c>
      <c r="BR560" s="2">
        <v>1.0185910463333101</v>
      </c>
      <c r="BS560" s="2">
        <v>0.99083197116851796</v>
      </c>
      <c r="BT560" s="2">
        <v>0.97274720668792702</v>
      </c>
      <c r="BU560" s="2">
        <v>0.87902247905731201</v>
      </c>
      <c r="BV560" s="2">
        <v>0.92044961452484098</v>
      </c>
      <c r="BW560" s="2">
        <v>0.85506671667098999</v>
      </c>
      <c r="BX560" s="2">
        <v>0.88715600967407204</v>
      </c>
      <c r="BY560" s="2">
        <v>0.89536482095718395</v>
      </c>
      <c r="BZ560" s="2">
        <v>0.88715600967407204</v>
      </c>
      <c r="CA560" s="2">
        <v>0.91201078891754195</v>
      </c>
      <c r="CB560" s="2">
        <v>0.94623708724975597</v>
      </c>
      <c r="CC560" s="2">
        <v>0.93756198883056596</v>
      </c>
      <c r="CD560" s="2">
        <v>0.89300000000000002</v>
      </c>
      <c r="CE560" s="2">
        <v>1.9251000000000001E-2</v>
      </c>
      <c r="CF560" s="2" t="s">
        <v>109</v>
      </c>
      <c r="CG560" s="2">
        <v>0.92100000000000004</v>
      </c>
      <c r="CH560" s="2">
        <v>2.7628E-2</v>
      </c>
      <c r="CI560" s="2" t="s">
        <v>109</v>
      </c>
      <c r="CJ560" s="2">
        <v>0.89300000000000002</v>
      </c>
      <c r="CK560" s="2">
        <v>4.6553999999999998E-2</v>
      </c>
      <c r="CL560" s="2" t="s">
        <v>109</v>
      </c>
      <c r="CM560" s="2">
        <v>0.99399999999999999</v>
      </c>
      <c r="CN560" s="2">
        <v>2.3229E-2</v>
      </c>
      <c r="CO560" s="2" t="s">
        <v>109</v>
      </c>
    </row>
    <row r="561" spans="1:93" ht="15" x14ac:dyDescent="0.25">
      <c r="A561" s="2">
        <v>560</v>
      </c>
      <c r="B561" s="2">
        <v>6.1</v>
      </c>
      <c r="C561" s="2">
        <v>2</v>
      </c>
      <c r="D561" s="2" t="s">
        <v>7743</v>
      </c>
      <c r="E561" s="2" t="s">
        <v>7744</v>
      </c>
      <c r="F561" s="2" t="s">
        <v>7745</v>
      </c>
      <c r="G561" s="2" t="s">
        <v>7746</v>
      </c>
      <c r="H561" s="2" t="s">
        <v>97</v>
      </c>
      <c r="I561" s="2">
        <v>12.7805</v>
      </c>
      <c r="J561" s="2">
        <v>-0.28717948717948699</v>
      </c>
      <c r="K561" s="2">
        <v>9.52</v>
      </c>
      <c r="L561" s="2">
        <v>36.750000715255702</v>
      </c>
      <c r="M561" s="2">
        <v>4</v>
      </c>
      <c r="N561" s="2" t="s">
        <v>7743</v>
      </c>
      <c r="O561" s="2" t="s">
        <v>7747</v>
      </c>
      <c r="P561" s="2">
        <v>4</v>
      </c>
      <c r="Q561" s="2">
        <v>6</v>
      </c>
      <c r="R561" s="2">
        <v>1</v>
      </c>
      <c r="S561" s="2" t="s">
        <v>7748</v>
      </c>
      <c r="T561" s="2" t="s">
        <v>7749</v>
      </c>
      <c r="U561" s="2" t="s">
        <v>7750</v>
      </c>
      <c r="V561" s="2">
        <v>0</v>
      </c>
      <c r="W561" s="2">
        <v>0</v>
      </c>
      <c r="X561" s="2">
        <v>0</v>
      </c>
      <c r="Y561" s="2" t="s">
        <v>109</v>
      </c>
      <c r="Z561" s="2" t="s">
        <v>109</v>
      </c>
      <c r="AA561" s="2" t="s">
        <v>109</v>
      </c>
      <c r="AB561" s="2">
        <v>3</v>
      </c>
      <c r="AC561" s="2">
        <v>6</v>
      </c>
      <c r="AD561" s="2">
        <v>1</v>
      </c>
      <c r="AE561" s="2" t="s">
        <v>7751</v>
      </c>
      <c r="AF561" s="2" t="s">
        <v>7752</v>
      </c>
      <c r="AG561" s="2" t="s">
        <v>7750</v>
      </c>
      <c r="AH561" s="2">
        <v>0.87902247905731201</v>
      </c>
      <c r="AI561" s="2">
        <v>0.85506671667098999</v>
      </c>
      <c r="AJ561" s="2">
        <v>1.29419600963593</v>
      </c>
      <c r="AK561" s="2">
        <v>1.0092530250549301</v>
      </c>
      <c r="AL561" s="2">
        <v>1.4859360456466699</v>
      </c>
      <c r="AM561" s="2">
        <v>0.67297667264938399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1.05681800842285</v>
      </c>
      <c r="AU561" s="2">
        <v>1.0471290349960301</v>
      </c>
      <c r="AV561" s="2">
        <v>1.20226395130157</v>
      </c>
      <c r="AW561" s="2">
        <v>1</v>
      </c>
      <c r="AX561" s="2">
        <v>1.1376270055770901</v>
      </c>
      <c r="AY561" s="2">
        <v>0.87096357345581099</v>
      </c>
      <c r="AZ561" s="2">
        <v>0.5</v>
      </c>
      <c r="BA561" s="2">
        <v>0.29961953573329198</v>
      </c>
      <c r="BB561" s="2">
        <v>0.75776401027407803</v>
      </c>
      <c r="BC561" s="2">
        <v>0.68210774880180403</v>
      </c>
      <c r="BD561" s="2">
        <v>0.105137722268935</v>
      </c>
      <c r="BE561" s="2">
        <v>0.28632582318717398</v>
      </c>
      <c r="BF561" s="2">
        <v>1.0092530250549301</v>
      </c>
      <c r="BG561" s="2">
        <v>1.4859360456466699</v>
      </c>
      <c r="BH561" s="2">
        <v>0</v>
      </c>
      <c r="BI561" s="2">
        <v>0</v>
      </c>
      <c r="BJ561" s="2">
        <v>1</v>
      </c>
      <c r="BK561" s="2">
        <v>1.1376270055770901</v>
      </c>
      <c r="BL561" s="2">
        <v>1.0049999999999999</v>
      </c>
      <c r="BM561" s="2">
        <v>6.5129999999999997E-3</v>
      </c>
      <c r="BN561" s="2" t="s">
        <v>109</v>
      </c>
      <c r="BO561" s="2">
        <v>1.3120000000000001</v>
      </c>
      <c r="BP561" s="2">
        <v>0.187754</v>
      </c>
      <c r="BQ561" s="2" t="s">
        <v>109</v>
      </c>
      <c r="BR561" s="2">
        <v>0.67297667264938399</v>
      </c>
      <c r="BS561" s="2">
        <v>0</v>
      </c>
      <c r="BT561" s="2">
        <v>0.87096357345581099</v>
      </c>
      <c r="BU561" s="2">
        <v>0.87902247905731201</v>
      </c>
      <c r="BV561" s="2">
        <v>0.85506671667098999</v>
      </c>
      <c r="BW561" s="2">
        <v>1.29419600963593</v>
      </c>
      <c r="BX561" s="2">
        <v>0</v>
      </c>
      <c r="BY561" s="2">
        <v>0</v>
      </c>
      <c r="BZ561" s="2">
        <v>0</v>
      </c>
      <c r="CA561" s="2">
        <v>1.05681800842285</v>
      </c>
      <c r="CB561" s="2">
        <v>1.0471290349960301</v>
      </c>
      <c r="CC561" s="2">
        <v>1.20226395130157</v>
      </c>
      <c r="CD561" s="2">
        <v>0.96799999999999997</v>
      </c>
      <c r="CE561" s="2">
        <v>0.129887</v>
      </c>
      <c r="CF561" s="2" t="s">
        <v>109</v>
      </c>
      <c r="CG561" s="2">
        <v>0.95099999999999996</v>
      </c>
      <c r="CH561" s="2">
        <v>0.142791</v>
      </c>
      <c r="CI561" s="2" t="s">
        <v>109</v>
      </c>
      <c r="CJ561" s="2">
        <v>1.248</v>
      </c>
      <c r="CK561" s="2">
        <v>5.2077999999999999E-2</v>
      </c>
      <c r="CL561" s="2" t="s">
        <v>109</v>
      </c>
      <c r="CM561" s="2">
        <v>0.77200000000000002</v>
      </c>
      <c r="CN561" s="2">
        <v>0.18135100000000001</v>
      </c>
      <c r="CO561" s="2" t="s">
        <v>109</v>
      </c>
    </row>
    <row r="562" spans="1:93" ht="15" x14ac:dyDescent="0.25">
      <c r="A562" s="2">
        <v>561</v>
      </c>
      <c r="B562" s="2">
        <v>36.64</v>
      </c>
      <c r="C562" s="2">
        <v>34.299999999999997</v>
      </c>
      <c r="D562" s="2" t="s">
        <v>7753</v>
      </c>
      <c r="E562" s="2" t="s">
        <v>7754</v>
      </c>
      <c r="F562" s="2" t="s">
        <v>7755</v>
      </c>
      <c r="G562" s="2" t="s">
        <v>7756</v>
      </c>
      <c r="H562" s="2" t="s">
        <v>97</v>
      </c>
      <c r="I562" s="2">
        <v>62.766500000000001</v>
      </c>
      <c r="J562" s="2">
        <v>-0.29426523297491097</v>
      </c>
      <c r="K562" s="2">
        <v>8.14</v>
      </c>
      <c r="L562" s="2">
        <v>36.739999055862398</v>
      </c>
      <c r="M562" s="2">
        <v>24</v>
      </c>
      <c r="N562" s="2" t="s">
        <v>7753</v>
      </c>
      <c r="O562" s="2" t="s">
        <v>7757</v>
      </c>
      <c r="P562" s="2">
        <v>24</v>
      </c>
      <c r="Q562" s="2">
        <v>31</v>
      </c>
      <c r="R562" s="2">
        <v>24</v>
      </c>
      <c r="S562" s="2" t="s">
        <v>7758</v>
      </c>
      <c r="T562" s="2" t="s">
        <v>7759</v>
      </c>
      <c r="U562" s="2" t="s">
        <v>7760</v>
      </c>
      <c r="V562" s="2">
        <v>20</v>
      </c>
      <c r="W562" s="2">
        <v>29</v>
      </c>
      <c r="X562" s="2">
        <v>20</v>
      </c>
      <c r="Y562" s="2" t="s">
        <v>7761</v>
      </c>
      <c r="Z562" s="2" t="s">
        <v>7762</v>
      </c>
      <c r="AA562" s="2" t="s">
        <v>7763</v>
      </c>
      <c r="AB562" s="2">
        <v>17</v>
      </c>
      <c r="AC562" s="2">
        <v>35</v>
      </c>
      <c r="AD562" s="2">
        <v>17</v>
      </c>
      <c r="AE562" s="2" t="s">
        <v>7764</v>
      </c>
      <c r="AF562" s="2" t="s">
        <v>7765</v>
      </c>
      <c r="AG562" s="2" t="s">
        <v>7766</v>
      </c>
      <c r="AH562" s="2">
        <v>0.91201078891754195</v>
      </c>
      <c r="AI562" s="2">
        <v>1.0185910463333101</v>
      </c>
      <c r="AJ562" s="2">
        <v>1.4321880340576201</v>
      </c>
      <c r="AK562" s="2">
        <v>0.89536482095718395</v>
      </c>
      <c r="AL562" s="2">
        <v>1.3427649736404399</v>
      </c>
      <c r="AM562" s="2">
        <v>0.64268767833709695</v>
      </c>
      <c r="AN562" s="2">
        <v>0.92896640300750699</v>
      </c>
      <c r="AO562" s="2">
        <v>1</v>
      </c>
      <c r="AP562" s="2">
        <v>1</v>
      </c>
      <c r="AQ562" s="2">
        <v>0.92044961452484098</v>
      </c>
      <c r="AR562" s="2">
        <v>0.99083197116851796</v>
      </c>
      <c r="AS562" s="2">
        <v>0.92044961452484098</v>
      </c>
      <c r="AT562" s="2">
        <v>0.98174792528152499</v>
      </c>
      <c r="AU562" s="2">
        <v>0.99083197116851796</v>
      </c>
      <c r="AV562" s="2">
        <v>1.0185910463333101</v>
      </c>
      <c r="AW562" s="2">
        <v>0.98174792528152499</v>
      </c>
      <c r="AX562" s="2">
        <v>1.0185910463333101</v>
      </c>
      <c r="AY562" s="2">
        <v>0.95499259233474698</v>
      </c>
      <c r="AZ562" s="2">
        <v>0.12249517329658</v>
      </c>
      <c r="BA562" s="2">
        <v>0.40605638865632199</v>
      </c>
      <c r="BB562" s="2">
        <v>0.10912918201713399</v>
      </c>
      <c r="BC562" s="2">
        <v>0.741805861114612</v>
      </c>
      <c r="BD562" s="2">
        <v>0.39383907470950902</v>
      </c>
      <c r="BE562" s="2">
        <v>0.27084056712547799</v>
      </c>
      <c r="BF562" s="2">
        <v>0.89536482095718395</v>
      </c>
      <c r="BG562" s="2">
        <v>1.3427649736404399</v>
      </c>
      <c r="BH562" s="2">
        <v>0.92044961452484098</v>
      </c>
      <c r="BI562" s="2">
        <v>0.99083197116851796</v>
      </c>
      <c r="BJ562" s="2">
        <v>0.98174792528152499</v>
      </c>
      <c r="BK562" s="2">
        <v>1.0185910463333101</v>
      </c>
      <c r="BL562" s="2">
        <v>0.93300000000000005</v>
      </c>
      <c r="BM562" s="2">
        <v>4.7654000000000002E-2</v>
      </c>
      <c r="BN562" s="2" t="s">
        <v>109</v>
      </c>
      <c r="BO562" s="2">
        <v>1.117</v>
      </c>
      <c r="BP562" s="2">
        <v>0.17510999999999999</v>
      </c>
      <c r="BQ562" s="2" t="s">
        <v>109</v>
      </c>
      <c r="BR562" s="2">
        <v>0.64268767833709695</v>
      </c>
      <c r="BS562" s="2">
        <v>0.92044961452484098</v>
      </c>
      <c r="BT562" s="2">
        <v>0.95499259233474698</v>
      </c>
      <c r="BU562" s="2">
        <v>0.91201078891754195</v>
      </c>
      <c r="BV562" s="2">
        <v>1.0185910463333101</v>
      </c>
      <c r="BW562" s="2">
        <v>1.4321880340576201</v>
      </c>
      <c r="BX562" s="2">
        <v>0.92896640300750699</v>
      </c>
      <c r="BY562" s="2">
        <v>1</v>
      </c>
      <c r="BZ562" s="2">
        <v>1</v>
      </c>
      <c r="CA562" s="2">
        <v>0.98174792528152499</v>
      </c>
      <c r="CB562" s="2">
        <v>0.99083197116851796</v>
      </c>
      <c r="CC562" s="2">
        <v>1.0185910463333101</v>
      </c>
      <c r="CD562" s="2">
        <v>0.94099999999999995</v>
      </c>
      <c r="CE562" s="2">
        <v>3.8654000000000001E-2</v>
      </c>
      <c r="CF562" s="2" t="s">
        <v>109</v>
      </c>
      <c r="CG562" s="2">
        <v>1.0029999999999999</v>
      </c>
      <c r="CH562" s="2">
        <v>1.4099E-2</v>
      </c>
      <c r="CI562" s="2" t="s">
        <v>109</v>
      </c>
      <c r="CJ562" s="2">
        <v>1.1499999999999999</v>
      </c>
      <c r="CK562" s="2">
        <v>0.21241599999999999</v>
      </c>
      <c r="CL562" s="2" t="s">
        <v>109</v>
      </c>
      <c r="CM562" s="2">
        <v>0.83899999999999997</v>
      </c>
      <c r="CN562" s="2">
        <v>0.20397399999999999</v>
      </c>
      <c r="CO562" s="2" t="s">
        <v>109</v>
      </c>
    </row>
    <row r="563" spans="1:93" ht="15" x14ac:dyDescent="0.25">
      <c r="A563" s="2">
        <v>562</v>
      </c>
      <c r="B563" s="2">
        <v>10.86</v>
      </c>
      <c r="C563" s="2">
        <v>9.43</v>
      </c>
      <c r="D563" s="2" t="s">
        <v>7767</v>
      </c>
      <c r="E563" s="2" t="s">
        <v>7768</v>
      </c>
      <c r="F563" s="2" t="s">
        <v>7769</v>
      </c>
      <c r="G563" s="2" t="s">
        <v>7770</v>
      </c>
      <c r="H563" s="2" t="s">
        <v>97</v>
      </c>
      <c r="I563" s="2">
        <v>22.165199999999999</v>
      </c>
      <c r="J563" s="2">
        <v>-0.55867346938775497</v>
      </c>
      <c r="K563" s="2">
        <v>5.68</v>
      </c>
      <c r="L563" s="2">
        <v>36.730000376701398</v>
      </c>
      <c r="M563" s="2">
        <v>11</v>
      </c>
      <c r="N563" s="2" t="s">
        <v>7771</v>
      </c>
      <c r="O563" s="2" t="s">
        <v>7772</v>
      </c>
      <c r="P563" s="2">
        <v>14</v>
      </c>
      <c r="Q563" s="2">
        <v>17</v>
      </c>
      <c r="R563" s="2">
        <v>14</v>
      </c>
      <c r="S563" s="2" t="s">
        <v>7773</v>
      </c>
      <c r="T563" s="2" t="s">
        <v>7774</v>
      </c>
      <c r="U563" s="2" t="s">
        <v>7775</v>
      </c>
      <c r="V563" s="2">
        <v>11</v>
      </c>
      <c r="W563" s="2">
        <v>12</v>
      </c>
      <c r="X563" s="2">
        <v>11</v>
      </c>
      <c r="Y563" s="2" t="s">
        <v>7776</v>
      </c>
      <c r="Z563" s="2" t="s">
        <v>7777</v>
      </c>
      <c r="AA563" s="2" t="s">
        <v>7778</v>
      </c>
      <c r="AB563" s="2">
        <v>10</v>
      </c>
      <c r="AC563" s="2">
        <v>20</v>
      </c>
      <c r="AD563" s="2">
        <v>10</v>
      </c>
      <c r="AE563" s="2" t="s">
        <v>7779</v>
      </c>
      <c r="AF563" s="2" t="s">
        <v>7780</v>
      </c>
      <c r="AG563" s="2" t="s">
        <v>7779</v>
      </c>
      <c r="AH563" s="2">
        <v>1.02801597118378</v>
      </c>
      <c r="AI563" s="2">
        <v>0.90364938974380504</v>
      </c>
      <c r="AJ563" s="2">
        <v>1.0092530250549301</v>
      </c>
      <c r="AK563" s="2">
        <v>1.12719798088074</v>
      </c>
      <c r="AL563" s="2">
        <v>1.1168630123138401</v>
      </c>
      <c r="AM563" s="2">
        <v>1</v>
      </c>
      <c r="AN563" s="2">
        <v>1.0375280380248999</v>
      </c>
      <c r="AO563" s="2">
        <v>0.99083197116851796</v>
      </c>
      <c r="AP563" s="2">
        <v>1.0185910463333101</v>
      </c>
      <c r="AQ563" s="2">
        <v>1.0375280380248999</v>
      </c>
      <c r="AR563" s="2">
        <v>1.0185910463333101</v>
      </c>
      <c r="AS563" s="2">
        <v>1.0092530250549301</v>
      </c>
      <c r="AT563" s="2">
        <v>1.0185910463333101</v>
      </c>
      <c r="AU563" s="2">
        <v>0.98174792528152499</v>
      </c>
      <c r="AV563" s="2">
        <v>1.06659603118896</v>
      </c>
      <c r="AW563" s="2">
        <v>1.0375280380248999</v>
      </c>
      <c r="AX563" s="2">
        <v>1.07646501064301</v>
      </c>
      <c r="AY563" s="2">
        <v>0.94623708724975597</v>
      </c>
      <c r="AZ563" s="2">
        <v>0.144816501068774</v>
      </c>
      <c r="BA563" s="2">
        <v>0.127644315503085</v>
      </c>
      <c r="BB563" s="2">
        <v>3.5099432125012098E-2</v>
      </c>
      <c r="BC563" s="2">
        <v>0.27991786866417301</v>
      </c>
      <c r="BD563" s="2">
        <v>0.21432643005874399</v>
      </c>
      <c r="BE563" s="2">
        <v>0.525422460268686</v>
      </c>
      <c r="BF563" s="2">
        <v>1.12719798088074</v>
      </c>
      <c r="BG563" s="2">
        <v>1.1168630123138401</v>
      </c>
      <c r="BH563" s="2">
        <v>1.0375280380248999</v>
      </c>
      <c r="BI563" s="2">
        <v>1.0185910463333101</v>
      </c>
      <c r="BJ563" s="2">
        <v>1.0375280380248999</v>
      </c>
      <c r="BK563" s="2">
        <v>1.07646501064301</v>
      </c>
      <c r="BL563" s="2">
        <v>1.0669999999999999</v>
      </c>
      <c r="BM563" s="2">
        <v>4.8501000000000002E-2</v>
      </c>
      <c r="BN563" s="2" t="s">
        <v>109</v>
      </c>
      <c r="BO563" s="2">
        <v>1.071</v>
      </c>
      <c r="BP563" s="2">
        <v>4.6135000000000002E-2</v>
      </c>
      <c r="BQ563" s="2" t="s">
        <v>109</v>
      </c>
      <c r="BR563" s="2">
        <v>1</v>
      </c>
      <c r="BS563" s="2">
        <v>1.0092530250549301</v>
      </c>
      <c r="BT563" s="2">
        <v>0.94623708724975597</v>
      </c>
      <c r="BU563" s="2">
        <v>1.02801597118378</v>
      </c>
      <c r="BV563" s="2">
        <v>0.90364938974380504</v>
      </c>
      <c r="BW563" s="2">
        <v>1.0092530250549301</v>
      </c>
      <c r="BX563" s="2">
        <v>1.0375280380248999</v>
      </c>
      <c r="BY563" s="2">
        <v>0.99083197116851796</v>
      </c>
      <c r="BZ563" s="2">
        <v>1.0185910463333101</v>
      </c>
      <c r="CA563" s="2">
        <v>1.0185910463333101</v>
      </c>
      <c r="CB563" s="2">
        <v>0.98174792528152499</v>
      </c>
      <c r="CC563" s="2">
        <v>1.06659603118896</v>
      </c>
      <c r="CD563" s="2">
        <v>1.028</v>
      </c>
      <c r="CE563" s="2">
        <v>9.2099999999999994E-3</v>
      </c>
      <c r="CF563" s="2" t="s">
        <v>109</v>
      </c>
      <c r="CG563" s="2">
        <v>0.95899999999999996</v>
      </c>
      <c r="CH563" s="2">
        <v>4.9991000000000001E-2</v>
      </c>
      <c r="CI563" s="2" t="s">
        <v>109</v>
      </c>
      <c r="CJ563" s="2">
        <v>1.0309999999999999</v>
      </c>
      <c r="CK563" s="2">
        <v>2.9829000000000001E-2</v>
      </c>
      <c r="CL563" s="2" t="s">
        <v>109</v>
      </c>
      <c r="CM563" s="2">
        <v>0.98499999999999999</v>
      </c>
      <c r="CN563" s="2">
        <v>3.4540000000000001E-2</v>
      </c>
      <c r="CO563" s="2" t="s">
        <v>109</v>
      </c>
    </row>
    <row r="564" spans="1:93" ht="15" x14ac:dyDescent="0.25">
      <c r="A564" s="2">
        <v>563</v>
      </c>
      <c r="B564" s="2">
        <v>21.59</v>
      </c>
      <c r="C564" s="2">
        <v>19.3</v>
      </c>
      <c r="D564" s="2" t="s">
        <v>7781</v>
      </c>
      <c r="E564" s="2" t="s">
        <v>7782</v>
      </c>
      <c r="F564" s="2" t="s">
        <v>7783</v>
      </c>
      <c r="G564" s="2" t="s">
        <v>7784</v>
      </c>
      <c r="H564" s="2" t="s">
        <v>97</v>
      </c>
      <c r="I564" s="2">
        <v>39.631999999999998</v>
      </c>
      <c r="J564" s="2">
        <v>4.8459383753501402E-2</v>
      </c>
      <c r="K564" s="2">
        <v>9.36</v>
      </c>
      <c r="L564" s="2">
        <v>36.689999699592597</v>
      </c>
      <c r="M564" s="2">
        <v>16</v>
      </c>
      <c r="N564" s="2" t="s">
        <v>7785</v>
      </c>
      <c r="O564" s="2" t="s">
        <v>7786</v>
      </c>
      <c r="P564" s="2">
        <v>16</v>
      </c>
      <c r="Q564" s="2">
        <v>40</v>
      </c>
      <c r="R564" s="2">
        <v>15</v>
      </c>
      <c r="S564" s="2" t="s">
        <v>7787</v>
      </c>
      <c r="T564" s="2" t="s">
        <v>7788</v>
      </c>
      <c r="U564" s="2" t="s">
        <v>7789</v>
      </c>
      <c r="V564" s="2">
        <v>13</v>
      </c>
      <c r="W564" s="2">
        <v>26</v>
      </c>
      <c r="X564" s="2">
        <v>12</v>
      </c>
      <c r="Y564" s="2" t="s">
        <v>7790</v>
      </c>
      <c r="Z564" s="2" t="s">
        <v>7791</v>
      </c>
      <c r="AA564" s="2" t="s">
        <v>7792</v>
      </c>
      <c r="AB564" s="2">
        <v>10</v>
      </c>
      <c r="AC564" s="2">
        <v>29</v>
      </c>
      <c r="AD564" s="2">
        <v>10</v>
      </c>
      <c r="AE564" s="2" t="s">
        <v>7793</v>
      </c>
      <c r="AF564" s="2" t="s">
        <v>7794</v>
      </c>
      <c r="AG564" s="2" t="s">
        <v>7793</v>
      </c>
      <c r="AH564" s="2">
        <v>0.87902247905731201</v>
      </c>
      <c r="AI564" s="2">
        <v>0.92044961452484098</v>
      </c>
      <c r="AJ564" s="2">
        <v>0.92044961452484098</v>
      </c>
      <c r="AK564" s="2">
        <v>0.94623708724975597</v>
      </c>
      <c r="AL564" s="2">
        <v>1</v>
      </c>
      <c r="AM564" s="2">
        <v>0.93756198883056596</v>
      </c>
      <c r="AN564" s="2">
        <v>1.0092530250549301</v>
      </c>
      <c r="AO564" s="2">
        <v>1</v>
      </c>
      <c r="AP564" s="2">
        <v>0.99083197116851796</v>
      </c>
      <c r="AQ564" s="2">
        <v>1</v>
      </c>
      <c r="AR564" s="2">
        <v>0.98174792528152499</v>
      </c>
      <c r="AS564" s="2">
        <v>1.0092530250549301</v>
      </c>
      <c r="AT564" s="2">
        <v>0.87902247905731201</v>
      </c>
      <c r="AU564" s="2">
        <v>0.69823241233825695</v>
      </c>
      <c r="AV564" s="2">
        <v>0.66069352626800504</v>
      </c>
      <c r="AW564" s="2">
        <v>1.22461605072021</v>
      </c>
      <c r="AX564" s="2">
        <v>0.94623708724975597</v>
      </c>
      <c r="AY564" s="2">
        <v>1.29419600963593</v>
      </c>
      <c r="AZ564" s="2">
        <v>0.59490461595942501</v>
      </c>
      <c r="BA564" s="2">
        <v>0.26970330447693103</v>
      </c>
      <c r="BB564" s="2">
        <v>0.21366680397320001</v>
      </c>
      <c r="BC564" s="2">
        <v>0.307612334175418</v>
      </c>
      <c r="BD564" s="2">
        <v>0.30821720059677199</v>
      </c>
      <c r="BE564" s="2">
        <v>0.56017557935062101</v>
      </c>
      <c r="BF564" s="2">
        <v>0.94623708724975597</v>
      </c>
      <c r="BG564" s="2">
        <v>1</v>
      </c>
      <c r="BH564" s="2">
        <v>1</v>
      </c>
      <c r="BI564" s="2">
        <v>0.98174792528152499</v>
      </c>
      <c r="BJ564" s="2">
        <v>1.22461605072021</v>
      </c>
      <c r="BK564" s="2">
        <v>0.94623708724975597</v>
      </c>
      <c r="BL564" s="2">
        <v>1.0569999999999999</v>
      </c>
      <c r="BM564" s="2">
        <v>0.139713</v>
      </c>
      <c r="BN564" s="2" t="s">
        <v>109</v>
      </c>
      <c r="BO564" s="2">
        <v>0.97599999999999998</v>
      </c>
      <c r="BP564" s="2">
        <v>2.8011999999999999E-2</v>
      </c>
      <c r="BQ564" s="2" t="s">
        <v>109</v>
      </c>
      <c r="BR564" s="2">
        <v>0.93756198883056596</v>
      </c>
      <c r="BS564" s="2">
        <v>1.0092530250549301</v>
      </c>
      <c r="BT564" s="2">
        <v>1.29419600963593</v>
      </c>
      <c r="BU564" s="2">
        <v>0.87902247905731201</v>
      </c>
      <c r="BV564" s="2">
        <v>0.92044961452484098</v>
      </c>
      <c r="BW564" s="2">
        <v>0.92044961452484098</v>
      </c>
      <c r="BX564" s="2">
        <v>1.0092530250549301</v>
      </c>
      <c r="BY564" s="2">
        <v>1</v>
      </c>
      <c r="BZ564" s="2">
        <v>0.99083197116851796</v>
      </c>
      <c r="CA564" s="2">
        <v>0.87902247905731201</v>
      </c>
      <c r="CB564" s="2">
        <v>0.69823241233825695</v>
      </c>
      <c r="CC564" s="2">
        <v>0.66069352626800504</v>
      </c>
      <c r="CD564" s="2">
        <v>0.92200000000000004</v>
      </c>
      <c r="CE564" s="2">
        <v>8.1511E-2</v>
      </c>
      <c r="CF564" s="2" t="s">
        <v>109</v>
      </c>
      <c r="CG564" s="2">
        <v>0.873</v>
      </c>
      <c r="CH564" s="2">
        <v>0.179178</v>
      </c>
      <c r="CI564" s="2" t="s">
        <v>109</v>
      </c>
      <c r="CJ564" s="2">
        <v>0.85699999999999998</v>
      </c>
      <c r="CK564" s="2">
        <v>0.202824</v>
      </c>
      <c r="CL564" s="2" t="s">
        <v>109</v>
      </c>
      <c r="CM564" s="2">
        <v>1.08</v>
      </c>
      <c r="CN564" s="2">
        <v>0.17461599999999999</v>
      </c>
      <c r="CO564" s="2" t="s">
        <v>109</v>
      </c>
    </row>
    <row r="565" spans="1:93" ht="15" x14ac:dyDescent="0.25">
      <c r="A565" s="2">
        <v>564</v>
      </c>
      <c r="B565" s="2">
        <v>19.47</v>
      </c>
      <c r="C565" s="2">
        <v>18.760000000000002</v>
      </c>
      <c r="D565" s="2" t="s">
        <v>7795</v>
      </c>
      <c r="E565" s="2" t="s">
        <v>7796</v>
      </c>
      <c r="F565" s="2" t="s">
        <v>7797</v>
      </c>
      <c r="G565" s="2" t="s">
        <v>7798</v>
      </c>
      <c r="H565" s="2" t="s">
        <v>97</v>
      </c>
      <c r="I565" s="2">
        <v>34.154600000000002</v>
      </c>
      <c r="J565" s="2">
        <v>7.7707006369426804E-2</v>
      </c>
      <c r="K565" s="2">
        <v>9.9499999999999993</v>
      </c>
      <c r="L565" s="2">
        <v>36.6200000047684</v>
      </c>
      <c r="M565" s="2">
        <v>11</v>
      </c>
      <c r="N565" s="2" t="s">
        <v>7799</v>
      </c>
      <c r="O565" s="2" t="s">
        <v>7800</v>
      </c>
      <c r="P565" s="2">
        <v>11</v>
      </c>
      <c r="Q565" s="2">
        <v>12</v>
      </c>
      <c r="R565" s="2">
        <v>11</v>
      </c>
      <c r="S565" s="2" t="s">
        <v>7801</v>
      </c>
      <c r="T565" s="2" t="s">
        <v>7802</v>
      </c>
      <c r="U565" s="2" t="s">
        <v>7801</v>
      </c>
      <c r="V565" s="2">
        <v>9</v>
      </c>
      <c r="W565" s="2">
        <v>13</v>
      </c>
      <c r="X565" s="2">
        <v>8</v>
      </c>
      <c r="Y565" s="2" t="s">
        <v>7803</v>
      </c>
      <c r="Z565" s="2" t="s">
        <v>7804</v>
      </c>
      <c r="AA565" s="2" t="s">
        <v>7805</v>
      </c>
      <c r="AB565" s="2">
        <v>8</v>
      </c>
      <c r="AC565" s="2">
        <v>13</v>
      </c>
      <c r="AD565" s="2">
        <v>8</v>
      </c>
      <c r="AE565" s="2" t="s">
        <v>7806</v>
      </c>
      <c r="AF565" s="2" t="s">
        <v>7807</v>
      </c>
      <c r="AG565" s="2" t="s">
        <v>7806</v>
      </c>
      <c r="AH565" s="2">
        <v>0.89536482095718395</v>
      </c>
      <c r="AI565" s="2">
        <v>0.92044961452484098</v>
      </c>
      <c r="AJ565" s="2">
        <v>0.92896640300750699</v>
      </c>
      <c r="AK565" s="2">
        <v>0.96382898092269897</v>
      </c>
      <c r="AL565" s="2">
        <v>1</v>
      </c>
      <c r="AM565" s="2">
        <v>0.95499259233474698</v>
      </c>
      <c r="AN565" s="2">
        <v>0.92044961452484098</v>
      </c>
      <c r="AO565" s="2">
        <v>0.91201078891754195</v>
      </c>
      <c r="AP565" s="2">
        <v>0.98174792528152499</v>
      </c>
      <c r="AQ565" s="2">
        <v>1.0092530250549301</v>
      </c>
      <c r="AR565" s="2">
        <v>1.06659603118896</v>
      </c>
      <c r="AS565" s="2">
        <v>0.92896640300750699</v>
      </c>
      <c r="AT565" s="2">
        <v>0.96382898092269897</v>
      </c>
      <c r="AU565" s="2">
        <v>0.94623708724975597</v>
      </c>
      <c r="AV565" s="2">
        <v>0.92896640300750699</v>
      </c>
      <c r="AW565" s="2">
        <v>1.0092530250549301</v>
      </c>
      <c r="AX565" s="2">
        <v>0.97274720668792702</v>
      </c>
      <c r="AY565" s="2">
        <v>1.02801597118378</v>
      </c>
      <c r="AZ565" s="2">
        <v>0.72783863063841103</v>
      </c>
      <c r="BA565" s="2">
        <v>0.69676131649140305</v>
      </c>
      <c r="BB565" s="2">
        <v>7.0239842487922505E-2</v>
      </c>
      <c r="BC565" s="2">
        <v>2.0172673501500302E-2</v>
      </c>
      <c r="BD565" s="2">
        <v>9.54658772427735E-2</v>
      </c>
      <c r="BE565" s="2">
        <v>0.41678556699404201</v>
      </c>
      <c r="BF565" s="2">
        <v>0.96382898092269897</v>
      </c>
      <c r="BG565" s="2">
        <v>1</v>
      </c>
      <c r="BH565" s="2">
        <v>1.0092530250549301</v>
      </c>
      <c r="BI565" s="2">
        <v>1.06659603118896</v>
      </c>
      <c r="BJ565" s="2">
        <v>1.0092530250549301</v>
      </c>
      <c r="BK565" s="2">
        <v>0.97274720668792702</v>
      </c>
      <c r="BL565" s="2">
        <v>0.99399999999999999</v>
      </c>
      <c r="BM565" s="2">
        <v>2.6381000000000002E-2</v>
      </c>
      <c r="BN565" s="2" t="s">
        <v>109</v>
      </c>
      <c r="BO565" s="2">
        <v>1.0129999999999999</v>
      </c>
      <c r="BP565" s="2">
        <v>4.7655000000000003E-2</v>
      </c>
      <c r="BQ565" s="2" t="s">
        <v>109</v>
      </c>
      <c r="BR565" s="2">
        <v>0.95499259233474698</v>
      </c>
      <c r="BS565" s="2">
        <v>0.92896640300750699</v>
      </c>
      <c r="BT565" s="2">
        <v>1.02801597118378</v>
      </c>
      <c r="BU565" s="2">
        <v>0.89536482095718395</v>
      </c>
      <c r="BV565" s="2">
        <v>0.92044961452484098</v>
      </c>
      <c r="BW565" s="2">
        <v>0.92896640300750699</v>
      </c>
      <c r="BX565" s="2">
        <v>0.92044961452484098</v>
      </c>
      <c r="BY565" s="2">
        <v>0.91201078891754195</v>
      </c>
      <c r="BZ565" s="2">
        <v>0.98174792528152499</v>
      </c>
      <c r="CA565" s="2">
        <v>0.96382898092269897</v>
      </c>
      <c r="CB565" s="2">
        <v>0.94623708724975597</v>
      </c>
      <c r="CC565" s="2">
        <v>0.92896640300750699</v>
      </c>
      <c r="CD565" s="2">
        <v>0.92700000000000005</v>
      </c>
      <c r="CE565" s="2">
        <v>3.7383E-2</v>
      </c>
      <c r="CF565" s="2" t="s">
        <v>109</v>
      </c>
      <c r="CG565" s="2">
        <v>0.92600000000000005</v>
      </c>
      <c r="CH565" s="2">
        <v>1.9251000000000001E-2</v>
      </c>
      <c r="CI565" s="2" t="s">
        <v>109</v>
      </c>
      <c r="CJ565" s="2">
        <v>0.94699999999999995</v>
      </c>
      <c r="CK565" s="2">
        <v>3.2194E-2</v>
      </c>
      <c r="CL565" s="2" t="s">
        <v>109</v>
      </c>
      <c r="CM565" s="2">
        <v>0.97099999999999997</v>
      </c>
      <c r="CN565" s="2">
        <v>5.2901999999999998E-2</v>
      </c>
      <c r="CO565" s="2" t="s">
        <v>109</v>
      </c>
    </row>
    <row r="566" spans="1:93" ht="15" x14ac:dyDescent="0.25">
      <c r="A566" s="2">
        <v>565</v>
      </c>
      <c r="B566" s="2">
        <v>17.84</v>
      </c>
      <c r="C566" s="2">
        <v>16.62</v>
      </c>
      <c r="D566" s="2" t="s">
        <v>7808</v>
      </c>
      <c r="E566" s="2" t="s">
        <v>7809</v>
      </c>
      <c r="F566" s="2" t="s">
        <v>7810</v>
      </c>
      <c r="G566" s="2" t="s">
        <v>7811</v>
      </c>
      <c r="H566" s="2" t="s">
        <v>97</v>
      </c>
      <c r="I566" s="2">
        <v>22.591200000000001</v>
      </c>
      <c r="J566" s="2">
        <v>-0.64432989690721698</v>
      </c>
      <c r="K566" s="2">
        <v>10.66</v>
      </c>
      <c r="L566" s="2">
        <v>36.599999666214003</v>
      </c>
      <c r="M566" s="2">
        <v>9</v>
      </c>
      <c r="N566" s="2" t="s">
        <v>7808</v>
      </c>
      <c r="O566" s="2" t="s">
        <v>7812</v>
      </c>
      <c r="P566" s="2">
        <v>11</v>
      </c>
      <c r="Q566" s="2">
        <v>16</v>
      </c>
      <c r="R566" s="2">
        <v>11</v>
      </c>
      <c r="S566" s="2" t="s">
        <v>7813</v>
      </c>
      <c r="T566" s="2" t="s">
        <v>7814</v>
      </c>
      <c r="U566" s="2" t="s">
        <v>7815</v>
      </c>
      <c r="V566" s="2">
        <v>8</v>
      </c>
      <c r="W566" s="2">
        <v>11</v>
      </c>
      <c r="X566" s="2">
        <v>7</v>
      </c>
      <c r="Y566" s="2" t="s">
        <v>7816</v>
      </c>
      <c r="Z566" s="2" t="s">
        <v>7817</v>
      </c>
      <c r="AA566" s="2" t="s">
        <v>7818</v>
      </c>
      <c r="AB566" s="2">
        <v>9</v>
      </c>
      <c r="AC566" s="2">
        <v>15</v>
      </c>
      <c r="AD566" s="2">
        <v>9</v>
      </c>
      <c r="AE566" s="2" t="s">
        <v>7819</v>
      </c>
      <c r="AF566" s="2" t="s">
        <v>7820</v>
      </c>
      <c r="AG566" s="2" t="s">
        <v>7819</v>
      </c>
      <c r="AH566" s="2">
        <v>0.99083197116851796</v>
      </c>
      <c r="AI566" s="2">
        <v>1.0185910463333101</v>
      </c>
      <c r="AJ566" s="2">
        <v>1</v>
      </c>
      <c r="AK566" s="2">
        <v>0.97274720668792702</v>
      </c>
      <c r="AL566" s="2">
        <v>0.98174792528152499</v>
      </c>
      <c r="AM566" s="2">
        <v>0.98174792528152499</v>
      </c>
      <c r="AN566" s="2">
        <v>1</v>
      </c>
      <c r="AO566" s="2">
        <v>1.0471290349960301</v>
      </c>
      <c r="AP566" s="2">
        <v>0.99083197116851796</v>
      </c>
      <c r="AQ566" s="2">
        <v>0.95499259233474698</v>
      </c>
      <c r="AR566" s="2">
        <v>0.93756198883056596</v>
      </c>
      <c r="AS566" s="2">
        <v>1</v>
      </c>
      <c r="AT566" s="2">
        <v>0.96382898092269897</v>
      </c>
      <c r="AU566" s="2">
        <v>0.97274720668792702</v>
      </c>
      <c r="AV566" s="2">
        <v>0.98174792528152499</v>
      </c>
      <c r="AW566" s="2">
        <v>0.99083197116851796</v>
      </c>
      <c r="AX566" s="2">
        <v>1</v>
      </c>
      <c r="AY566" s="2">
        <v>0.98174792528152499</v>
      </c>
      <c r="AZ566" s="2">
        <v>0.121690080518656</v>
      </c>
      <c r="BA566" s="2">
        <v>0.28625350147072698</v>
      </c>
      <c r="BB566" s="2">
        <v>0.29986036144510297</v>
      </c>
      <c r="BC566" s="2">
        <v>0.62536636375187205</v>
      </c>
      <c r="BD566" s="2">
        <v>0.225403729430595</v>
      </c>
      <c r="BE566" s="2">
        <v>0.18350341907227399</v>
      </c>
      <c r="BF566" s="2">
        <v>0.97274720668792702</v>
      </c>
      <c r="BG566" s="2">
        <v>0.98174792528152499</v>
      </c>
      <c r="BH566" s="2">
        <v>0.95499259233474698</v>
      </c>
      <c r="BI566" s="2">
        <v>0.93756198883056596</v>
      </c>
      <c r="BJ566" s="2">
        <v>0.99083197116851796</v>
      </c>
      <c r="BK566" s="2">
        <v>1</v>
      </c>
      <c r="BL566" s="2">
        <v>0.97299999999999998</v>
      </c>
      <c r="BM566" s="2">
        <v>1.8419999999999999E-2</v>
      </c>
      <c r="BN566" s="2" t="s">
        <v>109</v>
      </c>
      <c r="BO566" s="2">
        <v>0.97299999999999998</v>
      </c>
      <c r="BP566" s="2">
        <v>3.2990999999999999E-2</v>
      </c>
      <c r="BQ566" s="2" t="s">
        <v>109</v>
      </c>
      <c r="BR566" s="2">
        <v>0.98174792528152499</v>
      </c>
      <c r="BS566" s="2">
        <v>1</v>
      </c>
      <c r="BT566" s="2">
        <v>0.98174792528152499</v>
      </c>
      <c r="BU566" s="2">
        <v>0.99083197116851796</v>
      </c>
      <c r="BV566" s="2">
        <v>1.0185910463333101</v>
      </c>
      <c r="BW566" s="2">
        <v>1</v>
      </c>
      <c r="BX566" s="2">
        <v>1</v>
      </c>
      <c r="BY566" s="2">
        <v>1.0471290349960301</v>
      </c>
      <c r="BZ566" s="2">
        <v>0.99083197116851796</v>
      </c>
      <c r="CA566" s="2">
        <v>0.96382898092269897</v>
      </c>
      <c r="CB566" s="2">
        <v>0.97274720668792702</v>
      </c>
      <c r="CC566" s="2">
        <v>0.98174792528152499</v>
      </c>
      <c r="CD566" s="2">
        <v>0.98499999999999999</v>
      </c>
      <c r="CE566" s="2">
        <v>1.9092999999999999E-2</v>
      </c>
      <c r="CF566" s="2" t="s">
        <v>109</v>
      </c>
      <c r="CG566" s="2">
        <v>1.0129999999999999</v>
      </c>
      <c r="CH566" s="2">
        <v>3.705E-2</v>
      </c>
      <c r="CI566" s="2" t="s">
        <v>109</v>
      </c>
      <c r="CJ566" s="2">
        <v>0.99099999999999999</v>
      </c>
      <c r="CK566" s="2">
        <v>9.2099999999999994E-3</v>
      </c>
      <c r="CL566" s="2" t="s">
        <v>109</v>
      </c>
      <c r="CM566" s="2">
        <v>0.98799999999999999</v>
      </c>
      <c r="CN566" s="2">
        <v>1.0668E-2</v>
      </c>
      <c r="CO566" s="2" t="s">
        <v>109</v>
      </c>
    </row>
    <row r="567" spans="1:93" ht="15" x14ac:dyDescent="0.25">
      <c r="A567" s="2">
        <v>566</v>
      </c>
      <c r="B567" s="2">
        <v>9.69</v>
      </c>
      <c r="C567" s="2">
        <v>8.77</v>
      </c>
      <c r="D567" s="2" t="s">
        <v>7821</v>
      </c>
      <c r="E567" s="2" t="s">
        <v>7822</v>
      </c>
      <c r="F567" s="2" t="s">
        <v>7823</v>
      </c>
      <c r="G567" s="2" t="s">
        <v>7824</v>
      </c>
      <c r="H567" s="2" t="s">
        <v>97</v>
      </c>
      <c r="I567" s="2">
        <v>29.260400000000001</v>
      </c>
      <c r="J567" s="2">
        <v>-0.363396226415094</v>
      </c>
      <c r="K567" s="2">
        <v>9.34</v>
      </c>
      <c r="L567" s="2">
        <v>36.599999666214003</v>
      </c>
      <c r="M567" s="2">
        <v>8</v>
      </c>
      <c r="N567" s="2" t="s">
        <v>7825</v>
      </c>
      <c r="O567" s="2" t="s">
        <v>7826</v>
      </c>
      <c r="P567" s="2">
        <v>8</v>
      </c>
      <c r="Q567" s="2">
        <v>11</v>
      </c>
      <c r="R567" s="2">
        <v>8</v>
      </c>
      <c r="S567" s="2" t="s">
        <v>7827</v>
      </c>
      <c r="T567" s="2" t="s">
        <v>7828</v>
      </c>
      <c r="U567" s="2" t="s">
        <v>7829</v>
      </c>
      <c r="V567" s="2">
        <v>5</v>
      </c>
      <c r="W567" s="2">
        <v>11</v>
      </c>
      <c r="X567" s="2">
        <v>5</v>
      </c>
      <c r="Y567" s="2" t="s">
        <v>7830</v>
      </c>
      <c r="Z567" s="2" t="s">
        <v>7831</v>
      </c>
      <c r="AA567" s="2" t="s">
        <v>7832</v>
      </c>
      <c r="AB567" s="2">
        <v>7</v>
      </c>
      <c r="AC567" s="2">
        <v>12</v>
      </c>
      <c r="AD567" s="2">
        <v>7</v>
      </c>
      <c r="AE567" s="2" t="s">
        <v>7833</v>
      </c>
      <c r="AF567" s="2" t="s">
        <v>7834</v>
      </c>
      <c r="AG567" s="2" t="s">
        <v>7833</v>
      </c>
      <c r="AH567" s="2">
        <v>0.96382898092269897</v>
      </c>
      <c r="AI567" s="2">
        <v>0.98174792528152499</v>
      </c>
      <c r="AJ567" s="2">
        <v>0.92896640300750699</v>
      </c>
      <c r="AK567" s="2">
        <v>0.98174792528152499</v>
      </c>
      <c r="AL567" s="2">
        <v>0.93756198883056596</v>
      </c>
      <c r="AM567" s="2">
        <v>1.02801597118378</v>
      </c>
      <c r="AN567" s="2">
        <v>0.99083197116851796</v>
      </c>
      <c r="AO567" s="2">
        <v>0.97274720668792702</v>
      </c>
      <c r="AP567" s="2">
        <v>0.94623708724975597</v>
      </c>
      <c r="AQ567" s="2">
        <v>1.0092530250549301</v>
      </c>
      <c r="AR567" s="2">
        <v>0.97274720668792702</v>
      </c>
      <c r="AS567" s="2">
        <v>1.02801597118378</v>
      </c>
      <c r="AT567" s="2">
        <v>0.96382898092269897</v>
      </c>
      <c r="AU567" s="2">
        <v>0.98174792528152499</v>
      </c>
      <c r="AV567" s="2">
        <v>0.99083197116851796</v>
      </c>
      <c r="AW567" s="2">
        <v>0.97274720668792702</v>
      </c>
      <c r="AX567" s="2">
        <v>1</v>
      </c>
      <c r="AY567" s="2">
        <v>0.96382898092269897</v>
      </c>
      <c r="AZ567" s="2">
        <v>0.38278939451105198</v>
      </c>
      <c r="BA567" s="2">
        <v>0.241901919482058</v>
      </c>
      <c r="BB567" s="2">
        <v>9.5466264620744701E-2</v>
      </c>
      <c r="BC567" s="2">
        <v>1.98039070728744E-2</v>
      </c>
      <c r="BD567" s="2">
        <v>0.13827258270503101</v>
      </c>
      <c r="BE567" s="2">
        <v>0.801976711045706</v>
      </c>
      <c r="BF567" s="2">
        <v>0.98174792528152499</v>
      </c>
      <c r="BG567" s="2">
        <v>0.93756198883056596</v>
      </c>
      <c r="BH567" s="2">
        <v>1.0092530250549301</v>
      </c>
      <c r="BI567" s="2">
        <v>0.97274720668792702</v>
      </c>
      <c r="BJ567" s="2">
        <v>0.97274720668792702</v>
      </c>
      <c r="BK567" s="2">
        <v>1</v>
      </c>
      <c r="BL567" s="2">
        <v>0.98799999999999999</v>
      </c>
      <c r="BM567" s="2">
        <v>1.9251000000000001E-2</v>
      </c>
      <c r="BN567" s="2" t="s">
        <v>109</v>
      </c>
      <c r="BO567" s="2">
        <v>0.97</v>
      </c>
      <c r="BP567" s="2">
        <v>3.2267999999999998E-2</v>
      </c>
      <c r="BQ567" s="2" t="s">
        <v>109</v>
      </c>
      <c r="BR567" s="2">
        <v>1.02801597118378</v>
      </c>
      <c r="BS567" s="2">
        <v>1.02801597118378</v>
      </c>
      <c r="BT567" s="2">
        <v>0.96382898092269897</v>
      </c>
      <c r="BU567" s="2">
        <v>0.96382898092269897</v>
      </c>
      <c r="BV567" s="2">
        <v>0.98174792528152499</v>
      </c>
      <c r="BW567" s="2">
        <v>0.92896640300750699</v>
      </c>
      <c r="BX567" s="2">
        <v>0.99083197116851796</v>
      </c>
      <c r="BY567" s="2">
        <v>0.97274720668792702</v>
      </c>
      <c r="BZ567" s="2">
        <v>0.94623708724975597</v>
      </c>
      <c r="CA567" s="2">
        <v>0.96382898092269897</v>
      </c>
      <c r="CB567" s="2">
        <v>0.98174792528152499</v>
      </c>
      <c r="CC567" s="2">
        <v>0.99083197116851796</v>
      </c>
      <c r="CD567" s="2">
        <v>0.97299999999999998</v>
      </c>
      <c r="CE567" s="2">
        <v>1.6025999999999999E-2</v>
      </c>
      <c r="CF567" s="2" t="s">
        <v>109</v>
      </c>
      <c r="CG567" s="2">
        <v>0.97899999999999998</v>
      </c>
      <c r="CH567" s="2">
        <v>5.3090000000000004E-3</v>
      </c>
      <c r="CI567" s="2" t="s">
        <v>109</v>
      </c>
      <c r="CJ567" s="2">
        <v>0.95499999999999996</v>
      </c>
      <c r="CK567" s="2">
        <v>3.3415E-2</v>
      </c>
      <c r="CL567" s="2" t="s">
        <v>109</v>
      </c>
      <c r="CM567" s="2">
        <v>1.0069999999999999</v>
      </c>
      <c r="CN567" s="2">
        <v>3.6815000000000001E-2</v>
      </c>
      <c r="CO567" s="2" t="s">
        <v>109</v>
      </c>
    </row>
    <row r="568" spans="1:93" ht="15" x14ac:dyDescent="0.25">
      <c r="A568" s="2">
        <v>567</v>
      </c>
      <c r="B568" s="2">
        <v>6.11</v>
      </c>
      <c r="C568" s="2">
        <v>6.01</v>
      </c>
      <c r="D568" s="2" t="s">
        <v>7835</v>
      </c>
      <c r="E568" s="2" t="s">
        <v>7836</v>
      </c>
      <c r="F568" s="2" t="s">
        <v>7837</v>
      </c>
      <c r="G568" s="2" t="s">
        <v>7838</v>
      </c>
      <c r="H568" s="2" t="s">
        <v>97</v>
      </c>
      <c r="I568" s="2">
        <v>17.04</v>
      </c>
      <c r="J568" s="2">
        <v>-0.71448275862068999</v>
      </c>
      <c r="K568" s="2">
        <v>10.39</v>
      </c>
      <c r="L568" s="2">
        <v>36.550000309944203</v>
      </c>
      <c r="M568" s="2">
        <v>4</v>
      </c>
      <c r="N568" s="2" t="s">
        <v>7839</v>
      </c>
      <c r="O568" s="2" t="s">
        <v>7840</v>
      </c>
      <c r="P568" s="2">
        <v>4</v>
      </c>
      <c r="Q568" s="2">
        <v>5</v>
      </c>
      <c r="R568" s="2">
        <v>4</v>
      </c>
      <c r="S568" s="2" t="s">
        <v>7841</v>
      </c>
      <c r="T568" s="2" t="s">
        <v>7842</v>
      </c>
      <c r="U568" s="2" t="s">
        <v>7843</v>
      </c>
      <c r="V568" s="2">
        <v>4</v>
      </c>
      <c r="W568" s="2">
        <v>5</v>
      </c>
      <c r="X568" s="2">
        <v>4</v>
      </c>
      <c r="Y568" s="2" t="s">
        <v>7844</v>
      </c>
      <c r="Z568" s="2" t="s">
        <v>7845</v>
      </c>
      <c r="AA568" s="2" t="s">
        <v>7846</v>
      </c>
      <c r="AB568" s="2">
        <v>2</v>
      </c>
      <c r="AC568" s="2">
        <v>4</v>
      </c>
      <c r="AD568" s="2">
        <v>2</v>
      </c>
      <c r="AE568" s="2" t="s">
        <v>7847</v>
      </c>
      <c r="AF568" s="2" t="s">
        <v>7848</v>
      </c>
      <c r="AG568" s="2" t="s">
        <v>7847</v>
      </c>
      <c r="AH568" s="2">
        <v>0.84722739458084095</v>
      </c>
      <c r="AI568" s="2">
        <v>1.08642601966858</v>
      </c>
      <c r="AJ568" s="2">
        <v>1.2473829984664899</v>
      </c>
      <c r="AK568" s="2">
        <v>0.77268058061599698</v>
      </c>
      <c r="AL568" s="2">
        <v>1.1376270055770901</v>
      </c>
      <c r="AM568" s="2">
        <v>0.67920362949371305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 t="s">
        <v>109</v>
      </c>
      <c r="BA568" s="2" t="s">
        <v>109</v>
      </c>
      <c r="BB568" s="2" t="s">
        <v>109</v>
      </c>
      <c r="BC568" s="2" t="s">
        <v>109</v>
      </c>
      <c r="BD568" s="2" t="s">
        <v>109</v>
      </c>
      <c r="BE568" s="2" t="s">
        <v>109</v>
      </c>
      <c r="BF568" s="2">
        <v>0.77268058061599698</v>
      </c>
      <c r="BG568" s="2">
        <v>1.1376270055770901</v>
      </c>
      <c r="BH568" s="2">
        <v>0</v>
      </c>
      <c r="BI568" s="2">
        <v>0</v>
      </c>
      <c r="BJ568" s="2">
        <v>0</v>
      </c>
      <c r="BK568" s="2">
        <v>0</v>
      </c>
      <c r="BL568" s="2">
        <v>0.77300000000000002</v>
      </c>
      <c r="BM568" s="2" t="s">
        <v>109</v>
      </c>
      <c r="BN568" s="2" t="s">
        <v>109</v>
      </c>
      <c r="BO568" s="2">
        <v>1.1379999999999999</v>
      </c>
      <c r="BP568" s="2" t="s">
        <v>109</v>
      </c>
      <c r="BQ568" s="2" t="s">
        <v>109</v>
      </c>
      <c r="BR568" s="2">
        <v>0.67920362949371305</v>
      </c>
      <c r="BS568" s="2">
        <v>0</v>
      </c>
      <c r="BT568" s="2">
        <v>0</v>
      </c>
      <c r="BU568" s="2">
        <v>0.84722739458084095</v>
      </c>
      <c r="BV568" s="2">
        <v>1.08642601966858</v>
      </c>
      <c r="BW568" s="2">
        <v>1.2473829984664899</v>
      </c>
      <c r="BX568" s="2">
        <v>0</v>
      </c>
      <c r="BY568" s="2">
        <v>0</v>
      </c>
      <c r="BZ568" s="2">
        <v>0</v>
      </c>
      <c r="CA568" s="2">
        <v>0</v>
      </c>
      <c r="CB568" s="2">
        <v>0</v>
      </c>
      <c r="CC568" s="2">
        <v>0</v>
      </c>
      <c r="CD568" s="2">
        <v>0.84699999999999998</v>
      </c>
      <c r="CE568" s="2" t="s">
        <v>109</v>
      </c>
      <c r="CF568" s="2" t="s">
        <v>109</v>
      </c>
      <c r="CG568" s="2">
        <v>1.0860000000000001</v>
      </c>
      <c r="CH568" s="2" t="s">
        <v>109</v>
      </c>
      <c r="CI568" s="2" t="s">
        <v>109</v>
      </c>
      <c r="CJ568" s="2">
        <v>1.2470000000000001</v>
      </c>
      <c r="CK568" s="2" t="s">
        <v>109</v>
      </c>
      <c r="CL568" s="2" t="s">
        <v>109</v>
      </c>
      <c r="CM568" s="2">
        <v>0.67900000000000005</v>
      </c>
      <c r="CN568" s="2" t="s">
        <v>109</v>
      </c>
      <c r="CO568" s="2" t="s">
        <v>109</v>
      </c>
    </row>
    <row r="569" spans="1:93" ht="15" x14ac:dyDescent="0.25">
      <c r="A569" s="2">
        <v>568</v>
      </c>
      <c r="B569" s="2">
        <v>14.95</v>
      </c>
      <c r="C569" s="2">
        <v>14.64</v>
      </c>
      <c r="D569" s="2" t="s">
        <v>7849</v>
      </c>
      <c r="E569" s="2" t="s">
        <v>7850</v>
      </c>
      <c r="F569" s="2" t="s">
        <v>7851</v>
      </c>
      <c r="G569" s="2" t="s">
        <v>7852</v>
      </c>
      <c r="H569" s="2" t="s">
        <v>97</v>
      </c>
      <c r="I569" s="2">
        <v>28.58</v>
      </c>
      <c r="J569" s="2">
        <v>-2.38095238095234E-3</v>
      </c>
      <c r="K569" s="2">
        <v>8.2799999999999994</v>
      </c>
      <c r="L569" s="2">
        <v>36.509999632835402</v>
      </c>
      <c r="M569" s="2">
        <v>8</v>
      </c>
      <c r="N569" s="2" t="s">
        <v>7849</v>
      </c>
      <c r="O569" s="2" t="s">
        <v>7853</v>
      </c>
      <c r="P569" s="2">
        <v>8</v>
      </c>
      <c r="Q569" s="2">
        <v>14</v>
      </c>
      <c r="R569" s="2">
        <v>0</v>
      </c>
      <c r="S569" s="2" t="s">
        <v>7854</v>
      </c>
      <c r="T569" s="2" t="s">
        <v>7855</v>
      </c>
      <c r="U569" s="2"/>
      <c r="V569" s="2">
        <v>7</v>
      </c>
      <c r="W569" s="2">
        <v>13</v>
      </c>
      <c r="X569" s="2">
        <v>0</v>
      </c>
      <c r="Y569" s="2" t="s">
        <v>7856</v>
      </c>
      <c r="Z569" s="2" t="s">
        <v>7857</v>
      </c>
      <c r="AA569" s="2"/>
      <c r="AB569" s="2">
        <v>0</v>
      </c>
      <c r="AC569" s="2">
        <v>0</v>
      </c>
      <c r="AD569" s="2">
        <v>0</v>
      </c>
      <c r="AE569" s="2" t="s">
        <v>109</v>
      </c>
      <c r="AF569" s="2" t="s">
        <v>109</v>
      </c>
      <c r="AG569" s="2" t="s">
        <v>109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 t="s">
        <v>109</v>
      </c>
      <c r="BA569" s="2" t="s">
        <v>109</v>
      </c>
      <c r="BB569" s="2" t="s">
        <v>109</v>
      </c>
      <c r="BC569" s="2" t="s">
        <v>109</v>
      </c>
      <c r="BD569" s="2" t="s">
        <v>109</v>
      </c>
      <c r="BE569" s="2" t="s">
        <v>109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  <c r="BL569" s="2">
        <v>0</v>
      </c>
      <c r="BM569" s="2" t="s">
        <v>109</v>
      </c>
      <c r="BN569" s="2" t="s">
        <v>109</v>
      </c>
      <c r="BO569" s="2">
        <v>0</v>
      </c>
      <c r="BP569" s="2" t="s">
        <v>109</v>
      </c>
      <c r="BQ569" s="2" t="s">
        <v>109</v>
      </c>
      <c r="BR569" s="2">
        <v>0</v>
      </c>
      <c r="BS569" s="2">
        <v>0</v>
      </c>
      <c r="BT569" s="2">
        <v>0</v>
      </c>
      <c r="BU569" s="2">
        <v>0</v>
      </c>
      <c r="BV569" s="2">
        <v>0</v>
      </c>
      <c r="BW569" s="2">
        <v>0</v>
      </c>
      <c r="BX569" s="2">
        <v>0</v>
      </c>
      <c r="BY569" s="2">
        <v>0</v>
      </c>
      <c r="BZ569" s="2">
        <v>0</v>
      </c>
      <c r="CA569" s="2">
        <v>0</v>
      </c>
      <c r="CB569" s="2">
        <v>0</v>
      </c>
      <c r="CC569" s="2">
        <v>0</v>
      </c>
      <c r="CD569" s="2">
        <v>0</v>
      </c>
      <c r="CE569" s="2" t="s">
        <v>109</v>
      </c>
      <c r="CF569" s="2" t="s">
        <v>109</v>
      </c>
      <c r="CG569" s="2">
        <v>0</v>
      </c>
      <c r="CH569" s="2" t="s">
        <v>109</v>
      </c>
      <c r="CI569" s="2" t="s">
        <v>109</v>
      </c>
      <c r="CJ569" s="2">
        <v>0</v>
      </c>
      <c r="CK569" s="2" t="s">
        <v>109</v>
      </c>
      <c r="CL569" s="2" t="s">
        <v>109</v>
      </c>
      <c r="CM569" s="2">
        <v>0</v>
      </c>
      <c r="CN569" s="2" t="s">
        <v>109</v>
      </c>
      <c r="CO569" s="2" t="s">
        <v>109</v>
      </c>
    </row>
    <row r="570" spans="1:93" ht="15" x14ac:dyDescent="0.25">
      <c r="A570" s="2">
        <v>569</v>
      </c>
      <c r="B570" s="2">
        <v>54.21</v>
      </c>
      <c r="C570" s="2">
        <v>52.16</v>
      </c>
      <c r="D570" s="2" t="s">
        <v>7858</v>
      </c>
      <c r="E570" s="2" t="s">
        <v>7859</v>
      </c>
      <c r="F570" s="2" t="s">
        <v>7860</v>
      </c>
      <c r="G570" s="2" t="s">
        <v>7861</v>
      </c>
      <c r="H570" s="2" t="s">
        <v>97</v>
      </c>
      <c r="I570" s="2">
        <v>102.9739</v>
      </c>
      <c r="J570" s="2">
        <v>-0.17084233261339099</v>
      </c>
      <c r="K570" s="2">
        <v>6.42</v>
      </c>
      <c r="L570" s="2">
        <v>36.500000953674302</v>
      </c>
      <c r="M570" s="2">
        <v>35</v>
      </c>
      <c r="N570" s="2" t="s">
        <v>7862</v>
      </c>
      <c r="O570" s="2" t="s">
        <v>7863</v>
      </c>
      <c r="P570" s="2">
        <v>35</v>
      </c>
      <c r="Q570" s="2">
        <v>48</v>
      </c>
      <c r="R570" s="2">
        <v>35</v>
      </c>
      <c r="S570" s="2" t="s">
        <v>7864</v>
      </c>
      <c r="T570" s="2" t="s">
        <v>7865</v>
      </c>
      <c r="U570" s="2" t="s">
        <v>7866</v>
      </c>
      <c r="V570" s="2">
        <v>27</v>
      </c>
      <c r="W570" s="2">
        <v>37</v>
      </c>
      <c r="X570" s="2">
        <v>27</v>
      </c>
      <c r="Y570" s="2" t="s">
        <v>7867</v>
      </c>
      <c r="Z570" s="2" t="s">
        <v>7868</v>
      </c>
      <c r="AA570" s="2" t="s">
        <v>7869</v>
      </c>
      <c r="AB570" s="2">
        <v>26</v>
      </c>
      <c r="AC570" s="2">
        <v>45</v>
      </c>
      <c r="AD570" s="2">
        <v>26</v>
      </c>
      <c r="AE570" s="2" t="s">
        <v>7870</v>
      </c>
      <c r="AF570" s="2" t="s">
        <v>7871</v>
      </c>
      <c r="AG570" s="2" t="s">
        <v>7872</v>
      </c>
      <c r="AH570" s="2">
        <v>0.91201078891754195</v>
      </c>
      <c r="AI570" s="2">
        <v>1.1376270055770901</v>
      </c>
      <c r="AJ570" s="2">
        <v>0.96382898092269897</v>
      </c>
      <c r="AK570" s="2">
        <v>0.794328212738037</v>
      </c>
      <c r="AL570" s="2">
        <v>0.83946001529693604</v>
      </c>
      <c r="AM570" s="2">
        <v>0.93756198883056596</v>
      </c>
      <c r="AN570" s="2">
        <v>0.74473202228546098</v>
      </c>
      <c r="AO570" s="2">
        <v>1.02801597118378</v>
      </c>
      <c r="AP570" s="2">
        <v>0.83946001529693604</v>
      </c>
      <c r="AQ570" s="2">
        <v>0.71121352910995495</v>
      </c>
      <c r="AR570" s="2">
        <v>0.809095919132233</v>
      </c>
      <c r="AS570" s="2">
        <v>0.87902247905731201</v>
      </c>
      <c r="AT570" s="2">
        <v>0.82413810491561901</v>
      </c>
      <c r="AU570" s="2">
        <v>1.1168630123138401</v>
      </c>
      <c r="AV570" s="2">
        <v>0.97274720668792702</v>
      </c>
      <c r="AW570" s="2">
        <v>0.73113912343978904</v>
      </c>
      <c r="AX570" s="2">
        <v>0.87096357345581099</v>
      </c>
      <c r="AY570" s="2">
        <v>0.83176368474960305</v>
      </c>
      <c r="AZ570" s="2">
        <v>1.24585475754086E-2</v>
      </c>
      <c r="BA570" s="2">
        <v>1.44542237025493E-2</v>
      </c>
      <c r="BB570" s="2">
        <v>8.0561275296006998E-2</v>
      </c>
      <c r="BC570" s="2">
        <v>0.10375997868686899</v>
      </c>
      <c r="BD570" s="2">
        <v>0.235954592203069</v>
      </c>
      <c r="BE570" s="2">
        <v>6.7941100799091506E-2</v>
      </c>
      <c r="BF570" s="2">
        <v>0.794328212738037</v>
      </c>
      <c r="BG570" s="2">
        <v>0.83946001529693604</v>
      </c>
      <c r="BH570" s="2">
        <v>0.71121352910995495</v>
      </c>
      <c r="BI570" s="2">
        <v>0.809095919132233</v>
      </c>
      <c r="BJ570" s="2">
        <v>0.73113912343978904</v>
      </c>
      <c r="BK570" s="2">
        <v>0.87096357345581099</v>
      </c>
      <c r="BL570" s="2">
        <v>0.746</v>
      </c>
      <c r="BM570" s="2">
        <v>5.8201999999999997E-2</v>
      </c>
      <c r="BN570" s="2" t="s">
        <v>110</v>
      </c>
      <c r="BO570" s="2">
        <v>0.84</v>
      </c>
      <c r="BP570" s="2">
        <v>3.6835E-2</v>
      </c>
      <c r="BQ570" s="2" t="s">
        <v>109</v>
      </c>
      <c r="BR570" s="2">
        <v>0.93756198883056596</v>
      </c>
      <c r="BS570" s="2">
        <v>0.87902247905731201</v>
      </c>
      <c r="BT570" s="2">
        <v>0.83176368474960305</v>
      </c>
      <c r="BU570" s="2">
        <v>0.91201078891754195</v>
      </c>
      <c r="BV570" s="2">
        <v>1.1376270055770901</v>
      </c>
      <c r="BW570" s="2">
        <v>0.96382898092269897</v>
      </c>
      <c r="BX570" s="2">
        <v>0.74473202228546098</v>
      </c>
      <c r="BY570" s="2">
        <v>1.02801597118378</v>
      </c>
      <c r="BZ570" s="2">
        <v>0.83946001529693604</v>
      </c>
      <c r="CA570" s="2">
        <v>0.82413810491561901</v>
      </c>
      <c r="CB570" s="2">
        <v>1.1168630123138401</v>
      </c>
      <c r="CC570" s="2">
        <v>0.97274720668792702</v>
      </c>
      <c r="CD570" s="2">
        <v>0.82699999999999996</v>
      </c>
      <c r="CE570" s="2">
        <v>0.101184</v>
      </c>
      <c r="CF570" s="2" t="s">
        <v>109</v>
      </c>
      <c r="CG570" s="2">
        <v>1.0940000000000001</v>
      </c>
      <c r="CH570" s="2">
        <v>5.3212000000000002E-2</v>
      </c>
      <c r="CI570" s="2" t="s">
        <v>109</v>
      </c>
      <c r="CJ570" s="2">
        <v>0.92500000000000004</v>
      </c>
      <c r="CK570" s="2">
        <v>8.0523999999999998E-2</v>
      </c>
      <c r="CL570" s="2" t="s">
        <v>109</v>
      </c>
      <c r="CM570" s="2">
        <v>0.88300000000000001</v>
      </c>
      <c r="CN570" s="2">
        <v>6.0037E-2</v>
      </c>
      <c r="CO570" s="2" t="s">
        <v>109</v>
      </c>
    </row>
    <row r="571" spans="1:93" ht="15" x14ac:dyDescent="0.25">
      <c r="A571" s="2">
        <v>570</v>
      </c>
      <c r="B571" s="2">
        <v>20.66</v>
      </c>
      <c r="C571" s="2">
        <v>17.53</v>
      </c>
      <c r="D571" s="2" t="s">
        <v>7873</v>
      </c>
      <c r="E571" s="2" t="s">
        <v>7874</v>
      </c>
      <c r="F571" s="2" t="s">
        <v>7875</v>
      </c>
      <c r="G571" s="2" t="s">
        <v>7876</v>
      </c>
      <c r="H571" s="2" t="s">
        <v>97</v>
      </c>
      <c r="I571" s="2">
        <v>38.225200000000001</v>
      </c>
      <c r="J571" s="2">
        <v>0.10997150997151001</v>
      </c>
      <c r="K571" s="2">
        <v>6.34</v>
      </c>
      <c r="L571" s="2">
        <v>36.469998955726602</v>
      </c>
      <c r="M571" s="2">
        <v>11</v>
      </c>
      <c r="N571" s="2" t="s">
        <v>7877</v>
      </c>
      <c r="O571" s="2" t="s">
        <v>7878</v>
      </c>
      <c r="P571" s="2">
        <v>8</v>
      </c>
      <c r="Q571" s="2">
        <v>11</v>
      </c>
      <c r="R571" s="2">
        <v>8</v>
      </c>
      <c r="S571" s="2" t="s">
        <v>7879</v>
      </c>
      <c r="T571" s="2" t="s">
        <v>7880</v>
      </c>
      <c r="U571" s="2" t="s">
        <v>7881</v>
      </c>
      <c r="V571" s="2">
        <v>11</v>
      </c>
      <c r="W571" s="2">
        <v>15</v>
      </c>
      <c r="X571" s="2">
        <v>10</v>
      </c>
      <c r="Y571" s="2" t="s">
        <v>7882</v>
      </c>
      <c r="Z571" s="2" t="s">
        <v>7883</v>
      </c>
      <c r="AA571" s="2" t="s">
        <v>7884</v>
      </c>
      <c r="AB571" s="2">
        <v>9</v>
      </c>
      <c r="AC571" s="2">
        <v>17</v>
      </c>
      <c r="AD571" s="2">
        <v>9</v>
      </c>
      <c r="AE571" s="2" t="s">
        <v>7885</v>
      </c>
      <c r="AF571" s="2" t="s">
        <v>7886</v>
      </c>
      <c r="AG571" s="2" t="s">
        <v>7887</v>
      </c>
      <c r="AH571" s="2">
        <v>1</v>
      </c>
      <c r="AI571" s="2">
        <v>0.99083197116851796</v>
      </c>
      <c r="AJ571" s="2">
        <v>1</v>
      </c>
      <c r="AK571" s="2">
        <v>1</v>
      </c>
      <c r="AL571" s="2">
        <v>1</v>
      </c>
      <c r="AM571" s="2">
        <v>0.99083197116851796</v>
      </c>
      <c r="AN571" s="2">
        <v>1.0185910463333101</v>
      </c>
      <c r="AO571" s="2">
        <v>1.16949903964996</v>
      </c>
      <c r="AP571" s="2">
        <v>1.3061709403991699</v>
      </c>
      <c r="AQ571" s="2">
        <v>0.86297851800918601</v>
      </c>
      <c r="AR571" s="2">
        <v>1.0964779853820801</v>
      </c>
      <c r="AS571" s="2">
        <v>0.77268058061599698</v>
      </c>
      <c r="AT571" s="2">
        <v>0.96382898092269897</v>
      </c>
      <c r="AU571" s="2">
        <v>1</v>
      </c>
      <c r="AV571" s="2">
        <v>1.0375280380248999</v>
      </c>
      <c r="AW571" s="2">
        <v>0.95499259233474698</v>
      </c>
      <c r="AX571" s="2">
        <v>1.02801597118378</v>
      </c>
      <c r="AY571" s="2">
        <v>0.92044961452484098</v>
      </c>
      <c r="AZ571" s="2">
        <v>0.27672162088819702</v>
      </c>
      <c r="BA571" s="2">
        <v>0.28109936125632101</v>
      </c>
      <c r="BB571" s="2">
        <v>0.74179509475821104</v>
      </c>
      <c r="BC571" s="2">
        <v>0.457549162746057</v>
      </c>
      <c r="BD571" s="2">
        <v>0.34917765595273698</v>
      </c>
      <c r="BE571" s="2">
        <v>0.254472006456334</v>
      </c>
      <c r="BF571" s="2">
        <v>1</v>
      </c>
      <c r="BG571" s="2">
        <v>1</v>
      </c>
      <c r="BH571" s="2">
        <v>0.86297851800918601</v>
      </c>
      <c r="BI571" s="2">
        <v>1.0964779853820801</v>
      </c>
      <c r="BJ571" s="2">
        <v>0.95499259233474698</v>
      </c>
      <c r="BK571" s="2">
        <v>1.02801597118378</v>
      </c>
      <c r="BL571" s="2">
        <v>0.93899999999999995</v>
      </c>
      <c r="BM571" s="2">
        <v>7.4353000000000002E-2</v>
      </c>
      <c r="BN571" s="2" t="s">
        <v>109</v>
      </c>
      <c r="BO571" s="2">
        <v>1.0409999999999999</v>
      </c>
      <c r="BP571" s="2">
        <v>4.7654000000000002E-2</v>
      </c>
      <c r="BQ571" s="2" t="s">
        <v>109</v>
      </c>
      <c r="BR571" s="2">
        <v>0.99083197116851796</v>
      </c>
      <c r="BS571" s="2">
        <v>0.77268058061599698</v>
      </c>
      <c r="BT571" s="2">
        <v>0.92044961452484098</v>
      </c>
      <c r="BU571" s="2">
        <v>1</v>
      </c>
      <c r="BV571" s="2">
        <v>0.99083197116851796</v>
      </c>
      <c r="BW571" s="2">
        <v>1</v>
      </c>
      <c r="BX571" s="2">
        <v>1.0185910463333101</v>
      </c>
      <c r="BY571" s="2">
        <v>1.16949903964996</v>
      </c>
      <c r="BZ571" s="2">
        <v>1.3061709403991699</v>
      </c>
      <c r="CA571" s="2">
        <v>0.96382898092269897</v>
      </c>
      <c r="CB571" s="2">
        <v>1</v>
      </c>
      <c r="CC571" s="2">
        <v>1.0375280380248999</v>
      </c>
      <c r="CD571" s="2">
        <v>0.99399999999999999</v>
      </c>
      <c r="CE571" s="2">
        <v>2.8011999999999999E-2</v>
      </c>
      <c r="CF571" s="2" t="s">
        <v>109</v>
      </c>
      <c r="CG571" s="2">
        <v>1.0529999999999999</v>
      </c>
      <c r="CH571" s="2">
        <v>9.5506999999999995E-2</v>
      </c>
      <c r="CI571" s="2" t="s">
        <v>109</v>
      </c>
      <c r="CJ571" s="2">
        <v>1.115</v>
      </c>
      <c r="CK571" s="2">
        <v>0.14982599999999999</v>
      </c>
      <c r="CL571" s="2" t="s">
        <v>109</v>
      </c>
      <c r="CM571" s="2">
        <v>0.89500000000000002</v>
      </c>
      <c r="CN571" s="2">
        <v>0.12445000000000001</v>
      </c>
      <c r="CO571" s="2" t="s">
        <v>109</v>
      </c>
    </row>
    <row r="572" spans="1:93" ht="15" x14ac:dyDescent="0.25">
      <c r="A572" s="2">
        <v>571</v>
      </c>
      <c r="B572" s="2">
        <v>32.25</v>
      </c>
      <c r="C572" s="2">
        <v>32.729999999999997</v>
      </c>
      <c r="D572" s="2" t="s">
        <v>7888</v>
      </c>
      <c r="E572" s="2" t="s">
        <v>7889</v>
      </c>
      <c r="F572" s="2" t="s">
        <v>7890</v>
      </c>
      <c r="G572" s="2" t="s">
        <v>7891</v>
      </c>
      <c r="H572" s="2" t="s">
        <v>97</v>
      </c>
      <c r="I572" s="2">
        <v>36.4983</v>
      </c>
      <c r="J572" s="2">
        <v>6.4457831325301307E-2</v>
      </c>
      <c r="K572" s="2">
        <v>7.61</v>
      </c>
      <c r="L572" s="2">
        <v>36.449998617172199</v>
      </c>
      <c r="M572" s="2">
        <v>21</v>
      </c>
      <c r="N572" s="2" t="s">
        <v>7892</v>
      </c>
      <c r="O572" s="2" t="s">
        <v>7893</v>
      </c>
      <c r="P572" s="2">
        <v>21</v>
      </c>
      <c r="Q572" s="2">
        <v>30</v>
      </c>
      <c r="R572" s="2">
        <v>16</v>
      </c>
      <c r="S572" s="2" t="s">
        <v>7894</v>
      </c>
      <c r="T572" s="2" t="s">
        <v>7895</v>
      </c>
      <c r="U572" s="2" t="s">
        <v>7896</v>
      </c>
      <c r="V572" s="2">
        <v>12</v>
      </c>
      <c r="W572" s="2">
        <v>18</v>
      </c>
      <c r="X572" s="2">
        <v>8</v>
      </c>
      <c r="Y572" s="2" t="s">
        <v>7897</v>
      </c>
      <c r="Z572" s="2" t="s">
        <v>7898</v>
      </c>
      <c r="AA572" s="2" t="s">
        <v>7899</v>
      </c>
      <c r="AB572" s="2">
        <v>16</v>
      </c>
      <c r="AC572" s="2">
        <v>35</v>
      </c>
      <c r="AD572" s="2">
        <v>10</v>
      </c>
      <c r="AE572" s="2" t="s">
        <v>7900</v>
      </c>
      <c r="AF572" s="2" t="s">
        <v>7901</v>
      </c>
      <c r="AG572" s="2" t="s">
        <v>7902</v>
      </c>
      <c r="AH572" s="2">
        <v>0.75857758522033703</v>
      </c>
      <c r="AI572" s="2">
        <v>0.69823241233825695</v>
      </c>
      <c r="AJ572" s="2">
        <v>0.77268058061599698</v>
      </c>
      <c r="AK572" s="2">
        <v>1.08642601966858</v>
      </c>
      <c r="AL572" s="2">
        <v>1.1168630123138401</v>
      </c>
      <c r="AM572" s="2">
        <v>0.96382898092269897</v>
      </c>
      <c r="AN572" s="2">
        <v>0.97274720668792702</v>
      </c>
      <c r="AO572" s="2">
        <v>1</v>
      </c>
      <c r="AP572" s="2">
        <v>0.96382898092269897</v>
      </c>
      <c r="AQ572" s="2">
        <v>0.97274720668792702</v>
      </c>
      <c r="AR572" s="2">
        <v>0.95499259233474698</v>
      </c>
      <c r="AS572" s="2">
        <v>1.0092530250549301</v>
      </c>
      <c r="AT572" s="2">
        <v>0.80167812108993497</v>
      </c>
      <c r="AU572" s="2">
        <v>0.63679552078247104</v>
      </c>
      <c r="AV572" s="2">
        <v>0.63679552078247104</v>
      </c>
      <c r="AW572" s="2">
        <v>1.29419600963593</v>
      </c>
      <c r="AX572" s="2">
        <v>0.99083197116851796</v>
      </c>
      <c r="AY572" s="2">
        <v>1.28233098983765</v>
      </c>
      <c r="AZ572" s="2">
        <v>0.33600798201590398</v>
      </c>
      <c r="BA572" s="2">
        <v>0.73431594926518995</v>
      </c>
      <c r="BB572" s="2">
        <v>0.14601348817371801</v>
      </c>
      <c r="BC572" s="2">
        <v>0.18872470817154999</v>
      </c>
      <c r="BD572" s="2">
        <v>0.173426307916558</v>
      </c>
      <c r="BE572" s="2">
        <v>0.492680628010493</v>
      </c>
      <c r="BF572" s="2">
        <v>1.08642601966858</v>
      </c>
      <c r="BG572" s="2">
        <v>1.1168630123138401</v>
      </c>
      <c r="BH572" s="2">
        <v>0.97274720668792702</v>
      </c>
      <c r="BI572" s="2">
        <v>0.95499259233474698</v>
      </c>
      <c r="BJ572" s="2">
        <v>1.29419600963593</v>
      </c>
      <c r="BK572" s="2">
        <v>0.99083197116851796</v>
      </c>
      <c r="BL572" s="2">
        <v>1.1180000000000001</v>
      </c>
      <c r="BM572" s="2">
        <v>0.14582600000000001</v>
      </c>
      <c r="BN572" s="2" t="s">
        <v>109</v>
      </c>
      <c r="BO572" s="2">
        <v>1.0209999999999999</v>
      </c>
      <c r="BP572" s="2">
        <v>8.3279000000000006E-2</v>
      </c>
      <c r="BQ572" s="2" t="s">
        <v>109</v>
      </c>
      <c r="BR572" s="2">
        <v>0.96382898092269897</v>
      </c>
      <c r="BS572" s="2">
        <v>1.0092530250549301</v>
      </c>
      <c r="BT572" s="2">
        <v>1.28233098983765</v>
      </c>
      <c r="BU572" s="2">
        <v>0.75857758522033703</v>
      </c>
      <c r="BV572" s="2">
        <v>0.69823241233825695</v>
      </c>
      <c r="BW572" s="2">
        <v>0.77268058061599698</v>
      </c>
      <c r="BX572" s="2">
        <v>0.97274720668792702</v>
      </c>
      <c r="BY572" s="2">
        <v>1</v>
      </c>
      <c r="BZ572" s="2">
        <v>0.96382898092269897</v>
      </c>
      <c r="CA572" s="2">
        <v>0.80167812108993497</v>
      </c>
      <c r="CB572" s="2">
        <v>0.63679552078247104</v>
      </c>
      <c r="CC572" s="2">
        <v>0.63679552078247104</v>
      </c>
      <c r="CD572" s="2">
        <v>0.84399999999999997</v>
      </c>
      <c r="CE572" s="2">
        <v>0.134162</v>
      </c>
      <c r="CF572" s="2" t="s">
        <v>109</v>
      </c>
      <c r="CG572" s="2">
        <v>0.77800000000000002</v>
      </c>
      <c r="CH572" s="2">
        <v>0.24976499999999999</v>
      </c>
      <c r="CI572" s="2" t="s">
        <v>109</v>
      </c>
      <c r="CJ572" s="2">
        <v>0.79100000000000004</v>
      </c>
      <c r="CK572" s="2">
        <v>0.207676</v>
      </c>
      <c r="CL572" s="2" t="s">
        <v>109</v>
      </c>
      <c r="CM572" s="2">
        <v>1.085</v>
      </c>
      <c r="CN572" s="2">
        <v>0.15876100000000001</v>
      </c>
      <c r="CO572" s="2" t="s">
        <v>109</v>
      </c>
    </row>
    <row r="573" spans="1:93" ht="15" x14ac:dyDescent="0.25">
      <c r="A573" s="2">
        <v>572</v>
      </c>
      <c r="B573" s="2">
        <v>17.03</v>
      </c>
      <c r="C573" s="2">
        <v>16.88</v>
      </c>
      <c r="D573" s="2" t="s">
        <v>7903</v>
      </c>
      <c r="E573" s="2" t="s">
        <v>7904</v>
      </c>
      <c r="F573" s="2" t="s">
        <v>7905</v>
      </c>
      <c r="G573" s="2" t="s">
        <v>7906</v>
      </c>
      <c r="H573" s="2" t="s">
        <v>97</v>
      </c>
      <c r="I573" s="2">
        <v>51.7363</v>
      </c>
      <c r="J573" s="2">
        <v>-0.18642241379310401</v>
      </c>
      <c r="K573" s="2">
        <v>8.7200000000000006</v>
      </c>
      <c r="L573" s="2">
        <v>36.419999599456801</v>
      </c>
      <c r="M573" s="2">
        <v>12</v>
      </c>
      <c r="N573" s="2" t="s">
        <v>7903</v>
      </c>
      <c r="O573" s="2" t="s">
        <v>7907</v>
      </c>
      <c r="P573" s="2">
        <v>16</v>
      </c>
      <c r="Q573" s="2">
        <v>63</v>
      </c>
      <c r="R573" s="2">
        <v>16</v>
      </c>
      <c r="S573" s="2" t="s">
        <v>7908</v>
      </c>
      <c r="T573" s="2" t="s">
        <v>7909</v>
      </c>
      <c r="U573" s="2" t="s">
        <v>7910</v>
      </c>
      <c r="V573" s="2">
        <v>12</v>
      </c>
      <c r="W573" s="2">
        <v>46</v>
      </c>
      <c r="X573" s="2">
        <v>12</v>
      </c>
      <c r="Y573" s="2" t="s">
        <v>7911</v>
      </c>
      <c r="Z573" s="2" t="s">
        <v>7912</v>
      </c>
      <c r="AA573" s="2" t="s">
        <v>7913</v>
      </c>
      <c r="AB573" s="2">
        <v>15</v>
      </c>
      <c r="AC573" s="2">
        <v>63</v>
      </c>
      <c r="AD573" s="2">
        <v>15</v>
      </c>
      <c r="AE573" s="2" t="s">
        <v>7914</v>
      </c>
      <c r="AF573" s="2" t="s">
        <v>7915</v>
      </c>
      <c r="AG573" s="2" t="s">
        <v>7916</v>
      </c>
      <c r="AH573" s="2">
        <v>0.86297851800918601</v>
      </c>
      <c r="AI573" s="2">
        <v>1.4321880340576201</v>
      </c>
      <c r="AJ573" s="2">
        <v>1.5559660196304299</v>
      </c>
      <c r="AK573" s="2">
        <v>0.59156161546707198</v>
      </c>
      <c r="AL573" s="2">
        <v>1.0964779853820801</v>
      </c>
      <c r="AM573" s="2">
        <v>0.54450267553329501</v>
      </c>
      <c r="AN573" s="2">
        <v>0.86297851800918601</v>
      </c>
      <c r="AO573" s="2">
        <v>1.4996850490570099</v>
      </c>
      <c r="AP573" s="2">
        <v>1.69044101238251</v>
      </c>
      <c r="AQ573" s="2">
        <v>0.56493699550628695</v>
      </c>
      <c r="AR573" s="2">
        <v>1.12719798088074</v>
      </c>
      <c r="AS573" s="2">
        <v>0.50118720531463601</v>
      </c>
      <c r="AT573" s="2">
        <v>0.92044961452484098</v>
      </c>
      <c r="AU573" s="2">
        <v>1.1168630123138401</v>
      </c>
      <c r="AV573" s="2">
        <v>1.22461605072021</v>
      </c>
      <c r="AW573" s="2">
        <v>0.81658238172531095</v>
      </c>
      <c r="AX573" s="2">
        <v>1.07646501064301</v>
      </c>
      <c r="AY573" s="2">
        <v>0.74473202228546098</v>
      </c>
      <c r="AZ573" s="2">
        <v>6.4788496045630597E-2</v>
      </c>
      <c r="BA573" s="2">
        <v>1.92039514736187E-2</v>
      </c>
      <c r="BB573" s="2">
        <v>2.7933773918171399E-2</v>
      </c>
      <c r="BC573" s="2">
        <v>8.5989188207830206E-2</v>
      </c>
      <c r="BD573" s="2">
        <v>5.6303211630871E-2</v>
      </c>
      <c r="BE573" s="2">
        <v>4.78827332737237E-2</v>
      </c>
      <c r="BF573" s="2">
        <v>0.59156161546707198</v>
      </c>
      <c r="BG573" s="2">
        <v>1.0964779853820801</v>
      </c>
      <c r="BH573" s="2">
        <v>0.56493699550628695</v>
      </c>
      <c r="BI573" s="2">
        <v>1.12719798088074</v>
      </c>
      <c r="BJ573" s="2">
        <v>0.81658238172531095</v>
      </c>
      <c r="BK573" s="2">
        <v>1.07646501064301</v>
      </c>
      <c r="BL573" s="2">
        <v>0.65800000000000003</v>
      </c>
      <c r="BM573" s="2">
        <v>0.21019499999999999</v>
      </c>
      <c r="BN573" s="2" t="s">
        <v>109</v>
      </c>
      <c r="BO573" s="2">
        <v>1.1000000000000001</v>
      </c>
      <c r="BP573" s="2">
        <v>2.3230000000000001E-2</v>
      </c>
      <c r="BQ573" s="2" t="s">
        <v>109</v>
      </c>
      <c r="BR573" s="2">
        <v>0.54450267553329501</v>
      </c>
      <c r="BS573" s="2">
        <v>0.50118720531463601</v>
      </c>
      <c r="BT573" s="2">
        <v>0.74473202228546098</v>
      </c>
      <c r="BU573" s="2">
        <v>0.86297851800918601</v>
      </c>
      <c r="BV573" s="2">
        <v>1.4321880340576201</v>
      </c>
      <c r="BW573" s="2">
        <v>1.5559660196304299</v>
      </c>
      <c r="BX573" s="2">
        <v>0.86297851800918601</v>
      </c>
      <c r="BY573" s="2">
        <v>1.4996850490570099</v>
      </c>
      <c r="BZ573" s="2">
        <v>1.69044101238251</v>
      </c>
      <c r="CA573" s="2">
        <v>0.92044961452484098</v>
      </c>
      <c r="CB573" s="2">
        <v>1.1168630123138401</v>
      </c>
      <c r="CC573" s="2">
        <v>1.22461605072021</v>
      </c>
      <c r="CD573" s="2">
        <v>0.88200000000000001</v>
      </c>
      <c r="CE573" s="2">
        <v>3.7614000000000002E-2</v>
      </c>
      <c r="CF573" s="2" t="s">
        <v>109</v>
      </c>
      <c r="CG573" s="2">
        <v>1.35</v>
      </c>
      <c r="CH573" s="2">
        <v>0.15141299999999999</v>
      </c>
      <c r="CI573" s="2" t="s">
        <v>109</v>
      </c>
      <c r="CJ573" s="2">
        <v>1.49</v>
      </c>
      <c r="CK573" s="2">
        <v>0.16086700000000001</v>
      </c>
      <c r="CL573" s="2" t="s">
        <v>109</v>
      </c>
      <c r="CM573" s="2">
        <v>0.59699999999999998</v>
      </c>
      <c r="CN573" s="2">
        <v>0.217699</v>
      </c>
      <c r="CO573" s="2" t="s">
        <v>110</v>
      </c>
    </row>
    <row r="574" spans="1:93" ht="15" x14ac:dyDescent="0.25">
      <c r="A574" s="2">
        <v>573</v>
      </c>
      <c r="B574" s="2">
        <v>28.41</v>
      </c>
      <c r="C574" s="2">
        <v>26.34</v>
      </c>
      <c r="D574" s="2" t="s">
        <v>7917</v>
      </c>
      <c r="E574" s="2" t="s">
        <v>7918</v>
      </c>
      <c r="F574" s="2" t="s">
        <v>7919</v>
      </c>
      <c r="G574" s="2" t="s">
        <v>7920</v>
      </c>
      <c r="H574" s="2" t="s">
        <v>97</v>
      </c>
      <c r="I574" s="2">
        <v>49.656599999999997</v>
      </c>
      <c r="J574" s="2">
        <v>-0.122958057395144</v>
      </c>
      <c r="K574" s="2">
        <v>6.88</v>
      </c>
      <c r="L574" s="2">
        <v>36.419999599456801</v>
      </c>
      <c r="M574" s="2">
        <v>17</v>
      </c>
      <c r="N574" s="2" t="s">
        <v>7917</v>
      </c>
      <c r="O574" s="2" t="s">
        <v>7921</v>
      </c>
      <c r="P574" s="2">
        <v>17</v>
      </c>
      <c r="Q574" s="2">
        <v>20</v>
      </c>
      <c r="R574" s="2">
        <v>7</v>
      </c>
      <c r="S574" s="2" t="s">
        <v>7922</v>
      </c>
      <c r="T574" s="2" t="s">
        <v>7923</v>
      </c>
      <c r="U574" s="2" t="s">
        <v>7924</v>
      </c>
      <c r="V574" s="2">
        <v>17</v>
      </c>
      <c r="W574" s="2">
        <v>21</v>
      </c>
      <c r="X574" s="2">
        <v>15</v>
      </c>
      <c r="Y574" s="2" t="s">
        <v>7925</v>
      </c>
      <c r="Z574" s="2" t="s">
        <v>7926</v>
      </c>
      <c r="AA574" s="2" t="s">
        <v>7927</v>
      </c>
      <c r="AB574" s="2">
        <v>16</v>
      </c>
      <c r="AC574" s="2">
        <v>30</v>
      </c>
      <c r="AD574" s="2">
        <v>7</v>
      </c>
      <c r="AE574" s="2" t="s">
        <v>7928</v>
      </c>
      <c r="AF574" s="2" t="s">
        <v>7929</v>
      </c>
      <c r="AG574" s="2" t="s">
        <v>7930</v>
      </c>
      <c r="AH574" s="2">
        <v>1.06659603118896</v>
      </c>
      <c r="AI574" s="2">
        <v>1.07646501064301</v>
      </c>
      <c r="AJ574" s="2">
        <v>1.0375280380248999</v>
      </c>
      <c r="AK574" s="2">
        <v>0.98174792528152499</v>
      </c>
      <c r="AL574" s="2">
        <v>0.94623708724975597</v>
      </c>
      <c r="AM574" s="2">
        <v>1.0185910463333101</v>
      </c>
      <c r="AN574" s="2">
        <v>1.3677289485931401</v>
      </c>
      <c r="AO574" s="2">
        <v>1.2359470129013099</v>
      </c>
      <c r="AP574" s="2">
        <v>1.3304539918899501</v>
      </c>
      <c r="AQ574" s="2">
        <v>1.0964779853820801</v>
      </c>
      <c r="AR574" s="2">
        <v>1.06659603118896</v>
      </c>
      <c r="AS574" s="2">
        <v>1.0185910463333101</v>
      </c>
      <c r="AT574" s="2">
        <v>1.0471290349960301</v>
      </c>
      <c r="AU574" s="2">
        <v>0.97274720668792702</v>
      </c>
      <c r="AV574" s="2">
        <v>0.98174792528152499</v>
      </c>
      <c r="AW574" s="2">
        <v>1.05681800842285</v>
      </c>
      <c r="AX574" s="2">
        <v>0.99083197116851796</v>
      </c>
      <c r="AY574" s="2">
        <v>1.05681800842285</v>
      </c>
      <c r="AZ574" s="2">
        <v>0.31686906279281601</v>
      </c>
      <c r="BA574" s="2">
        <v>0.99999907916988895</v>
      </c>
      <c r="BB574" s="2">
        <v>0.242740121852936</v>
      </c>
      <c r="BC574" s="2">
        <v>0.34113116552995099</v>
      </c>
      <c r="BD574" s="2">
        <v>0.39169925188239002</v>
      </c>
      <c r="BE574" s="2">
        <v>0.12961680208228299</v>
      </c>
      <c r="BF574" s="2">
        <v>0.98174792528152499</v>
      </c>
      <c r="BG574" s="2">
        <v>0.94623708724975597</v>
      </c>
      <c r="BH574" s="2">
        <v>1.0964779853820801</v>
      </c>
      <c r="BI574" s="2">
        <v>1.06659603118896</v>
      </c>
      <c r="BJ574" s="2">
        <v>1.05681800842285</v>
      </c>
      <c r="BK574" s="2">
        <v>0.99083197116851796</v>
      </c>
      <c r="BL574" s="2">
        <v>1.0449999999999999</v>
      </c>
      <c r="BM574" s="2">
        <v>5.5759000000000003E-2</v>
      </c>
      <c r="BN574" s="2" t="s">
        <v>109</v>
      </c>
      <c r="BO574" s="2">
        <v>1.0009999999999999</v>
      </c>
      <c r="BP574" s="2">
        <v>6.0774000000000002E-2</v>
      </c>
      <c r="BQ574" s="2" t="s">
        <v>109</v>
      </c>
      <c r="BR574" s="2">
        <v>1.0185910463333101</v>
      </c>
      <c r="BS574" s="2">
        <v>1.0185910463333101</v>
      </c>
      <c r="BT574" s="2">
        <v>1.05681800842285</v>
      </c>
      <c r="BU574" s="2">
        <v>1.06659603118896</v>
      </c>
      <c r="BV574" s="2">
        <v>1.07646501064301</v>
      </c>
      <c r="BW574" s="2">
        <v>1.0375280380248999</v>
      </c>
      <c r="BX574" s="2">
        <v>1.3677289485931401</v>
      </c>
      <c r="BY574" s="2">
        <v>1.2359470129013099</v>
      </c>
      <c r="BZ574" s="2">
        <v>1.3304539918899501</v>
      </c>
      <c r="CA574" s="2">
        <v>1.0471290349960301</v>
      </c>
      <c r="CB574" s="2">
        <v>0.97274720668792702</v>
      </c>
      <c r="CC574" s="2">
        <v>0.98174792528152499</v>
      </c>
      <c r="CD574" s="2">
        <v>1.1599999999999999</v>
      </c>
      <c r="CE574" s="2">
        <v>0.154886</v>
      </c>
      <c r="CF574" s="2" t="s">
        <v>109</v>
      </c>
      <c r="CG574" s="2">
        <v>1.095</v>
      </c>
      <c r="CH574" s="2">
        <v>0.121073</v>
      </c>
      <c r="CI574" s="2" t="s">
        <v>109</v>
      </c>
      <c r="CJ574" s="2">
        <v>1.117</v>
      </c>
      <c r="CK574" s="2">
        <v>0.16775399999999999</v>
      </c>
      <c r="CL574" s="2" t="s">
        <v>109</v>
      </c>
      <c r="CM574" s="2">
        <v>1.0309999999999999</v>
      </c>
      <c r="CN574" s="2">
        <v>2.1399999999999999E-2</v>
      </c>
      <c r="CO574" s="2" t="s">
        <v>109</v>
      </c>
    </row>
    <row r="575" spans="1:93" ht="15" x14ac:dyDescent="0.25">
      <c r="A575" s="2">
        <v>574</v>
      </c>
      <c r="B575" s="2">
        <v>5.2</v>
      </c>
      <c r="C575" s="2">
        <v>5.2</v>
      </c>
      <c r="D575" s="2" t="s">
        <v>7931</v>
      </c>
      <c r="E575" s="2" t="s">
        <v>7932</v>
      </c>
      <c r="F575" s="2" t="s">
        <v>7933</v>
      </c>
      <c r="G575" s="2" t="s">
        <v>7934</v>
      </c>
      <c r="H575" s="2" t="s">
        <v>97</v>
      </c>
      <c r="I575" s="2">
        <v>10.344099999999999</v>
      </c>
      <c r="J575" s="2">
        <v>-0.3</v>
      </c>
      <c r="K575" s="2">
        <v>9.9499999999999993</v>
      </c>
      <c r="L575" s="2">
        <v>36.359998583793598</v>
      </c>
      <c r="M575" s="2">
        <v>7</v>
      </c>
      <c r="N575" s="2" t="s">
        <v>7935</v>
      </c>
      <c r="O575" s="2" t="s">
        <v>7936</v>
      </c>
      <c r="P575" s="2">
        <v>5</v>
      </c>
      <c r="Q575" s="2">
        <v>7</v>
      </c>
      <c r="R575" s="2">
        <v>5</v>
      </c>
      <c r="S575" s="2" t="s">
        <v>7937</v>
      </c>
      <c r="T575" s="2" t="s">
        <v>7938</v>
      </c>
      <c r="U575" s="2" t="s">
        <v>7939</v>
      </c>
      <c r="V575" s="2">
        <v>7</v>
      </c>
      <c r="W575" s="2">
        <v>15</v>
      </c>
      <c r="X575" s="2">
        <v>7</v>
      </c>
      <c r="Y575" s="2" t="s">
        <v>7940</v>
      </c>
      <c r="Z575" s="2" t="s">
        <v>7941</v>
      </c>
      <c r="AA575" s="2" t="s">
        <v>7942</v>
      </c>
      <c r="AB575" s="2">
        <v>6</v>
      </c>
      <c r="AC575" s="2">
        <v>23</v>
      </c>
      <c r="AD575" s="2">
        <v>6</v>
      </c>
      <c r="AE575" s="2" t="s">
        <v>7943</v>
      </c>
      <c r="AF575" s="2" t="s">
        <v>7944</v>
      </c>
      <c r="AG575" s="2" t="s">
        <v>7945</v>
      </c>
      <c r="AH575" s="2">
        <v>0.89536482095718395</v>
      </c>
      <c r="AI575" s="2">
        <v>1.0185910463333101</v>
      </c>
      <c r="AJ575" s="2">
        <v>0.97274720668792702</v>
      </c>
      <c r="AK575" s="2">
        <v>0.86297851800918601</v>
      </c>
      <c r="AL575" s="2">
        <v>0.94623708724975597</v>
      </c>
      <c r="AM575" s="2">
        <v>0.91201078891754195</v>
      </c>
      <c r="AN575" s="2">
        <v>0.82413810491561901</v>
      </c>
      <c r="AO575" s="2">
        <v>1.77010905742645</v>
      </c>
      <c r="AP575" s="2">
        <v>1.78648805618286</v>
      </c>
      <c r="AQ575" s="2">
        <v>0.46989411115646401</v>
      </c>
      <c r="AR575" s="2">
        <v>0.99083197116851796</v>
      </c>
      <c r="AS575" s="2">
        <v>0.47424200177192699</v>
      </c>
      <c r="AT575" s="2">
        <v>0.74473202228546098</v>
      </c>
      <c r="AU575" s="2">
        <v>1.1376270055770901</v>
      </c>
      <c r="AV575" s="2">
        <v>1.52756595611572</v>
      </c>
      <c r="AW575" s="2">
        <v>0.648634374141693</v>
      </c>
      <c r="AX575" s="2">
        <v>1.3304539918899501</v>
      </c>
      <c r="AY575" s="2">
        <v>0.48752850294113198</v>
      </c>
      <c r="AZ575" s="2">
        <v>0.12668028231207101</v>
      </c>
      <c r="BA575" s="2">
        <v>0.56138340328080305</v>
      </c>
      <c r="BB575" s="2">
        <v>6.4433420955026202E-2</v>
      </c>
      <c r="BC575" s="2">
        <v>0.29184538209213801</v>
      </c>
      <c r="BD575" s="2">
        <v>0.21603985004388301</v>
      </c>
      <c r="BE575" s="2">
        <v>0.135716600050338</v>
      </c>
      <c r="BF575" s="2">
        <v>0.86297851800918601</v>
      </c>
      <c r="BG575" s="2">
        <v>0.94623708724975597</v>
      </c>
      <c r="BH575" s="2">
        <v>0.46989411115646401</v>
      </c>
      <c r="BI575" s="2">
        <v>0.99083197116851796</v>
      </c>
      <c r="BJ575" s="2">
        <v>0.648634374141693</v>
      </c>
      <c r="BK575" s="2">
        <v>1.3304539918899501</v>
      </c>
      <c r="BL575" s="2">
        <v>0.66100000000000003</v>
      </c>
      <c r="BM575" s="2">
        <v>0.29797099999999999</v>
      </c>
      <c r="BN575" s="2" t="s">
        <v>109</v>
      </c>
      <c r="BO575" s="2">
        <v>1.089</v>
      </c>
      <c r="BP575" s="2">
        <v>0.192936</v>
      </c>
      <c r="BQ575" s="2" t="s">
        <v>109</v>
      </c>
      <c r="BR575" s="2">
        <v>0.91201078891754195</v>
      </c>
      <c r="BS575" s="2">
        <v>0.47424200177192699</v>
      </c>
      <c r="BT575" s="2">
        <v>0.48752850294113198</v>
      </c>
      <c r="BU575" s="2">
        <v>0.89536482095718395</v>
      </c>
      <c r="BV575" s="2">
        <v>1.0185910463333101</v>
      </c>
      <c r="BW575" s="2">
        <v>0.97274720668792702</v>
      </c>
      <c r="BX575" s="2">
        <v>0.82413810491561901</v>
      </c>
      <c r="BY575" s="2">
        <v>1.77010905742645</v>
      </c>
      <c r="BZ575" s="2">
        <v>1.78648805618286</v>
      </c>
      <c r="CA575" s="2">
        <v>0.74473202228546098</v>
      </c>
      <c r="CB575" s="2">
        <v>1.1376270055770901</v>
      </c>
      <c r="CC575" s="2">
        <v>1.52756595611572</v>
      </c>
      <c r="CD575" s="2">
        <v>0.82099999999999995</v>
      </c>
      <c r="CE575" s="2">
        <v>9.1735999999999998E-2</v>
      </c>
      <c r="CF575" s="2" t="s">
        <v>109</v>
      </c>
      <c r="CG575" s="2">
        <v>1.3089999999999999</v>
      </c>
      <c r="CH575" s="2">
        <v>0.30863499999999999</v>
      </c>
      <c r="CI575" s="2" t="s">
        <v>109</v>
      </c>
      <c r="CJ575" s="2">
        <v>1.429</v>
      </c>
      <c r="CK575" s="2">
        <v>0.29094500000000001</v>
      </c>
      <c r="CL575" s="2" t="s">
        <v>109</v>
      </c>
      <c r="CM575" s="2">
        <v>0.625</v>
      </c>
      <c r="CN575" s="2">
        <v>0.39865699999999998</v>
      </c>
      <c r="CO575" s="2" t="s">
        <v>109</v>
      </c>
    </row>
    <row r="576" spans="1:93" ht="15" x14ac:dyDescent="0.25">
      <c r="A576" s="2">
        <v>575</v>
      </c>
      <c r="B576" s="2">
        <v>12.63</v>
      </c>
      <c r="C576" s="2">
        <v>6.17</v>
      </c>
      <c r="D576" s="2" t="s">
        <v>7946</v>
      </c>
      <c r="E576" s="2" t="s">
        <v>7947</v>
      </c>
      <c r="F576" s="2" t="s">
        <v>7948</v>
      </c>
      <c r="G576" s="2" t="s">
        <v>7949</v>
      </c>
      <c r="H576" s="2" t="s">
        <v>97</v>
      </c>
      <c r="I576" s="2">
        <v>23.706600000000002</v>
      </c>
      <c r="J576" s="2">
        <v>-0.37720930232558098</v>
      </c>
      <c r="K576" s="2">
        <v>8.2899999999999991</v>
      </c>
      <c r="L576" s="2">
        <v>36.280000209808399</v>
      </c>
      <c r="M576" s="2">
        <v>6</v>
      </c>
      <c r="N576" s="2" t="s">
        <v>7950</v>
      </c>
      <c r="O576" s="2" t="s">
        <v>7951</v>
      </c>
      <c r="P576" s="2">
        <v>4</v>
      </c>
      <c r="Q576" s="2">
        <v>4</v>
      </c>
      <c r="R576" s="2">
        <v>3</v>
      </c>
      <c r="S576" s="2" t="s">
        <v>7952</v>
      </c>
      <c r="T576" s="2" t="s">
        <v>7953</v>
      </c>
      <c r="U576" s="2" t="s">
        <v>7954</v>
      </c>
      <c r="V576" s="2">
        <v>3</v>
      </c>
      <c r="W576" s="2">
        <v>3</v>
      </c>
      <c r="X576" s="2">
        <v>3</v>
      </c>
      <c r="Y576" s="2" t="s">
        <v>7955</v>
      </c>
      <c r="Z576" s="2" t="s">
        <v>7956</v>
      </c>
      <c r="AA576" s="2" t="s">
        <v>7955</v>
      </c>
      <c r="AB576" s="2">
        <v>6</v>
      </c>
      <c r="AC576" s="2">
        <v>10</v>
      </c>
      <c r="AD576" s="2">
        <v>3</v>
      </c>
      <c r="AE576" s="2" t="s">
        <v>7957</v>
      </c>
      <c r="AF576" s="2" t="s">
        <v>7958</v>
      </c>
      <c r="AG576" s="2" t="s">
        <v>7959</v>
      </c>
      <c r="AH576" s="2">
        <v>1.0471290349960301</v>
      </c>
      <c r="AI576" s="2">
        <v>0.90364938974380504</v>
      </c>
      <c r="AJ576" s="2">
        <v>0.92044961452484098</v>
      </c>
      <c r="AK576" s="2">
        <v>1.14815402030945</v>
      </c>
      <c r="AL576" s="2">
        <v>1</v>
      </c>
      <c r="AM576" s="2">
        <v>1.1376270055770901</v>
      </c>
      <c r="AN576" s="2">
        <v>0.96382898092269897</v>
      </c>
      <c r="AO576" s="2">
        <v>0.95499259233474698</v>
      </c>
      <c r="AP576" s="2">
        <v>1.0092530250549301</v>
      </c>
      <c r="AQ576" s="2">
        <v>1</v>
      </c>
      <c r="AR576" s="2">
        <v>1.0471290349960301</v>
      </c>
      <c r="AS576" s="2">
        <v>0.94623708724975597</v>
      </c>
      <c r="AT576" s="2">
        <v>1.0471290349960301</v>
      </c>
      <c r="AU576" s="2">
        <v>0.96382898092269897</v>
      </c>
      <c r="AV576" s="2">
        <v>0.95499259233474698</v>
      </c>
      <c r="AW576" s="2">
        <v>1.06659603118896</v>
      </c>
      <c r="AX576" s="2">
        <v>0.98174792528152499</v>
      </c>
      <c r="AY576" s="2">
        <v>1.07646501064301</v>
      </c>
      <c r="AZ576" s="2">
        <v>0.232662291794449</v>
      </c>
      <c r="BA576" s="2">
        <v>0.67836388019352201</v>
      </c>
      <c r="BB576" s="2">
        <v>0.57359511912007</v>
      </c>
      <c r="BC576" s="2">
        <v>9.2781642628086899E-2</v>
      </c>
      <c r="BD576" s="2">
        <v>0.27441168143820299</v>
      </c>
      <c r="BE576" s="2">
        <v>0.46307614203962699</v>
      </c>
      <c r="BF576" s="2">
        <v>1.14815402030945</v>
      </c>
      <c r="BG576" s="2">
        <v>1</v>
      </c>
      <c r="BH576" s="2">
        <v>1</v>
      </c>
      <c r="BI576" s="2">
        <v>1.0471290349960301</v>
      </c>
      <c r="BJ576" s="2">
        <v>1.06659603118896</v>
      </c>
      <c r="BK576" s="2">
        <v>0.98174792528152499</v>
      </c>
      <c r="BL576" s="2">
        <v>1.0720000000000001</v>
      </c>
      <c r="BM576" s="2">
        <v>6.9246000000000002E-2</v>
      </c>
      <c r="BN576" s="2" t="s">
        <v>109</v>
      </c>
      <c r="BO576" s="2">
        <v>1.01</v>
      </c>
      <c r="BP576" s="2">
        <v>3.3415E-2</v>
      </c>
      <c r="BQ576" s="2" t="s">
        <v>109</v>
      </c>
      <c r="BR576" s="2">
        <v>1.1376270055770901</v>
      </c>
      <c r="BS576" s="2">
        <v>0.94623708724975597</v>
      </c>
      <c r="BT576" s="2">
        <v>1.07646501064301</v>
      </c>
      <c r="BU576" s="2">
        <v>1.0471290349960301</v>
      </c>
      <c r="BV576" s="2">
        <v>0.90364938974380504</v>
      </c>
      <c r="BW576" s="2">
        <v>0.92044961452484098</v>
      </c>
      <c r="BX576" s="2">
        <v>0.96382898092269897</v>
      </c>
      <c r="BY576" s="2">
        <v>0.95499259233474698</v>
      </c>
      <c r="BZ576" s="2">
        <v>1.0092530250549301</v>
      </c>
      <c r="CA576" s="2">
        <v>1.0471290349960301</v>
      </c>
      <c r="CB576" s="2">
        <v>0.96382898092269897</v>
      </c>
      <c r="CC576" s="2">
        <v>0.95499259233474698</v>
      </c>
      <c r="CD576" s="2">
        <v>1.0189999999999999</v>
      </c>
      <c r="CE576" s="2">
        <v>4.718E-2</v>
      </c>
      <c r="CF576" s="2" t="s">
        <v>109</v>
      </c>
      <c r="CG576" s="2">
        <v>0.94099999999999995</v>
      </c>
      <c r="CH576" s="2">
        <v>3.4540000000000001E-2</v>
      </c>
      <c r="CI576" s="2" t="s">
        <v>109</v>
      </c>
      <c r="CJ576" s="2">
        <v>0.96199999999999997</v>
      </c>
      <c r="CK576" s="2">
        <v>4.6553999999999998E-2</v>
      </c>
      <c r="CL576" s="2" t="s">
        <v>109</v>
      </c>
      <c r="CM576" s="2">
        <v>1.0529999999999999</v>
      </c>
      <c r="CN576" s="2">
        <v>9.2790999999999998E-2</v>
      </c>
      <c r="CO576" s="2" t="s">
        <v>109</v>
      </c>
    </row>
    <row r="577" spans="1:93" ht="15" x14ac:dyDescent="0.25">
      <c r="A577" s="2">
        <v>576</v>
      </c>
      <c r="B577" s="2">
        <v>12.02</v>
      </c>
      <c r="C577" s="2">
        <v>4.0199999999999996</v>
      </c>
      <c r="D577" s="2" t="s">
        <v>7960</v>
      </c>
      <c r="E577" s="2" t="s">
        <v>7961</v>
      </c>
      <c r="F577" s="2" t="s">
        <v>7962</v>
      </c>
      <c r="G577" s="2" t="s">
        <v>7963</v>
      </c>
      <c r="H577" s="2" t="s">
        <v>97</v>
      </c>
      <c r="I577" s="2">
        <v>23.598400000000002</v>
      </c>
      <c r="J577" s="2">
        <v>-0.40465116279069802</v>
      </c>
      <c r="K577" s="2">
        <v>8.32</v>
      </c>
      <c r="L577" s="2">
        <v>36.280000209808399</v>
      </c>
      <c r="M577" s="2">
        <v>7</v>
      </c>
      <c r="N577" s="2" t="s">
        <v>7960</v>
      </c>
      <c r="O577" s="2" t="s">
        <v>7964</v>
      </c>
      <c r="P577" s="2">
        <v>3</v>
      </c>
      <c r="Q577" s="2">
        <v>5</v>
      </c>
      <c r="R577" s="2">
        <v>3</v>
      </c>
      <c r="S577" s="2" t="s">
        <v>7965</v>
      </c>
      <c r="T577" s="2" t="s">
        <v>7966</v>
      </c>
      <c r="U577" s="2" t="s">
        <v>7965</v>
      </c>
      <c r="V577" s="2">
        <v>4</v>
      </c>
      <c r="W577" s="2">
        <v>5</v>
      </c>
      <c r="X577" s="2">
        <v>3</v>
      </c>
      <c r="Y577" s="2" t="s">
        <v>7967</v>
      </c>
      <c r="Z577" s="2" t="s">
        <v>7968</v>
      </c>
      <c r="AA577" s="2" t="s">
        <v>7969</v>
      </c>
      <c r="AB577" s="2">
        <v>7</v>
      </c>
      <c r="AC577" s="2">
        <v>12</v>
      </c>
      <c r="AD577" s="2">
        <v>4</v>
      </c>
      <c r="AE577" s="2" t="s">
        <v>7970</v>
      </c>
      <c r="AF577" s="2" t="s">
        <v>7971</v>
      </c>
      <c r="AG577" s="2" t="s">
        <v>7972</v>
      </c>
      <c r="AH577" s="2">
        <v>0.98174792528152499</v>
      </c>
      <c r="AI577" s="2">
        <v>0.88715600967407204</v>
      </c>
      <c r="AJ577" s="2">
        <v>0.94623708724975597</v>
      </c>
      <c r="AK577" s="2">
        <v>1.0964779853820801</v>
      </c>
      <c r="AL577" s="2">
        <v>1.05681800842285</v>
      </c>
      <c r="AM577" s="2">
        <v>1.02801597118378</v>
      </c>
      <c r="AN577" s="2">
        <v>1.0092530250549301</v>
      </c>
      <c r="AO577" s="2">
        <v>0.93756198883056596</v>
      </c>
      <c r="AP577" s="2">
        <v>0.95499259233474698</v>
      </c>
      <c r="AQ577" s="2">
        <v>1.06659603118896</v>
      </c>
      <c r="AR577" s="2">
        <v>1.0092530250549301</v>
      </c>
      <c r="AS577" s="2">
        <v>1.0471290349960301</v>
      </c>
      <c r="AT577" s="2">
        <v>0.94623708724975597</v>
      </c>
      <c r="AU577" s="2">
        <v>0.91201078891754195</v>
      </c>
      <c r="AV577" s="2">
        <v>0.94623708724975597</v>
      </c>
      <c r="AW577" s="2">
        <v>1.0185910463333101</v>
      </c>
      <c r="AX577" s="2">
        <v>1.02801597118378</v>
      </c>
      <c r="AY577" s="2">
        <v>0.98174792528152499</v>
      </c>
      <c r="AZ577" s="2">
        <v>0.113157045039586</v>
      </c>
      <c r="BA577" s="2">
        <v>0.148744824350793</v>
      </c>
      <c r="BB577" s="2">
        <v>0.36883273620035101</v>
      </c>
      <c r="BC577" s="2">
        <v>2.8714105717726601E-2</v>
      </c>
      <c r="BD577" s="2">
        <v>3.4424076072219001E-3</v>
      </c>
      <c r="BE577" s="2">
        <v>0.43804946140508499</v>
      </c>
      <c r="BF577" s="2">
        <v>1.0964779853820801</v>
      </c>
      <c r="BG577" s="2">
        <v>1.05681800842285</v>
      </c>
      <c r="BH577" s="2">
        <v>1.06659603118896</v>
      </c>
      <c r="BI577" s="2">
        <v>1.0092530250549301</v>
      </c>
      <c r="BJ577" s="2">
        <v>1.0185910463333101</v>
      </c>
      <c r="BK577" s="2">
        <v>1.02801597118378</v>
      </c>
      <c r="BL577" s="2">
        <v>1.0609999999999999</v>
      </c>
      <c r="BM577" s="2">
        <v>3.705E-2</v>
      </c>
      <c r="BN577" s="2" t="s">
        <v>109</v>
      </c>
      <c r="BO577" s="2">
        <v>1.0309999999999999</v>
      </c>
      <c r="BP577" s="2">
        <v>2.3230000000000001E-2</v>
      </c>
      <c r="BQ577" s="2" t="s">
        <v>109</v>
      </c>
      <c r="BR577" s="2">
        <v>1.02801597118378</v>
      </c>
      <c r="BS577" s="2">
        <v>1.0471290349960301</v>
      </c>
      <c r="BT577" s="2">
        <v>0.98174792528152499</v>
      </c>
      <c r="BU577" s="2">
        <v>0.98174792528152499</v>
      </c>
      <c r="BV577" s="2">
        <v>0.88715600967407204</v>
      </c>
      <c r="BW577" s="2">
        <v>0.94623708724975597</v>
      </c>
      <c r="BX577" s="2">
        <v>1.0092530250549301</v>
      </c>
      <c r="BY577" s="2">
        <v>0.93756198883056596</v>
      </c>
      <c r="BZ577" s="2">
        <v>0.95499259233474698</v>
      </c>
      <c r="CA577" s="2">
        <v>0.94623708724975597</v>
      </c>
      <c r="CB577" s="2">
        <v>0.91201078891754195</v>
      </c>
      <c r="CC577" s="2">
        <v>0.94623708724975597</v>
      </c>
      <c r="CD577" s="2">
        <v>0.97899999999999998</v>
      </c>
      <c r="CE577" s="2">
        <v>3.2267999999999998E-2</v>
      </c>
      <c r="CF577" s="2" t="s">
        <v>109</v>
      </c>
      <c r="CG577" s="2">
        <v>0.91200000000000003</v>
      </c>
      <c r="CH577" s="2">
        <v>2.7628E-2</v>
      </c>
      <c r="CI577" s="2" t="s">
        <v>109</v>
      </c>
      <c r="CJ577" s="2">
        <v>0.94899999999999995</v>
      </c>
      <c r="CK577" s="2">
        <v>5.326E-3</v>
      </c>
      <c r="CL577" s="2" t="s">
        <v>109</v>
      </c>
      <c r="CM577" s="2">
        <v>1.0189999999999999</v>
      </c>
      <c r="CN577" s="2">
        <v>3.2992E-2</v>
      </c>
      <c r="CO577" s="2" t="s">
        <v>109</v>
      </c>
    </row>
    <row r="578" spans="1:93" ht="15" x14ac:dyDescent="0.25">
      <c r="A578" s="2">
        <v>577</v>
      </c>
      <c r="B578" s="2">
        <v>25.18</v>
      </c>
      <c r="C578" s="2">
        <v>24.32</v>
      </c>
      <c r="D578" s="2" t="s">
        <v>7973</v>
      </c>
      <c r="E578" s="2" t="s">
        <v>7974</v>
      </c>
      <c r="F578" s="2" t="s">
        <v>7975</v>
      </c>
      <c r="G578" s="2" t="s">
        <v>7976</v>
      </c>
      <c r="H578" s="2" t="s">
        <v>97</v>
      </c>
      <c r="I578" s="2">
        <v>40.709600000000002</v>
      </c>
      <c r="J578" s="2">
        <v>-0.64432432432432396</v>
      </c>
      <c r="K578" s="2">
        <v>5.04</v>
      </c>
      <c r="L578" s="2">
        <v>36.219999194145203</v>
      </c>
      <c r="M578" s="2">
        <v>14</v>
      </c>
      <c r="N578" s="2" t="s">
        <v>7977</v>
      </c>
      <c r="O578" s="2" t="s">
        <v>7978</v>
      </c>
      <c r="P578" s="2">
        <v>14</v>
      </c>
      <c r="Q578" s="2">
        <v>25</v>
      </c>
      <c r="R578" s="2">
        <v>14</v>
      </c>
      <c r="S578" s="2" t="s">
        <v>7979</v>
      </c>
      <c r="T578" s="2" t="s">
        <v>7980</v>
      </c>
      <c r="U578" s="2" t="s">
        <v>7981</v>
      </c>
      <c r="V578" s="2">
        <v>12</v>
      </c>
      <c r="W578" s="2">
        <v>25</v>
      </c>
      <c r="X578" s="2">
        <v>12</v>
      </c>
      <c r="Y578" s="2" t="s">
        <v>7982</v>
      </c>
      <c r="Z578" s="2" t="s">
        <v>7983</v>
      </c>
      <c r="AA578" s="2" t="s">
        <v>7984</v>
      </c>
      <c r="AB578" s="2">
        <v>7</v>
      </c>
      <c r="AC578" s="2">
        <v>19</v>
      </c>
      <c r="AD578" s="2">
        <v>7</v>
      </c>
      <c r="AE578" s="2" t="s">
        <v>7985</v>
      </c>
      <c r="AF578" s="2" t="s">
        <v>7986</v>
      </c>
      <c r="AG578" s="2" t="s">
        <v>7985</v>
      </c>
      <c r="AH578" s="2">
        <v>1.1912419795989999</v>
      </c>
      <c r="AI578" s="2">
        <v>0.72443598508834794</v>
      </c>
      <c r="AJ578" s="2">
        <v>0.93756198883056596</v>
      </c>
      <c r="AK578" s="2">
        <v>1.5995579957962001</v>
      </c>
      <c r="AL578" s="2">
        <v>1.29419600963593</v>
      </c>
      <c r="AM578" s="2">
        <v>1.2473829984664899</v>
      </c>
      <c r="AN578" s="2">
        <v>1.0375280380248999</v>
      </c>
      <c r="AO578" s="2">
        <v>0.98174792528152499</v>
      </c>
      <c r="AP578" s="2">
        <v>0.97274720668792702</v>
      </c>
      <c r="AQ578" s="2">
        <v>1.05681800842285</v>
      </c>
      <c r="AR578" s="2">
        <v>0.99083197116851796</v>
      </c>
      <c r="AS578" s="2">
        <v>1.05681800842285</v>
      </c>
      <c r="AT578" s="2">
        <v>0.99083197116851796</v>
      </c>
      <c r="AU578" s="2">
        <v>0.94623708724975597</v>
      </c>
      <c r="AV578" s="2">
        <v>0.95499259233474698</v>
      </c>
      <c r="AW578" s="2">
        <v>1.0471290349960301</v>
      </c>
      <c r="AX578" s="2">
        <v>1.0092530250549301</v>
      </c>
      <c r="AY578" s="2">
        <v>1.02801597118378</v>
      </c>
      <c r="AZ578" s="2">
        <v>0.30621059871629702</v>
      </c>
      <c r="BA578" s="2">
        <v>0.423384381929858</v>
      </c>
      <c r="BB578" s="2">
        <v>0.34669554406955799</v>
      </c>
      <c r="BC578" s="2">
        <v>0.30198836878276702</v>
      </c>
      <c r="BD578" s="2">
        <v>4.94136084558605E-2</v>
      </c>
      <c r="BE578" s="2">
        <v>0.235446725141775</v>
      </c>
      <c r="BF578" s="2">
        <v>1.5995579957962001</v>
      </c>
      <c r="BG578" s="2">
        <v>1.29419600963593</v>
      </c>
      <c r="BH578" s="2">
        <v>1.05681800842285</v>
      </c>
      <c r="BI578" s="2">
        <v>0.99083197116851796</v>
      </c>
      <c r="BJ578" s="2">
        <v>1.0471290349960301</v>
      </c>
      <c r="BK578" s="2">
        <v>1.0092530250549301</v>
      </c>
      <c r="BL578" s="2">
        <v>1.2350000000000001</v>
      </c>
      <c r="BM578" s="2">
        <v>0.25612400000000002</v>
      </c>
      <c r="BN578" s="2" t="s">
        <v>109</v>
      </c>
      <c r="BO578" s="2">
        <v>1.0980000000000001</v>
      </c>
      <c r="BP578" s="2">
        <v>0.154886</v>
      </c>
      <c r="BQ578" s="2" t="s">
        <v>109</v>
      </c>
      <c r="BR578" s="2">
        <v>1.2473829984664899</v>
      </c>
      <c r="BS578" s="2">
        <v>1.05681800842285</v>
      </c>
      <c r="BT578" s="2">
        <v>1.02801597118378</v>
      </c>
      <c r="BU578" s="2">
        <v>1.1912419795989999</v>
      </c>
      <c r="BV578" s="2">
        <v>0.72443598508834794</v>
      </c>
      <c r="BW578" s="2">
        <v>0.93756198883056596</v>
      </c>
      <c r="BX578" s="2">
        <v>1.0375280380248999</v>
      </c>
      <c r="BY578" s="2">
        <v>0.98174792528152499</v>
      </c>
      <c r="BZ578" s="2">
        <v>0.97274720668792702</v>
      </c>
      <c r="CA578" s="2">
        <v>0.99083197116851796</v>
      </c>
      <c r="CB578" s="2">
        <v>0.94623708724975597</v>
      </c>
      <c r="CC578" s="2">
        <v>0.95499259233474698</v>
      </c>
      <c r="CD578" s="2">
        <v>1.073</v>
      </c>
      <c r="CE578" s="2">
        <v>9.7707000000000002E-2</v>
      </c>
      <c r="CF578" s="2" t="s">
        <v>109</v>
      </c>
      <c r="CG578" s="2">
        <v>0.88400000000000001</v>
      </c>
      <c r="CH578" s="2">
        <v>0.157716</v>
      </c>
      <c r="CI578" s="2" t="s">
        <v>109</v>
      </c>
      <c r="CJ578" s="2">
        <v>0.95499999999999996</v>
      </c>
      <c r="CK578" s="2">
        <v>1.8419999999999999E-2</v>
      </c>
      <c r="CL578" s="2" t="s">
        <v>109</v>
      </c>
      <c r="CM578" s="2">
        <v>1.111</v>
      </c>
      <c r="CN578" s="2">
        <v>0.107325</v>
      </c>
      <c r="CO578" s="2" t="s">
        <v>109</v>
      </c>
    </row>
    <row r="579" spans="1:93" ht="15" x14ac:dyDescent="0.25">
      <c r="A579" s="2">
        <v>578</v>
      </c>
      <c r="B579" s="2">
        <v>75.33</v>
      </c>
      <c r="C579" s="2">
        <v>74.540000000000006</v>
      </c>
      <c r="D579" s="2" t="s">
        <v>7987</v>
      </c>
      <c r="E579" s="2" t="s">
        <v>7988</v>
      </c>
      <c r="F579" s="2" t="s">
        <v>7989</v>
      </c>
      <c r="G579" s="2" t="s">
        <v>7990</v>
      </c>
      <c r="H579" s="2" t="s">
        <v>97</v>
      </c>
      <c r="I579" s="2">
        <v>113.8374</v>
      </c>
      <c r="J579" s="2">
        <v>0.27771639042357299</v>
      </c>
      <c r="K579" s="2">
        <v>7.53</v>
      </c>
      <c r="L579" s="2">
        <v>36.190000176429699</v>
      </c>
      <c r="M579" s="2">
        <v>47</v>
      </c>
      <c r="N579" s="2" t="s">
        <v>7991</v>
      </c>
      <c r="O579" s="2" t="s">
        <v>7992</v>
      </c>
      <c r="P579" s="2">
        <v>26</v>
      </c>
      <c r="Q579" s="2">
        <v>60</v>
      </c>
      <c r="R579" s="2">
        <v>25</v>
      </c>
      <c r="S579" s="2" t="s">
        <v>7993</v>
      </c>
      <c r="T579" s="2" t="s">
        <v>7994</v>
      </c>
      <c r="U579" s="2" t="s">
        <v>7995</v>
      </c>
      <c r="V579" s="2">
        <v>28</v>
      </c>
      <c r="W579" s="2">
        <v>62</v>
      </c>
      <c r="X579" s="2">
        <v>27</v>
      </c>
      <c r="Y579" s="2" t="s">
        <v>7996</v>
      </c>
      <c r="Z579" s="2" t="s">
        <v>7997</v>
      </c>
      <c r="AA579" s="2" t="s">
        <v>7998</v>
      </c>
      <c r="AB579" s="2">
        <v>47</v>
      </c>
      <c r="AC579" s="2">
        <v>103</v>
      </c>
      <c r="AD579" s="2">
        <v>47</v>
      </c>
      <c r="AE579" s="2" t="s">
        <v>7999</v>
      </c>
      <c r="AF579" s="2" t="s">
        <v>8000</v>
      </c>
      <c r="AG579" s="2" t="s">
        <v>8001</v>
      </c>
      <c r="AH579" s="2">
        <v>0.57543987035751298</v>
      </c>
      <c r="AI579" s="2">
        <v>0.63679552078247104</v>
      </c>
      <c r="AJ579" s="2">
        <v>0.75857758522033703</v>
      </c>
      <c r="AK579" s="2">
        <v>0.89536482095718395</v>
      </c>
      <c r="AL579" s="2">
        <v>1.1912419795989999</v>
      </c>
      <c r="AM579" s="2">
        <v>0.74473202228546098</v>
      </c>
      <c r="AN579" s="2">
        <v>0.608134984970093</v>
      </c>
      <c r="AO579" s="2">
        <v>0.59156161546707198</v>
      </c>
      <c r="AP579" s="2">
        <v>0.68548822402954102</v>
      </c>
      <c r="AQ579" s="2">
        <v>1.02801597118378</v>
      </c>
      <c r="AR579" s="2">
        <v>1.16949903964996</v>
      </c>
      <c r="AS579" s="2">
        <v>0.87902247905731201</v>
      </c>
      <c r="AT579" s="2">
        <v>0.77268058061599698</v>
      </c>
      <c r="AU579" s="2">
        <v>0.86297851800918601</v>
      </c>
      <c r="AV579" s="2">
        <v>0.92896640300750699</v>
      </c>
      <c r="AW579" s="2">
        <v>0.88715600967407204</v>
      </c>
      <c r="AX579" s="2">
        <v>1.06659603118896</v>
      </c>
      <c r="AY579" s="2">
        <v>0.82413810491561901</v>
      </c>
      <c r="AZ579" s="2">
        <v>0.29216030190144299</v>
      </c>
      <c r="BA579" s="2">
        <v>6.0992184154539102E-2</v>
      </c>
      <c r="BB579" s="2">
        <v>4.0452935999665297E-2</v>
      </c>
      <c r="BC579" s="2">
        <v>8.3457751585497106E-2</v>
      </c>
      <c r="BD579" s="2">
        <v>0.11314296278599099</v>
      </c>
      <c r="BE579" s="2">
        <v>5.0861944071022402E-2</v>
      </c>
      <c r="BF579" s="2">
        <v>0.89536482095718395</v>
      </c>
      <c r="BG579" s="2">
        <v>1.1912419795989999</v>
      </c>
      <c r="BH579" s="2">
        <v>1.02801597118378</v>
      </c>
      <c r="BI579" s="2">
        <v>1.16949903964996</v>
      </c>
      <c r="BJ579" s="2">
        <v>0.88715600967407204</v>
      </c>
      <c r="BK579" s="2">
        <v>1.06659603118896</v>
      </c>
      <c r="BL579" s="2">
        <v>0.93700000000000006</v>
      </c>
      <c r="BM579" s="2">
        <v>8.4391999999999995E-2</v>
      </c>
      <c r="BN579" s="2" t="s">
        <v>109</v>
      </c>
      <c r="BO579" s="2">
        <v>1.1419999999999999</v>
      </c>
      <c r="BP579" s="2">
        <v>5.8278999999999997E-2</v>
      </c>
      <c r="BQ579" s="2" t="s">
        <v>109</v>
      </c>
      <c r="BR579" s="2">
        <v>0.74473202228546098</v>
      </c>
      <c r="BS579" s="2">
        <v>0.87902247905731201</v>
      </c>
      <c r="BT579" s="2">
        <v>0.82413810491561901</v>
      </c>
      <c r="BU579" s="2">
        <v>0.57543987035751298</v>
      </c>
      <c r="BV579" s="2">
        <v>0.63679552078247104</v>
      </c>
      <c r="BW579" s="2">
        <v>0.75857758522033703</v>
      </c>
      <c r="BX579" s="2">
        <v>0.608134984970093</v>
      </c>
      <c r="BY579" s="2">
        <v>0.59156161546707198</v>
      </c>
      <c r="BZ579" s="2">
        <v>0.68548822402954102</v>
      </c>
      <c r="CA579" s="2">
        <v>0.77268058061599698</v>
      </c>
      <c r="CB579" s="2">
        <v>0.86297851800918601</v>
      </c>
      <c r="CC579" s="2">
        <v>0.92896640300750699</v>
      </c>
      <c r="CD579" s="2">
        <v>0.65200000000000002</v>
      </c>
      <c r="CE579" s="2">
        <v>0.16211100000000001</v>
      </c>
      <c r="CF579" s="2" t="s">
        <v>110</v>
      </c>
      <c r="CG579" s="2">
        <v>0.69699999999999995</v>
      </c>
      <c r="CH579" s="2">
        <v>0.208595</v>
      </c>
      <c r="CI579" s="2" t="s">
        <v>109</v>
      </c>
      <c r="CJ579" s="2">
        <v>0.79100000000000004</v>
      </c>
      <c r="CK579" s="2">
        <v>0.157946</v>
      </c>
      <c r="CL579" s="2" t="s">
        <v>109</v>
      </c>
      <c r="CM579" s="2">
        <v>0.81599999999999995</v>
      </c>
      <c r="CN579" s="2">
        <v>8.2744999999999999E-2</v>
      </c>
      <c r="CO579" s="2" t="s">
        <v>109</v>
      </c>
    </row>
    <row r="580" spans="1:93" ht="15" x14ac:dyDescent="0.25">
      <c r="A580" s="2">
        <v>579</v>
      </c>
      <c r="B580" s="2">
        <v>10.74</v>
      </c>
      <c r="C580" s="2">
        <v>9.59</v>
      </c>
      <c r="D580" s="2" t="s">
        <v>8002</v>
      </c>
      <c r="E580" s="2" t="s">
        <v>8003</v>
      </c>
      <c r="F580" s="2" t="s">
        <v>8004</v>
      </c>
      <c r="G580" s="2" t="s">
        <v>8005</v>
      </c>
      <c r="H580" s="2" t="s">
        <v>97</v>
      </c>
      <c r="I580" s="2">
        <v>24.312799999999999</v>
      </c>
      <c r="J580" s="2">
        <v>-0.69196428571428603</v>
      </c>
      <c r="K580" s="2">
        <v>4.6900000000000004</v>
      </c>
      <c r="L580" s="2">
        <v>36.160001158714302</v>
      </c>
      <c r="M580" s="2">
        <v>6</v>
      </c>
      <c r="N580" s="2" t="s">
        <v>8006</v>
      </c>
      <c r="O580" s="2" t="s">
        <v>8007</v>
      </c>
      <c r="P580" s="2">
        <v>4</v>
      </c>
      <c r="Q580" s="2">
        <v>4</v>
      </c>
      <c r="R580" s="2">
        <v>4</v>
      </c>
      <c r="S580" s="2" t="s">
        <v>8008</v>
      </c>
      <c r="T580" s="2" t="s">
        <v>8009</v>
      </c>
      <c r="U580" s="2" t="s">
        <v>8010</v>
      </c>
      <c r="V580" s="2">
        <v>2</v>
      </c>
      <c r="W580" s="2">
        <v>2</v>
      </c>
      <c r="X580" s="2">
        <v>2</v>
      </c>
      <c r="Y580" s="2" t="s">
        <v>8011</v>
      </c>
      <c r="Z580" s="2" t="s">
        <v>8012</v>
      </c>
      <c r="AA580" s="2" t="s">
        <v>8011</v>
      </c>
      <c r="AB580" s="2">
        <v>6</v>
      </c>
      <c r="AC580" s="2">
        <v>8</v>
      </c>
      <c r="AD580" s="2">
        <v>6</v>
      </c>
      <c r="AE580" s="2" t="s">
        <v>8013</v>
      </c>
      <c r="AF580" s="2" t="s">
        <v>8014</v>
      </c>
      <c r="AG580" s="2" t="s">
        <v>8015</v>
      </c>
      <c r="AH580" s="2">
        <v>0.83946001529693604</v>
      </c>
      <c r="AI580" s="2">
        <v>0.76559662818908703</v>
      </c>
      <c r="AJ580" s="2">
        <v>1.0092530250549301</v>
      </c>
      <c r="AK580" s="2">
        <v>1.08642601966858</v>
      </c>
      <c r="AL580" s="2">
        <v>1.3061709403991699</v>
      </c>
      <c r="AM580" s="2">
        <v>0.82413810491561901</v>
      </c>
      <c r="AN580" s="2">
        <v>0.94623708724975597</v>
      </c>
      <c r="AO580" s="2">
        <v>0.81658238172531095</v>
      </c>
      <c r="AP580" s="2">
        <v>0.96382898092269897</v>
      </c>
      <c r="AQ580" s="2">
        <v>1.14815402030945</v>
      </c>
      <c r="AR580" s="2">
        <v>1.16949903964996</v>
      </c>
      <c r="AS580" s="2">
        <v>0.97274720668792702</v>
      </c>
      <c r="AT580" s="2">
        <v>0.90364938974380504</v>
      </c>
      <c r="AU580" s="2">
        <v>1.06659603118896</v>
      </c>
      <c r="AV580" s="2">
        <v>1.0471290349960301</v>
      </c>
      <c r="AW580" s="2">
        <v>0.83946001529693604</v>
      </c>
      <c r="AX580" s="2">
        <v>0.97274720668792702</v>
      </c>
      <c r="AY580" s="2">
        <v>0.85506671667098999</v>
      </c>
      <c r="AZ580" s="2">
        <v>0.88822287304110503</v>
      </c>
      <c r="BA580" s="2">
        <v>0.264393052090793</v>
      </c>
      <c r="BB580" s="2">
        <v>8.67764627090096E-2</v>
      </c>
      <c r="BC580" s="2">
        <v>0.31467150844219399</v>
      </c>
      <c r="BD580" s="2">
        <v>0.821821653346966</v>
      </c>
      <c r="BE580" s="2">
        <v>0.12923487982766799</v>
      </c>
      <c r="BF580" s="2">
        <v>1.08642601966858</v>
      </c>
      <c r="BG580" s="2">
        <v>1.3061709403991699</v>
      </c>
      <c r="BH580" s="2">
        <v>1.14815402030945</v>
      </c>
      <c r="BI580" s="2">
        <v>1.16949903964996</v>
      </c>
      <c r="BJ580" s="2">
        <v>0.83946001529693604</v>
      </c>
      <c r="BK580" s="2">
        <v>0.97274720668792702</v>
      </c>
      <c r="BL580" s="2">
        <v>1.0249999999999999</v>
      </c>
      <c r="BM580" s="2">
        <v>0.159413</v>
      </c>
      <c r="BN580" s="2" t="s">
        <v>109</v>
      </c>
      <c r="BO580" s="2">
        <v>1.149</v>
      </c>
      <c r="BP580" s="2">
        <v>0.145816</v>
      </c>
      <c r="BQ580" s="2" t="s">
        <v>109</v>
      </c>
      <c r="BR580" s="2">
        <v>0.82413810491561901</v>
      </c>
      <c r="BS580" s="2">
        <v>0.97274720668792702</v>
      </c>
      <c r="BT580" s="2">
        <v>0.85506671667098999</v>
      </c>
      <c r="BU580" s="2">
        <v>0.83946001529693604</v>
      </c>
      <c r="BV580" s="2">
        <v>0.76559662818908703</v>
      </c>
      <c r="BW580" s="2">
        <v>1.0092530250549301</v>
      </c>
      <c r="BX580" s="2">
        <v>0.94623708724975597</v>
      </c>
      <c r="BY580" s="2">
        <v>0.81658238172531095</v>
      </c>
      <c r="BZ580" s="2">
        <v>0.96382898092269897</v>
      </c>
      <c r="CA580" s="2">
        <v>0.90364938974380504</v>
      </c>
      <c r="CB580" s="2">
        <v>1.06659603118896</v>
      </c>
      <c r="CC580" s="2">
        <v>1.0471290349960301</v>
      </c>
      <c r="CD580" s="2">
        <v>0.89600000000000002</v>
      </c>
      <c r="CE580" s="2">
        <v>5.9959999999999999E-2</v>
      </c>
      <c r="CF580" s="2" t="s">
        <v>109</v>
      </c>
      <c r="CG580" s="2">
        <v>0.88300000000000001</v>
      </c>
      <c r="CH580" s="2">
        <v>0.18245500000000001</v>
      </c>
      <c r="CI580" s="2" t="s">
        <v>109</v>
      </c>
      <c r="CJ580" s="2">
        <v>1.0069999999999999</v>
      </c>
      <c r="CK580" s="2">
        <v>4.1428E-2</v>
      </c>
      <c r="CL580" s="2" t="s">
        <v>109</v>
      </c>
      <c r="CM580" s="2">
        <v>0.88400000000000001</v>
      </c>
      <c r="CN580" s="2">
        <v>8.8702000000000003E-2</v>
      </c>
      <c r="CO580" s="2" t="s">
        <v>109</v>
      </c>
    </row>
    <row r="581" spans="1:93" ht="15" x14ac:dyDescent="0.25">
      <c r="A581" s="2">
        <v>580</v>
      </c>
      <c r="B581" s="2">
        <v>16.489999999999998</v>
      </c>
      <c r="C581" s="2">
        <v>16.12</v>
      </c>
      <c r="D581" s="2" t="s">
        <v>8016</v>
      </c>
      <c r="E581" s="2" t="s">
        <v>8017</v>
      </c>
      <c r="F581" s="2" t="s">
        <v>8018</v>
      </c>
      <c r="G581" s="2" t="s">
        <v>8019</v>
      </c>
      <c r="H581" s="2" t="s">
        <v>97</v>
      </c>
      <c r="I581" s="2">
        <v>35.082299999999996</v>
      </c>
      <c r="J581" s="2">
        <v>-0.421405750798722</v>
      </c>
      <c r="K581" s="2">
        <v>5.6</v>
      </c>
      <c r="L581" s="2">
        <v>36.100000143051098</v>
      </c>
      <c r="M581" s="2">
        <v>12</v>
      </c>
      <c r="N581" s="2" t="s">
        <v>8020</v>
      </c>
      <c r="O581" s="2" t="s">
        <v>8021</v>
      </c>
      <c r="P581" s="2">
        <v>12</v>
      </c>
      <c r="Q581" s="2">
        <v>20</v>
      </c>
      <c r="R581" s="2">
        <v>12</v>
      </c>
      <c r="S581" s="2" t="s">
        <v>8022</v>
      </c>
      <c r="T581" s="2" t="s">
        <v>8023</v>
      </c>
      <c r="U581" s="2" t="s">
        <v>8024</v>
      </c>
      <c r="V581" s="2">
        <v>10</v>
      </c>
      <c r="W581" s="2">
        <v>33</v>
      </c>
      <c r="X581" s="2">
        <v>10</v>
      </c>
      <c r="Y581" s="2" t="s">
        <v>8025</v>
      </c>
      <c r="Z581" s="2" t="s">
        <v>8026</v>
      </c>
      <c r="AA581" s="2" t="s">
        <v>8027</v>
      </c>
      <c r="AB581" s="2">
        <v>7</v>
      </c>
      <c r="AC581" s="2">
        <v>28</v>
      </c>
      <c r="AD581" s="2">
        <v>7</v>
      </c>
      <c r="AE581" s="2" t="s">
        <v>8028</v>
      </c>
      <c r="AF581" s="2" t="s">
        <v>8029</v>
      </c>
      <c r="AG581" s="2" t="s">
        <v>8030</v>
      </c>
      <c r="AH581" s="2">
        <v>0.63679552078247104</v>
      </c>
      <c r="AI581" s="2">
        <v>0.74473202228546098</v>
      </c>
      <c r="AJ581" s="2">
        <v>0.83176368474960305</v>
      </c>
      <c r="AK581" s="2">
        <v>0.85506671667098999</v>
      </c>
      <c r="AL581" s="2">
        <v>1.10662400722504</v>
      </c>
      <c r="AM581" s="2">
        <v>0.76559662818908703</v>
      </c>
      <c r="AN581" s="2">
        <v>0.68548822402954102</v>
      </c>
      <c r="AO581" s="2">
        <v>0.95499259233474698</v>
      </c>
      <c r="AP581" s="2">
        <v>0.97274720668792702</v>
      </c>
      <c r="AQ581" s="2">
        <v>0.71121352910995495</v>
      </c>
      <c r="AR581" s="2">
        <v>1.0092530250549301</v>
      </c>
      <c r="AS581" s="2">
        <v>0.69823241233825695</v>
      </c>
      <c r="AT581" s="2">
        <v>0.69823241233825695</v>
      </c>
      <c r="AU581" s="2">
        <v>0.87096357345581099</v>
      </c>
      <c r="AV581" s="2">
        <v>0.99083197116851796</v>
      </c>
      <c r="AW581" s="2">
        <v>0.80167812108993497</v>
      </c>
      <c r="AX581" s="2">
        <v>1.1168630123138401</v>
      </c>
      <c r="AY581" s="2">
        <v>0.70469307899475098</v>
      </c>
      <c r="AZ581" s="2">
        <v>4.7220538744294799E-2</v>
      </c>
      <c r="BA581" s="2">
        <v>0.150408655160125</v>
      </c>
      <c r="BB581" s="2">
        <v>5.0098731395910598E-3</v>
      </c>
      <c r="BC581" s="2">
        <v>0.158879878907252</v>
      </c>
      <c r="BD581" s="2">
        <v>0.31568094911468503</v>
      </c>
      <c r="BE581" s="2">
        <v>8.0018907832099702E-3</v>
      </c>
      <c r="BF581" s="2">
        <v>0.85506671667098999</v>
      </c>
      <c r="BG581" s="2">
        <v>1.10662400722504</v>
      </c>
      <c r="BH581" s="2">
        <v>0.71121352910995495</v>
      </c>
      <c r="BI581" s="2">
        <v>1.0092530250549301</v>
      </c>
      <c r="BJ581" s="2">
        <v>0.80167812108993497</v>
      </c>
      <c r="BK581" s="2">
        <v>1.1168630123138401</v>
      </c>
      <c r="BL581" s="2">
        <v>0.78900000000000003</v>
      </c>
      <c r="BM581" s="2">
        <v>9.2128000000000002E-2</v>
      </c>
      <c r="BN581" s="2" t="s">
        <v>110</v>
      </c>
      <c r="BO581" s="2">
        <v>1.0780000000000001</v>
      </c>
      <c r="BP581" s="2">
        <v>5.5118E-2</v>
      </c>
      <c r="BQ581" s="2" t="s">
        <v>109</v>
      </c>
      <c r="BR581" s="2">
        <v>0.76559662818908703</v>
      </c>
      <c r="BS581" s="2">
        <v>0.69823241233825695</v>
      </c>
      <c r="BT581" s="2">
        <v>0.70469307899475098</v>
      </c>
      <c r="BU581" s="2">
        <v>0.63679552078247104</v>
      </c>
      <c r="BV581" s="2">
        <v>0.74473202228546098</v>
      </c>
      <c r="BW581" s="2">
        <v>0.83176368474960305</v>
      </c>
      <c r="BX581" s="2">
        <v>0.68548822402954102</v>
      </c>
      <c r="BY581" s="2">
        <v>0.95499259233474698</v>
      </c>
      <c r="BZ581" s="2">
        <v>0.97274720668792702</v>
      </c>
      <c r="CA581" s="2">
        <v>0.69823241233825695</v>
      </c>
      <c r="CB581" s="2">
        <v>0.87096357345581099</v>
      </c>
      <c r="CC581" s="2">
        <v>0.99083197116851796</v>
      </c>
      <c r="CD581" s="2">
        <v>0.67400000000000004</v>
      </c>
      <c r="CE581" s="2">
        <v>4.8141999999999997E-2</v>
      </c>
      <c r="CF581" s="2" t="s">
        <v>110</v>
      </c>
      <c r="CG581" s="2">
        <v>0.85699999999999998</v>
      </c>
      <c r="CH581" s="2">
        <v>0.12350800000000001</v>
      </c>
      <c r="CI581" s="2" t="s">
        <v>109</v>
      </c>
      <c r="CJ581" s="2">
        <v>0.93200000000000005</v>
      </c>
      <c r="CK581" s="2">
        <v>9.3464000000000005E-2</v>
      </c>
      <c r="CL581" s="2" t="s">
        <v>109</v>
      </c>
      <c r="CM581" s="2">
        <v>0.72299999999999998</v>
      </c>
      <c r="CN581" s="2">
        <v>5.142E-2</v>
      </c>
      <c r="CO581" s="2" t="s">
        <v>110</v>
      </c>
    </row>
    <row r="582" spans="1:93" ht="15" x14ac:dyDescent="0.25">
      <c r="A582" s="2">
        <v>581</v>
      </c>
      <c r="B582" s="2">
        <v>39.25</v>
      </c>
      <c r="C582" s="2">
        <v>37.15</v>
      </c>
      <c r="D582" s="2" t="s">
        <v>8031</v>
      </c>
      <c r="E582" s="2" t="s">
        <v>8032</v>
      </c>
      <c r="F582" s="2" t="s">
        <v>8033</v>
      </c>
      <c r="G582" s="2" t="s">
        <v>8034</v>
      </c>
      <c r="H582" s="2" t="s">
        <v>97</v>
      </c>
      <c r="I582" s="2">
        <v>76.7226</v>
      </c>
      <c r="J582" s="2">
        <v>-1.09292786421499</v>
      </c>
      <c r="K582" s="2">
        <v>4.68</v>
      </c>
      <c r="L582" s="2">
        <v>36.0700011253357</v>
      </c>
      <c r="M582" s="2">
        <v>21</v>
      </c>
      <c r="N582" s="2" t="s">
        <v>8035</v>
      </c>
      <c r="O582" s="2" t="s">
        <v>8036</v>
      </c>
      <c r="P582" s="2">
        <v>21</v>
      </c>
      <c r="Q582" s="2">
        <v>28</v>
      </c>
      <c r="R582" s="2">
        <v>21</v>
      </c>
      <c r="S582" s="2" t="s">
        <v>8037</v>
      </c>
      <c r="T582" s="2" t="s">
        <v>8038</v>
      </c>
      <c r="U582" s="2" t="s">
        <v>8039</v>
      </c>
      <c r="V582" s="2">
        <v>17</v>
      </c>
      <c r="W582" s="2">
        <v>21</v>
      </c>
      <c r="X582" s="2">
        <v>17</v>
      </c>
      <c r="Y582" s="2" t="s">
        <v>8040</v>
      </c>
      <c r="Z582" s="2" t="s">
        <v>8041</v>
      </c>
      <c r="AA582" s="2" t="s">
        <v>8042</v>
      </c>
      <c r="AB582" s="2">
        <v>20</v>
      </c>
      <c r="AC582" s="2">
        <v>40</v>
      </c>
      <c r="AD582" s="2">
        <v>19</v>
      </c>
      <c r="AE582" s="2" t="s">
        <v>8043</v>
      </c>
      <c r="AF582" s="2" t="s">
        <v>8044</v>
      </c>
      <c r="AG582" s="2" t="s">
        <v>8045</v>
      </c>
      <c r="AH582" s="2">
        <v>1.20226395130157</v>
      </c>
      <c r="AI582" s="2">
        <v>0.73113912343978904</v>
      </c>
      <c r="AJ582" s="2">
        <v>0.85506671667098999</v>
      </c>
      <c r="AK582" s="2">
        <v>1.5995579957962001</v>
      </c>
      <c r="AL582" s="2">
        <v>1.14815402030945</v>
      </c>
      <c r="AM582" s="2">
        <v>1.3803839683532699</v>
      </c>
      <c r="AN582" s="2">
        <v>1.3427649736404399</v>
      </c>
      <c r="AO582" s="2">
        <v>0.75857758522033703</v>
      </c>
      <c r="AP582" s="2">
        <v>1.2705739736557</v>
      </c>
      <c r="AQ582" s="2">
        <v>1.72186899185181</v>
      </c>
      <c r="AR582" s="2">
        <v>1.6595870256423999</v>
      </c>
      <c r="AS582" s="2">
        <v>1.0471290349960301</v>
      </c>
      <c r="AT582" s="2">
        <v>1.12719798088074</v>
      </c>
      <c r="AU582" s="2">
        <v>0.87096357345581099</v>
      </c>
      <c r="AV582" s="2">
        <v>1.0092530250549301</v>
      </c>
      <c r="AW582" s="2">
        <v>1.28233098983765</v>
      </c>
      <c r="AX582" s="2">
        <v>1.14815402030945</v>
      </c>
      <c r="AY582" s="2">
        <v>1.0964779853820801</v>
      </c>
      <c r="AZ582" s="2">
        <v>4.1582943144441303E-2</v>
      </c>
      <c r="BA582" s="2">
        <v>0.16750597678415499</v>
      </c>
      <c r="BB582" s="2">
        <v>5.97465313411292E-2</v>
      </c>
      <c r="BC582" s="2">
        <v>4.4998985733424701E-2</v>
      </c>
      <c r="BD582" s="2">
        <v>0.81424046306833497</v>
      </c>
      <c r="BE582" s="2">
        <v>0.21432525022072399</v>
      </c>
      <c r="BF582" s="2">
        <v>1.5995579957962001</v>
      </c>
      <c r="BG582" s="2">
        <v>1.14815402030945</v>
      </c>
      <c r="BH582" s="2">
        <v>1.72186899185181</v>
      </c>
      <c r="BI582" s="2">
        <v>1.6595870256423999</v>
      </c>
      <c r="BJ582" s="2">
        <v>1.28233098983765</v>
      </c>
      <c r="BK582" s="2">
        <v>1.14815402030945</v>
      </c>
      <c r="BL582" s="2">
        <v>1.5349999999999999</v>
      </c>
      <c r="BM582" s="2">
        <v>0.14782999999999999</v>
      </c>
      <c r="BN582" s="2" t="s">
        <v>111</v>
      </c>
      <c r="BO582" s="2">
        <v>1.319</v>
      </c>
      <c r="BP582" s="2">
        <v>0.22392599999999999</v>
      </c>
      <c r="BQ582" s="2" t="s">
        <v>109</v>
      </c>
      <c r="BR582" s="2">
        <v>1.3803839683532699</v>
      </c>
      <c r="BS582" s="2">
        <v>1.0471290349960301</v>
      </c>
      <c r="BT582" s="2">
        <v>1.0964779853820801</v>
      </c>
      <c r="BU582" s="2">
        <v>1.20226395130157</v>
      </c>
      <c r="BV582" s="2">
        <v>0.73113912343978904</v>
      </c>
      <c r="BW582" s="2">
        <v>0.85506671667098999</v>
      </c>
      <c r="BX582" s="2">
        <v>1.3427649736404399</v>
      </c>
      <c r="BY582" s="2">
        <v>0.75857758522033703</v>
      </c>
      <c r="BZ582" s="2">
        <v>1.2705739736557</v>
      </c>
      <c r="CA582" s="2">
        <v>1.12719798088074</v>
      </c>
      <c r="CB582" s="2">
        <v>0.87096357345581099</v>
      </c>
      <c r="CC582" s="2">
        <v>1.0092530250549301</v>
      </c>
      <c r="CD582" s="2">
        <v>1.224</v>
      </c>
      <c r="CE582" s="2">
        <v>8.9395000000000002E-2</v>
      </c>
      <c r="CF582" s="2" t="s">
        <v>109</v>
      </c>
      <c r="CG582" s="2">
        <v>0.78700000000000003</v>
      </c>
      <c r="CH582" s="2">
        <v>9.4153000000000001E-2</v>
      </c>
      <c r="CI582" s="2" t="s">
        <v>110</v>
      </c>
      <c r="CJ582" s="2">
        <v>1.0449999999999999</v>
      </c>
      <c r="CK582" s="2">
        <v>0.20100599999999999</v>
      </c>
      <c r="CL582" s="2" t="s">
        <v>109</v>
      </c>
      <c r="CM582" s="2">
        <v>1.175</v>
      </c>
      <c r="CN582" s="2">
        <v>0.153116</v>
      </c>
      <c r="CO582" s="2" t="s">
        <v>109</v>
      </c>
    </row>
    <row r="583" spans="1:93" ht="15" x14ac:dyDescent="0.25">
      <c r="A583" s="2">
        <v>582</v>
      </c>
      <c r="B583" s="2">
        <v>22.29</v>
      </c>
      <c r="C583" s="2">
        <v>19.64</v>
      </c>
      <c r="D583" s="2" t="s">
        <v>8046</v>
      </c>
      <c r="E583" s="2" t="s">
        <v>8047</v>
      </c>
      <c r="F583" s="2" t="s">
        <v>8048</v>
      </c>
      <c r="G583" s="2" t="s">
        <v>8049</v>
      </c>
      <c r="H583" s="2" t="s">
        <v>97</v>
      </c>
      <c r="I583" s="2">
        <v>48.605400000000003</v>
      </c>
      <c r="J583" s="2">
        <v>-0.23401826484018301</v>
      </c>
      <c r="K583" s="2">
        <v>8.98</v>
      </c>
      <c r="L583" s="2">
        <v>36.0700011253357</v>
      </c>
      <c r="M583" s="2">
        <v>16</v>
      </c>
      <c r="N583" s="2" t="s">
        <v>8050</v>
      </c>
      <c r="O583" s="2" t="s">
        <v>8051</v>
      </c>
      <c r="P583" s="2">
        <v>19</v>
      </c>
      <c r="Q583" s="2">
        <v>38</v>
      </c>
      <c r="R583" s="2">
        <v>19</v>
      </c>
      <c r="S583" s="2" t="s">
        <v>8052</v>
      </c>
      <c r="T583" s="2" t="s">
        <v>8053</v>
      </c>
      <c r="U583" s="2" t="s">
        <v>8054</v>
      </c>
      <c r="V583" s="2">
        <v>17</v>
      </c>
      <c r="W583" s="2">
        <v>30</v>
      </c>
      <c r="X583" s="2">
        <v>16</v>
      </c>
      <c r="Y583" s="2" t="s">
        <v>8055</v>
      </c>
      <c r="Z583" s="2" t="s">
        <v>8056</v>
      </c>
      <c r="AA583" s="2" t="s">
        <v>8057</v>
      </c>
      <c r="AB583" s="2">
        <v>16</v>
      </c>
      <c r="AC583" s="2">
        <v>40</v>
      </c>
      <c r="AD583" s="2">
        <v>16</v>
      </c>
      <c r="AE583" s="2" t="s">
        <v>8058</v>
      </c>
      <c r="AF583" s="2" t="s">
        <v>8059</v>
      </c>
      <c r="AG583" s="2" t="s">
        <v>8060</v>
      </c>
      <c r="AH583" s="2">
        <v>0.75857758522033703</v>
      </c>
      <c r="AI583" s="2">
        <v>1.0375280380248999</v>
      </c>
      <c r="AJ583" s="2">
        <v>1.22461605072021</v>
      </c>
      <c r="AK583" s="2">
        <v>0.71779429912567105</v>
      </c>
      <c r="AL583" s="2">
        <v>1.1587769985198999</v>
      </c>
      <c r="AM583" s="2">
        <v>0.61944109201431297</v>
      </c>
      <c r="AN583" s="2">
        <v>0.97274720668792702</v>
      </c>
      <c r="AO583" s="2">
        <v>0.97274720668792702</v>
      </c>
      <c r="AP583" s="2">
        <v>1.02801597118378</v>
      </c>
      <c r="AQ583" s="2">
        <v>0.98174792528152499</v>
      </c>
      <c r="AR583" s="2">
        <v>1.0471290349960301</v>
      </c>
      <c r="AS583" s="2">
        <v>0.93756198883056596</v>
      </c>
      <c r="AT583" s="2">
        <v>1.06659603118896</v>
      </c>
      <c r="AU583" s="2">
        <v>1.4859360456466699</v>
      </c>
      <c r="AV583" s="2">
        <v>1.6292959451675399</v>
      </c>
      <c r="AW583" s="2">
        <v>0.71779429912567105</v>
      </c>
      <c r="AX583" s="2">
        <v>1.08642601966858</v>
      </c>
      <c r="AY583" s="2">
        <v>0.648634374141693</v>
      </c>
      <c r="AZ583" s="2">
        <v>0.161469701498899</v>
      </c>
      <c r="BA583" s="2">
        <v>8.9652772505626505E-2</v>
      </c>
      <c r="BB583" s="2">
        <v>0.51501291576054697</v>
      </c>
      <c r="BC583" s="2">
        <v>0.41317733503985898</v>
      </c>
      <c r="BD583" s="2">
        <v>0.21630832171366701</v>
      </c>
      <c r="BE583" s="2">
        <v>0.13120589305591801</v>
      </c>
      <c r="BF583" s="2">
        <v>0.71779429912567105</v>
      </c>
      <c r="BG583" s="2">
        <v>1.1587769985198999</v>
      </c>
      <c r="BH583" s="2">
        <v>0.98174792528152499</v>
      </c>
      <c r="BI583" s="2">
        <v>1.0471290349960301</v>
      </c>
      <c r="BJ583" s="2">
        <v>0.71779429912567105</v>
      </c>
      <c r="BK583" s="2">
        <v>1.08642601966858</v>
      </c>
      <c r="BL583" s="2">
        <v>0.80600000000000005</v>
      </c>
      <c r="BM583" s="2">
        <v>0.18912599999999999</v>
      </c>
      <c r="BN583" s="2" t="s">
        <v>109</v>
      </c>
      <c r="BO583" s="2">
        <v>1.097</v>
      </c>
      <c r="BP583" s="2">
        <v>5.1604999999999998E-2</v>
      </c>
      <c r="BQ583" s="2" t="s">
        <v>109</v>
      </c>
      <c r="BR583" s="2">
        <v>0.61944109201431297</v>
      </c>
      <c r="BS583" s="2">
        <v>0.93756198883056596</v>
      </c>
      <c r="BT583" s="2">
        <v>0.648634374141693</v>
      </c>
      <c r="BU583" s="2">
        <v>0.75857758522033703</v>
      </c>
      <c r="BV583" s="2">
        <v>1.0375280380248999</v>
      </c>
      <c r="BW583" s="2">
        <v>1.22461605072021</v>
      </c>
      <c r="BX583" s="2">
        <v>0.97274720668792702</v>
      </c>
      <c r="BY583" s="2">
        <v>0.97274720668792702</v>
      </c>
      <c r="BZ583" s="2">
        <v>1.02801597118378</v>
      </c>
      <c r="CA583" s="2">
        <v>1.06659603118896</v>
      </c>
      <c r="CB583" s="2">
        <v>1.4859360456466699</v>
      </c>
      <c r="CC583" s="2">
        <v>1.6292959451675399</v>
      </c>
      <c r="CD583" s="2">
        <v>0.93300000000000005</v>
      </c>
      <c r="CE583" s="2">
        <v>0.16928000000000001</v>
      </c>
      <c r="CF583" s="2" t="s">
        <v>109</v>
      </c>
      <c r="CG583" s="2">
        <v>1.165</v>
      </c>
      <c r="CH583" s="2">
        <v>0.23980799999999999</v>
      </c>
      <c r="CI583" s="2" t="s">
        <v>109</v>
      </c>
      <c r="CJ583" s="2">
        <v>1.294</v>
      </c>
      <c r="CK583" s="2">
        <v>0.236929</v>
      </c>
      <c r="CL583" s="2" t="s">
        <v>109</v>
      </c>
      <c r="CM583" s="2">
        <v>0.73499999999999999</v>
      </c>
      <c r="CN583" s="2">
        <v>0.239178</v>
      </c>
      <c r="CO583" s="2" t="s">
        <v>109</v>
      </c>
    </row>
    <row r="584" spans="1:93" ht="15" x14ac:dyDescent="0.25">
      <c r="A584" s="2">
        <v>583</v>
      </c>
      <c r="B584" s="2">
        <v>10.37</v>
      </c>
      <c r="C584" s="2">
        <v>10.37</v>
      </c>
      <c r="D584" s="2" t="s">
        <v>8061</v>
      </c>
      <c r="E584" s="2" t="s">
        <v>8062</v>
      </c>
      <c r="F584" s="2" t="s">
        <v>8063</v>
      </c>
      <c r="G584" s="2" t="s">
        <v>8064</v>
      </c>
      <c r="H584" s="2" t="s">
        <v>97</v>
      </c>
      <c r="I584" s="2">
        <v>18.582100000000001</v>
      </c>
      <c r="J584" s="2">
        <v>-0.23597560975609799</v>
      </c>
      <c r="K584" s="2">
        <v>6.29</v>
      </c>
      <c r="L584" s="2">
        <v>35.980001091957099</v>
      </c>
      <c r="M584" s="2">
        <v>5</v>
      </c>
      <c r="N584" s="2" t="s">
        <v>8061</v>
      </c>
      <c r="O584" s="2" t="s">
        <v>8065</v>
      </c>
      <c r="P584" s="2">
        <v>5</v>
      </c>
      <c r="Q584" s="2">
        <v>5</v>
      </c>
      <c r="R584" s="2">
        <v>5</v>
      </c>
      <c r="S584" s="2" t="s">
        <v>8066</v>
      </c>
      <c r="T584" s="2" t="s">
        <v>8067</v>
      </c>
      <c r="U584" s="2" t="s">
        <v>8068</v>
      </c>
      <c r="V584" s="2">
        <v>2</v>
      </c>
      <c r="W584" s="2">
        <v>3</v>
      </c>
      <c r="X584" s="2">
        <v>2</v>
      </c>
      <c r="Y584" s="2" t="s">
        <v>8069</v>
      </c>
      <c r="Z584" s="2" t="s">
        <v>8070</v>
      </c>
      <c r="AA584" s="2" t="s">
        <v>8069</v>
      </c>
      <c r="AB584" s="2">
        <v>5</v>
      </c>
      <c r="AC584" s="2">
        <v>8</v>
      </c>
      <c r="AD584" s="2">
        <v>5</v>
      </c>
      <c r="AE584" s="2" t="s">
        <v>8071</v>
      </c>
      <c r="AF584" s="2" t="s">
        <v>8072</v>
      </c>
      <c r="AG584" s="2" t="s">
        <v>8073</v>
      </c>
      <c r="AH584" s="2">
        <v>1.0375280380248999</v>
      </c>
      <c r="AI584" s="2">
        <v>1.0185910463333101</v>
      </c>
      <c r="AJ584" s="2">
        <v>1.05681800842285</v>
      </c>
      <c r="AK584" s="2">
        <v>1</v>
      </c>
      <c r="AL584" s="2">
        <v>1.02801597118378</v>
      </c>
      <c r="AM584" s="2">
        <v>0.97274720668792702</v>
      </c>
      <c r="AN584" s="2">
        <v>0.87902247905731201</v>
      </c>
      <c r="AO584" s="2">
        <v>1.0092530250549301</v>
      </c>
      <c r="AP584" s="2">
        <v>1.02801597118378</v>
      </c>
      <c r="AQ584" s="2">
        <v>0.86297851800918601</v>
      </c>
      <c r="AR584" s="2">
        <v>1.0092530250549301</v>
      </c>
      <c r="AS584" s="2">
        <v>0.84722739458084095</v>
      </c>
      <c r="AT584" s="2">
        <v>1.02801597118378</v>
      </c>
      <c r="AU584" s="2">
        <v>1.0375280380248999</v>
      </c>
      <c r="AV584" s="2">
        <v>0.98174792528152499</v>
      </c>
      <c r="AW584" s="2">
        <v>0.98174792528152499</v>
      </c>
      <c r="AX584" s="2">
        <v>0.93756198883056596</v>
      </c>
      <c r="AY584" s="2">
        <v>1.0375280380248999</v>
      </c>
      <c r="AZ584" s="2">
        <v>0.35549656728540302</v>
      </c>
      <c r="BA584" s="2">
        <v>0.77450427973964597</v>
      </c>
      <c r="BB584" s="2">
        <v>0.72813922767554096</v>
      </c>
      <c r="BC584" s="2">
        <v>0.118081509939489</v>
      </c>
      <c r="BD584" s="2">
        <v>0.42265096197473301</v>
      </c>
      <c r="BE584" s="2">
        <v>0.47461600711405799</v>
      </c>
      <c r="BF584" s="2">
        <v>1</v>
      </c>
      <c r="BG584" s="2">
        <v>1.02801597118378</v>
      </c>
      <c r="BH584" s="2">
        <v>0.86297851800918601</v>
      </c>
      <c r="BI584" s="2">
        <v>1.0092530250549301</v>
      </c>
      <c r="BJ584" s="2">
        <v>0.98174792528152499</v>
      </c>
      <c r="BK584" s="2">
        <v>0.93756198883056596</v>
      </c>
      <c r="BL584" s="2">
        <v>0.94799999999999995</v>
      </c>
      <c r="BM584" s="2">
        <v>7.8463000000000005E-2</v>
      </c>
      <c r="BN584" s="2" t="s">
        <v>109</v>
      </c>
      <c r="BO584" s="2">
        <v>0.99199999999999999</v>
      </c>
      <c r="BP584" s="2">
        <v>4.8141999999999997E-2</v>
      </c>
      <c r="BQ584" s="2" t="s">
        <v>109</v>
      </c>
      <c r="BR584" s="2">
        <v>0.97274720668792702</v>
      </c>
      <c r="BS584" s="2">
        <v>0.84722739458084095</v>
      </c>
      <c r="BT584" s="2">
        <v>1.0375280380248999</v>
      </c>
      <c r="BU584" s="2">
        <v>1.0375280380248999</v>
      </c>
      <c r="BV584" s="2">
        <v>1.0185910463333101</v>
      </c>
      <c r="BW584" s="2">
        <v>1.05681800842285</v>
      </c>
      <c r="BX584" s="2">
        <v>0.87902247905731201</v>
      </c>
      <c r="BY584" s="2">
        <v>1.0092530250549301</v>
      </c>
      <c r="BZ584" s="2">
        <v>1.02801597118378</v>
      </c>
      <c r="CA584" s="2">
        <v>1.02801597118378</v>
      </c>
      <c r="CB584" s="2">
        <v>1.0375280380248999</v>
      </c>
      <c r="CC584" s="2">
        <v>0.98174792528152499</v>
      </c>
      <c r="CD584" s="2">
        <v>0.98199999999999998</v>
      </c>
      <c r="CE584" s="2">
        <v>9.0567999999999996E-2</v>
      </c>
      <c r="CF584" s="2" t="s">
        <v>109</v>
      </c>
      <c r="CG584" s="2">
        <v>1.022</v>
      </c>
      <c r="CH584" s="2">
        <v>1.4099E-2</v>
      </c>
      <c r="CI584" s="2" t="s">
        <v>109</v>
      </c>
      <c r="CJ584" s="2">
        <v>1.022</v>
      </c>
      <c r="CK584" s="2">
        <v>3.705E-2</v>
      </c>
      <c r="CL584" s="2" t="s">
        <v>109</v>
      </c>
      <c r="CM584" s="2">
        <v>0.95299999999999996</v>
      </c>
      <c r="CN584" s="2">
        <v>0.101577</v>
      </c>
      <c r="CO584" s="2" t="s">
        <v>109</v>
      </c>
    </row>
    <row r="585" spans="1:93" ht="15" x14ac:dyDescent="0.25">
      <c r="A585" s="2">
        <v>584</v>
      </c>
      <c r="B585" s="2">
        <v>6.14</v>
      </c>
      <c r="C585" s="2">
        <v>5.33</v>
      </c>
      <c r="D585" s="2" t="s">
        <v>8074</v>
      </c>
      <c r="E585" s="2" t="s">
        <v>8075</v>
      </c>
      <c r="F585" s="2" t="s">
        <v>8076</v>
      </c>
      <c r="G585" s="2" t="s">
        <v>8077</v>
      </c>
      <c r="H585" s="2" t="s">
        <v>97</v>
      </c>
      <c r="I585" s="2">
        <v>11.9696</v>
      </c>
      <c r="J585" s="2">
        <v>-0.86116504854368903</v>
      </c>
      <c r="K585" s="2">
        <v>5.69</v>
      </c>
      <c r="L585" s="2">
        <v>35.920000076293903</v>
      </c>
      <c r="M585" s="2">
        <v>4</v>
      </c>
      <c r="N585" s="2" t="s">
        <v>8078</v>
      </c>
      <c r="O585" s="2" t="s">
        <v>8079</v>
      </c>
      <c r="P585" s="2">
        <v>2</v>
      </c>
      <c r="Q585" s="2">
        <v>3</v>
      </c>
      <c r="R585" s="2">
        <v>2</v>
      </c>
      <c r="S585" s="2" t="s">
        <v>8080</v>
      </c>
      <c r="T585" s="2" t="s">
        <v>8081</v>
      </c>
      <c r="U585" s="2" t="s">
        <v>8080</v>
      </c>
      <c r="V585" s="2">
        <v>3</v>
      </c>
      <c r="W585" s="2">
        <v>5</v>
      </c>
      <c r="X585" s="2">
        <v>2</v>
      </c>
      <c r="Y585" s="2" t="s">
        <v>8082</v>
      </c>
      <c r="Z585" s="2" t="s">
        <v>8083</v>
      </c>
      <c r="AA585" s="2" t="s">
        <v>8084</v>
      </c>
      <c r="AB585" s="2">
        <v>4</v>
      </c>
      <c r="AC585" s="2">
        <v>11</v>
      </c>
      <c r="AD585" s="2">
        <v>3</v>
      </c>
      <c r="AE585" s="2" t="s">
        <v>8085</v>
      </c>
      <c r="AF585" s="2" t="s">
        <v>8086</v>
      </c>
      <c r="AG585" s="2" t="s">
        <v>8087</v>
      </c>
      <c r="AH585" s="2">
        <v>0.95499259233474698</v>
      </c>
      <c r="AI585" s="2">
        <v>0.94623708724975597</v>
      </c>
      <c r="AJ585" s="2">
        <v>0.95499259233474698</v>
      </c>
      <c r="AK585" s="2">
        <v>1.0092530250549301</v>
      </c>
      <c r="AL585" s="2">
        <v>1</v>
      </c>
      <c r="AM585" s="2">
        <v>1</v>
      </c>
      <c r="AN585" s="2">
        <v>0.97274720668792702</v>
      </c>
      <c r="AO585" s="2">
        <v>0.89536482095718395</v>
      </c>
      <c r="AP585" s="2">
        <v>0.92896640300750699</v>
      </c>
      <c r="AQ585" s="2">
        <v>1.06659603118896</v>
      </c>
      <c r="AR585" s="2">
        <v>1.02801597118378</v>
      </c>
      <c r="AS585" s="2">
        <v>1.0375280380248999</v>
      </c>
      <c r="AT585" s="2">
        <v>1</v>
      </c>
      <c r="AU585" s="2">
        <v>0.97274720668792702</v>
      </c>
      <c r="AV585" s="2">
        <v>0.96382898092269897</v>
      </c>
      <c r="AW585" s="2">
        <v>1.0185910463333101</v>
      </c>
      <c r="AX585" s="2">
        <v>0.98174792528152499</v>
      </c>
      <c r="AY585" s="2">
        <v>1.02801597118378</v>
      </c>
      <c r="AZ585" s="2">
        <v>0.21432643005874399</v>
      </c>
      <c r="BA585" s="2">
        <v>0.83987646193410503</v>
      </c>
      <c r="BB585" s="2">
        <v>0.20788189752979</v>
      </c>
      <c r="BC585" s="2">
        <v>0.118082629806634</v>
      </c>
      <c r="BD585" s="2">
        <v>4.21583919570927E-2</v>
      </c>
      <c r="BE585" s="2">
        <v>0.191709713274998</v>
      </c>
      <c r="BF585" s="2">
        <v>1.0092530250549301</v>
      </c>
      <c r="BG585" s="2">
        <v>1</v>
      </c>
      <c r="BH585" s="2">
        <v>1.06659603118896</v>
      </c>
      <c r="BI585" s="2">
        <v>1.02801597118378</v>
      </c>
      <c r="BJ585" s="2">
        <v>1.0185910463333101</v>
      </c>
      <c r="BK585" s="2">
        <v>0.98174792528152499</v>
      </c>
      <c r="BL585" s="2">
        <v>1.0309999999999999</v>
      </c>
      <c r="BM585" s="2">
        <v>2.9829000000000001E-2</v>
      </c>
      <c r="BN585" s="2" t="s">
        <v>109</v>
      </c>
      <c r="BO585" s="2">
        <v>1.0029999999999999</v>
      </c>
      <c r="BP585" s="2">
        <v>2.3230000000000001E-2</v>
      </c>
      <c r="BQ585" s="2" t="s">
        <v>109</v>
      </c>
      <c r="BR585" s="2">
        <v>1</v>
      </c>
      <c r="BS585" s="2">
        <v>1.0375280380248999</v>
      </c>
      <c r="BT585" s="2">
        <v>1.02801597118378</v>
      </c>
      <c r="BU585" s="2">
        <v>0.95499259233474698</v>
      </c>
      <c r="BV585" s="2">
        <v>0.94623708724975597</v>
      </c>
      <c r="BW585" s="2">
        <v>0.95499259233474698</v>
      </c>
      <c r="BX585" s="2">
        <v>0.97274720668792702</v>
      </c>
      <c r="BY585" s="2">
        <v>0.89536482095718395</v>
      </c>
      <c r="BZ585" s="2">
        <v>0.92896640300750699</v>
      </c>
      <c r="CA585" s="2">
        <v>1</v>
      </c>
      <c r="CB585" s="2">
        <v>0.97274720668792702</v>
      </c>
      <c r="CC585" s="2">
        <v>0.96382898092269897</v>
      </c>
      <c r="CD585" s="2">
        <v>0.97599999999999998</v>
      </c>
      <c r="CE585" s="2">
        <v>2.3230000000000001E-2</v>
      </c>
      <c r="CF585" s="2" t="s">
        <v>109</v>
      </c>
      <c r="CG585" s="2">
        <v>0.93799999999999994</v>
      </c>
      <c r="CH585" s="2">
        <v>4.1918999999999998E-2</v>
      </c>
      <c r="CI585" s="2" t="s">
        <v>109</v>
      </c>
      <c r="CJ585" s="2">
        <v>0.94899999999999995</v>
      </c>
      <c r="CK585" s="2">
        <v>1.9092999999999999E-2</v>
      </c>
      <c r="CL585" s="2" t="s">
        <v>109</v>
      </c>
      <c r="CM585" s="2">
        <v>1.022</v>
      </c>
      <c r="CN585" s="2">
        <v>1.9092000000000001E-2</v>
      </c>
      <c r="CO585" s="2" t="s">
        <v>109</v>
      </c>
    </row>
    <row r="586" spans="1:93" ht="15" x14ac:dyDescent="0.25">
      <c r="A586" s="2">
        <v>585</v>
      </c>
      <c r="B586" s="2">
        <v>39.200000000000003</v>
      </c>
      <c r="C586" s="2">
        <v>36.54</v>
      </c>
      <c r="D586" s="2" t="s">
        <v>8088</v>
      </c>
      <c r="E586" s="2" t="s">
        <v>8089</v>
      </c>
      <c r="F586" s="2" t="s">
        <v>8090</v>
      </c>
      <c r="G586" s="2" t="s">
        <v>8091</v>
      </c>
      <c r="H586" s="2" t="s">
        <v>97</v>
      </c>
      <c r="I586" s="2">
        <v>74.569000000000003</v>
      </c>
      <c r="J586" s="2">
        <v>-2.7474150664697401E-2</v>
      </c>
      <c r="K586" s="2">
        <v>8.43</v>
      </c>
      <c r="L586" s="2">
        <v>35.890001058578498</v>
      </c>
      <c r="M586" s="2">
        <v>24</v>
      </c>
      <c r="N586" s="2" t="s">
        <v>8088</v>
      </c>
      <c r="O586" s="2" t="s">
        <v>8092</v>
      </c>
      <c r="P586" s="2">
        <v>24</v>
      </c>
      <c r="Q586" s="2">
        <v>41</v>
      </c>
      <c r="R586" s="2">
        <v>20</v>
      </c>
      <c r="S586" s="2" t="s">
        <v>8093</v>
      </c>
      <c r="T586" s="2" t="s">
        <v>8094</v>
      </c>
      <c r="U586" s="2" t="s">
        <v>8095</v>
      </c>
      <c r="V586" s="2">
        <v>21</v>
      </c>
      <c r="W586" s="2">
        <v>36</v>
      </c>
      <c r="X586" s="2">
        <v>17</v>
      </c>
      <c r="Y586" s="2" t="s">
        <v>8096</v>
      </c>
      <c r="Z586" s="2" t="s">
        <v>8097</v>
      </c>
      <c r="AA586" s="2" t="s">
        <v>8098</v>
      </c>
      <c r="AB586" s="2">
        <v>18</v>
      </c>
      <c r="AC586" s="2">
        <v>50</v>
      </c>
      <c r="AD586" s="2">
        <v>17</v>
      </c>
      <c r="AE586" s="2" t="s">
        <v>8099</v>
      </c>
      <c r="AF586" s="2" t="s">
        <v>8100</v>
      </c>
      <c r="AG586" s="2" t="s">
        <v>8101</v>
      </c>
      <c r="AH586" s="2">
        <v>0.751622915267944</v>
      </c>
      <c r="AI586" s="2">
        <v>0.92896640300750699</v>
      </c>
      <c r="AJ586" s="2">
        <v>0.91201078891754195</v>
      </c>
      <c r="AK586" s="2">
        <v>0.809095919132233</v>
      </c>
      <c r="AL586" s="2">
        <v>0.97274720668792702</v>
      </c>
      <c r="AM586" s="2">
        <v>0.82413810491561901</v>
      </c>
      <c r="AN586" s="2">
        <v>0.69183099269866899</v>
      </c>
      <c r="AO586" s="2">
        <v>0.87902247905731201</v>
      </c>
      <c r="AP586" s="2">
        <v>1.0471290349960301</v>
      </c>
      <c r="AQ586" s="2">
        <v>0.75857758522033703</v>
      </c>
      <c r="AR586" s="2">
        <v>1.14815402030945</v>
      </c>
      <c r="AS586" s="2">
        <v>0.65463608503341697</v>
      </c>
      <c r="AT586" s="2">
        <v>0.88715600967407204</v>
      </c>
      <c r="AU586" s="2">
        <v>0.93756198883056596</v>
      </c>
      <c r="AV586" s="2">
        <v>0.92044961452484098</v>
      </c>
      <c r="AW586" s="2">
        <v>0.93756198883056596</v>
      </c>
      <c r="AX586" s="2">
        <v>0.97274720668792702</v>
      </c>
      <c r="AY586" s="2">
        <v>0.95499259233474698</v>
      </c>
      <c r="AZ586" s="2">
        <v>9.8940607865612998E-2</v>
      </c>
      <c r="BA586" s="2">
        <v>0.66666620286254097</v>
      </c>
      <c r="BB586" s="2">
        <v>7.1809029146987405E-2</v>
      </c>
      <c r="BC586" s="2">
        <v>4.7515071125071397E-2</v>
      </c>
      <c r="BD586" s="2">
        <v>0.43684013187740101</v>
      </c>
      <c r="BE586" s="2">
        <v>0.18192386319215501</v>
      </c>
      <c r="BF586" s="2">
        <v>0.809095919132233</v>
      </c>
      <c r="BG586" s="2">
        <v>0.97274720668792702</v>
      </c>
      <c r="BH586" s="2">
        <v>0.75857758522033703</v>
      </c>
      <c r="BI586" s="2">
        <v>1.14815402030945</v>
      </c>
      <c r="BJ586" s="2">
        <v>0.93756198883056596</v>
      </c>
      <c r="BK586" s="2">
        <v>0.97274720668792702</v>
      </c>
      <c r="BL586" s="2">
        <v>0.83499999999999996</v>
      </c>
      <c r="BM586" s="2">
        <v>0.110502</v>
      </c>
      <c r="BN586" s="2" t="s">
        <v>109</v>
      </c>
      <c r="BO586" s="2">
        <v>1.0309999999999999</v>
      </c>
      <c r="BP586" s="2">
        <v>9.8205000000000001E-2</v>
      </c>
      <c r="BQ586" s="2" t="s">
        <v>109</v>
      </c>
      <c r="BR586" s="2">
        <v>0.82413810491561901</v>
      </c>
      <c r="BS586" s="2">
        <v>0.65463608503341697</v>
      </c>
      <c r="BT586" s="2">
        <v>0.95499259233474698</v>
      </c>
      <c r="BU586" s="2">
        <v>0.751622915267944</v>
      </c>
      <c r="BV586" s="2">
        <v>0.92896640300750699</v>
      </c>
      <c r="BW586" s="2">
        <v>0.91201078891754195</v>
      </c>
      <c r="BX586" s="2">
        <v>0.69183099269866899</v>
      </c>
      <c r="BY586" s="2">
        <v>0.87902247905731201</v>
      </c>
      <c r="BZ586" s="2">
        <v>1.0471290349960301</v>
      </c>
      <c r="CA586" s="2">
        <v>0.88715600967407204</v>
      </c>
      <c r="CB586" s="2">
        <v>0.93756198883056596</v>
      </c>
      <c r="CC586" s="2">
        <v>0.92044961452484098</v>
      </c>
      <c r="CD586" s="2">
        <v>0.77700000000000002</v>
      </c>
      <c r="CE586" s="2">
        <v>0.128825</v>
      </c>
      <c r="CF586" s="2" t="s">
        <v>109</v>
      </c>
      <c r="CG586" s="2">
        <v>0.91500000000000004</v>
      </c>
      <c r="CH586" s="2">
        <v>3.4540000000000001E-2</v>
      </c>
      <c r="CI586" s="2" t="s">
        <v>109</v>
      </c>
      <c r="CJ586" s="2">
        <v>0.96</v>
      </c>
      <c r="CK586" s="2">
        <v>7.8856999999999997E-2</v>
      </c>
      <c r="CL586" s="2" t="s">
        <v>109</v>
      </c>
      <c r="CM586" s="2">
        <v>0.81100000000000005</v>
      </c>
      <c r="CN586" s="2">
        <v>0.18562799999999999</v>
      </c>
      <c r="CO586" s="2" t="s">
        <v>109</v>
      </c>
    </row>
    <row r="587" spans="1:93" ht="15" x14ac:dyDescent="0.25">
      <c r="A587" s="2">
        <v>586</v>
      </c>
      <c r="B587" s="2">
        <v>15.42</v>
      </c>
      <c r="C587" s="2">
        <v>14.85</v>
      </c>
      <c r="D587" s="2" t="s">
        <v>8102</v>
      </c>
      <c r="E587" s="2" t="s">
        <v>8103</v>
      </c>
      <c r="F587" s="2" t="s">
        <v>8104</v>
      </c>
      <c r="G587" s="2" t="s">
        <v>8105</v>
      </c>
      <c r="H587" s="2" t="s">
        <v>97</v>
      </c>
      <c r="I587" s="2">
        <v>27.854600000000001</v>
      </c>
      <c r="J587" s="2">
        <v>-0.43306451612903202</v>
      </c>
      <c r="K587" s="2">
        <v>8.59</v>
      </c>
      <c r="L587" s="2">
        <v>35.890001058578498</v>
      </c>
      <c r="M587" s="2">
        <v>9</v>
      </c>
      <c r="N587" s="2" t="s">
        <v>8106</v>
      </c>
      <c r="O587" s="2" t="s">
        <v>8107</v>
      </c>
      <c r="P587" s="2">
        <v>7</v>
      </c>
      <c r="Q587" s="2">
        <v>12</v>
      </c>
      <c r="R587" s="2">
        <v>7</v>
      </c>
      <c r="S587" s="2" t="s">
        <v>8108</v>
      </c>
      <c r="T587" s="2" t="s">
        <v>8109</v>
      </c>
      <c r="U587" s="2" t="s">
        <v>8110</v>
      </c>
      <c r="V587" s="2">
        <v>6</v>
      </c>
      <c r="W587" s="2">
        <v>8</v>
      </c>
      <c r="X587" s="2">
        <v>6</v>
      </c>
      <c r="Y587" s="2" t="s">
        <v>8111</v>
      </c>
      <c r="Z587" s="2" t="s">
        <v>8112</v>
      </c>
      <c r="AA587" s="2" t="s">
        <v>8113</v>
      </c>
      <c r="AB587" s="2">
        <v>9</v>
      </c>
      <c r="AC587" s="2">
        <v>24</v>
      </c>
      <c r="AD587" s="2">
        <v>9</v>
      </c>
      <c r="AE587" s="2" t="s">
        <v>8114</v>
      </c>
      <c r="AF587" s="2" t="s">
        <v>8115</v>
      </c>
      <c r="AG587" s="2" t="s">
        <v>8114</v>
      </c>
      <c r="AH587" s="2">
        <v>1.0471290349960301</v>
      </c>
      <c r="AI587" s="2">
        <v>0.98174792528152499</v>
      </c>
      <c r="AJ587" s="2">
        <v>1.0375280380248999</v>
      </c>
      <c r="AK587" s="2">
        <v>1.0471290349960301</v>
      </c>
      <c r="AL587" s="2">
        <v>1.0471290349960301</v>
      </c>
      <c r="AM587" s="2">
        <v>1</v>
      </c>
      <c r="AN587" s="2">
        <v>1.02801597118378</v>
      </c>
      <c r="AO587" s="2">
        <v>0.95499259233474698</v>
      </c>
      <c r="AP587" s="2">
        <v>1.0092530250549301</v>
      </c>
      <c r="AQ587" s="2">
        <v>1.06659603118896</v>
      </c>
      <c r="AR587" s="2">
        <v>1.0471290349960301</v>
      </c>
      <c r="AS587" s="2">
        <v>1.0092530250549301</v>
      </c>
      <c r="AT587" s="2">
        <v>1.02801597118378</v>
      </c>
      <c r="AU587" s="2">
        <v>1.0185910463333101</v>
      </c>
      <c r="AV587" s="2">
        <v>1.0471290349960301</v>
      </c>
      <c r="AW587" s="2">
        <v>1</v>
      </c>
      <c r="AX587" s="2">
        <v>1.0185910463333101</v>
      </c>
      <c r="AY587" s="2">
        <v>0.97274720668792702</v>
      </c>
      <c r="AZ587" s="2">
        <v>0.19461200952923</v>
      </c>
      <c r="BA587" s="2">
        <v>5.7193429833582901E-2</v>
      </c>
      <c r="BB587" s="2">
        <v>3.15066577099418E-2</v>
      </c>
      <c r="BC587" s="2">
        <v>0.49747620228313899</v>
      </c>
      <c r="BD587" s="2">
        <v>0.109129203330727</v>
      </c>
      <c r="BE587" s="2">
        <v>0.63485476463649304</v>
      </c>
      <c r="BF587" s="2">
        <v>1.0471290349960301</v>
      </c>
      <c r="BG587" s="2">
        <v>1.0471290349960301</v>
      </c>
      <c r="BH587" s="2">
        <v>1.06659603118896</v>
      </c>
      <c r="BI587" s="2">
        <v>1.0471290349960301</v>
      </c>
      <c r="BJ587" s="2">
        <v>1</v>
      </c>
      <c r="BK587" s="2">
        <v>1.0185910463333101</v>
      </c>
      <c r="BL587" s="2">
        <v>1.038</v>
      </c>
      <c r="BM587" s="2">
        <v>3.2990999999999999E-2</v>
      </c>
      <c r="BN587" s="2" t="s">
        <v>109</v>
      </c>
      <c r="BO587" s="2">
        <v>1.038</v>
      </c>
      <c r="BP587" s="2">
        <v>1.5879000000000001E-2</v>
      </c>
      <c r="BQ587" s="2" t="s">
        <v>109</v>
      </c>
      <c r="BR587" s="2">
        <v>1</v>
      </c>
      <c r="BS587" s="2">
        <v>1.0092530250549301</v>
      </c>
      <c r="BT587" s="2">
        <v>0.97274720668792702</v>
      </c>
      <c r="BU587" s="2">
        <v>1.0471290349960301</v>
      </c>
      <c r="BV587" s="2">
        <v>0.98174792528152499</v>
      </c>
      <c r="BW587" s="2">
        <v>1.0375280380248999</v>
      </c>
      <c r="BX587" s="2">
        <v>1.02801597118378</v>
      </c>
      <c r="BY587" s="2">
        <v>0.95499259233474698</v>
      </c>
      <c r="BZ587" s="2">
        <v>1.0092530250549301</v>
      </c>
      <c r="CA587" s="2">
        <v>1.02801597118378</v>
      </c>
      <c r="CB587" s="2">
        <v>1.0185910463333101</v>
      </c>
      <c r="CC587" s="2">
        <v>1.0471290349960301</v>
      </c>
      <c r="CD587" s="2">
        <v>1.034</v>
      </c>
      <c r="CE587" s="2">
        <v>1.0668E-2</v>
      </c>
      <c r="CF587" s="2" t="s">
        <v>109</v>
      </c>
      <c r="CG587" s="2">
        <v>0.98499999999999999</v>
      </c>
      <c r="CH587" s="2">
        <v>3.2414999999999999E-2</v>
      </c>
      <c r="CI587" s="2" t="s">
        <v>109</v>
      </c>
      <c r="CJ587" s="2">
        <v>1.0309999999999999</v>
      </c>
      <c r="CK587" s="2">
        <v>1.9092999999999999E-2</v>
      </c>
      <c r="CL587" s="2" t="s">
        <v>109</v>
      </c>
      <c r="CM587" s="2">
        <v>0.99399999999999999</v>
      </c>
      <c r="CN587" s="2">
        <v>1.9092999999999999E-2</v>
      </c>
      <c r="CO587" s="2" t="s">
        <v>109</v>
      </c>
    </row>
    <row r="588" spans="1:93" ht="15" x14ac:dyDescent="0.25">
      <c r="A588" s="2">
        <v>587</v>
      </c>
      <c r="B588" s="2">
        <v>6.28</v>
      </c>
      <c r="C588" s="2">
        <v>6.24</v>
      </c>
      <c r="D588" s="2" t="s">
        <v>8116</v>
      </c>
      <c r="E588" s="2" t="s">
        <v>8117</v>
      </c>
      <c r="F588" s="2" t="s">
        <v>8118</v>
      </c>
      <c r="G588" s="2" t="s">
        <v>8119</v>
      </c>
      <c r="H588" s="2" t="s">
        <v>97</v>
      </c>
      <c r="I588" s="2">
        <v>15.8149</v>
      </c>
      <c r="J588" s="2">
        <v>-0.132413793103448</v>
      </c>
      <c r="K588" s="2">
        <v>5.88</v>
      </c>
      <c r="L588" s="2">
        <v>35.859999060630798</v>
      </c>
      <c r="M588" s="2">
        <v>3</v>
      </c>
      <c r="N588" s="2" t="s">
        <v>8120</v>
      </c>
      <c r="O588" s="2" t="s">
        <v>8121</v>
      </c>
      <c r="P588" s="2">
        <v>3</v>
      </c>
      <c r="Q588" s="2">
        <v>4</v>
      </c>
      <c r="R588" s="2">
        <v>3</v>
      </c>
      <c r="S588" s="2" t="s">
        <v>8122</v>
      </c>
      <c r="T588" s="2" t="s">
        <v>8123</v>
      </c>
      <c r="U588" s="2" t="s">
        <v>8122</v>
      </c>
      <c r="V588" s="2">
        <v>0</v>
      </c>
      <c r="W588" s="2">
        <v>0</v>
      </c>
      <c r="X588" s="2">
        <v>0</v>
      </c>
      <c r="Y588" s="2" t="s">
        <v>109</v>
      </c>
      <c r="Z588" s="2" t="s">
        <v>109</v>
      </c>
      <c r="AA588" s="2" t="s">
        <v>109</v>
      </c>
      <c r="AB588" s="2">
        <v>3</v>
      </c>
      <c r="AC588" s="2">
        <v>4</v>
      </c>
      <c r="AD588" s="2">
        <v>3</v>
      </c>
      <c r="AE588" s="2" t="s">
        <v>8124</v>
      </c>
      <c r="AF588" s="2" t="s">
        <v>8125</v>
      </c>
      <c r="AG588" s="2" t="s">
        <v>8124</v>
      </c>
      <c r="AH588" s="2">
        <v>0.97274720668792702</v>
      </c>
      <c r="AI588" s="2">
        <v>0.91201078891754195</v>
      </c>
      <c r="AJ588" s="2">
        <v>0.87902247905731201</v>
      </c>
      <c r="AK588" s="2">
        <v>1.05681800842285</v>
      </c>
      <c r="AL588" s="2">
        <v>0.95499259233474698</v>
      </c>
      <c r="AM588" s="2">
        <v>1.0964779853820801</v>
      </c>
      <c r="AN588" s="2">
        <v>0</v>
      </c>
      <c r="AO588" s="2">
        <v>0</v>
      </c>
      <c r="AP588" s="2">
        <v>0</v>
      </c>
      <c r="AQ588" s="2">
        <v>0</v>
      </c>
      <c r="AR588" s="2">
        <v>0</v>
      </c>
      <c r="AS588" s="2">
        <v>0</v>
      </c>
      <c r="AT588" s="2">
        <v>0.96382898092269897</v>
      </c>
      <c r="AU588" s="2">
        <v>0.91201078891754195</v>
      </c>
      <c r="AV588" s="2">
        <v>0.96382898092269897</v>
      </c>
      <c r="AW588" s="2">
        <v>1.0471290349960301</v>
      </c>
      <c r="AX588" s="2">
        <v>1.0471290349960301</v>
      </c>
      <c r="AY588" s="2">
        <v>0.99083197116851796</v>
      </c>
      <c r="AZ588" s="2">
        <v>5.7715391417833002E-2</v>
      </c>
      <c r="BA588" s="2">
        <v>0.99999674003705996</v>
      </c>
      <c r="BB588" s="2">
        <v>9.0334643789225205E-2</v>
      </c>
      <c r="BC588" s="2" t="s">
        <v>109</v>
      </c>
      <c r="BD588" s="2">
        <v>0.32282878825043099</v>
      </c>
      <c r="BE588" s="2">
        <v>0.56345098492183399</v>
      </c>
      <c r="BF588" s="2">
        <v>1.05681800842285</v>
      </c>
      <c r="BG588" s="2">
        <v>0.95499259233474698</v>
      </c>
      <c r="BH588" s="2">
        <v>0</v>
      </c>
      <c r="BI588" s="2">
        <v>0</v>
      </c>
      <c r="BJ588" s="2">
        <v>1.0471290349960301</v>
      </c>
      <c r="BK588" s="2">
        <v>1.0471290349960301</v>
      </c>
      <c r="BL588" s="2">
        <v>1.052</v>
      </c>
      <c r="BM588" s="2">
        <v>6.5129999999999997E-3</v>
      </c>
      <c r="BN588" s="2" t="s">
        <v>109</v>
      </c>
      <c r="BO588" s="2">
        <v>1.0009999999999999</v>
      </c>
      <c r="BP588" s="2">
        <v>6.5081E-2</v>
      </c>
      <c r="BQ588" s="2" t="s">
        <v>109</v>
      </c>
      <c r="BR588" s="2">
        <v>1.0964779853820801</v>
      </c>
      <c r="BS588" s="2">
        <v>0</v>
      </c>
      <c r="BT588" s="2">
        <v>0.99083197116851796</v>
      </c>
      <c r="BU588" s="2">
        <v>0.97274720668792702</v>
      </c>
      <c r="BV588" s="2">
        <v>0.91201078891754195</v>
      </c>
      <c r="BW588" s="2">
        <v>0.87902247905731201</v>
      </c>
      <c r="BX588" s="2">
        <v>0</v>
      </c>
      <c r="BY588" s="2">
        <v>0</v>
      </c>
      <c r="BZ588" s="2">
        <v>0</v>
      </c>
      <c r="CA588" s="2">
        <v>0.96382898092269897</v>
      </c>
      <c r="CB588" s="2">
        <v>0.91201078891754195</v>
      </c>
      <c r="CC588" s="2">
        <v>0.96382898092269897</v>
      </c>
      <c r="CD588" s="2">
        <v>0.96799999999999997</v>
      </c>
      <c r="CE588" s="2">
        <v>6.5129999999999997E-3</v>
      </c>
      <c r="CF588" s="2" t="s">
        <v>109</v>
      </c>
      <c r="CG588" s="2">
        <v>0.91200000000000003</v>
      </c>
      <c r="CH588" s="2">
        <v>0</v>
      </c>
      <c r="CI588" s="2" t="s">
        <v>109</v>
      </c>
      <c r="CJ588" s="2">
        <v>0.92100000000000004</v>
      </c>
      <c r="CK588" s="2">
        <v>6.5081E-2</v>
      </c>
      <c r="CL588" s="2" t="s">
        <v>109</v>
      </c>
      <c r="CM588" s="2">
        <v>1.044</v>
      </c>
      <c r="CN588" s="2">
        <v>7.1579000000000004E-2</v>
      </c>
      <c r="CO588" s="2" t="s">
        <v>109</v>
      </c>
    </row>
    <row r="589" spans="1:93" ht="15" x14ac:dyDescent="0.25">
      <c r="A589" s="2">
        <v>588</v>
      </c>
      <c r="B589" s="2">
        <v>4.1399999999999997</v>
      </c>
      <c r="C589" s="2">
        <v>2</v>
      </c>
      <c r="D589" s="2" t="s">
        <v>8126</v>
      </c>
      <c r="E589" s="2" t="s">
        <v>8127</v>
      </c>
      <c r="F589" s="2" t="s">
        <v>8128</v>
      </c>
      <c r="G589" s="2" t="s">
        <v>8129</v>
      </c>
      <c r="H589" s="2" t="s">
        <v>97</v>
      </c>
      <c r="I589" s="2">
        <v>26.608499999999999</v>
      </c>
      <c r="J589" s="2">
        <v>-0.41249999999999998</v>
      </c>
      <c r="K589" s="2">
        <v>5.92</v>
      </c>
      <c r="L589" s="2">
        <v>35.830000042915302</v>
      </c>
      <c r="M589" s="2">
        <v>4</v>
      </c>
      <c r="N589" s="2" t="s">
        <v>8126</v>
      </c>
      <c r="O589" s="2" t="s">
        <v>8130</v>
      </c>
      <c r="P589" s="2">
        <v>0</v>
      </c>
      <c r="Q589" s="2">
        <v>0</v>
      </c>
      <c r="R589" s="2">
        <v>0</v>
      </c>
      <c r="S589" s="2" t="s">
        <v>109</v>
      </c>
      <c r="T589" s="2" t="s">
        <v>109</v>
      </c>
      <c r="U589" s="2" t="s">
        <v>109</v>
      </c>
      <c r="V589" s="2">
        <v>4</v>
      </c>
      <c r="W589" s="2">
        <v>4</v>
      </c>
      <c r="X589" s="2">
        <v>1</v>
      </c>
      <c r="Y589" s="2" t="s">
        <v>8131</v>
      </c>
      <c r="Z589" s="2" t="s">
        <v>8132</v>
      </c>
      <c r="AA589" s="2" t="s">
        <v>8133</v>
      </c>
      <c r="AB589" s="2">
        <v>0</v>
      </c>
      <c r="AC589" s="2">
        <v>0</v>
      </c>
      <c r="AD589" s="2">
        <v>0</v>
      </c>
      <c r="AE589" s="2" t="s">
        <v>109</v>
      </c>
      <c r="AF589" s="2" t="s">
        <v>109</v>
      </c>
      <c r="AG589" s="2" t="s">
        <v>109</v>
      </c>
      <c r="AH589" s="2">
        <v>0</v>
      </c>
      <c r="AI589" s="2">
        <v>0</v>
      </c>
      <c r="AJ589" s="2">
        <v>0</v>
      </c>
      <c r="AK589" s="2">
        <v>0</v>
      </c>
      <c r="AL589" s="2">
        <v>0</v>
      </c>
      <c r="AM589" s="2">
        <v>0</v>
      </c>
      <c r="AN589" s="2">
        <v>1.4321880340576201</v>
      </c>
      <c r="AO589" s="2">
        <v>1.52756595611572</v>
      </c>
      <c r="AP589" s="2">
        <v>1.2473829984664899</v>
      </c>
      <c r="AQ589" s="2">
        <v>0.92896640300750699</v>
      </c>
      <c r="AR589" s="2">
        <v>0.809095919132233</v>
      </c>
      <c r="AS589" s="2">
        <v>1.1376270055770901</v>
      </c>
      <c r="AT589" s="2">
        <v>0</v>
      </c>
      <c r="AU589" s="2">
        <v>0</v>
      </c>
      <c r="AV589" s="2">
        <v>0</v>
      </c>
      <c r="AW589" s="2">
        <v>0</v>
      </c>
      <c r="AX589" s="2">
        <v>0</v>
      </c>
      <c r="AY589" s="2">
        <v>0</v>
      </c>
      <c r="AZ589" s="2" t="s">
        <v>109</v>
      </c>
      <c r="BA589" s="2" t="s">
        <v>109</v>
      </c>
      <c r="BB589" s="2" t="s">
        <v>109</v>
      </c>
      <c r="BC589" s="2" t="s">
        <v>109</v>
      </c>
      <c r="BD589" s="2" t="s">
        <v>109</v>
      </c>
      <c r="BE589" s="2" t="s">
        <v>109</v>
      </c>
      <c r="BF589" s="2">
        <v>0</v>
      </c>
      <c r="BG589" s="2">
        <v>0</v>
      </c>
      <c r="BH589" s="2">
        <v>0.92896640300750699</v>
      </c>
      <c r="BI589" s="2">
        <v>0.809095919132233</v>
      </c>
      <c r="BJ589" s="2">
        <v>0</v>
      </c>
      <c r="BK589" s="2">
        <v>0</v>
      </c>
      <c r="BL589" s="2">
        <v>0.92900000000000005</v>
      </c>
      <c r="BM589" s="2" t="s">
        <v>109</v>
      </c>
      <c r="BN589" s="2" t="s">
        <v>109</v>
      </c>
      <c r="BO589" s="2">
        <v>0.80900000000000005</v>
      </c>
      <c r="BP589" s="2" t="s">
        <v>109</v>
      </c>
      <c r="BQ589" s="2" t="s">
        <v>109</v>
      </c>
      <c r="BR589" s="2">
        <v>0</v>
      </c>
      <c r="BS589" s="2">
        <v>1.1376270055770901</v>
      </c>
      <c r="BT589" s="2">
        <v>0</v>
      </c>
      <c r="BU589" s="2">
        <v>0</v>
      </c>
      <c r="BV589" s="2">
        <v>0</v>
      </c>
      <c r="BW589" s="2">
        <v>0</v>
      </c>
      <c r="BX589" s="2">
        <v>1.4321880340576201</v>
      </c>
      <c r="BY589" s="2">
        <v>1.52756595611572</v>
      </c>
      <c r="BZ589" s="2">
        <v>1.2473829984664899</v>
      </c>
      <c r="CA589" s="2">
        <v>0</v>
      </c>
      <c r="CB589" s="2">
        <v>0</v>
      </c>
      <c r="CC589" s="2">
        <v>0</v>
      </c>
      <c r="CD589" s="2">
        <v>1.4319999999999999</v>
      </c>
      <c r="CE589" s="2" t="s">
        <v>109</v>
      </c>
      <c r="CF589" s="2" t="s">
        <v>109</v>
      </c>
      <c r="CG589" s="2">
        <v>1.528</v>
      </c>
      <c r="CH589" s="2" t="s">
        <v>109</v>
      </c>
      <c r="CI589" s="2" t="s">
        <v>109</v>
      </c>
      <c r="CJ589" s="2">
        <v>1.2470000000000001</v>
      </c>
      <c r="CK589" s="2" t="s">
        <v>109</v>
      </c>
      <c r="CL589" s="2" t="s">
        <v>109</v>
      </c>
      <c r="CM589" s="2">
        <v>1.1379999999999999</v>
      </c>
      <c r="CN589" s="2" t="s">
        <v>109</v>
      </c>
      <c r="CO589" s="2" t="s">
        <v>109</v>
      </c>
    </row>
    <row r="590" spans="1:93" ht="15" x14ac:dyDescent="0.25">
      <c r="A590" s="2">
        <v>589</v>
      </c>
      <c r="B590" s="2">
        <v>6.01</v>
      </c>
      <c r="C590" s="2">
        <v>6</v>
      </c>
      <c r="D590" s="2" t="s">
        <v>8134</v>
      </c>
      <c r="E590" s="2" t="s">
        <v>8135</v>
      </c>
      <c r="F590" s="2" t="s">
        <v>8136</v>
      </c>
      <c r="G590" s="2" t="s">
        <v>8137</v>
      </c>
      <c r="H590" s="2" t="s">
        <v>97</v>
      </c>
      <c r="I590" s="2">
        <v>9.0303000000000004</v>
      </c>
      <c r="J590" s="2">
        <v>9.8765432098765395E-3</v>
      </c>
      <c r="K590" s="2">
        <v>5.49</v>
      </c>
      <c r="L590" s="2">
        <v>35.800001025199897</v>
      </c>
      <c r="M590" s="2">
        <v>5</v>
      </c>
      <c r="N590" s="2" t="s">
        <v>8138</v>
      </c>
      <c r="O590" s="2" t="s">
        <v>8139</v>
      </c>
      <c r="P590" s="2">
        <v>5</v>
      </c>
      <c r="Q590" s="2">
        <v>6</v>
      </c>
      <c r="R590" s="2">
        <v>5</v>
      </c>
      <c r="S590" s="2" t="s">
        <v>8140</v>
      </c>
      <c r="T590" s="2" t="s">
        <v>8141</v>
      </c>
      <c r="U590" s="2" t="s">
        <v>8142</v>
      </c>
      <c r="V590" s="2">
        <v>0</v>
      </c>
      <c r="W590" s="2">
        <v>0</v>
      </c>
      <c r="X590" s="2">
        <v>0</v>
      </c>
      <c r="Y590" s="2" t="s">
        <v>109</v>
      </c>
      <c r="Z590" s="2" t="s">
        <v>109</v>
      </c>
      <c r="AA590" s="2" t="s">
        <v>109</v>
      </c>
      <c r="AB590" s="2">
        <v>0</v>
      </c>
      <c r="AC590" s="2">
        <v>0</v>
      </c>
      <c r="AD590" s="2">
        <v>0</v>
      </c>
      <c r="AE590" s="2" t="s">
        <v>109</v>
      </c>
      <c r="AF590" s="2" t="s">
        <v>109</v>
      </c>
      <c r="AG590" s="2" t="s">
        <v>109</v>
      </c>
      <c r="AH590" s="2">
        <v>0.76559662818908703</v>
      </c>
      <c r="AI590" s="2">
        <v>0.97274720668792702</v>
      </c>
      <c r="AJ590" s="2">
        <v>1.21338903903961</v>
      </c>
      <c r="AK590" s="2">
        <v>0.77983009815216098</v>
      </c>
      <c r="AL590" s="2">
        <v>1.2359470129013099</v>
      </c>
      <c r="AM590" s="2">
        <v>0.62517267465591397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 t="s">
        <v>109</v>
      </c>
      <c r="BA590" s="2" t="s">
        <v>109</v>
      </c>
      <c r="BB590" s="2" t="s">
        <v>109</v>
      </c>
      <c r="BC590" s="2" t="s">
        <v>109</v>
      </c>
      <c r="BD590" s="2" t="s">
        <v>109</v>
      </c>
      <c r="BE590" s="2" t="s">
        <v>109</v>
      </c>
      <c r="BF590" s="2">
        <v>0.77983009815216098</v>
      </c>
      <c r="BG590" s="2">
        <v>1.2359470129013099</v>
      </c>
      <c r="BH590" s="2">
        <v>0</v>
      </c>
      <c r="BI590" s="2">
        <v>0</v>
      </c>
      <c r="BJ590" s="2">
        <v>0</v>
      </c>
      <c r="BK590" s="2">
        <v>0</v>
      </c>
      <c r="BL590" s="2">
        <v>0.78</v>
      </c>
      <c r="BM590" s="2" t="s">
        <v>109</v>
      </c>
      <c r="BN590" s="2" t="s">
        <v>109</v>
      </c>
      <c r="BO590" s="2">
        <v>1.236</v>
      </c>
      <c r="BP590" s="2" t="s">
        <v>109</v>
      </c>
      <c r="BQ590" s="2" t="s">
        <v>109</v>
      </c>
      <c r="BR590" s="2">
        <v>0.62517267465591397</v>
      </c>
      <c r="BS590" s="2">
        <v>0</v>
      </c>
      <c r="BT590" s="2">
        <v>0</v>
      </c>
      <c r="BU590" s="2">
        <v>0.76559662818908703</v>
      </c>
      <c r="BV590" s="2">
        <v>0.97274720668792702</v>
      </c>
      <c r="BW590" s="2">
        <v>1.21338903903961</v>
      </c>
      <c r="BX590" s="2">
        <v>0</v>
      </c>
      <c r="BY590" s="2">
        <v>0</v>
      </c>
      <c r="BZ590" s="2">
        <v>0</v>
      </c>
      <c r="CA590" s="2">
        <v>0</v>
      </c>
      <c r="CB590" s="2">
        <v>0</v>
      </c>
      <c r="CC590" s="2">
        <v>0</v>
      </c>
      <c r="CD590" s="2">
        <v>0.76600000000000001</v>
      </c>
      <c r="CE590" s="2" t="s">
        <v>109</v>
      </c>
      <c r="CF590" s="2" t="s">
        <v>109</v>
      </c>
      <c r="CG590" s="2">
        <v>0.97299999999999998</v>
      </c>
      <c r="CH590" s="2" t="s">
        <v>109</v>
      </c>
      <c r="CI590" s="2" t="s">
        <v>109</v>
      </c>
      <c r="CJ590" s="2">
        <v>1.2130000000000001</v>
      </c>
      <c r="CK590" s="2" t="s">
        <v>109</v>
      </c>
      <c r="CL590" s="2" t="s">
        <v>109</v>
      </c>
      <c r="CM590" s="2">
        <v>0.625</v>
      </c>
      <c r="CN590" s="2" t="s">
        <v>109</v>
      </c>
      <c r="CO590" s="2" t="s">
        <v>109</v>
      </c>
    </row>
    <row r="591" spans="1:93" ht="15" x14ac:dyDescent="0.25">
      <c r="A591" s="2">
        <v>590</v>
      </c>
      <c r="B591" s="2">
        <v>13.8</v>
      </c>
      <c r="C591" s="2">
        <v>11.7</v>
      </c>
      <c r="D591" s="2" t="s">
        <v>8143</v>
      </c>
      <c r="E591" s="2" t="s">
        <v>8144</v>
      </c>
      <c r="F591" s="2" t="s">
        <v>8145</v>
      </c>
      <c r="G591" s="2" t="s">
        <v>8146</v>
      </c>
      <c r="H591" s="2" t="s">
        <v>97</v>
      </c>
      <c r="I591" s="2">
        <v>29.645499999999998</v>
      </c>
      <c r="J591" s="2">
        <v>-1.08771929824561E-2</v>
      </c>
      <c r="K591" s="2">
        <v>5.66</v>
      </c>
      <c r="L591" s="2">
        <v>35.789999365806601</v>
      </c>
      <c r="M591" s="2">
        <v>9</v>
      </c>
      <c r="N591" s="2" t="s">
        <v>8143</v>
      </c>
      <c r="O591" s="2" t="s">
        <v>8147</v>
      </c>
      <c r="P591" s="2">
        <v>9</v>
      </c>
      <c r="Q591" s="2">
        <v>10</v>
      </c>
      <c r="R591" s="2">
        <v>7</v>
      </c>
      <c r="S591" s="2" t="s">
        <v>8148</v>
      </c>
      <c r="T591" s="2" t="s">
        <v>8149</v>
      </c>
      <c r="U591" s="2" t="s">
        <v>8150</v>
      </c>
      <c r="V591" s="2">
        <v>3</v>
      </c>
      <c r="W591" s="2">
        <v>4</v>
      </c>
      <c r="X591" s="2">
        <v>3</v>
      </c>
      <c r="Y591" s="2" t="s">
        <v>8151</v>
      </c>
      <c r="Z591" s="2" t="s">
        <v>8152</v>
      </c>
      <c r="AA591" s="2" t="s">
        <v>8151</v>
      </c>
      <c r="AB591" s="2">
        <v>7</v>
      </c>
      <c r="AC591" s="2">
        <v>16</v>
      </c>
      <c r="AD591" s="2">
        <v>6</v>
      </c>
      <c r="AE591" s="2" t="s">
        <v>8153</v>
      </c>
      <c r="AF591" s="2" t="s">
        <v>8154</v>
      </c>
      <c r="AG591" s="2" t="s">
        <v>8155</v>
      </c>
      <c r="AH591" s="2">
        <v>0.94623708724975597</v>
      </c>
      <c r="AI591" s="2">
        <v>0.89536482095718395</v>
      </c>
      <c r="AJ591" s="2">
        <v>0.96382898092269897</v>
      </c>
      <c r="AK591" s="2">
        <v>1.0471290349960301</v>
      </c>
      <c r="AL591" s="2">
        <v>1.05681800842285</v>
      </c>
      <c r="AM591" s="2">
        <v>0.98174792528152499</v>
      </c>
      <c r="AN591" s="2">
        <v>0.91201078891754195</v>
      </c>
      <c r="AO591" s="2">
        <v>0.86297851800918601</v>
      </c>
      <c r="AP591" s="2">
        <v>0.96382898092269897</v>
      </c>
      <c r="AQ591" s="2">
        <v>1.0471290349960301</v>
      </c>
      <c r="AR591" s="2">
        <v>1.10662400722504</v>
      </c>
      <c r="AS591" s="2">
        <v>0.93756198883056596</v>
      </c>
      <c r="AT591" s="2">
        <v>0.93756198883056596</v>
      </c>
      <c r="AU591" s="2">
        <v>0.94623708724975597</v>
      </c>
      <c r="AV591" s="2">
        <v>0.96382898092269897</v>
      </c>
      <c r="AW591" s="2">
        <v>0.98174792528152499</v>
      </c>
      <c r="AX591" s="2">
        <v>1</v>
      </c>
      <c r="AY591" s="2">
        <v>0.97274720668792702</v>
      </c>
      <c r="AZ591" s="2">
        <v>0.371458781870943</v>
      </c>
      <c r="BA591" s="2">
        <v>0.21668071309847201</v>
      </c>
      <c r="BB591" s="2">
        <v>2.3704330799665999E-2</v>
      </c>
      <c r="BC591" s="2">
        <v>5.9897764315096802E-2</v>
      </c>
      <c r="BD591" s="2" t="s">
        <v>109</v>
      </c>
      <c r="BE591" s="2">
        <v>0.120117217582371</v>
      </c>
      <c r="BF591" s="2">
        <v>1.0471290349960301</v>
      </c>
      <c r="BG591" s="2">
        <v>1.05681800842285</v>
      </c>
      <c r="BH591" s="2">
        <v>1.0471290349960301</v>
      </c>
      <c r="BI591" s="2">
        <v>1.10662400722504</v>
      </c>
      <c r="BJ591" s="2">
        <v>0.98174792528152499</v>
      </c>
      <c r="BK591" s="2">
        <v>1</v>
      </c>
      <c r="BL591" s="2">
        <v>1.0249999999999999</v>
      </c>
      <c r="BM591" s="2">
        <v>3.6815000000000001E-2</v>
      </c>
      <c r="BN591" s="2" t="s">
        <v>109</v>
      </c>
      <c r="BO591" s="2">
        <v>1.054</v>
      </c>
      <c r="BP591" s="2">
        <v>5.0594E-2</v>
      </c>
      <c r="BQ591" s="2" t="s">
        <v>109</v>
      </c>
      <c r="BR591" s="2">
        <v>0.98174792528152499</v>
      </c>
      <c r="BS591" s="2">
        <v>0.93756198883056596</v>
      </c>
      <c r="BT591" s="2">
        <v>0.97274720668792702</v>
      </c>
      <c r="BU591" s="2">
        <v>0.94623708724975597</v>
      </c>
      <c r="BV591" s="2">
        <v>0.89536482095718395</v>
      </c>
      <c r="BW591" s="2">
        <v>0.96382898092269897</v>
      </c>
      <c r="BX591" s="2">
        <v>0.91201078891754195</v>
      </c>
      <c r="BY591" s="2">
        <v>0.86297851800918601</v>
      </c>
      <c r="BZ591" s="2">
        <v>0.96382898092269897</v>
      </c>
      <c r="CA591" s="2">
        <v>0.93756198883056596</v>
      </c>
      <c r="CB591" s="2">
        <v>0.94623708724975597</v>
      </c>
      <c r="CC591" s="2">
        <v>0.96382898092269897</v>
      </c>
      <c r="CD591" s="2">
        <v>0.93200000000000005</v>
      </c>
      <c r="CE591" s="2">
        <v>1.9092999999999999E-2</v>
      </c>
      <c r="CF591" s="2" t="s">
        <v>109</v>
      </c>
      <c r="CG591" s="2">
        <v>0.90200000000000002</v>
      </c>
      <c r="CH591" s="2">
        <v>4.6553999999999998E-2</v>
      </c>
      <c r="CI591" s="2" t="s">
        <v>109</v>
      </c>
      <c r="CJ591" s="2">
        <v>0.96399999999999997</v>
      </c>
      <c r="CK591" s="2">
        <v>0</v>
      </c>
      <c r="CL591" s="2" t="s">
        <v>109</v>
      </c>
      <c r="CM591" s="2">
        <v>0.96399999999999997</v>
      </c>
      <c r="CN591" s="2">
        <v>2.4222E-2</v>
      </c>
      <c r="CO591" s="2" t="s">
        <v>109</v>
      </c>
    </row>
    <row r="592" spans="1:93" ht="15" x14ac:dyDescent="0.25">
      <c r="A592" s="2">
        <v>591</v>
      </c>
      <c r="B592" s="2">
        <v>37.21</v>
      </c>
      <c r="C592" s="2">
        <v>34.04</v>
      </c>
      <c r="D592" s="2" t="s">
        <v>8156</v>
      </c>
      <c r="E592" s="2" t="s">
        <v>8157</v>
      </c>
      <c r="F592" s="2" t="s">
        <v>8158</v>
      </c>
      <c r="G592" s="2" t="s">
        <v>8159</v>
      </c>
      <c r="H592" s="2" t="s">
        <v>97</v>
      </c>
      <c r="I592" s="2">
        <v>60.6295</v>
      </c>
      <c r="J592" s="2">
        <v>-0.25963302752293599</v>
      </c>
      <c r="K592" s="2">
        <v>6.28</v>
      </c>
      <c r="L592" s="2">
        <v>35.780000686645501</v>
      </c>
      <c r="M592" s="2">
        <v>20</v>
      </c>
      <c r="N592" s="2" t="s">
        <v>8160</v>
      </c>
      <c r="O592" s="2" t="s">
        <v>8161</v>
      </c>
      <c r="P592" s="2">
        <v>18</v>
      </c>
      <c r="Q592" s="2">
        <v>23</v>
      </c>
      <c r="R592" s="2">
        <v>18</v>
      </c>
      <c r="S592" s="2" t="s">
        <v>8162</v>
      </c>
      <c r="T592" s="2" t="s">
        <v>8163</v>
      </c>
      <c r="U592" s="2" t="s">
        <v>8164</v>
      </c>
      <c r="V592" s="2">
        <v>15</v>
      </c>
      <c r="W592" s="2">
        <v>20</v>
      </c>
      <c r="X592" s="2">
        <v>15</v>
      </c>
      <c r="Y592" s="2" t="s">
        <v>8165</v>
      </c>
      <c r="Z592" s="2" t="s">
        <v>8166</v>
      </c>
      <c r="AA592" s="2" t="s">
        <v>8167</v>
      </c>
      <c r="AB592" s="2">
        <v>20</v>
      </c>
      <c r="AC592" s="2">
        <v>44</v>
      </c>
      <c r="AD592" s="2">
        <v>20</v>
      </c>
      <c r="AE592" s="2" t="s">
        <v>8168</v>
      </c>
      <c r="AF592" s="2" t="s">
        <v>8169</v>
      </c>
      <c r="AG592" s="2" t="s">
        <v>8170</v>
      </c>
      <c r="AH592" s="2">
        <v>0.99083197116851796</v>
      </c>
      <c r="AI592" s="2">
        <v>1</v>
      </c>
      <c r="AJ592" s="2">
        <v>1.0185910463333101</v>
      </c>
      <c r="AK592" s="2">
        <v>0.97274720668792702</v>
      </c>
      <c r="AL592" s="2">
        <v>1.0092530250549301</v>
      </c>
      <c r="AM592" s="2">
        <v>0.96382898092269897</v>
      </c>
      <c r="AN592" s="2">
        <v>0.91201078891754195</v>
      </c>
      <c r="AO592" s="2">
        <v>0.98174792528152499</v>
      </c>
      <c r="AP592" s="2">
        <v>1.2359470129013099</v>
      </c>
      <c r="AQ592" s="2">
        <v>0.91201078891754195</v>
      </c>
      <c r="AR592" s="2">
        <v>1.2359470129013099</v>
      </c>
      <c r="AS592" s="2">
        <v>0.73113912343978904</v>
      </c>
      <c r="AT592" s="2">
        <v>0.78704577684402499</v>
      </c>
      <c r="AU592" s="2">
        <v>0.94623708724975597</v>
      </c>
      <c r="AV592" s="2">
        <v>1.4588140249252299</v>
      </c>
      <c r="AW592" s="2">
        <v>0.81658238172531095</v>
      </c>
      <c r="AX592" s="2">
        <v>1.4859360456466699</v>
      </c>
      <c r="AY592" s="2">
        <v>0.54450267553329501</v>
      </c>
      <c r="AZ592" s="2">
        <v>0.170187207999663</v>
      </c>
      <c r="BA592" s="2">
        <v>0.206920135273507</v>
      </c>
      <c r="BB592" s="2">
        <v>0.233643955658043</v>
      </c>
      <c r="BC592" s="2">
        <v>0.26970330447693103</v>
      </c>
      <c r="BD592" s="2">
        <v>0.19016932381497401</v>
      </c>
      <c r="BE592" s="2">
        <v>0.19241413501320001</v>
      </c>
      <c r="BF592" s="2">
        <v>0.97274720668792702</v>
      </c>
      <c r="BG592" s="2">
        <v>1.0092530250549301</v>
      </c>
      <c r="BH592" s="2">
        <v>0.91201078891754195</v>
      </c>
      <c r="BI592" s="2">
        <v>1.2359470129013099</v>
      </c>
      <c r="BJ592" s="2">
        <v>0.81658238172531095</v>
      </c>
      <c r="BK592" s="2">
        <v>1.4859360456466699</v>
      </c>
      <c r="BL592" s="2">
        <v>0.9</v>
      </c>
      <c r="BM592" s="2">
        <v>8.7425000000000003E-2</v>
      </c>
      <c r="BN592" s="2" t="s">
        <v>109</v>
      </c>
      <c r="BO592" s="2">
        <v>1.244</v>
      </c>
      <c r="BP592" s="2">
        <v>0.191714</v>
      </c>
      <c r="BQ592" s="2" t="s">
        <v>109</v>
      </c>
      <c r="BR592" s="2">
        <v>0.96382898092269897</v>
      </c>
      <c r="BS592" s="2">
        <v>0.73113912343978904</v>
      </c>
      <c r="BT592" s="2">
        <v>0.54450267553329501</v>
      </c>
      <c r="BU592" s="2">
        <v>0.99083197116851796</v>
      </c>
      <c r="BV592" s="2">
        <v>1</v>
      </c>
      <c r="BW592" s="2">
        <v>1.0185910463333101</v>
      </c>
      <c r="BX592" s="2">
        <v>0.91201078891754195</v>
      </c>
      <c r="BY592" s="2">
        <v>0.98174792528152499</v>
      </c>
      <c r="BZ592" s="2">
        <v>1.2359470129013099</v>
      </c>
      <c r="CA592" s="2">
        <v>0.78704577684402499</v>
      </c>
      <c r="CB592" s="2">
        <v>0.94623708724975597</v>
      </c>
      <c r="CC592" s="2">
        <v>1.4588140249252299</v>
      </c>
      <c r="CD592" s="2">
        <v>0.89700000000000002</v>
      </c>
      <c r="CE592" s="2">
        <v>0.114607</v>
      </c>
      <c r="CF592" s="2" t="s">
        <v>109</v>
      </c>
      <c r="CG592" s="2">
        <v>0.97599999999999998</v>
      </c>
      <c r="CH592" s="2">
        <v>2.8011999999999999E-2</v>
      </c>
      <c r="CI592" s="2" t="s">
        <v>109</v>
      </c>
      <c r="CJ592" s="2">
        <v>1.238</v>
      </c>
      <c r="CK592" s="2">
        <v>0.17783199999999999</v>
      </c>
      <c r="CL592" s="2" t="s">
        <v>109</v>
      </c>
      <c r="CM592" s="2">
        <v>0.746</v>
      </c>
      <c r="CN592" s="2">
        <v>0.28142899999999998</v>
      </c>
      <c r="CO592" s="2" t="s">
        <v>109</v>
      </c>
    </row>
    <row r="593" spans="1:93" ht="15" x14ac:dyDescent="0.25">
      <c r="A593" s="2">
        <v>592</v>
      </c>
      <c r="B593" s="2">
        <v>14.61</v>
      </c>
      <c r="C593" s="2">
        <v>13.86</v>
      </c>
      <c r="D593" s="2" t="s">
        <v>8171</v>
      </c>
      <c r="E593" s="2" t="s">
        <v>8172</v>
      </c>
      <c r="F593" s="2" t="s">
        <v>8173</v>
      </c>
      <c r="G593" s="2" t="s">
        <v>8174</v>
      </c>
      <c r="H593" s="2" t="s">
        <v>97</v>
      </c>
      <c r="I593" s="2">
        <v>30.149000000000001</v>
      </c>
      <c r="J593" s="2">
        <v>-0.34980988593155898</v>
      </c>
      <c r="K593" s="2">
        <v>6.67</v>
      </c>
      <c r="L593" s="2">
        <v>35.740000009536701</v>
      </c>
      <c r="M593" s="2">
        <v>9</v>
      </c>
      <c r="N593" s="2" t="s">
        <v>8171</v>
      </c>
      <c r="O593" s="2" t="s">
        <v>8175</v>
      </c>
      <c r="P593" s="2">
        <v>13</v>
      </c>
      <c r="Q593" s="2">
        <v>18</v>
      </c>
      <c r="R593" s="2">
        <v>13</v>
      </c>
      <c r="S593" s="2" t="s">
        <v>8176</v>
      </c>
      <c r="T593" s="2" t="s">
        <v>8177</v>
      </c>
      <c r="U593" s="2" t="s">
        <v>8178</v>
      </c>
      <c r="V593" s="2">
        <v>9</v>
      </c>
      <c r="W593" s="2">
        <v>12</v>
      </c>
      <c r="X593" s="2">
        <v>9</v>
      </c>
      <c r="Y593" s="2" t="s">
        <v>8179</v>
      </c>
      <c r="Z593" s="2" t="s">
        <v>8180</v>
      </c>
      <c r="AA593" s="2" t="s">
        <v>8181</v>
      </c>
      <c r="AB593" s="2">
        <v>11</v>
      </c>
      <c r="AC593" s="2">
        <v>22</v>
      </c>
      <c r="AD593" s="2">
        <v>11</v>
      </c>
      <c r="AE593" s="2" t="s">
        <v>8182</v>
      </c>
      <c r="AF593" s="2" t="s">
        <v>8183</v>
      </c>
      <c r="AG593" s="2" t="s">
        <v>8182</v>
      </c>
      <c r="AH593" s="2">
        <v>0.94623708724975597</v>
      </c>
      <c r="AI593" s="2">
        <v>1</v>
      </c>
      <c r="AJ593" s="2">
        <v>1.0092530250549301</v>
      </c>
      <c r="AK593" s="2">
        <v>0.93756198883056596</v>
      </c>
      <c r="AL593" s="2">
        <v>1</v>
      </c>
      <c r="AM593" s="2">
        <v>0.92896640300750699</v>
      </c>
      <c r="AN593" s="2">
        <v>0.98174792528152499</v>
      </c>
      <c r="AO593" s="2">
        <v>0.94623708724975597</v>
      </c>
      <c r="AP593" s="2">
        <v>0.96382898092269897</v>
      </c>
      <c r="AQ593" s="2">
        <v>1.02801597118378</v>
      </c>
      <c r="AR593" s="2">
        <v>1.0185910463333101</v>
      </c>
      <c r="AS593" s="2">
        <v>1</v>
      </c>
      <c r="AT593" s="2">
        <v>0.73790431022643999</v>
      </c>
      <c r="AU593" s="2">
        <v>0.70469307899475098</v>
      </c>
      <c r="AV593" s="2">
        <v>0.73790431022643999</v>
      </c>
      <c r="AW593" s="2">
        <v>1.02801597118378</v>
      </c>
      <c r="AX593" s="2">
        <v>1.02801597118378</v>
      </c>
      <c r="AY593" s="2">
        <v>0.99083197116851796</v>
      </c>
      <c r="AZ593" s="2">
        <v>0.92946021681636004</v>
      </c>
      <c r="BA593" s="2">
        <v>0.199359726324881</v>
      </c>
      <c r="BB593" s="2">
        <v>0.295507501780646</v>
      </c>
      <c r="BC593" s="2">
        <v>0.33966964442394099</v>
      </c>
      <c r="BD593" s="2">
        <v>0.37502278458845401</v>
      </c>
      <c r="BE593" s="2">
        <v>0.35549677637631</v>
      </c>
      <c r="BF593" s="2">
        <v>0.93756198883056596</v>
      </c>
      <c r="BG593" s="2">
        <v>1</v>
      </c>
      <c r="BH593" s="2">
        <v>1.02801597118378</v>
      </c>
      <c r="BI593" s="2">
        <v>1.0185910463333101</v>
      </c>
      <c r="BJ593" s="2">
        <v>1.02801597118378</v>
      </c>
      <c r="BK593" s="2">
        <v>1.02801597118378</v>
      </c>
      <c r="BL593" s="2">
        <v>0.998</v>
      </c>
      <c r="BM593" s="2">
        <v>5.2335E-2</v>
      </c>
      <c r="BN593" s="2" t="s">
        <v>109</v>
      </c>
      <c r="BO593" s="2">
        <v>1.016</v>
      </c>
      <c r="BP593" s="2">
        <v>1.4038E-2</v>
      </c>
      <c r="BQ593" s="2" t="s">
        <v>109</v>
      </c>
      <c r="BR593" s="2">
        <v>0.92896640300750699</v>
      </c>
      <c r="BS593" s="2">
        <v>1</v>
      </c>
      <c r="BT593" s="2">
        <v>0.99083197116851796</v>
      </c>
      <c r="BU593" s="2">
        <v>0.94623708724975597</v>
      </c>
      <c r="BV593" s="2">
        <v>1</v>
      </c>
      <c r="BW593" s="2">
        <v>1.0092530250549301</v>
      </c>
      <c r="BX593" s="2">
        <v>0.98174792528152499</v>
      </c>
      <c r="BY593" s="2">
        <v>0.94623708724975597</v>
      </c>
      <c r="BZ593" s="2">
        <v>0.96382898092269897</v>
      </c>
      <c r="CA593" s="2">
        <v>0.73790431022643999</v>
      </c>
      <c r="CB593" s="2">
        <v>0.70469307899475098</v>
      </c>
      <c r="CC593" s="2">
        <v>0.73790431022643999</v>
      </c>
      <c r="CD593" s="2">
        <v>0.88900000000000001</v>
      </c>
      <c r="CE593" s="2">
        <v>0.14824399999999999</v>
      </c>
      <c r="CF593" s="2" t="s">
        <v>109</v>
      </c>
      <c r="CG593" s="2">
        <v>0.88400000000000001</v>
      </c>
      <c r="CH593" s="2">
        <v>0.17800099999999999</v>
      </c>
      <c r="CI593" s="2" t="s">
        <v>109</v>
      </c>
      <c r="CJ593" s="2">
        <v>0.90400000000000003</v>
      </c>
      <c r="CK593" s="2">
        <v>0.16083</v>
      </c>
      <c r="CL593" s="2" t="s">
        <v>109</v>
      </c>
      <c r="CM593" s="2">
        <v>0.97299999999999998</v>
      </c>
      <c r="CN593" s="2">
        <v>3.9698999999999998E-2</v>
      </c>
      <c r="CO593" s="2" t="s">
        <v>109</v>
      </c>
    </row>
    <row r="594" spans="1:93" ht="15" x14ac:dyDescent="0.25">
      <c r="A594" s="2">
        <v>593</v>
      </c>
      <c r="B594" s="2">
        <v>29.39</v>
      </c>
      <c r="C594" s="2">
        <v>28.19</v>
      </c>
      <c r="D594" s="2" t="s">
        <v>8184</v>
      </c>
      <c r="E594" s="2" t="s">
        <v>8185</v>
      </c>
      <c r="F594" s="2" t="s">
        <v>8186</v>
      </c>
      <c r="G594" s="2" t="s">
        <v>8187</v>
      </c>
      <c r="H594" s="2" t="s">
        <v>97</v>
      </c>
      <c r="I594" s="2">
        <v>73.979799999999997</v>
      </c>
      <c r="J594" s="2">
        <v>-0.28039513677811501</v>
      </c>
      <c r="K594" s="2">
        <v>8.59</v>
      </c>
      <c r="L594" s="2">
        <v>35.710000991821303</v>
      </c>
      <c r="M594" s="2">
        <v>16</v>
      </c>
      <c r="N594" s="2" t="s">
        <v>8188</v>
      </c>
      <c r="O594" s="2" t="s">
        <v>8189</v>
      </c>
      <c r="P594" s="2">
        <v>19</v>
      </c>
      <c r="Q594" s="2">
        <v>28</v>
      </c>
      <c r="R594" s="2">
        <v>19</v>
      </c>
      <c r="S594" s="2" t="s">
        <v>8190</v>
      </c>
      <c r="T594" s="2" t="s">
        <v>8191</v>
      </c>
      <c r="U594" s="2" t="s">
        <v>8192</v>
      </c>
      <c r="V594" s="2">
        <v>16</v>
      </c>
      <c r="W594" s="2">
        <v>22</v>
      </c>
      <c r="X594" s="2">
        <v>16</v>
      </c>
      <c r="Y594" s="2" t="s">
        <v>8193</v>
      </c>
      <c r="Z594" s="2" t="s">
        <v>8194</v>
      </c>
      <c r="AA594" s="2" t="s">
        <v>8195</v>
      </c>
      <c r="AB594" s="2">
        <v>13</v>
      </c>
      <c r="AC594" s="2">
        <v>23</v>
      </c>
      <c r="AD594" s="2">
        <v>13</v>
      </c>
      <c r="AE594" s="2" t="s">
        <v>8196</v>
      </c>
      <c r="AF594" s="2" t="s">
        <v>8197</v>
      </c>
      <c r="AG594" s="2" t="s">
        <v>8198</v>
      </c>
      <c r="AH594" s="2">
        <v>1.0185910463333101</v>
      </c>
      <c r="AI594" s="2">
        <v>1.02801597118378</v>
      </c>
      <c r="AJ594" s="2">
        <v>1.0185910463333101</v>
      </c>
      <c r="AK594" s="2">
        <v>0.99083197116851796</v>
      </c>
      <c r="AL594" s="2">
        <v>0.99083197116851796</v>
      </c>
      <c r="AM594" s="2">
        <v>0.99083197116851796</v>
      </c>
      <c r="AN594" s="2">
        <v>0.99083197116851796</v>
      </c>
      <c r="AO594" s="2">
        <v>0.98174792528152499</v>
      </c>
      <c r="AP594" s="2">
        <v>0.97274720668792702</v>
      </c>
      <c r="AQ594" s="2">
        <v>1</v>
      </c>
      <c r="AR594" s="2">
        <v>0.98174792528152499</v>
      </c>
      <c r="AS594" s="2">
        <v>1.0092530250549301</v>
      </c>
      <c r="AT594" s="2">
        <v>0.98174792528152499</v>
      </c>
      <c r="AU594" s="2">
        <v>0.99083197116851796</v>
      </c>
      <c r="AV594" s="2">
        <v>0.97274720668792702</v>
      </c>
      <c r="AW594" s="2">
        <v>0.98174792528152499</v>
      </c>
      <c r="AX594" s="2">
        <v>0.97274720668792702</v>
      </c>
      <c r="AY594" s="2">
        <v>1</v>
      </c>
      <c r="AZ594" s="2">
        <v>0.225403729430595</v>
      </c>
      <c r="BA594" s="2">
        <v>7.4180194948632899E-2</v>
      </c>
      <c r="BB594" s="2">
        <v>0.80754154141925305</v>
      </c>
      <c r="BC594" s="2">
        <v>0.99999481344990904</v>
      </c>
      <c r="BD594" s="2">
        <v>0.50762770867970097</v>
      </c>
      <c r="BE594" s="2">
        <v>0.99999272086239499</v>
      </c>
      <c r="BF594" s="2">
        <v>0.99083197116851796</v>
      </c>
      <c r="BG594" s="2">
        <v>0.99083197116851796</v>
      </c>
      <c r="BH594" s="2">
        <v>1</v>
      </c>
      <c r="BI594" s="2">
        <v>0.98174792528152499</v>
      </c>
      <c r="BJ594" s="2">
        <v>0.98174792528152499</v>
      </c>
      <c r="BK594" s="2">
        <v>0.97274720668792702</v>
      </c>
      <c r="BL594" s="2">
        <v>0.99099999999999999</v>
      </c>
      <c r="BM594" s="2">
        <v>9.2099999999999994E-3</v>
      </c>
      <c r="BN594" s="2" t="s">
        <v>109</v>
      </c>
      <c r="BO594" s="2">
        <v>0.98199999999999998</v>
      </c>
      <c r="BP594" s="2">
        <v>9.2099999999999994E-3</v>
      </c>
      <c r="BQ594" s="2" t="s">
        <v>109</v>
      </c>
      <c r="BR594" s="2">
        <v>0.99083197116851796</v>
      </c>
      <c r="BS594" s="2">
        <v>1.0092530250549301</v>
      </c>
      <c r="BT594" s="2">
        <v>1</v>
      </c>
      <c r="BU594" s="2">
        <v>1.0185910463333101</v>
      </c>
      <c r="BV594" s="2">
        <v>1.02801597118378</v>
      </c>
      <c r="BW594" s="2">
        <v>1.0185910463333101</v>
      </c>
      <c r="BX594" s="2">
        <v>0.99083197116851796</v>
      </c>
      <c r="BY594" s="2">
        <v>0.98174792528152499</v>
      </c>
      <c r="BZ594" s="2">
        <v>0.97274720668792702</v>
      </c>
      <c r="CA594" s="2">
        <v>0.98174792528152499</v>
      </c>
      <c r="CB594" s="2">
        <v>0.99083197116851796</v>
      </c>
      <c r="CC594" s="2">
        <v>0.97274720668792702</v>
      </c>
      <c r="CD594" s="2">
        <v>0.997</v>
      </c>
      <c r="CE594" s="2">
        <v>1.9251000000000001E-2</v>
      </c>
      <c r="CF594" s="2" t="s">
        <v>109</v>
      </c>
      <c r="CG594" s="2">
        <v>1</v>
      </c>
      <c r="CH594" s="2">
        <v>2.4510000000000001E-2</v>
      </c>
      <c r="CI594" s="2" t="s">
        <v>109</v>
      </c>
      <c r="CJ594" s="2">
        <v>0.98799999999999999</v>
      </c>
      <c r="CK594" s="2">
        <v>2.6789E-2</v>
      </c>
      <c r="CL594" s="2" t="s">
        <v>109</v>
      </c>
      <c r="CM594" s="2">
        <v>1</v>
      </c>
      <c r="CN594" s="2">
        <v>9.2099999999999994E-3</v>
      </c>
      <c r="CO594" s="2" t="s">
        <v>109</v>
      </c>
    </row>
    <row r="595" spans="1:93" ht="15" x14ac:dyDescent="0.25">
      <c r="A595" s="2">
        <v>594</v>
      </c>
      <c r="B595" s="2">
        <v>5.47</v>
      </c>
      <c r="C595" s="2">
        <v>5.38</v>
      </c>
      <c r="D595" s="2" t="s">
        <v>8199</v>
      </c>
      <c r="E595" s="2" t="s">
        <v>8200</v>
      </c>
      <c r="F595" s="2" t="s">
        <v>8201</v>
      </c>
      <c r="G595" s="2" t="s">
        <v>3309</v>
      </c>
      <c r="H595" s="2" t="s">
        <v>97</v>
      </c>
      <c r="I595" s="2">
        <v>7.9241000000000001</v>
      </c>
      <c r="J595" s="2">
        <v>-0.27285714285714302</v>
      </c>
      <c r="K595" s="2">
        <v>7.89</v>
      </c>
      <c r="L595" s="2">
        <v>35.710000991821303</v>
      </c>
      <c r="M595" s="2">
        <v>3</v>
      </c>
      <c r="N595" s="2" t="s">
        <v>8202</v>
      </c>
      <c r="O595" s="2" t="s">
        <v>8203</v>
      </c>
      <c r="P595" s="2">
        <v>3</v>
      </c>
      <c r="Q595" s="2">
        <v>6</v>
      </c>
      <c r="R595" s="2">
        <v>2</v>
      </c>
      <c r="S595" s="2" t="s">
        <v>8204</v>
      </c>
      <c r="T595" s="2" t="s">
        <v>8205</v>
      </c>
      <c r="U595" s="2" t="s">
        <v>8206</v>
      </c>
      <c r="V595" s="2">
        <v>0</v>
      </c>
      <c r="W595" s="2">
        <v>0</v>
      </c>
      <c r="X595" s="2">
        <v>0</v>
      </c>
      <c r="Y595" s="2" t="s">
        <v>109</v>
      </c>
      <c r="Z595" s="2" t="s">
        <v>109</v>
      </c>
      <c r="AA595" s="2" t="s">
        <v>109</v>
      </c>
      <c r="AB595" s="2">
        <v>0</v>
      </c>
      <c r="AC595" s="2">
        <v>0</v>
      </c>
      <c r="AD595" s="2">
        <v>0</v>
      </c>
      <c r="AE595" s="2" t="s">
        <v>109</v>
      </c>
      <c r="AF595" s="2" t="s">
        <v>109</v>
      </c>
      <c r="AG595" s="2" t="s">
        <v>109</v>
      </c>
      <c r="AH595" s="2">
        <v>1.3803839683532699</v>
      </c>
      <c r="AI595" s="2">
        <v>1.1168630123138401</v>
      </c>
      <c r="AJ595" s="2">
        <v>1.08642601966858</v>
      </c>
      <c r="AK595" s="2">
        <v>1.22461605072021</v>
      </c>
      <c r="AL595" s="2">
        <v>0.96382898092269897</v>
      </c>
      <c r="AM595" s="2">
        <v>1.2589249610900899</v>
      </c>
      <c r="AN595" s="2">
        <v>0</v>
      </c>
      <c r="AO595" s="2">
        <v>0</v>
      </c>
      <c r="AP595" s="2">
        <v>0</v>
      </c>
      <c r="AQ595" s="2">
        <v>0</v>
      </c>
      <c r="AR595" s="2">
        <v>0</v>
      </c>
      <c r="AS595" s="2">
        <v>0</v>
      </c>
      <c r="AT595" s="2">
        <v>0</v>
      </c>
      <c r="AU595" s="2">
        <v>0</v>
      </c>
      <c r="AV595" s="2">
        <v>0</v>
      </c>
      <c r="AW595" s="2">
        <v>0</v>
      </c>
      <c r="AX595" s="2">
        <v>0</v>
      </c>
      <c r="AY595" s="2">
        <v>0</v>
      </c>
      <c r="AZ595" s="2" t="s">
        <v>109</v>
      </c>
      <c r="BA595" s="2" t="s">
        <v>109</v>
      </c>
      <c r="BB595" s="2" t="s">
        <v>109</v>
      </c>
      <c r="BC595" s="2" t="s">
        <v>109</v>
      </c>
      <c r="BD595" s="2" t="s">
        <v>109</v>
      </c>
      <c r="BE595" s="2" t="s">
        <v>109</v>
      </c>
      <c r="BF595" s="2">
        <v>1.22461605072021</v>
      </c>
      <c r="BG595" s="2">
        <v>0.96382898092269897</v>
      </c>
      <c r="BH595" s="2">
        <v>0</v>
      </c>
      <c r="BI595" s="2">
        <v>0</v>
      </c>
      <c r="BJ595" s="2">
        <v>0</v>
      </c>
      <c r="BK595" s="2">
        <v>0</v>
      </c>
      <c r="BL595" s="2">
        <v>1.2250000000000001</v>
      </c>
      <c r="BM595" s="2" t="s">
        <v>109</v>
      </c>
      <c r="BN595" s="2" t="s">
        <v>109</v>
      </c>
      <c r="BO595" s="2">
        <v>0.96399999999999997</v>
      </c>
      <c r="BP595" s="2" t="s">
        <v>109</v>
      </c>
      <c r="BQ595" s="2" t="s">
        <v>109</v>
      </c>
      <c r="BR595" s="2">
        <v>1.2589249610900899</v>
      </c>
      <c r="BS595" s="2">
        <v>0</v>
      </c>
      <c r="BT595" s="2">
        <v>0</v>
      </c>
      <c r="BU595" s="2">
        <v>1.3803839683532699</v>
      </c>
      <c r="BV595" s="2">
        <v>1.1168630123138401</v>
      </c>
      <c r="BW595" s="2">
        <v>1.08642601966858</v>
      </c>
      <c r="BX595" s="2">
        <v>0</v>
      </c>
      <c r="BY595" s="2">
        <v>0</v>
      </c>
      <c r="BZ595" s="2">
        <v>0</v>
      </c>
      <c r="CA595" s="2">
        <v>0</v>
      </c>
      <c r="CB595" s="2">
        <v>0</v>
      </c>
      <c r="CC595" s="2">
        <v>0</v>
      </c>
      <c r="CD595" s="2">
        <v>1.38</v>
      </c>
      <c r="CE595" s="2" t="s">
        <v>109</v>
      </c>
      <c r="CF595" s="2" t="s">
        <v>109</v>
      </c>
      <c r="CG595" s="2">
        <v>1.117</v>
      </c>
      <c r="CH595" s="2" t="s">
        <v>109</v>
      </c>
      <c r="CI595" s="2" t="s">
        <v>109</v>
      </c>
      <c r="CJ595" s="2">
        <v>1.0860000000000001</v>
      </c>
      <c r="CK595" s="2" t="s">
        <v>109</v>
      </c>
      <c r="CL595" s="2" t="s">
        <v>109</v>
      </c>
      <c r="CM595" s="2">
        <v>1.2589999999999999</v>
      </c>
      <c r="CN595" s="2" t="s">
        <v>109</v>
      </c>
      <c r="CO595" s="2" t="s">
        <v>109</v>
      </c>
    </row>
    <row r="596" spans="1:93" ht="15" x14ac:dyDescent="0.25">
      <c r="A596" s="2">
        <v>595</v>
      </c>
      <c r="B596" s="2">
        <v>24.02</v>
      </c>
      <c r="C596" s="2">
        <v>22.39</v>
      </c>
      <c r="D596" s="2" t="s">
        <v>8207</v>
      </c>
      <c r="E596" s="2" t="s">
        <v>8208</v>
      </c>
      <c r="F596" s="2" t="s">
        <v>8209</v>
      </c>
      <c r="G596" s="2" t="s">
        <v>8210</v>
      </c>
      <c r="H596" s="2" t="s">
        <v>97</v>
      </c>
      <c r="I596" s="2">
        <v>62.469200000000001</v>
      </c>
      <c r="J596" s="2">
        <v>-0.10784313725490199</v>
      </c>
      <c r="K596" s="2">
        <v>5.39</v>
      </c>
      <c r="L596" s="2">
        <v>35.649999976158099</v>
      </c>
      <c r="M596" s="2">
        <v>19</v>
      </c>
      <c r="N596" s="2" t="s">
        <v>8207</v>
      </c>
      <c r="O596" s="2" t="s">
        <v>8211</v>
      </c>
      <c r="P596" s="2">
        <v>19</v>
      </c>
      <c r="Q596" s="2">
        <v>29</v>
      </c>
      <c r="R596" s="2">
        <v>14</v>
      </c>
      <c r="S596" s="2" t="s">
        <v>8212</v>
      </c>
      <c r="T596" s="2" t="s">
        <v>8213</v>
      </c>
      <c r="U596" s="2" t="s">
        <v>8214</v>
      </c>
      <c r="V596" s="2">
        <v>15</v>
      </c>
      <c r="W596" s="2">
        <v>28</v>
      </c>
      <c r="X596" s="2">
        <v>10</v>
      </c>
      <c r="Y596" s="2" t="s">
        <v>8215</v>
      </c>
      <c r="Z596" s="2" t="s">
        <v>8216</v>
      </c>
      <c r="AA596" s="2" t="s">
        <v>8217</v>
      </c>
      <c r="AB596" s="2">
        <v>19</v>
      </c>
      <c r="AC596" s="2">
        <v>31</v>
      </c>
      <c r="AD596" s="2">
        <v>11</v>
      </c>
      <c r="AE596" s="2" t="s">
        <v>8218</v>
      </c>
      <c r="AF596" s="2" t="s">
        <v>8219</v>
      </c>
      <c r="AG596" s="2" t="s">
        <v>8220</v>
      </c>
      <c r="AH596" s="2">
        <v>1</v>
      </c>
      <c r="AI596" s="2">
        <v>0.97274720668792702</v>
      </c>
      <c r="AJ596" s="2">
        <v>1.0185910463333101</v>
      </c>
      <c r="AK596" s="2">
        <v>1.0185910463333101</v>
      </c>
      <c r="AL596" s="2">
        <v>1.0375280380248999</v>
      </c>
      <c r="AM596" s="2">
        <v>0.97274720668792702</v>
      </c>
      <c r="AN596" s="2">
        <v>1.06659603118896</v>
      </c>
      <c r="AO596" s="2">
        <v>1.0471290349960301</v>
      </c>
      <c r="AP596" s="2">
        <v>1.08642601966858</v>
      </c>
      <c r="AQ596" s="2">
        <v>1.0092530250549301</v>
      </c>
      <c r="AR596" s="2">
        <v>1.02801597118378</v>
      </c>
      <c r="AS596" s="2">
        <v>0.97274720668792702</v>
      </c>
      <c r="AT596" s="2">
        <v>1.0185910463333101</v>
      </c>
      <c r="AU596" s="2">
        <v>1.0471290349960301</v>
      </c>
      <c r="AV596" s="2">
        <v>1.02801597118378</v>
      </c>
      <c r="AW596" s="2">
        <v>0.96382898092269897</v>
      </c>
      <c r="AX596" s="2">
        <v>0.97274720668792702</v>
      </c>
      <c r="AY596" s="2">
        <v>0.99083197116851796</v>
      </c>
      <c r="AZ596" s="2">
        <v>0.87400829894795096</v>
      </c>
      <c r="BA596" s="2">
        <v>0.60394552303608795</v>
      </c>
      <c r="BB596" s="2">
        <v>0.28625534332596397</v>
      </c>
      <c r="BC596" s="2">
        <v>0.47384488732567698</v>
      </c>
      <c r="BD596" s="2">
        <v>0.166315594976504</v>
      </c>
      <c r="BE596" s="2">
        <v>7.2827644105044997E-2</v>
      </c>
      <c r="BF596" s="2">
        <v>1.0185910463333101</v>
      </c>
      <c r="BG596" s="2">
        <v>1.0375280380248999</v>
      </c>
      <c r="BH596" s="2">
        <v>1.0092530250549301</v>
      </c>
      <c r="BI596" s="2">
        <v>1.02801597118378</v>
      </c>
      <c r="BJ596" s="2">
        <v>0.96382898092269897</v>
      </c>
      <c r="BK596" s="2">
        <v>0.97274720668792702</v>
      </c>
      <c r="BL596" s="2">
        <v>0.997</v>
      </c>
      <c r="BM596" s="2">
        <v>2.9377E-2</v>
      </c>
      <c r="BN596" s="2" t="s">
        <v>109</v>
      </c>
      <c r="BO596" s="2">
        <v>1.0129999999999999</v>
      </c>
      <c r="BP596" s="2">
        <v>3.4539E-2</v>
      </c>
      <c r="BQ596" s="2" t="s">
        <v>109</v>
      </c>
      <c r="BR596" s="2">
        <v>0.97274720668792702</v>
      </c>
      <c r="BS596" s="2">
        <v>0.97274720668792702</v>
      </c>
      <c r="BT596" s="2">
        <v>0.99083197116851796</v>
      </c>
      <c r="BU596" s="2">
        <v>1</v>
      </c>
      <c r="BV596" s="2">
        <v>0.97274720668792702</v>
      </c>
      <c r="BW596" s="2">
        <v>1.0185910463333101</v>
      </c>
      <c r="BX596" s="2">
        <v>1.06659603118896</v>
      </c>
      <c r="BY596" s="2">
        <v>1.0471290349960301</v>
      </c>
      <c r="BZ596" s="2">
        <v>1.08642601966858</v>
      </c>
      <c r="CA596" s="2">
        <v>1.0185910463333101</v>
      </c>
      <c r="CB596" s="2">
        <v>1.0471290349960301</v>
      </c>
      <c r="CC596" s="2">
        <v>1.02801597118378</v>
      </c>
      <c r="CD596" s="2">
        <v>1.028</v>
      </c>
      <c r="CE596" s="2">
        <v>3.3415E-2</v>
      </c>
      <c r="CF596" s="2" t="s">
        <v>109</v>
      </c>
      <c r="CG596" s="2">
        <v>1.022</v>
      </c>
      <c r="CH596" s="2">
        <v>4.2006000000000002E-2</v>
      </c>
      <c r="CI596" s="2" t="s">
        <v>109</v>
      </c>
      <c r="CJ596" s="2">
        <v>1.044</v>
      </c>
      <c r="CK596" s="2">
        <v>3.5187000000000003E-2</v>
      </c>
      <c r="CL596" s="2" t="s">
        <v>109</v>
      </c>
      <c r="CM596" s="2">
        <v>0.97899999999999998</v>
      </c>
      <c r="CN596" s="2">
        <v>1.0668E-2</v>
      </c>
      <c r="CO596" s="2" t="s">
        <v>109</v>
      </c>
    </row>
    <row r="597" spans="1:93" ht="15" x14ac:dyDescent="0.25">
      <c r="A597" s="2">
        <v>596</v>
      </c>
      <c r="B597" s="2">
        <v>16.82</v>
      </c>
      <c r="C597" s="2">
        <v>16.059999999999999</v>
      </c>
      <c r="D597" s="2" t="s">
        <v>8221</v>
      </c>
      <c r="E597" s="2" t="s">
        <v>8222</v>
      </c>
      <c r="F597" s="2" t="s">
        <v>8223</v>
      </c>
      <c r="G597" s="2" t="s">
        <v>8224</v>
      </c>
      <c r="H597" s="2" t="s">
        <v>97</v>
      </c>
      <c r="I597" s="2">
        <v>34.0839</v>
      </c>
      <c r="J597" s="2">
        <v>-0.26278317152103597</v>
      </c>
      <c r="K597" s="2">
        <v>7.65</v>
      </c>
      <c r="L597" s="2">
        <v>35.600000619888299</v>
      </c>
      <c r="M597" s="2">
        <v>13</v>
      </c>
      <c r="N597" s="2" t="s">
        <v>8225</v>
      </c>
      <c r="O597" s="2" t="s">
        <v>8226</v>
      </c>
      <c r="P597" s="2">
        <v>12</v>
      </c>
      <c r="Q597" s="2">
        <v>19</v>
      </c>
      <c r="R597" s="2">
        <v>12</v>
      </c>
      <c r="S597" s="2" t="s">
        <v>8227</v>
      </c>
      <c r="T597" s="2" t="s">
        <v>8228</v>
      </c>
      <c r="U597" s="2" t="s">
        <v>8229</v>
      </c>
      <c r="V597" s="2">
        <v>9</v>
      </c>
      <c r="W597" s="2">
        <v>12</v>
      </c>
      <c r="X597" s="2">
        <v>9</v>
      </c>
      <c r="Y597" s="2" t="s">
        <v>8230</v>
      </c>
      <c r="Z597" s="2" t="s">
        <v>8231</v>
      </c>
      <c r="AA597" s="2" t="s">
        <v>8230</v>
      </c>
      <c r="AB597" s="2">
        <v>13</v>
      </c>
      <c r="AC597" s="2">
        <v>24</v>
      </c>
      <c r="AD597" s="2">
        <v>11</v>
      </c>
      <c r="AE597" s="2" t="s">
        <v>8232</v>
      </c>
      <c r="AF597" s="2" t="s">
        <v>8233</v>
      </c>
      <c r="AG597" s="2" t="s">
        <v>8234</v>
      </c>
      <c r="AH597" s="2">
        <v>1.02801597118378</v>
      </c>
      <c r="AI597" s="2">
        <v>1.07646501064301</v>
      </c>
      <c r="AJ597" s="2">
        <v>1.10662400722504</v>
      </c>
      <c r="AK597" s="2">
        <v>0.94623708724975597</v>
      </c>
      <c r="AL597" s="2">
        <v>1.02801597118378</v>
      </c>
      <c r="AM597" s="2">
        <v>0.91201078891754195</v>
      </c>
      <c r="AN597" s="2">
        <v>0.96382898092269897</v>
      </c>
      <c r="AO597" s="2">
        <v>0.95499259233474698</v>
      </c>
      <c r="AP597" s="2">
        <v>1</v>
      </c>
      <c r="AQ597" s="2">
        <v>1</v>
      </c>
      <c r="AR597" s="2">
        <v>1.0375280380248999</v>
      </c>
      <c r="AS597" s="2">
        <v>0.95499259233474698</v>
      </c>
      <c r="AT597" s="2">
        <v>0.98174792528152499</v>
      </c>
      <c r="AU597" s="2">
        <v>1.0185910463333101</v>
      </c>
      <c r="AV597" s="2">
        <v>1.02801597118378</v>
      </c>
      <c r="AW597" s="2">
        <v>0.95499259233474698</v>
      </c>
      <c r="AX597" s="2">
        <v>1.0092530250549301</v>
      </c>
      <c r="AY597" s="2">
        <v>0.93756198883056596</v>
      </c>
      <c r="AZ597" s="2">
        <v>0.18685665869797899</v>
      </c>
      <c r="BA597" s="2">
        <v>9.4176468418948805E-2</v>
      </c>
      <c r="BB597" s="2">
        <v>0.67836091952479705</v>
      </c>
      <c r="BC597" s="2">
        <v>0.70066042017399899</v>
      </c>
      <c r="BD597" s="2">
        <v>0.29108383139943</v>
      </c>
      <c r="BE597" s="2">
        <v>3.7086229521398797E-2</v>
      </c>
      <c r="BF597" s="2">
        <v>0.94623708724975597</v>
      </c>
      <c r="BG597" s="2">
        <v>1.02801597118378</v>
      </c>
      <c r="BH597" s="2">
        <v>1</v>
      </c>
      <c r="BI597" s="2">
        <v>1.0375280380248999</v>
      </c>
      <c r="BJ597" s="2">
        <v>0.95499259233474698</v>
      </c>
      <c r="BK597" s="2">
        <v>1.0092530250549301</v>
      </c>
      <c r="BL597" s="2">
        <v>0.96699999999999997</v>
      </c>
      <c r="BM597" s="2">
        <v>2.9829000000000001E-2</v>
      </c>
      <c r="BN597" s="2" t="s">
        <v>109</v>
      </c>
      <c r="BO597" s="2">
        <v>1.0249999999999999</v>
      </c>
      <c r="BP597" s="2">
        <v>1.4038E-2</v>
      </c>
      <c r="BQ597" s="2" t="s">
        <v>109</v>
      </c>
      <c r="BR597" s="2">
        <v>0.91201078891754195</v>
      </c>
      <c r="BS597" s="2">
        <v>0.95499259233474698</v>
      </c>
      <c r="BT597" s="2">
        <v>0.93756198883056596</v>
      </c>
      <c r="BU597" s="2">
        <v>1.02801597118378</v>
      </c>
      <c r="BV597" s="2">
        <v>1.07646501064301</v>
      </c>
      <c r="BW597" s="2">
        <v>1.10662400722504</v>
      </c>
      <c r="BX597" s="2">
        <v>0.96382898092269897</v>
      </c>
      <c r="BY597" s="2">
        <v>0.95499259233474698</v>
      </c>
      <c r="BZ597" s="2">
        <v>1</v>
      </c>
      <c r="CA597" s="2">
        <v>0.98174792528152499</v>
      </c>
      <c r="CB597" s="2">
        <v>1.0185910463333101</v>
      </c>
      <c r="CC597" s="2">
        <v>1.02801597118378</v>
      </c>
      <c r="CD597" s="2">
        <v>0.99099999999999999</v>
      </c>
      <c r="CE597" s="2">
        <v>3.3415E-2</v>
      </c>
      <c r="CF597" s="2" t="s">
        <v>109</v>
      </c>
      <c r="CG597" s="2">
        <v>1.0169999999999999</v>
      </c>
      <c r="CH597" s="2">
        <v>5.9762000000000003E-2</v>
      </c>
      <c r="CI597" s="2" t="s">
        <v>109</v>
      </c>
      <c r="CJ597" s="2">
        <v>1.0449999999999999</v>
      </c>
      <c r="CK597" s="2">
        <v>5.2901999999999998E-2</v>
      </c>
      <c r="CL597" s="2" t="s">
        <v>109</v>
      </c>
      <c r="CM597" s="2">
        <v>0.93500000000000005</v>
      </c>
      <c r="CN597" s="2">
        <v>2.3125E-2</v>
      </c>
      <c r="CO597" s="2" t="s">
        <v>109</v>
      </c>
    </row>
    <row r="598" spans="1:93" ht="15" x14ac:dyDescent="0.25">
      <c r="A598" s="2">
        <v>597</v>
      </c>
      <c r="B598" s="2">
        <v>25.46</v>
      </c>
      <c r="C598" s="2">
        <v>23.59</v>
      </c>
      <c r="D598" s="2" t="s">
        <v>8235</v>
      </c>
      <c r="E598" s="2" t="s">
        <v>8236</v>
      </c>
      <c r="F598" s="2" t="s">
        <v>8237</v>
      </c>
      <c r="G598" s="2" t="s">
        <v>8238</v>
      </c>
      <c r="H598" s="2" t="s">
        <v>97</v>
      </c>
      <c r="I598" s="2">
        <v>43.037300000000002</v>
      </c>
      <c r="J598" s="2">
        <v>-0.214285714285714</v>
      </c>
      <c r="K598" s="2">
        <v>8.15</v>
      </c>
      <c r="L598" s="2">
        <v>35.580000281333902</v>
      </c>
      <c r="M598" s="2">
        <v>15</v>
      </c>
      <c r="N598" s="2" t="s">
        <v>8235</v>
      </c>
      <c r="O598" s="2" t="s">
        <v>8239</v>
      </c>
      <c r="P598" s="2">
        <v>15</v>
      </c>
      <c r="Q598" s="2">
        <v>20</v>
      </c>
      <c r="R598" s="2">
        <v>15</v>
      </c>
      <c r="S598" s="2" t="s">
        <v>8240</v>
      </c>
      <c r="T598" s="2" t="s">
        <v>8241</v>
      </c>
      <c r="U598" s="2" t="s">
        <v>8242</v>
      </c>
      <c r="V598" s="2">
        <v>11</v>
      </c>
      <c r="W598" s="2">
        <v>17</v>
      </c>
      <c r="X598" s="2">
        <v>11</v>
      </c>
      <c r="Y598" s="2" t="s">
        <v>8243</v>
      </c>
      <c r="Z598" s="2" t="s">
        <v>8244</v>
      </c>
      <c r="AA598" s="2" t="s">
        <v>8245</v>
      </c>
      <c r="AB598" s="2">
        <v>15</v>
      </c>
      <c r="AC598" s="2">
        <v>23</v>
      </c>
      <c r="AD598" s="2">
        <v>15</v>
      </c>
      <c r="AE598" s="2" t="s">
        <v>8246</v>
      </c>
      <c r="AF598" s="2" t="s">
        <v>8247</v>
      </c>
      <c r="AG598" s="2" t="s">
        <v>8248</v>
      </c>
      <c r="AH598" s="2">
        <v>0.92896640300750699</v>
      </c>
      <c r="AI598" s="2">
        <v>0.98174792528152499</v>
      </c>
      <c r="AJ598" s="2">
        <v>0.97274720668792702</v>
      </c>
      <c r="AK598" s="2">
        <v>0.92896640300750699</v>
      </c>
      <c r="AL598" s="2">
        <v>0.98174792528152499</v>
      </c>
      <c r="AM598" s="2">
        <v>0.93756198883056596</v>
      </c>
      <c r="AN598" s="2">
        <v>0.98174792528152499</v>
      </c>
      <c r="AO598" s="2">
        <v>1.0375280380248999</v>
      </c>
      <c r="AP598" s="2">
        <v>0.99083197116851796</v>
      </c>
      <c r="AQ598" s="2">
        <v>0.94623708724975597</v>
      </c>
      <c r="AR598" s="2">
        <v>0.94623708724975597</v>
      </c>
      <c r="AS598" s="2">
        <v>0.99083197116851796</v>
      </c>
      <c r="AT598" s="2">
        <v>0.95499259233474698</v>
      </c>
      <c r="AU598" s="2">
        <v>0.96382898092269897</v>
      </c>
      <c r="AV598" s="2">
        <v>0.96382898092269897</v>
      </c>
      <c r="AW598" s="2">
        <v>0.98174792528152499</v>
      </c>
      <c r="AX598" s="2">
        <v>0.99083197116851796</v>
      </c>
      <c r="AY598" s="2">
        <v>0.98174792528152499</v>
      </c>
      <c r="AZ598" s="2">
        <v>9.4178233982038798E-2</v>
      </c>
      <c r="BA598" s="2">
        <v>0.18849767532938699</v>
      </c>
      <c r="BB598" s="2">
        <v>0.101973385657743</v>
      </c>
      <c r="BC598" s="2">
        <v>0.80754473284241801</v>
      </c>
      <c r="BD598" s="2">
        <v>9.4178707459620301E-2</v>
      </c>
      <c r="BE598" s="2">
        <v>0.21432593474335601</v>
      </c>
      <c r="BF598" s="2">
        <v>0.92896640300750699</v>
      </c>
      <c r="BG598" s="2">
        <v>0.98174792528152499</v>
      </c>
      <c r="BH598" s="2">
        <v>0.94623708724975597</v>
      </c>
      <c r="BI598" s="2">
        <v>0.94623708724975597</v>
      </c>
      <c r="BJ598" s="2">
        <v>0.98174792528152499</v>
      </c>
      <c r="BK598" s="2">
        <v>0.99083197116851796</v>
      </c>
      <c r="BL598" s="2">
        <v>0.95199999999999996</v>
      </c>
      <c r="BM598" s="2">
        <v>2.8257999999999998E-2</v>
      </c>
      <c r="BN598" s="2" t="s">
        <v>109</v>
      </c>
      <c r="BO598" s="2">
        <v>0.97299999999999998</v>
      </c>
      <c r="BP598" s="2">
        <v>2.4222E-2</v>
      </c>
      <c r="BQ598" s="2" t="s">
        <v>109</v>
      </c>
      <c r="BR598" s="2">
        <v>0.93756198883056596</v>
      </c>
      <c r="BS598" s="2">
        <v>0.99083197116851796</v>
      </c>
      <c r="BT598" s="2">
        <v>0.98174792528152499</v>
      </c>
      <c r="BU598" s="2">
        <v>0.92896640300750699</v>
      </c>
      <c r="BV598" s="2">
        <v>0.98174792528152499</v>
      </c>
      <c r="BW598" s="2">
        <v>0.97274720668792702</v>
      </c>
      <c r="BX598" s="2">
        <v>0.98174792528152499</v>
      </c>
      <c r="BY598" s="2">
        <v>1.0375280380248999</v>
      </c>
      <c r="BZ598" s="2">
        <v>0.99083197116851796</v>
      </c>
      <c r="CA598" s="2">
        <v>0.95499259233474698</v>
      </c>
      <c r="CB598" s="2">
        <v>0.96382898092269897</v>
      </c>
      <c r="CC598" s="2">
        <v>0.96382898092269897</v>
      </c>
      <c r="CD598" s="2">
        <v>0.95499999999999996</v>
      </c>
      <c r="CE598" s="2">
        <v>2.7628E-2</v>
      </c>
      <c r="CF598" s="2" t="s">
        <v>109</v>
      </c>
      <c r="CG598" s="2">
        <v>0.99399999999999999</v>
      </c>
      <c r="CH598" s="2">
        <v>3.8654000000000001E-2</v>
      </c>
      <c r="CI598" s="2" t="s">
        <v>109</v>
      </c>
      <c r="CJ598" s="2">
        <v>0.97599999999999998</v>
      </c>
      <c r="CK598" s="2">
        <v>1.41E-2</v>
      </c>
      <c r="CL598" s="2" t="s">
        <v>109</v>
      </c>
      <c r="CM598" s="2">
        <v>0.97</v>
      </c>
      <c r="CN598" s="2">
        <v>2.9377E-2</v>
      </c>
      <c r="CO598" s="2" t="s">
        <v>109</v>
      </c>
    </row>
    <row r="599" spans="1:93" ht="15" x14ac:dyDescent="0.25">
      <c r="A599" s="2">
        <v>598</v>
      </c>
      <c r="B599" s="2">
        <v>13.97</v>
      </c>
      <c r="C599" s="2">
        <v>13.57</v>
      </c>
      <c r="D599" s="2" t="s">
        <v>8249</v>
      </c>
      <c r="E599" s="2" t="s">
        <v>8250</v>
      </c>
      <c r="F599" s="2" t="s">
        <v>8251</v>
      </c>
      <c r="G599" s="2" t="s">
        <v>8252</v>
      </c>
      <c r="H599" s="2" t="s">
        <v>97</v>
      </c>
      <c r="I599" s="2">
        <v>49.391100000000002</v>
      </c>
      <c r="J599" s="2">
        <v>-0.56559633027523004</v>
      </c>
      <c r="K599" s="2">
        <v>5.54</v>
      </c>
      <c r="L599" s="2">
        <v>35.550001263618498</v>
      </c>
      <c r="M599" s="2">
        <v>16</v>
      </c>
      <c r="N599" s="2" t="s">
        <v>8253</v>
      </c>
      <c r="O599" s="2" t="s">
        <v>8254</v>
      </c>
      <c r="P599" s="2">
        <v>15</v>
      </c>
      <c r="Q599" s="2">
        <v>24</v>
      </c>
      <c r="R599" s="2">
        <v>15</v>
      </c>
      <c r="S599" s="2" t="s">
        <v>8255</v>
      </c>
      <c r="T599" s="2" t="s">
        <v>8256</v>
      </c>
      <c r="U599" s="2" t="s">
        <v>8257</v>
      </c>
      <c r="V599" s="2">
        <v>16</v>
      </c>
      <c r="W599" s="2">
        <v>21</v>
      </c>
      <c r="X599" s="2">
        <v>16</v>
      </c>
      <c r="Y599" s="2" t="s">
        <v>8258</v>
      </c>
      <c r="Z599" s="2" t="s">
        <v>8259</v>
      </c>
      <c r="AA599" s="2" t="s">
        <v>8260</v>
      </c>
      <c r="AB599" s="2">
        <v>13</v>
      </c>
      <c r="AC599" s="2">
        <v>24</v>
      </c>
      <c r="AD599" s="2">
        <v>13</v>
      </c>
      <c r="AE599" s="2" t="s">
        <v>8261</v>
      </c>
      <c r="AF599" s="2" t="s">
        <v>8262</v>
      </c>
      <c r="AG599" s="2" t="s">
        <v>8263</v>
      </c>
      <c r="AH599" s="2">
        <v>2.1086280345916699</v>
      </c>
      <c r="AI599" s="2">
        <v>2.8575899600982702</v>
      </c>
      <c r="AJ599" s="2">
        <v>1.70608198642731</v>
      </c>
      <c r="AK599" s="2">
        <v>0.73113912343978904</v>
      </c>
      <c r="AL599" s="2">
        <v>0.58613818883895896</v>
      </c>
      <c r="AM599" s="2">
        <v>1.2473829984664899</v>
      </c>
      <c r="AN599" s="2">
        <v>1.9230920076370199</v>
      </c>
      <c r="AO599" s="2">
        <v>2.0892961025238002</v>
      </c>
      <c r="AP599" s="2">
        <v>1.4996850490570099</v>
      </c>
      <c r="AQ599" s="2">
        <v>0.91201078891754195</v>
      </c>
      <c r="AR599" s="2">
        <v>0.70469307899475098</v>
      </c>
      <c r="AS599" s="2">
        <v>1.29419600963593</v>
      </c>
      <c r="AT599" s="2">
        <v>2.9922649860382098</v>
      </c>
      <c r="AU599" s="2">
        <v>4.8752851486206099</v>
      </c>
      <c r="AV599" s="2">
        <v>2.18776202201843</v>
      </c>
      <c r="AW599" s="2">
        <v>0.57016432285308805</v>
      </c>
      <c r="AX599" s="2">
        <v>0.42072659730911299</v>
      </c>
      <c r="AY599" s="2">
        <v>1.3931570053100599</v>
      </c>
      <c r="AZ599" s="2">
        <v>0.14069987409593299</v>
      </c>
      <c r="BA599" s="2">
        <v>6.0877795847431901E-2</v>
      </c>
      <c r="BB599" s="2">
        <v>2.5211388596828099E-2</v>
      </c>
      <c r="BC599" s="2">
        <v>4.5202966132864099E-2</v>
      </c>
      <c r="BD599" s="2">
        <v>3.5300387882339697E-2</v>
      </c>
      <c r="BE599" s="2">
        <v>1.4156552757104601E-2</v>
      </c>
      <c r="BF599" s="2">
        <v>0.73113912343978904</v>
      </c>
      <c r="BG599" s="2">
        <v>0.58613818883895896</v>
      </c>
      <c r="BH599" s="2">
        <v>0.91201078891754195</v>
      </c>
      <c r="BI599" s="2">
        <v>0.70469307899475098</v>
      </c>
      <c r="BJ599" s="2">
        <v>0.57016432285308805</v>
      </c>
      <c r="BK599" s="2">
        <v>0.42072659730911299</v>
      </c>
      <c r="BL599" s="2">
        <v>0.73799999999999999</v>
      </c>
      <c r="BM599" s="2">
        <v>0.23180600000000001</v>
      </c>
      <c r="BN599" s="2" t="s">
        <v>109</v>
      </c>
      <c r="BO599" s="2">
        <v>0.57099999999999995</v>
      </c>
      <c r="BP599" s="2">
        <v>0.24999399999999999</v>
      </c>
      <c r="BQ599" s="2" t="s">
        <v>109</v>
      </c>
      <c r="BR599" s="2">
        <v>1.2473829984664899</v>
      </c>
      <c r="BS599" s="2">
        <v>1.29419600963593</v>
      </c>
      <c r="BT599" s="2">
        <v>1.3931570053100599</v>
      </c>
      <c r="BU599" s="2">
        <v>2.1086280345916699</v>
      </c>
      <c r="BV599" s="2">
        <v>2.8575899600982702</v>
      </c>
      <c r="BW599" s="2">
        <v>1.70608198642731</v>
      </c>
      <c r="BX599" s="2">
        <v>1.9230920076370199</v>
      </c>
      <c r="BY599" s="2">
        <v>2.0892961025238002</v>
      </c>
      <c r="BZ599" s="2">
        <v>1.4996850490570099</v>
      </c>
      <c r="CA599" s="2">
        <v>2.9922649860382098</v>
      </c>
      <c r="CB599" s="2">
        <v>4.8752851486206099</v>
      </c>
      <c r="CC599" s="2">
        <v>2.18776202201843</v>
      </c>
      <c r="CD599" s="2">
        <v>2.3410000000000002</v>
      </c>
      <c r="CE599" s="2">
        <v>0.24401100000000001</v>
      </c>
      <c r="CF599" s="2" t="s">
        <v>111</v>
      </c>
      <c r="CG599" s="2">
        <v>3.274</v>
      </c>
      <c r="CH599" s="2">
        <v>0.439494</v>
      </c>
      <c r="CI599" s="2" t="s">
        <v>111</v>
      </c>
      <c r="CJ599" s="2">
        <v>1.798</v>
      </c>
      <c r="CK599" s="2">
        <v>0.19640099999999999</v>
      </c>
      <c r="CL599" s="2" t="s">
        <v>111</v>
      </c>
      <c r="CM599" s="2">
        <v>1.3120000000000001</v>
      </c>
      <c r="CN599" s="2">
        <v>5.6744999999999997E-2</v>
      </c>
      <c r="CO599" s="2" t="s">
        <v>111</v>
      </c>
    </row>
    <row r="600" spans="1:93" ht="15" x14ac:dyDescent="0.25">
      <c r="A600" s="2">
        <v>599</v>
      </c>
      <c r="B600" s="2">
        <v>37.64</v>
      </c>
      <c r="C600" s="2">
        <v>36.46</v>
      </c>
      <c r="D600" s="2" t="s">
        <v>8264</v>
      </c>
      <c r="E600" s="2" t="s">
        <v>8265</v>
      </c>
      <c r="F600" s="2" t="s">
        <v>8266</v>
      </c>
      <c r="G600" s="2" t="s">
        <v>8267</v>
      </c>
      <c r="H600" s="2" t="s">
        <v>97</v>
      </c>
      <c r="I600" s="2">
        <v>71.682900000000004</v>
      </c>
      <c r="J600" s="2">
        <v>-0.342480620155039</v>
      </c>
      <c r="K600" s="2">
        <v>7.25</v>
      </c>
      <c r="L600" s="2">
        <v>35.499998927116401</v>
      </c>
      <c r="M600" s="2">
        <v>21</v>
      </c>
      <c r="N600" s="2" t="s">
        <v>8268</v>
      </c>
      <c r="O600" s="2" t="s">
        <v>8269</v>
      </c>
      <c r="P600" s="2">
        <v>21</v>
      </c>
      <c r="Q600" s="2">
        <v>33</v>
      </c>
      <c r="R600" s="2">
        <v>21</v>
      </c>
      <c r="S600" s="2" t="s">
        <v>8270</v>
      </c>
      <c r="T600" s="2" t="s">
        <v>8271</v>
      </c>
      <c r="U600" s="2" t="s">
        <v>8272</v>
      </c>
      <c r="V600" s="2">
        <v>16</v>
      </c>
      <c r="W600" s="2">
        <v>24</v>
      </c>
      <c r="X600" s="2">
        <v>16</v>
      </c>
      <c r="Y600" s="2" t="s">
        <v>8273</v>
      </c>
      <c r="Z600" s="2" t="s">
        <v>8274</v>
      </c>
      <c r="AA600" s="2" t="s">
        <v>8275</v>
      </c>
      <c r="AB600" s="2">
        <v>21</v>
      </c>
      <c r="AC600" s="2">
        <v>37</v>
      </c>
      <c r="AD600" s="2">
        <v>21</v>
      </c>
      <c r="AE600" s="2" t="s">
        <v>8276</v>
      </c>
      <c r="AF600" s="2" t="s">
        <v>8277</v>
      </c>
      <c r="AG600" s="2" t="s">
        <v>8278</v>
      </c>
      <c r="AH600" s="2">
        <v>0.99083197116851796</v>
      </c>
      <c r="AI600" s="2">
        <v>0.96382898092269897</v>
      </c>
      <c r="AJ600" s="2">
        <v>0.98174792528152499</v>
      </c>
      <c r="AK600" s="2">
        <v>1.0185910463333101</v>
      </c>
      <c r="AL600" s="2">
        <v>1.0092530250549301</v>
      </c>
      <c r="AM600" s="2">
        <v>1.0092530250549301</v>
      </c>
      <c r="AN600" s="2">
        <v>0.99083197116851796</v>
      </c>
      <c r="AO600" s="2">
        <v>0.97274720668792702</v>
      </c>
      <c r="AP600" s="2">
        <v>0.94623708724975597</v>
      </c>
      <c r="AQ600" s="2">
        <v>1.0092530250549301</v>
      </c>
      <c r="AR600" s="2">
        <v>0.97274720668792702</v>
      </c>
      <c r="AS600" s="2">
        <v>1.0375280380248999</v>
      </c>
      <c r="AT600" s="2">
        <v>0.97274720668792702</v>
      </c>
      <c r="AU600" s="2">
        <v>0.97274720668792702</v>
      </c>
      <c r="AV600" s="2">
        <v>0.98174792528152499</v>
      </c>
      <c r="AW600" s="2">
        <v>1</v>
      </c>
      <c r="AX600" s="2">
        <v>1</v>
      </c>
      <c r="AY600" s="2">
        <v>0.98174792528152499</v>
      </c>
      <c r="AZ600" s="2">
        <v>0.22539990568856799</v>
      </c>
      <c r="BA600" s="2">
        <v>0.63485476463649304</v>
      </c>
      <c r="BB600" s="2">
        <v>0.129612387740621</v>
      </c>
      <c r="BC600" s="2">
        <v>9.8524966354266892E-3</v>
      </c>
      <c r="BD600" s="2">
        <v>0.12961180311581699</v>
      </c>
      <c r="BE600" s="2">
        <v>0.62203636488884695</v>
      </c>
      <c r="BF600" s="2">
        <v>1.0185910463333101</v>
      </c>
      <c r="BG600" s="2">
        <v>1.0092530250549301</v>
      </c>
      <c r="BH600" s="2">
        <v>1.0092530250549301</v>
      </c>
      <c r="BI600" s="2">
        <v>0.97274720668792702</v>
      </c>
      <c r="BJ600" s="2">
        <v>1</v>
      </c>
      <c r="BK600" s="2">
        <v>1</v>
      </c>
      <c r="BL600" s="2">
        <v>1.0089999999999999</v>
      </c>
      <c r="BM600" s="2">
        <v>9.2099999999999994E-3</v>
      </c>
      <c r="BN600" s="2" t="s">
        <v>109</v>
      </c>
      <c r="BO600" s="2">
        <v>0.99399999999999999</v>
      </c>
      <c r="BP600" s="2">
        <v>1.9092999999999999E-2</v>
      </c>
      <c r="BQ600" s="2" t="s">
        <v>109</v>
      </c>
      <c r="BR600" s="2">
        <v>1.0092530250549301</v>
      </c>
      <c r="BS600" s="2">
        <v>1.0375280380248999</v>
      </c>
      <c r="BT600" s="2">
        <v>0.98174792528152499</v>
      </c>
      <c r="BU600" s="2">
        <v>0.99083197116851796</v>
      </c>
      <c r="BV600" s="2">
        <v>0.96382898092269897</v>
      </c>
      <c r="BW600" s="2">
        <v>0.98174792528152499</v>
      </c>
      <c r="BX600" s="2">
        <v>0.99083197116851796</v>
      </c>
      <c r="BY600" s="2">
        <v>0.97274720668792702</v>
      </c>
      <c r="BZ600" s="2">
        <v>0.94623708724975597</v>
      </c>
      <c r="CA600" s="2">
        <v>0.97274720668792702</v>
      </c>
      <c r="CB600" s="2">
        <v>0.97274720668792702</v>
      </c>
      <c r="CC600" s="2">
        <v>0.98174792528152499</v>
      </c>
      <c r="CD600" s="2">
        <v>0.98499999999999999</v>
      </c>
      <c r="CE600" s="2">
        <v>1.0602E-2</v>
      </c>
      <c r="CF600" s="2" t="s">
        <v>109</v>
      </c>
      <c r="CG600" s="2">
        <v>0.97</v>
      </c>
      <c r="CH600" s="2">
        <v>5.3090000000000004E-3</v>
      </c>
      <c r="CI600" s="2" t="s">
        <v>109</v>
      </c>
      <c r="CJ600" s="2">
        <v>0.97</v>
      </c>
      <c r="CK600" s="2">
        <v>2.1138000000000001E-2</v>
      </c>
      <c r="CL600" s="2" t="s">
        <v>109</v>
      </c>
      <c r="CM600" s="2">
        <v>1.01</v>
      </c>
      <c r="CN600" s="2">
        <v>2.7628E-2</v>
      </c>
      <c r="CO600" s="2" t="s">
        <v>109</v>
      </c>
    </row>
    <row r="601" spans="1:93" ht="15" x14ac:dyDescent="0.25">
      <c r="A601" s="2">
        <v>600</v>
      </c>
      <c r="B601" s="2">
        <v>12.54</v>
      </c>
      <c r="C601" s="2">
        <v>2</v>
      </c>
      <c r="D601" s="2" t="s">
        <v>8279</v>
      </c>
      <c r="E601" s="2" t="s">
        <v>8280</v>
      </c>
      <c r="F601" s="2" t="s">
        <v>8281</v>
      </c>
      <c r="G601" s="2" t="s">
        <v>8282</v>
      </c>
      <c r="H601" s="2" t="s">
        <v>97</v>
      </c>
      <c r="I601" s="2">
        <v>28.2867</v>
      </c>
      <c r="J601" s="2">
        <v>-0.54581673306772904</v>
      </c>
      <c r="K601" s="2">
        <v>5.64</v>
      </c>
      <c r="L601" s="2">
        <v>35.460001230239897</v>
      </c>
      <c r="M601" s="2">
        <v>6</v>
      </c>
      <c r="N601" s="2" t="s">
        <v>8279</v>
      </c>
      <c r="O601" s="2" t="s">
        <v>8283</v>
      </c>
      <c r="P601" s="2">
        <v>6</v>
      </c>
      <c r="Q601" s="2">
        <v>10</v>
      </c>
      <c r="R601" s="2">
        <v>1</v>
      </c>
      <c r="S601" s="2" t="s">
        <v>8284</v>
      </c>
      <c r="T601" s="2" t="s">
        <v>8285</v>
      </c>
      <c r="U601" s="2" t="s">
        <v>8286</v>
      </c>
      <c r="V601" s="2">
        <v>0</v>
      </c>
      <c r="W601" s="2">
        <v>0</v>
      </c>
      <c r="X601" s="2">
        <v>0</v>
      </c>
      <c r="Y601" s="2" t="s">
        <v>109</v>
      </c>
      <c r="Z601" s="2" t="s">
        <v>109</v>
      </c>
      <c r="AA601" s="2" t="s">
        <v>109</v>
      </c>
      <c r="AB601" s="2">
        <v>0</v>
      </c>
      <c r="AC601" s="2">
        <v>0</v>
      </c>
      <c r="AD601" s="2">
        <v>0</v>
      </c>
      <c r="AE601" s="2" t="s">
        <v>109</v>
      </c>
      <c r="AF601" s="2" t="s">
        <v>109</v>
      </c>
      <c r="AG601" s="2" t="s">
        <v>109</v>
      </c>
      <c r="AH601" s="2">
        <v>0</v>
      </c>
      <c r="AI601" s="2">
        <v>0</v>
      </c>
      <c r="AJ601" s="2">
        <v>0</v>
      </c>
      <c r="AK601" s="2">
        <v>0</v>
      </c>
      <c r="AL601" s="2">
        <v>0</v>
      </c>
      <c r="AM601" s="2">
        <v>0</v>
      </c>
      <c r="AN601" s="2">
        <v>0</v>
      </c>
      <c r="AO601" s="2">
        <v>0</v>
      </c>
      <c r="AP601" s="2">
        <v>0</v>
      </c>
      <c r="AQ601" s="2">
        <v>0</v>
      </c>
      <c r="AR601" s="2">
        <v>0</v>
      </c>
      <c r="AS601" s="2">
        <v>0</v>
      </c>
      <c r="AT601" s="2">
        <v>0</v>
      </c>
      <c r="AU601" s="2">
        <v>0</v>
      </c>
      <c r="AV601" s="2">
        <v>0</v>
      </c>
      <c r="AW601" s="2">
        <v>0</v>
      </c>
      <c r="AX601" s="2">
        <v>0</v>
      </c>
      <c r="AY601" s="2">
        <v>0</v>
      </c>
      <c r="AZ601" s="2" t="s">
        <v>109</v>
      </c>
      <c r="BA601" s="2" t="s">
        <v>109</v>
      </c>
      <c r="BB601" s="2" t="s">
        <v>109</v>
      </c>
      <c r="BC601" s="2" t="s">
        <v>109</v>
      </c>
      <c r="BD601" s="2" t="s">
        <v>109</v>
      </c>
      <c r="BE601" s="2" t="s">
        <v>109</v>
      </c>
      <c r="BF601" s="2">
        <v>0</v>
      </c>
      <c r="BG601" s="2">
        <v>0</v>
      </c>
      <c r="BH601" s="2">
        <v>0</v>
      </c>
      <c r="BI601" s="2">
        <v>0</v>
      </c>
      <c r="BJ601" s="2">
        <v>0</v>
      </c>
      <c r="BK601" s="2">
        <v>0</v>
      </c>
      <c r="BL601" s="2">
        <v>0</v>
      </c>
      <c r="BM601" s="2" t="s">
        <v>109</v>
      </c>
      <c r="BN601" s="2" t="s">
        <v>109</v>
      </c>
      <c r="BO601" s="2">
        <v>0</v>
      </c>
      <c r="BP601" s="2" t="s">
        <v>109</v>
      </c>
      <c r="BQ601" s="2" t="s">
        <v>109</v>
      </c>
      <c r="BR601" s="2">
        <v>0</v>
      </c>
      <c r="BS601" s="2">
        <v>0</v>
      </c>
      <c r="BT601" s="2">
        <v>0</v>
      </c>
      <c r="BU601" s="2">
        <v>0</v>
      </c>
      <c r="BV601" s="2">
        <v>0</v>
      </c>
      <c r="BW601" s="2">
        <v>0</v>
      </c>
      <c r="BX601" s="2">
        <v>0</v>
      </c>
      <c r="BY601" s="2">
        <v>0</v>
      </c>
      <c r="BZ601" s="2">
        <v>0</v>
      </c>
      <c r="CA601" s="2">
        <v>0</v>
      </c>
      <c r="CB601" s="2">
        <v>0</v>
      </c>
      <c r="CC601" s="2">
        <v>0</v>
      </c>
      <c r="CD601" s="2">
        <v>0</v>
      </c>
      <c r="CE601" s="2" t="s">
        <v>109</v>
      </c>
      <c r="CF601" s="2" t="s">
        <v>109</v>
      </c>
      <c r="CG601" s="2">
        <v>0</v>
      </c>
      <c r="CH601" s="2" t="s">
        <v>109</v>
      </c>
      <c r="CI601" s="2" t="s">
        <v>109</v>
      </c>
      <c r="CJ601" s="2">
        <v>0</v>
      </c>
      <c r="CK601" s="2" t="s">
        <v>109</v>
      </c>
      <c r="CL601" s="2" t="s">
        <v>109</v>
      </c>
      <c r="CM601" s="2">
        <v>0</v>
      </c>
      <c r="CN601" s="2" t="s">
        <v>109</v>
      </c>
      <c r="CO601" s="2" t="s">
        <v>109</v>
      </c>
    </row>
    <row r="602" spans="1:93" ht="15" x14ac:dyDescent="0.25">
      <c r="A602" s="2">
        <v>601</v>
      </c>
      <c r="B602" s="2">
        <v>3.51</v>
      </c>
      <c r="C602" s="2">
        <v>3.51</v>
      </c>
      <c r="D602" s="2" t="s">
        <v>8287</v>
      </c>
      <c r="E602" s="2" t="s">
        <v>8288</v>
      </c>
      <c r="F602" s="2" t="s">
        <v>8289</v>
      </c>
      <c r="G602" s="2" t="s">
        <v>8290</v>
      </c>
      <c r="H602" s="2" t="s">
        <v>97</v>
      </c>
      <c r="I602" s="2">
        <v>9.2982999999999993</v>
      </c>
      <c r="J602" s="2">
        <v>-1.05316455696203</v>
      </c>
      <c r="K602" s="2">
        <v>8.4</v>
      </c>
      <c r="L602" s="2">
        <v>35.4400008916855</v>
      </c>
      <c r="M602" s="2">
        <v>2</v>
      </c>
      <c r="N602" s="2" t="s">
        <v>8287</v>
      </c>
      <c r="O602" s="2" t="s">
        <v>8291</v>
      </c>
      <c r="P602" s="2">
        <v>2</v>
      </c>
      <c r="Q602" s="2">
        <v>2</v>
      </c>
      <c r="R602" s="2">
        <v>2</v>
      </c>
      <c r="S602" s="2" t="s">
        <v>8292</v>
      </c>
      <c r="T602" s="2" t="s">
        <v>8293</v>
      </c>
      <c r="U602" s="2" t="s">
        <v>8292</v>
      </c>
      <c r="V602" s="2">
        <v>2</v>
      </c>
      <c r="W602" s="2">
        <v>2</v>
      </c>
      <c r="X602" s="2">
        <v>2</v>
      </c>
      <c r="Y602" s="2" t="s">
        <v>8294</v>
      </c>
      <c r="Z602" s="2" t="s">
        <v>8295</v>
      </c>
      <c r="AA602" s="2" t="s">
        <v>8296</v>
      </c>
      <c r="AB602" s="2">
        <v>2</v>
      </c>
      <c r="AC602" s="2">
        <v>3</v>
      </c>
      <c r="AD602" s="2">
        <v>2</v>
      </c>
      <c r="AE602" s="2" t="s">
        <v>8292</v>
      </c>
      <c r="AF602" s="2" t="s">
        <v>8297</v>
      </c>
      <c r="AG602" s="2" t="s">
        <v>8292</v>
      </c>
      <c r="AH602" s="2">
        <v>0.80167812108993497</v>
      </c>
      <c r="AI602" s="2">
        <v>0.81658238172531095</v>
      </c>
      <c r="AJ602" s="2">
        <v>0.83176368474960305</v>
      </c>
      <c r="AK602" s="2">
        <v>0.97274720668792702</v>
      </c>
      <c r="AL602" s="2">
        <v>1.0092530250549301</v>
      </c>
      <c r="AM602" s="2">
        <v>0.95499259233474698</v>
      </c>
      <c r="AN602" s="2">
        <v>1.0375280380248999</v>
      </c>
      <c r="AO602" s="2">
        <v>1.0375280380248999</v>
      </c>
      <c r="AP602" s="2">
        <v>0.96382898092269897</v>
      </c>
      <c r="AQ602" s="2">
        <v>0.99083197116851796</v>
      </c>
      <c r="AR602" s="2">
        <v>0.92044961452484098</v>
      </c>
      <c r="AS602" s="2">
        <v>1.06659603118896</v>
      </c>
      <c r="AT602" s="2">
        <v>0.87096357345581099</v>
      </c>
      <c r="AU602" s="2">
        <v>0.91201078891754195</v>
      </c>
      <c r="AV602" s="2">
        <v>0.92896640300750699</v>
      </c>
      <c r="AW602" s="2">
        <v>0.94623708724975597</v>
      </c>
      <c r="AX602" s="2">
        <v>1</v>
      </c>
      <c r="AY602" s="2">
        <v>0.92896640300750699</v>
      </c>
      <c r="AZ602" s="2">
        <v>0.14874382490756299</v>
      </c>
      <c r="BA602" s="2">
        <v>0.489939715020903</v>
      </c>
      <c r="BB602" s="2">
        <v>0.29303652746785602</v>
      </c>
      <c r="BC602" s="2">
        <v>0.34003248875844799</v>
      </c>
      <c r="BD602" s="2">
        <v>0.15672598666947099</v>
      </c>
      <c r="BE602" s="2">
        <v>0.70511558851900902</v>
      </c>
      <c r="BF602" s="2">
        <v>0.97274720668792702</v>
      </c>
      <c r="BG602" s="2">
        <v>1.0092530250549301</v>
      </c>
      <c r="BH602" s="2">
        <v>0.99083197116851796</v>
      </c>
      <c r="BI602" s="2">
        <v>0.92044961452484098</v>
      </c>
      <c r="BJ602" s="2">
        <v>0.94623708724975597</v>
      </c>
      <c r="BK602" s="2">
        <v>1</v>
      </c>
      <c r="BL602" s="2">
        <v>0.97</v>
      </c>
      <c r="BM602" s="2">
        <v>2.3125E-2</v>
      </c>
      <c r="BN602" s="2" t="s">
        <v>109</v>
      </c>
      <c r="BO602" s="2">
        <v>0.97699999999999998</v>
      </c>
      <c r="BP602" s="2">
        <v>4.9991000000000001E-2</v>
      </c>
      <c r="BQ602" s="2" t="s">
        <v>109</v>
      </c>
      <c r="BR602" s="2">
        <v>0.95499259233474698</v>
      </c>
      <c r="BS602" s="2">
        <v>1.06659603118896</v>
      </c>
      <c r="BT602" s="2">
        <v>0.92896640300750699</v>
      </c>
      <c r="BU602" s="2">
        <v>0.80167812108993497</v>
      </c>
      <c r="BV602" s="2">
        <v>0.81658238172531095</v>
      </c>
      <c r="BW602" s="2">
        <v>0.83176368474960305</v>
      </c>
      <c r="BX602" s="2">
        <v>1.0375280380248999</v>
      </c>
      <c r="BY602" s="2">
        <v>1.0375280380248999</v>
      </c>
      <c r="BZ602" s="2">
        <v>0.96382898092269897</v>
      </c>
      <c r="CA602" s="2">
        <v>0.87096357345581099</v>
      </c>
      <c r="CB602" s="2">
        <v>0.91201078891754195</v>
      </c>
      <c r="CC602" s="2">
        <v>0.92896640300750699</v>
      </c>
      <c r="CD602" s="2">
        <v>0.90300000000000002</v>
      </c>
      <c r="CE602" s="2">
        <v>0.134186</v>
      </c>
      <c r="CF602" s="2" t="s">
        <v>109</v>
      </c>
      <c r="CG602" s="2">
        <v>0.92200000000000004</v>
      </c>
      <c r="CH602" s="2">
        <v>0.120183</v>
      </c>
      <c r="CI602" s="2" t="s">
        <v>109</v>
      </c>
      <c r="CJ602" s="2">
        <v>0.90800000000000003</v>
      </c>
      <c r="CK602" s="2">
        <v>7.5359999999999996E-2</v>
      </c>
      <c r="CL602" s="2" t="s">
        <v>109</v>
      </c>
      <c r="CM602" s="2">
        <v>0.98399999999999999</v>
      </c>
      <c r="CN602" s="2">
        <v>7.4340000000000003E-2</v>
      </c>
      <c r="CO602" s="2" t="s">
        <v>109</v>
      </c>
    </row>
    <row r="603" spans="1:93" ht="15" x14ac:dyDescent="0.25">
      <c r="A603" s="2">
        <v>602</v>
      </c>
      <c r="B603" s="2">
        <v>8.74</v>
      </c>
      <c r="C603" s="2">
        <v>8.17</v>
      </c>
      <c r="D603" s="2" t="s">
        <v>8298</v>
      </c>
      <c r="E603" s="2" t="s">
        <v>8299</v>
      </c>
      <c r="F603" s="2" t="s">
        <v>8300</v>
      </c>
      <c r="G603" s="2" t="s">
        <v>8301</v>
      </c>
      <c r="H603" s="2" t="s">
        <v>97</v>
      </c>
      <c r="I603" s="2">
        <v>23.177</v>
      </c>
      <c r="J603" s="2">
        <v>-0.94320388349514594</v>
      </c>
      <c r="K603" s="2">
        <v>10.73</v>
      </c>
      <c r="L603" s="2">
        <v>35.4400008916855</v>
      </c>
      <c r="M603" s="2">
        <v>5</v>
      </c>
      <c r="N603" s="2" t="s">
        <v>8298</v>
      </c>
      <c r="O603" s="2" t="s">
        <v>8302</v>
      </c>
      <c r="P603" s="2">
        <v>3</v>
      </c>
      <c r="Q603" s="2">
        <v>4</v>
      </c>
      <c r="R603" s="2">
        <v>3</v>
      </c>
      <c r="S603" s="2" t="s">
        <v>8303</v>
      </c>
      <c r="T603" s="2" t="s">
        <v>8304</v>
      </c>
      <c r="U603" s="2" t="s">
        <v>8303</v>
      </c>
      <c r="V603" s="2">
        <v>4</v>
      </c>
      <c r="W603" s="2">
        <v>7</v>
      </c>
      <c r="X603" s="2">
        <v>4</v>
      </c>
      <c r="Y603" s="2" t="s">
        <v>8305</v>
      </c>
      <c r="Z603" s="2" t="s">
        <v>8306</v>
      </c>
      <c r="AA603" s="2" t="s">
        <v>8305</v>
      </c>
      <c r="AB603" s="2">
        <v>5</v>
      </c>
      <c r="AC603" s="2">
        <v>13</v>
      </c>
      <c r="AD603" s="2">
        <v>5</v>
      </c>
      <c r="AE603" s="2" t="s">
        <v>8307</v>
      </c>
      <c r="AF603" s="2" t="s">
        <v>8308</v>
      </c>
      <c r="AG603" s="2" t="s">
        <v>8309</v>
      </c>
      <c r="AH603" s="2">
        <v>1</v>
      </c>
      <c r="AI603" s="2">
        <v>1</v>
      </c>
      <c r="AJ603" s="2">
        <v>0.96382898092269897</v>
      </c>
      <c r="AK603" s="2">
        <v>0.99083197116851796</v>
      </c>
      <c r="AL603" s="2">
        <v>0.95499259233474698</v>
      </c>
      <c r="AM603" s="2">
        <v>1.02801597118378</v>
      </c>
      <c r="AN603" s="2">
        <v>0.99083197116851796</v>
      </c>
      <c r="AO603" s="2">
        <v>0.98174792528152499</v>
      </c>
      <c r="AP603" s="2">
        <v>0.93756198883056596</v>
      </c>
      <c r="AQ603" s="2">
        <v>1</v>
      </c>
      <c r="AR603" s="2">
        <v>0.94623708724975597</v>
      </c>
      <c r="AS603" s="2">
        <v>1.0471290349960301</v>
      </c>
      <c r="AT603" s="2">
        <v>1</v>
      </c>
      <c r="AU603" s="2">
        <v>1.0092530250549301</v>
      </c>
      <c r="AV603" s="2">
        <v>0.98174792528152499</v>
      </c>
      <c r="AW603" s="2">
        <v>0.99083197116851796</v>
      </c>
      <c r="AX603" s="2">
        <v>0.96382898092269897</v>
      </c>
      <c r="AY603" s="2">
        <v>1.0185910463333101</v>
      </c>
      <c r="AZ603" s="2">
        <v>0.18350341907227399</v>
      </c>
      <c r="BA603" s="2">
        <v>1.30724833805843E-2</v>
      </c>
      <c r="BB603" s="2">
        <v>0.42264973081037399</v>
      </c>
      <c r="BC603" s="2">
        <v>0.74180543873717597</v>
      </c>
      <c r="BD603" s="2">
        <v>9.6437418180963005E-2</v>
      </c>
      <c r="BE603" s="2">
        <v>6.3417978593599794E-2</v>
      </c>
      <c r="BF603" s="2">
        <v>0.99083197116851796</v>
      </c>
      <c r="BG603" s="2">
        <v>0.95499259233474698</v>
      </c>
      <c r="BH603" s="2">
        <v>1</v>
      </c>
      <c r="BI603" s="2">
        <v>0.94623708724975597</v>
      </c>
      <c r="BJ603" s="2">
        <v>0.99083197116851796</v>
      </c>
      <c r="BK603" s="2">
        <v>0.96382898092269897</v>
      </c>
      <c r="BL603" s="2">
        <v>0.99399999999999999</v>
      </c>
      <c r="BM603" s="2">
        <v>5.326E-3</v>
      </c>
      <c r="BN603" s="2" t="s">
        <v>109</v>
      </c>
      <c r="BO603" s="2">
        <v>0.95499999999999996</v>
      </c>
      <c r="BP603" s="2">
        <v>9.2099999999999994E-3</v>
      </c>
      <c r="BQ603" s="2" t="s">
        <v>109</v>
      </c>
      <c r="BR603" s="2">
        <v>1.02801597118378</v>
      </c>
      <c r="BS603" s="2">
        <v>1.0471290349960301</v>
      </c>
      <c r="BT603" s="2">
        <v>1.0185910463333101</v>
      </c>
      <c r="BU603" s="2">
        <v>1</v>
      </c>
      <c r="BV603" s="2">
        <v>1</v>
      </c>
      <c r="BW603" s="2">
        <v>0.96382898092269897</v>
      </c>
      <c r="BX603" s="2">
        <v>0.99083197116851796</v>
      </c>
      <c r="BY603" s="2">
        <v>0.98174792528152499</v>
      </c>
      <c r="BZ603" s="2">
        <v>0.93756198883056596</v>
      </c>
      <c r="CA603" s="2">
        <v>1</v>
      </c>
      <c r="CB603" s="2">
        <v>1.0092530250549301</v>
      </c>
      <c r="CC603" s="2">
        <v>0.98174792528152499</v>
      </c>
      <c r="CD603" s="2">
        <v>0.997</v>
      </c>
      <c r="CE603" s="2">
        <v>5.3090000000000004E-3</v>
      </c>
      <c r="CF603" s="2" t="s">
        <v>109</v>
      </c>
      <c r="CG603" s="2">
        <v>0.997</v>
      </c>
      <c r="CH603" s="2">
        <v>1.4038E-2</v>
      </c>
      <c r="CI603" s="2" t="s">
        <v>109</v>
      </c>
      <c r="CJ603" s="2">
        <v>0.96099999999999997</v>
      </c>
      <c r="CK603" s="2">
        <v>2.3125E-2</v>
      </c>
      <c r="CL603" s="2" t="s">
        <v>109</v>
      </c>
      <c r="CM603" s="2">
        <v>1.0309999999999999</v>
      </c>
      <c r="CN603" s="2">
        <v>1.41E-2</v>
      </c>
      <c r="CO603" s="2" t="s">
        <v>109</v>
      </c>
    </row>
    <row r="604" spans="1:93" ht="15" x14ac:dyDescent="0.25">
      <c r="A604" s="2">
        <v>603</v>
      </c>
      <c r="B604" s="2">
        <v>7.12</v>
      </c>
      <c r="C604" s="2">
        <v>4.76</v>
      </c>
      <c r="D604" s="2" t="s">
        <v>8310</v>
      </c>
      <c r="E604" s="2" t="s">
        <v>8311</v>
      </c>
      <c r="F604" s="2" t="s">
        <v>8312</v>
      </c>
      <c r="G604" s="2" t="s">
        <v>8313</v>
      </c>
      <c r="H604" s="2" t="s">
        <v>97</v>
      </c>
      <c r="I604" s="2">
        <v>15.1214</v>
      </c>
      <c r="J604" s="2">
        <v>-0.77401574803149598</v>
      </c>
      <c r="K604" s="2">
        <v>10.52</v>
      </c>
      <c r="L604" s="2">
        <v>35.429999232292197</v>
      </c>
      <c r="M604" s="2">
        <v>4</v>
      </c>
      <c r="N604" s="2" t="s">
        <v>8310</v>
      </c>
      <c r="O604" s="2" t="s">
        <v>8314</v>
      </c>
      <c r="P604" s="2">
        <v>4</v>
      </c>
      <c r="Q604" s="2">
        <v>6</v>
      </c>
      <c r="R604" s="2">
        <v>2</v>
      </c>
      <c r="S604" s="2" t="s">
        <v>8315</v>
      </c>
      <c r="T604" s="2" t="s">
        <v>8316</v>
      </c>
      <c r="U604" s="2" t="s">
        <v>8317</v>
      </c>
      <c r="V604" s="2">
        <v>5</v>
      </c>
      <c r="W604" s="2">
        <v>6</v>
      </c>
      <c r="X604" s="2">
        <v>3</v>
      </c>
      <c r="Y604" s="2" t="s">
        <v>8318</v>
      </c>
      <c r="Z604" s="2" t="s">
        <v>8319</v>
      </c>
      <c r="AA604" s="2" t="s">
        <v>8320</v>
      </c>
      <c r="AB604" s="2">
        <v>4</v>
      </c>
      <c r="AC604" s="2">
        <v>8</v>
      </c>
      <c r="AD604" s="2">
        <v>3</v>
      </c>
      <c r="AE604" s="2" t="s">
        <v>8321</v>
      </c>
      <c r="AF604" s="2" t="s">
        <v>8322</v>
      </c>
      <c r="AG604" s="2" t="s">
        <v>8323</v>
      </c>
      <c r="AH604" s="2">
        <v>1.06659603118896</v>
      </c>
      <c r="AI604" s="2">
        <v>1.05681800842285</v>
      </c>
      <c r="AJ604" s="2">
        <v>1.0375280380248999</v>
      </c>
      <c r="AK604" s="2">
        <v>1</v>
      </c>
      <c r="AL604" s="2">
        <v>0.97274720668792702</v>
      </c>
      <c r="AM604" s="2">
        <v>1.0185910463333101</v>
      </c>
      <c r="AN604" s="2">
        <v>0.95499259233474698</v>
      </c>
      <c r="AO604" s="2">
        <v>1.02801597118378</v>
      </c>
      <c r="AP604" s="2">
        <v>1.05681800842285</v>
      </c>
      <c r="AQ604" s="2">
        <v>0.92896640300750699</v>
      </c>
      <c r="AR604" s="2">
        <v>1.0185910463333101</v>
      </c>
      <c r="AS604" s="2">
        <v>0.89536482095718395</v>
      </c>
      <c r="AT604" s="2">
        <v>0.95499259233474698</v>
      </c>
      <c r="AU604" s="2">
        <v>1.0375280380248999</v>
      </c>
      <c r="AV604" s="2">
        <v>1.02801597118378</v>
      </c>
      <c r="AW604" s="2">
        <v>0.92044961452484098</v>
      </c>
      <c r="AX604" s="2">
        <v>0.98174792528152499</v>
      </c>
      <c r="AY604" s="2">
        <v>0.92044961452484098</v>
      </c>
      <c r="AZ604" s="2">
        <v>0.184912379772916</v>
      </c>
      <c r="BA604" s="2">
        <v>0.57990877069928204</v>
      </c>
      <c r="BB604" s="2">
        <v>0.82592177005606604</v>
      </c>
      <c r="BC604" s="2">
        <v>3.9014756145095301E-2</v>
      </c>
      <c r="BD604" s="2">
        <v>3.9014756145095301E-2</v>
      </c>
      <c r="BE604" s="2">
        <v>0.27510321554974798</v>
      </c>
      <c r="BF604" s="2">
        <v>1</v>
      </c>
      <c r="BG604" s="2">
        <v>0.97274720668792702</v>
      </c>
      <c r="BH604" s="2">
        <v>0.92896640300750699</v>
      </c>
      <c r="BI604" s="2">
        <v>1.0185910463333101</v>
      </c>
      <c r="BJ604" s="2">
        <v>0.92044961452484098</v>
      </c>
      <c r="BK604" s="2">
        <v>0.98174792528152499</v>
      </c>
      <c r="BL604" s="2">
        <v>0.95</v>
      </c>
      <c r="BM604" s="2">
        <v>4.5985999999999999E-2</v>
      </c>
      <c r="BN604" s="2" t="s">
        <v>109</v>
      </c>
      <c r="BO604" s="2">
        <v>0.99099999999999999</v>
      </c>
      <c r="BP604" s="2">
        <v>2.4510000000000001E-2</v>
      </c>
      <c r="BQ604" s="2" t="s">
        <v>109</v>
      </c>
      <c r="BR604" s="2">
        <v>1.0185910463333101</v>
      </c>
      <c r="BS604" s="2">
        <v>0.89536482095718395</v>
      </c>
      <c r="BT604" s="2">
        <v>0.92044961452484098</v>
      </c>
      <c r="BU604" s="2">
        <v>1.06659603118896</v>
      </c>
      <c r="BV604" s="2">
        <v>1.05681800842285</v>
      </c>
      <c r="BW604" s="2">
        <v>1.0375280380248999</v>
      </c>
      <c r="BX604" s="2">
        <v>0.95499259233474698</v>
      </c>
      <c r="BY604" s="2">
        <v>1.02801597118378</v>
      </c>
      <c r="BZ604" s="2">
        <v>1.05681800842285</v>
      </c>
      <c r="CA604" s="2">
        <v>0.95499259233474698</v>
      </c>
      <c r="CB604" s="2">
        <v>1.0375280380248999</v>
      </c>
      <c r="CC604" s="2">
        <v>1.02801597118378</v>
      </c>
      <c r="CD604" s="2">
        <v>0.99199999999999999</v>
      </c>
      <c r="CE604" s="2">
        <v>6.4940999999999999E-2</v>
      </c>
      <c r="CF604" s="2" t="s">
        <v>109</v>
      </c>
      <c r="CG604" s="2">
        <v>1.0409999999999999</v>
      </c>
      <c r="CH604" s="2">
        <v>1.41E-2</v>
      </c>
      <c r="CI604" s="2" t="s">
        <v>109</v>
      </c>
      <c r="CJ604" s="2">
        <v>1.0409999999999999</v>
      </c>
      <c r="CK604" s="2">
        <v>1.41E-2</v>
      </c>
      <c r="CL604" s="2" t="s">
        <v>109</v>
      </c>
      <c r="CM604" s="2">
        <v>0.94499999999999995</v>
      </c>
      <c r="CN604" s="2">
        <v>6.8927000000000002E-2</v>
      </c>
      <c r="CO604" s="2" t="s">
        <v>109</v>
      </c>
    </row>
    <row r="605" spans="1:93" ht="15" x14ac:dyDescent="0.25">
      <c r="A605" s="2">
        <v>604</v>
      </c>
      <c r="B605" s="2">
        <v>39.159999999999997</v>
      </c>
      <c r="C605" s="2">
        <v>6.24</v>
      </c>
      <c r="D605" s="2" t="s">
        <v>8324</v>
      </c>
      <c r="E605" s="2" t="s">
        <v>8325</v>
      </c>
      <c r="F605" s="2" t="s">
        <v>8326</v>
      </c>
      <c r="G605" s="2" t="s">
        <v>8327</v>
      </c>
      <c r="H605" s="2" t="s">
        <v>97</v>
      </c>
      <c r="I605" s="2">
        <v>69.641099999999994</v>
      </c>
      <c r="J605" s="2">
        <v>-0.48578199052132698</v>
      </c>
      <c r="K605" s="2">
        <v>5.5</v>
      </c>
      <c r="L605" s="2">
        <v>35.389998555183404</v>
      </c>
      <c r="M605" s="2">
        <v>34</v>
      </c>
      <c r="N605" s="2" t="s">
        <v>8324</v>
      </c>
      <c r="O605" s="2" t="s">
        <v>8328</v>
      </c>
      <c r="P605" s="2">
        <v>34</v>
      </c>
      <c r="Q605" s="2">
        <v>58</v>
      </c>
      <c r="R605" s="2">
        <v>6</v>
      </c>
      <c r="S605" s="2" t="s">
        <v>8329</v>
      </c>
      <c r="T605" s="2" t="s">
        <v>8330</v>
      </c>
      <c r="U605" s="2" t="s">
        <v>8331</v>
      </c>
      <c r="V605" s="2">
        <v>24</v>
      </c>
      <c r="W605" s="2">
        <v>50</v>
      </c>
      <c r="X605" s="2">
        <v>4</v>
      </c>
      <c r="Y605" s="2" t="s">
        <v>8332</v>
      </c>
      <c r="Z605" s="2" t="s">
        <v>8333</v>
      </c>
      <c r="AA605" s="2" t="s">
        <v>8334</v>
      </c>
      <c r="AB605" s="2">
        <v>27</v>
      </c>
      <c r="AC605" s="2">
        <v>64</v>
      </c>
      <c r="AD605" s="2">
        <v>2</v>
      </c>
      <c r="AE605" s="2" t="s">
        <v>8335</v>
      </c>
      <c r="AF605" s="2" t="s">
        <v>8336</v>
      </c>
      <c r="AG605" s="2" t="s">
        <v>8337</v>
      </c>
      <c r="AH605" s="2">
        <v>0.98174792528152499</v>
      </c>
      <c r="AI605" s="2">
        <v>0.94623708724975597</v>
      </c>
      <c r="AJ605" s="2">
        <v>0.95499259233474698</v>
      </c>
      <c r="AK605" s="2">
        <v>1.0185910463333101</v>
      </c>
      <c r="AL605" s="2">
        <v>1</v>
      </c>
      <c r="AM605" s="2">
        <v>1.0185910463333101</v>
      </c>
      <c r="AN605" s="2">
        <v>0.99083197116851796</v>
      </c>
      <c r="AO605" s="2">
        <v>0.98174792528152499</v>
      </c>
      <c r="AP605" s="2">
        <v>0.98174792528152499</v>
      </c>
      <c r="AQ605" s="2">
        <v>1.0092530250549301</v>
      </c>
      <c r="AR605" s="2">
        <v>1</v>
      </c>
      <c r="AS605" s="2">
        <v>1</v>
      </c>
      <c r="AT605" s="2">
        <v>0.96382898092269897</v>
      </c>
      <c r="AU605" s="2">
        <v>0.98174792528152499</v>
      </c>
      <c r="AV605" s="2">
        <v>1.10662400722504</v>
      </c>
      <c r="AW605" s="2">
        <v>0.97274720668792702</v>
      </c>
      <c r="AX605" s="2">
        <v>1.1168630123138401</v>
      </c>
      <c r="AY605" s="2">
        <v>0.86297851800918601</v>
      </c>
      <c r="AZ605" s="2">
        <v>0.99999639221119896</v>
      </c>
      <c r="BA605" s="2">
        <v>0.42264973081037399</v>
      </c>
      <c r="BB605" s="2">
        <v>0.118083257771329</v>
      </c>
      <c r="BC605" s="2">
        <v>0.12961180311581699</v>
      </c>
      <c r="BD605" s="2">
        <v>0.81143752108936396</v>
      </c>
      <c r="BE605" s="2">
        <v>0.49871812494571199</v>
      </c>
      <c r="BF605" s="2">
        <v>1.0185910463333101</v>
      </c>
      <c r="BG605" s="2">
        <v>1</v>
      </c>
      <c r="BH605" s="2">
        <v>1.0092530250549301</v>
      </c>
      <c r="BI605" s="2">
        <v>1</v>
      </c>
      <c r="BJ605" s="2">
        <v>0.97274720668792702</v>
      </c>
      <c r="BK605" s="2">
        <v>1.1168630123138401</v>
      </c>
      <c r="BL605" s="2">
        <v>1</v>
      </c>
      <c r="BM605" s="2">
        <v>2.4222E-2</v>
      </c>
      <c r="BN605" s="2" t="s">
        <v>109</v>
      </c>
      <c r="BO605" s="2">
        <v>1.0389999999999999</v>
      </c>
      <c r="BP605" s="2">
        <v>6.4940999999999999E-2</v>
      </c>
      <c r="BQ605" s="2" t="s">
        <v>109</v>
      </c>
      <c r="BR605" s="2">
        <v>1.0185910463333101</v>
      </c>
      <c r="BS605" s="2">
        <v>1</v>
      </c>
      <c r="BT605" s="2">
        <v>0.86297851800918601</v>
      </c>
      <c r="BU605" s="2">
        <v>0.98174792528152499</v>
      </c>
      <c r="BV605" s="2">
        <v>0.94623708724975597</v>
      </c>
      <c r="BW605" s="2">
        <v>0.95499259233474698</v>
      </c>
      <c r="BX605" s="2">
        <v>0.99083197116851796</v>
      </c>
      <c r="BY605" s="2">
        <v>0.98174792528152499</v>
      </c>
      <c r="BZ605" s="2">
        <v>0.98174792528152499</v>
      </c>
      <c r="CA605" s="2">
        <v>0.96382898092269897</v>
      </c>
      <c r="CB605" s="2">
        <v>0.98174792528152499</v>
      </c>
      <c r="CC605" s="2">
        <v>1.10662400722504</v>
      </c>
      <c r="CD605" s="2">
        <v>0.97899999999999998</v>
      </c>
      <c r="CE605" s="2">
        <v>1.4038E-2</v>
      </c>
      <c r="CF605" s="2" t="s">
        <v>109</v>
      </c>
      <c r="CG605" s="2">
        <v>0.97</v>
      </c>
      <c r="CH605" s="2">
        <v>2.1138000000000001E-2</v>
      </c>
      <c r="CI605" s="2" t="s">
        <v>109</v>
      </c>
      <c r="CJ605" s="2">
        <v>1.014</v>
      </c>
      <c r="CK605" s="2">
        <v>7.9781000000000005E-2</v>
      </c>
      <c r="CL605" s="2" t="s">
        <v>109</v>
      </c>
      <c r="CM605" s="2">
        <v>0.96099999999999997</v>
      </c>
      <c r="CN605" s="2">
        <v>8.8479000000000002E-2</v>
      </c>
      <c r="CO605" s="2" t="s">
        <v>109</v>
      </c>
    </row>
    <row r="606" spans="1:93" ht="15" x14ac:dyDescent="0.25">
      <c r="A606" s="2">
        <v>605</v>
      </c>
      <c r="B606" s="2">
        <v>9.61</v>
      </c>
      <c r="C606" s="2">
        <v>8.59</v>
      </c>
      <c r="D606" s="2" t="s">
        <v>8338</v>
      </c>
      <c r="E606" s="2" t="s">
        <v>8339</v>
      </c>
      <c r="F606" s="2" t="s">
        <v>8340</v>
      </c>
      <c r="G606" s="2" t="s">
        <v>8341</v>
      </c>
      <c r="H606" s="2" t="s">
        <v>97</v>
      </c>
      <c r="I606" s="2">
        <v>27.8217</v>
      </c>
      <c r="J606" s="2">
        <v>0.23460076045627401</v>
      </c>
      <c r="K606" s="2">
        <v>4.91</v>
      </c>
      <c r="L606" s="2">
        <v>35.359999537467999</v>
      </c>
      <c r="M606" s="2">
        <v>8</v>
      </c>
      <c r="N606" s="2" t="s">
        <v>8338</v>
      </c>
      <c r="O606" s="2" t="s">
        <v>8342</v>
      </c>
      <c r="P606" s="2">
        <v>8</v>
      </c>
      <c r="Q606" s="2">
        <v>14</v>
      </c>
      <c r="R606" s="2">
        <v>7</v>
      </c>
      <c r="S606" s="2" t="s">
        <v>8343</v>
      </c>
      <c r="T606" s="2" t="s">
        <v>8344</v>
      </c>
      <c r="U606" s="2" t="s">
        <v>8345</v>
      </c>
      <c r="V606" s="2">
        <v>4</v>
      </c>
      <c r="W606" s="2">
        <v>9</v>
      </c>
      <c r="X606" s="2">
        <v>3</v>
      </c>
      <c r="Y606" s="2" t="s">
        <v>8346</v>
      </c>
      <c r="Z606" s="2" t="s">
        <v>8347</v>
      </c>
      <c r="AA606" s="2" t="s">
        <v>8348</v>
      </c>
      <c r="AB606" s="2">
        <v>4</v>
      </c>
      <c r="AC606" s="2">
        <v>15</v>
      </c>
      <c r="AD606" s="2">
        <v>3</v>
      </c>
      <c r="AE606" s="2" t="s">
        <v>8349</v>
      </c>
      <c r="AF606" s="2" t="s">
        <v>8350</v>
      </c>
      <c r="AG606" s="2" t="s">
        <v>8351</v>
      </c>
      <c r="AH606" s="2">
        <v>0.60255962610244795</v>
      </c>
      <c r="AI606" s="2">
        <v>1.0092530250549301</v>
      </c>
      <c r="AJ606" s="2">
        <v>1.1587769985198999</v>
      </c>
      <c r="AK606" s="2">
        <v>0.59156161546707198</v>
      </c>
      <c r="AL606" s="2">
        <v>1.1376270055770901</v>
      </c>
      <c r="AM606" s="2">
        <v>0.51522862911224399</v>
      </c>
      <c r="AN606" s="2">
        <v>0.27039578557014499</v>
      </c>
      <c r="AO606" s="2">
        <v>1.9769699573516799</v>
      </c>
      <c r="AP606" s="2">
        <v>2.3768401145935099</v>
      </c>
      <c r="AQ606" s="2">
        <v>0.13931569457054099</v>
      </c>
      <c r="AR606" s="2">
        <v>1.2473829984664899</v>
      </c>
      <c r="AS606" s="2">
        <v>0.116949900984764</v>
      </c>
      <c r="AT606" s="2">
        <v>0.28575909137725802</v>
      </c>
      <c r="AU606" s="2">
        <v>1.4060480594635001</v>
      </c>
      <c r="AV606" s="2">
        <v>1.08642601966858</v>
      </c>
      <c r="AW606" s="2">
        <v>0.21478299796581299</v>
      </c>
      <c r="AX606" s="2">
        <v>0.751622915267944</v>
      </c>
      <c r="AY606" s="2">
        <v>0.27542290091514599</v>
      </c>
      <c r="AZ606" s="2">
        <v>8.8295008543384998E-2</v>
      </c>
      <c r="BA606" s="2">
        <v>0.90291899474551796</v>
      </c>
      <c r="BB606" s="2">
        <v>5.8340925427623702E-2</v>
      </c>
      <c r="BC606" s="2">
        <v>0.21848187621800599</v>
      </c>
      <c r="BD606" s="2">
        <v>0.28265070760685701</v>
      </c>
      <c r="BE606" s="2">
        <v>8.63386277114256E-2</v>
      </c>
      <c r="BF606" s="2">
        <v>0.59156161546707198</v>
      </c>
      <c r="BG606" s="2">
        <v>1.1376270055770901</v>
      </c>
      <c r="BH606" s="2">
        <v>0.13931569457054099</v>
      </c>
      <c r="BI606" s="2">
        <v>1.2473829984664899</v>
      </c>
      <c r="BJ606" s="2">
        <v>0.21478299796581299</v>
      </c>
      <c r="BK606" s="2">
        <v>0.751622915267944</v>
      </c>
      <c r="BL606" s="2">
        <v>0.315</v>
      </c>
      <c r="BM606" s="2">
        <v>0.76859100000000002</v>
      </c>
      <c r="BN606" s="2" t="s">
        <v>109</v>
      </c>
      <c r="BO606" s="2">
        <v>1.046</v>
      </c>
      <c r="BP606" s="2">
        <v>0.24904999999999999</v>
      </c>
      <c r="BQ606" s="2" t="s">
        <v>109</v>
      </c>
      <c r="BR606" s="2">
        <v>0.51522862911224399</v>
      </c>
      <c r="BS606" s="2">
        <v>0.116949900984764</v>
      </c>
      <c r="BT606" s="2">
        <v>0.27542290091514599</v>
      </c>
      <c r="BU606" s="2">
        <v>0.60255962610244795</v>
      </c>
      <c r="BV606" s="2">
        <v>1.0092530250549301</v>
      </c>
      <c r="BW606" s="2">
        <v>1.1587769985198999</v>
      </c>
      <c r="BX606" s="2">
        <v>0.27039578557014499</v>
      </c>
      <c r="BY606" s="2">
        <v>1.9769699573516799</v>
      </c>
      <c r="BZ606" s="2">
        <v>2.3768401145935099</v>
      </c>
      <c r="CA606" s="2">
        <v>0.28575909137725802</v>
      </c>
      <c r="CB606" s="2">
        <v>1.4060480594635001</v>
      </c>
      <c r="CC606" s="2">
        <v>1.08642601966858</v>
      </c>
      <c r="CD606" s="2">
        <v>0.38600000000000001</v>
      </c>
      <c r="CE606" s="2">
        <v>0.48544500000000002</v>
      </c>
      <c r="CF606" s="2" t="s">
        <v>109</v>
      </c>
      <c r="CG606" s="2">
        <v>1.464</v>
      </c>
      <c r="CH606" s="2">
        <v>0.33226299999999998</v>
      </c>
      <c r="CI606" s="2" t="s">
        <v>109</v>
      </c>
      <c r="CJ606" s="2">
        <v>1.5409999999999999</v>
      </c>
      <c r="CK606" s="2">
        <v>0.47059600000000001</v>
      </c>
      <c r="CL606" s="2" t="s">
        <v>109</v>
      </c>
      <c r="CM606" s="2">
        <v>0.30299999999999999</v>
      </c>
      <c r="CN606" s="2">
        <v>0.66279699999999997</v>
      </c>
      <c r="CO606" s="2" t="s">
        <v>109</v>
      </c>
    </row>
    <row r="607" spans="1:93" ht="15" x14ac:dyDescent="0.25">
      <c r="A607" s="2">
        <v>606</v>
      </c>
      <c r="B607" s="2">
        <v>16.7</v>
      </c>
      <c r="C607" s="2">
        <v>15.71</v>
      </c>
      <c r="D607" s="2" t="s">
        <v>8352</v>
      </c>
      <c r="E607" s="2" t="s">
        <v>8353</v>
      </c>
      <c r="F607" s="2" t="s">
        <v>8354</v>
      </c>
      <c r="G607" s="2" t="s">
        <v>8355</v>
      </c>
      <c r="H607" s="2" t="s">
        <v>97</v>
      </c>
      <c r="I607" s="2">
        <v>34.186</v>
      </c>
      <c r="J607" s="2">
        <v>2.6498422712933799E-2</v>
      </c>
      <c r="K607" s="2">
        <v>5.91</v>
      </c>
      <c r="L607" s="2">
        <v>35.330000519752502</v>
      </c>
      <c r="M607" s="2">
        <v>9</v>
      </c>
      <c r="N607" s="2" t="s">
        <v>8352</v>
      </c>
      <c r="O607" s="2" t="s">
        <v>8356</v>
      </c>
      <c r="P607" s="2">
        <v>5</v>
      </c>
      <c r="Q607" s="2">
        <v>23</v>
      </c>
      <c r="R607" s="2">
        <v>5</v>
      </c>
      <c r="S607" s="2" t="s">
        <v>8357</v>
      </c>
      <c r="T607" s="2" t="s">
        <v>8358</v>
      </c>
      <c r="U607" s="2" t="s">
        <v>8359</v>
      </c>
      <c r="V607" s="2">
        <v>9</v>
      </c>
      <c r="W607" s="2">
        <v>17</v>
      </c>
      <c r="X607" s="2">
        <v>9</v>
      </c>
      <c r="Y607" s="2" t="s">
        <v>8360</v>
      </c>
      <c r="Z607" s="2" t="s">
        <v>8361</v>
      </c>
      <c r="AA607" s="2" t="s">
        <v>8362</v>
      </c>
      <c r="AB607" s="2">
        <v>7</v>
      </c>
      <c r="AC607" s="2">
        <v>19</v>
      </c>
      <c r="AD607" s="2">
        <v>7</v>
      </c>
      <c r="AE607" s="2" t="s">
        <v>8363</v>
      </c>
      <c r="AF607" s="2" t="s">
        <v>8364</v>
      </c>
      <c r="AG607" s="2" t="s">
        <v>8365</v>
      </c>
      <c r="AH607" s="2">
        <v>0.809095919132233</v>
      </c>
      <c r="AI607" s="2">
        <v>1.08642601966858</v>
      </c>
      <c r="AJ607" s="2">
        <v>1.1912419795989999</v>
      </c>
      <c r="AK607" s="2">
        <v>0.73790431022643999</v>
      </c>
      <c r="AL607" s="2">
        <v>1.0964779853820801</v>
      </c>
      <c r="AM607" s="2">
        <v>0.67297667264938399</v>
      </c>
      <c r="AN607" s="2">
        <v>0.809095919132233</v>
      </c>
      <c r="AO607" s="2">
        <v>1.20226395130157</v>
      </c>
      <c r="AP607" s="2">
        <v>1.0185910463333101</v>
      </c>
      <c r="AQ607" s="2">
        <v>0.67297667264938399</v>
      </c>
      <c r="AR607" s="2">
        <v>0.84722739458084095</v>
      </c>
      <c r="AS607" s="2">
        <v>0.78704577684402499</v>
      </c>
      <c r="AT607" s="2">
        <v>0.73790431022643999</v>
      </c>
      <c r="AU607" s="2">
        <v>1.08642601966858</v>
      </c>
      <c r="AV607" s="2">
        <v>1.0375280380248999</v>
      </c>
      <c r="AW607" s="2">
        <v>0.67297667264938399</v>
      </c>
      <c r="AX607" s="2">
        <v>0.94623708724975597</v>
      </c>
      <c r="AY607" s="2">
        <v>0.70469307899475098</v>
      </c>
      <c r="AZ607" s="2">
        <v>6.9877321192990099E-3</v>
      </c>
      <c r="BA607" s="2">
        <v>0.62313171815379198</v>
      </c>
      <c r="BB607" s="2">
        <v>1.5647947772904E-2</v>
      </c>
      <c r="BC607" s="2">
        <v>7.4544924946837607E-2</v>
      </c>
      <c r="BD607" s="2">
        <v>0.26053802170385698</v>
      </c>
      <c r="BE607" s="2">
        <v>1.9420962318683899E-2</v>
      </c>
      <c r="BF607" s="2">
        <v>0.73790431022643999</v>
      </c>
      <c r="BG607" s="2">
        <v>1.0964779853820801</v>
      </c>
      <c r="BH607" s="2">
        <v>0.67297667264938399</v>
      </c>
      <c r="BI607" s="2">
        <v>0.84722739458084095</v>
      </c>
      <c r="BJ607" s="2">
        <v>0.67297667264938399</v>
      </c>
      <c r="BK607" s="2">
        <v>0.94623708724975597</v>
      </c>
      <c r="BL607" s="2">
        <v>0.69499999999999995</v>
      </c>
      <c r="BM607" s="2">
        <v>5.3966E-2</v>
      </c>
      <c r="BN607" s="2" t="s">
        <v>110</v>
      </c>
      <c r="BO607" s="2">
        <v>0.96299999999999997</v>
      </c>
      <c r="BP607" s="2">
        <v>0.13027900000000001</v>
      </c>
      <c r="BQ607" s="2" t="s">
        <v>109</v>
      </c>
      <c r="BR607" s="2">
        <v>0.67297667264938399</v>
      </c>
      <c r="BS607" s="2">
        <v>0.78704577684402499</v>
      </c>
      <c r="BT607" s="2">
        <v>0.70469307899475098</v>
      </c>
      <c r="BU607" s="2">
        <v>0.809095919132233</v>
      </c>
      <c r="BV607" s="2">
        <v>1.08642601966858</v>
      </c>
      <c r="BW607" s="2">
        <v>1.1912419795989999</v>
      </c>
      <c r="BX607" s="2">
        <v>0.809095919132233</v>
      </c>
      <c r="BY607" s="2">
        <v>1.20226395130157</v>
      </c>
      <c r="BZ607" s="2">
        <v>1.0185910463333101</v>
      </c>
      <c r="CA607" s="2">
        <v>0.73790431022643999</v>
      </c>
      <c r="CB607" s="2">
        <v>1.08642601966858</v>
      </c>
      <c r="CC607" s="2">
        <v>1.0375280380248999</v>
      </c>
      <c r="CD607" s="2">
        <v>0.78500000000000003</v>
      </c>
      <c r="CE607" s="2">
        <v>5.2336000000000001E-2</v>
      </c>
      <c r="CF607" s="2" t="s">
        <v>110</v>
      </c>
      <c r="CG607" s="2">
        <v>1.125</v>
      </c>
      <c r="CH607" s="2">
        <v>5.9445999999999999E-2</v>
      </c>
      <c r="CI607" s="2" t="s">
        <v>109</v>
      </c>
      <c r="CJ607" s="2">
        <v>1.0820000000000001</v>
      </c>
      <c r="CK607" s="2">
        <v>8.7475999999999998E-2</v>
      </c>
      <c r="CL607" s="2" t="s">
        <v>109</v>
      </c>
      <c r="CM607" s="2">
        <v>0.72199999999999998</v>
      </c>
      <c r="CN607" s="2">
        <v>8.1597000000000003E-2</v>
      </c>
      <c r="CO607" s="2" t="s">
        <v>110</v>
      </c>
    </row>
    <row r="608" spans="1:93" ht="15" x14ac:dyDescent="0.25">
      <c r="A608" s="2">
        <v>607</v>
      </c>
      <c r="B608" s="2">
        <v>16.68</v>
      </c>
      <c r="C608" s="2">
        <v>16.14</v>
      </c>
      <c r="D608" s="2" t="s">
        <v>8366</v>
      </c>
      <c r="E608" s="2" t="s">
        <v>8367</v>
      </c>
      <c r="F608" s="2" t="s">
        <v>8368</v>
      </c>
      <c r="G608" s="2" t="s">
        <v>8369</v>
      </c>
      <c r="H608" s="2" t="s">
        <v>97</v>
      </c>
      <c r="I608" s="2">
        <v>35.826900000000002</v>
      </c>
      <c r="J608" s="2">
        <v>-0.20343749999999999</v>
      </c>
      <c r="K608" s="2">
        <v>7.27</v>
      </c>
      <c r="L608" s="2">
        <v>35.310000181198099</v>
      </c>
      <c r="M608" s="2">
        <v>9</v>
      </c>
      <c r="N608" s="2" t="s">
        <v>8370</v>
      </c>
      <c r="O608" s="2" t="s">
        <v>8371</v>
      </c>
      <c r="P608" s="2">
        <v>7</v>
      </c>
      <c r="Q608" s="2">
        <v>9</v>
      </c>
      <c r="R608" s="2">
        <v>7</v>
      </c>
      <c r="S608" s="2" t="s">
        <v>8372</v>
      </c>
      <c r="T608" s="2" t="s">
        <v>8373</v>
      </c>
      <c r="U608" s="2" t="s">
        <v>8374</v>
      </c>
      <c r="V608" s="2">
        <v>3</v>
      </c>
      <c r="W608" s="2">
        <v>3</v>
      </c>
      <c r="X608" s="2">
        <v>3</v>
      </c>
      <c r="Y608" s="2" t="s">
        <v>8375</v>
      </c>
      <c r="Z608" s="2" t="s">
        <v>8376</v>
      </c>
      <c r="AA608" s="2" t="s">
        <v>8375</v>
      </c>
      <c r="AB608" s="2">
        <v>9</v>
      </c>
      <c r="AC608" s="2">
        <v>16</v>
      </c>
      <c r="AD608" s="2">
        <v>9</v>
      </c>
      <c r="AE608" s="2" t="s">
        <v>8377</v>
      </c>
      <c r="AF608" s="2" t="s">
        <v>8378</v>
      </c>
      <c r="AG608" s="2" t="s">
        <v>8379</v>
      </c>
      <c r="AH608" s="2">
        <v>1.07646501064301</v>
      </c>
      <c r="AI608" s="2">
        <v>1.0964779853820801</v>
      </c>
      <c r="AJ608" s="2">
        <v>1.02801597118378</v>
      </c>
      <c r="AK608" s="2">
        <v>0.96382898092269897</v>
      </c>
      <c r="AL608" s="2">
        <v>0.92896640300750699</v>
      </c>
      <c r="AM608" s="2">
        <v>1.02801597118378</v>
      </c>
      <c r="AN608" s="2">
        <v>1.0375280380248999</v>
      </c>
      <c r="AO608" s="2">
        <v>1.12719798088074</v>
      </c>
      <c r="AP608" s="2">
        <v>1.0375280380248999</v>
      </c>
      <c r="AQ608" s="2">
        <v>0.91201078891754195</v>
      </c>
      <c r="AR608" s="2">
        <v>0.92044961452484098</v>
      </c>
      <c r="AS608" s="2">
        <v>0.99083197116851796</v>
      </c>
      <c r="AT608" s="2">
        <v>1.0092530250549301</v>
      </c>
      <c r="AU608" s="2">
        <v>0.99083197116851796</v>
      </c>
      <c r="AV608" s="2">
        <v>0.99083197116851796</v>
      </c>
      <c r="AW608" s="2">
        <v>1.0185910463333101</v>
      </c>
      <c r="AX608" s="2">
        <v>0.99083197116851796</v>
      </c>
      <c r="AY608" s="2">
        <v>1.0185910463333101</v>
      </c>
      <c r="AZ608" s="2">
        <v>0.367542012158113</v>
      </c>
      <c r="BA608" s="2">
        <v>0.13992682681584001</v>
      </c>
      <c r="BB608" s="2">
        <v>0.166049341068088</v>
      </c>
      <c r="BC608" s="2">
        <v>0.22699892580103601</v>
      </c>
      <c r="BD608" s="2">
        <v>0.32063492562113699</v>
      </c>
      <c r="BE608" s="2">
        <v>0.38278919889559798</v>
      </c>
      <c r="BF608" s="2">
        <v>0.96382898092269897</v>
      </c>
      <c r="BG608" s="2">
        <v>0.92896640300750699</v>
      </c>
      <c r="BH608" s="2">
        <v>0.91201078891754195</v>
      </c>
      <c r="BI608" s="2">
        <v>0.92044961452484098</v>
      </c>
      <c r="BJ608" s="2">
        <v>1.0185910463333101</v>
      </c>
      <c r="BK608" s="2">
        <v>0.99083197116851796</v>
      </c>
      <c r="BL608" s="2">
        <v>0.96499999999999997</v>
      </c>
      <c r="BM608" s="2">
        <v>5.5240999999999998E-2</v>
      </c>
      <c r="BN608" s="2" t="s">
        <v>109</v>
      </c>
      <c r="BO608" s="2">
        <v>0.94699999999999995</v>
      </c>
      <c r="BP608" s="2">
        <v>4.0573999999999999E-2</v>
      </c>
      <c r="BQ608" s="2" t="s">
        <v>109</v>
      </c>
      <c r="BR608" s="2">
        <v>1.02801597118378</v>
      </c>
      <c r="BS608" s="2">
        <v>0.99083197116851796</v>
      </c>
      <c r="BT608" s="2">
        <v>1.0185910463333101</v>
      </c>
      <c r="BU608" s="2">
        <v>1.07646501064301</v>
      </c>
      <c r="BV608" s="2">
        <v>1.0964779853820801</v>
      </c>
      <c r="BW608" s="2">
        <v>1.02801597118378</v>
      </c>
      <c r="BX608" s="2">
        <v>1.0375280380248999</v>
      </c>
      <c r="BY608" s="2">
        <v>1.12719798088074</v>
      </c>
      <c r="BZ608" s="2">
        <v>1.0375280380248999</v>
      </c>
      <c r="CA608" s="2">
        <v>1.0092530250549301</v>
      </c>
      <c r="CB608" s="2">
        <v>0.99083197116851796</v>
      </c>
      <c r="CC608" s="2">
        <v>0.99083197116851796</v>
      </c>
      <c r="CD608" s="2">
        <v>1.0409999999999999</v>
      </c>
      <c r="CE608" s="2">
        <v>3.2414999999999999E-2</v>
      </c>
      <c r="CF608" s="2" t="s">
        <v>109</v>
      </c>
      <c r="CG608" s="2">
        <v>1.0720000000000001</v>
      </c>
      <c r="CH608" s="2">
        <v>6.6757999999999998E-2</v>
      </c>
      <c r="CI608" s="2" t="s">
        <v>109</v>
      </c>
      <c r="CJ608" s="2">
        <v>1.0189999999999999</v>
      </c>
      <c r="CK608" s="2">
        <v>2.4222E-2</v>
      </c>
      <c r="CL608" s="2" t="s">
        <v>109</v>
      </c>
      <c r="CM608" s="2">
        <v>1.012</v>
      </c>
      <c r="CN608" s="2">
        <v>1.9092000000000001E-2</v>
      </c>
      <c r="CO608" s="2" t="s">
        <v>109</v>
      </c>
    </row>
    <row r="609" spans="1:93" ht="15" x14ac:dyDescent="0.25">
      <c r="A609" s="2">
        <v>608</v>
      </c>
      <c r="B609" s="2">
        <v>27.58</v>
      </c>
      <c r="C609" s="2">
        <v>25.7</v>
      </c>
      <c r="D609" s="2" t="s">
        <v>8380</v>
      </c>
      <c r="E609" s="2" t="s">
        <v>8381</v>
      </c>
      <c r="F609" s="2" t="s">
        <v>8382</v>
      </c>
      <c r="G609" s="2" t="s">
        <v>8383</v>
      </c>
      <c r="H609" s="2" t="s">
        <v>97</v>
      </c>
      <c r="I609" s="2">
        <v>64.216700000000003</v>
      </c>
      <c r="J609" s="2">
        <v>-6.4527027027027006E-2</v>
      </c>
      <c r="K609" s="2">
        <v>6.3</v>
      </c>
      <c r="L609" s="2">
        <v>35.299998521804802</v>
      </c>
      <c r="M609" s="2">
        <v>15</v>
      </c>
      <c r="N609" s="2" t="s">
        <v>8380</v>
      </c>
      <c r="O609" s="2" t="s">
        <v>8384</v>
      </c>
      <c r="P609" s="2">
        <v>14</v>
      </c>
      <c r="Q609" s="2">
        <v>20</v>
      </c>
      <c r="R609" s="2">
        <v>14</v>
      </c>
      <c r="S609" s="2" t="s">
        <v>8385</v>
      </c>
      <c r="T609" s="2" t="s">
        <v>8386</v>
      </c>
      <c r="U609" s="2" t="s">
        <v>8387</v>
      </c>
      <c r="V609" s="2">
        <v>15</v>
      </c>
      <c r="W609" s="2">
        <v>21</v>
      </c>
      <c r="X609" s="2">
        <v>15</v>
      </c>
      <c r="Y609" s="2" t="s">
        <v>8388</v>
      </c>
      <c r="Z609" s="2" t="s">
        <v>8389</v>
      </c>
      <c r="AA609" s="2" t="s">
        <v>8390</v>
      </c>
      <c r="AB609" s="2">
        <v>11</v>
      </c>
      <c r="AC609" s="2">
        <v>23</v>
      </c>
      <c r="AD609" s="2">
        <v>11</v>
      </c>
      <c r="AE609" s="2" t="s">
        <v>8391</v>
      </c>
      <c r="AF609" s="2" t="s">
        <v>8392</v>
      </c>
      <c r="AG609" s="2" t="s">
        <v>8393</v>
      </c>
      <c r="AH609" s="2">
        <v>0.98174792528152499</v>
      </c>
      <c r="AI609" s="2">
        <v>0.99083197116851796</v>
      </c>
      <c r="AJ609" s="2">
        <v>0.97274720668792702</v>
      </c>
      <c r="AK609" s="2">
        <v>0.98174792528152499</v>
      </c>
      <c r="AL609" s="2">
        <v>0.96382898092269897</v>
      </c>
      <c r="AM609" s="2">
        <v>1</v>
      </c>
      <c r="AN609" s="2">
        <v>0.98174792528152499</v>
      </c>
      <c r="AO609" s="2">
        <v>0.99083197116851796</v>
      </c>
      <c r="AP609" s="2">
        <v>1.02801597118378</v>
      </c>
      <c r="AQ609" s="2">
        <v>0.98174792528152499</v>
      </c>
      <c r="AR609" s="2">
        <v>1.02801597118378</v>
      </c>
      <c r="AS609" s="2">
        <v>0.94623708724975597</v>
      </c>
      <c r="AT609" s="2">
        <v>1</v>
      </c>
      <c r="AU609" s="2">
        <v>1.0185910463333101</v>
      </c>
      <c r="AV609" s="2">
        <v>1</v>
      </c>
      <c r="AW609" s="2">
        <v>0.98174792528152499</v>
      </c>
      <c r="AX609" s="2">
        <v>0.97274720668792702</v>
      </c>
      <c r="AY609" s="2">
        <v>0.99083197116851796</v>
      </c>
      <c r="AZ609" s="2" t="s">
        <v>109</v>
      </c>
      <c r="BA609" s="2">
        <v>0.60393598277773597</v>
      </c>
      <c r="BB609" s="2">
        <v>0.18350341907227399</v>
      </c>
      <c r="BC609" s="2">
        <v>0.99999277181616397</v>
      </c>
      <c r="BD609" s="2">
        <v>0.99999504147684004</v>
      </c>
      <c r="BE609" s="2">
        <v>0.33558973363605998</v>
      </c>
      <c r="BF609" s="2">
        <v>0.98174792528152499</v>
      </c>
      <c r="BG609" s="2">
        <v>0.96382898092269897</v>
      </c>
      <c r="BH609" s="2">
        <v>0.98174792528152499</v>
      </c>
      <c r="BI609" s="2">
        <v>1.02801597118378</v>
      </c>
      <c r="BJ609" s="2">
        <v>0.98174792528152499</v>
      </c>
      <c r="BK609" s="2">
        <v>0.97274720668792702</v>
      </c>
      <c r="BL609" s="2">
        <v>0.98199999999999998</v>
      </c>
      <c r="BM609" s="2">
        <v>0</v>
      </c>
      <c r="BN609" s="2" t="s">
        <v>109</v>
      </c>
      <c r="BO609" s="2">
        <v>0.98799999999999999</v>
      </c>
      <c r="BP609" s="2">
        <v>3.5186000000000002E-2</v>
      </c>
      <c r="BQ609" s="2" t="s">
        <v>109</v>
      </c>
      <c r="BR609" s="2">
        <v>1</v>
      </c>
      <c r="BS609" s="2">
        <v>0.94623708724975597</v>
      </c>
      <c r="BT609" s="2">
        <v>0.99083197116851796</v>
      </c>
      <c r="BU609" s="2">
        <v>0.98174792528152499</v>
      </c>
      <c r="BV609" s="2">
        <v>0.99083197116851796</v>
      </c>
      <c r="BW609" s="2">
        <v>0.97274720668792702</v>
      </c>
      <c r="BX609" s="2">
        <v>0.98174792528152499</v>
      </c>
      <c r="BY609" s="2">
        <v>0.99083197116851796</v>
      </c>
      <c r="BZ609" s="2">
        <v>1.02801597118378</v>
      </c>
      <c r="CA609" s="2">
        <v>1</v>
      </c>
      <c r="CB609" s="2">
        <v>1.0185910463333101</v>
      </c>
      <c r="CC609" s="2">
        <v>1</v>
      </c>
      <c r="CD609" s="2">
        <v>0.98799999999999999</v>
      </c>
      <c r="CE609" s="2">
        <v>1.0668E-2</v>
      </c>
      <c r="CF609" s="2" t="s">
        <v>109</v>
      </c>
      <c r="CG609" s="2">
        <v>1</v>
      </c>
      <c r="CH609" s="2">
        <v>1.6025000000000001E-2</v>
      </c>
      <c r="CI609" s="2" t="s">
        <v>109</v>
      </c>
      <c r="CJ609" s="2">
        <v>1</v>
      </c>
      <c r="CK609" s="2">
        <v>2.7628E-2</v>
      </c>
      <c r="CL609" s="2" t="s">
        <v>109</v>
      </c>
      <c r="CM609" s="2">
        <v>0.97899999999999998</v>
      </c>
      <c r="CN609" s="2">
        <v>2.9377E-2</v>
      </c>
      <c r="CO609" s="2" t="s">
        <v>109</v>
      </c>
    </row>
    <row r="610" spans="1:93" ht="15" x14ac:dyDescent="0.25">
      <c r="A610" s="2">
        <v>609</v>
      </c>
      <c r="B610" s="2">
        <v>30.65</v>
      </c>
      <c r="C610" s="2">
        <v>26.78</v>
      </c>
      <c r="D610" s="2" t="s">
        <v>8394</v>
      </c>
      <c r="E610" s="2" t="s">
        <v>8395</v>
      </c>
      <c r="F610" s="2" t="s">
        <v>8396</v>
      </c>
      <c r="G610" s="2" t="s">
        <v>8397</v>
      </c>
      <c r="H610" s="2" t="s">
        <v>97</v>
      </c>
      <c r="I610" s="2">
        <v>58.003700000000002</v>
      </c>
      <c r="J610" s="2">
        <v>-8.9077212806026707E-2</v>
      </c>
      <c r="K610" s="2">
        <v>6.63</v>
      </c>
      <c r="L610" s="2">
        <v>35.220000147819498</v>
      </c>
      <c r="M610" s="2">
        <v>17</v>
      </c>
      <c r="N610" s="2" t="s">
        <v>8398</v>
      </c>
      <c r="O610" s="2" t="s">
        <v>8399</v>
      </c>
      <c r="P610" s="2">
        <v>17</v>
      </c>
      <c r="Q610" s="2">
        <v>26</v>
      </c>
      <c r="R610" s="2">
        <v>17</v>
      </c>
      <c r="S610" s="2" t="s">
        <v>8400</v>
      </c>
      <c r="T610" s="2" t="s">
        <v>8401</v>
      </c>
      <c r="U610" s="2" t="s">
        <v>8402</v>
      </c>
      <c r="V610" s="2">
        <v>10</v>
      </c>
      <c r="W610" s="2">
        <v>23</v>
      </c>
      <c r="X610" s="2">
        <v>10</v>
      </c>
      <c r="Y610" s="2" t="s">
        <v>8403</v>
      </c>
      <c r="Z610" s="2" t="s">
        <v>8404</v>
      </c>
      <c r="AA610" s="2" t="s">
        <v>8405</v>
      </c>
      <c r="AB610" s="2">
        <v>16</v>
      </c>
      <c r="AC610" s="2">
        <v>33</v>
      </c>
      <c r="AD610" s="2">
        <v>16</v>
      </c>
      <c r="AE610" s="2" t="s">
        <v>8406</v>
      </c>
      <c r="AF610" s="2" t="s">
        <v>8407</v>
      </c>
      <c r="AG610" s="2" t="s">
        <v>8408</v>
      </c>
      <c r="AH610" s="2">
        <v>1</v>
      </c>
      <c r="AI610" s="2">
        <v>0.95499259233474698</v>
      </c>
      <c r="AJ610" s="2">
        <v>0.97274720668792702</v>
      </c>
      <c r="AK610" s="2">
        <v>1.0471290349960301</v>
      </c>
      <c r="AL610" s="2">
        <v>1.0185910463333101</v>
      </c>
      <c r="AM610" s="2">
        <v>1.0185910463333101</v>
      </c>
      <c r="AN610" s="2">
        <v>0.97274720668792702</v>
      </c>
      <c r="AO610" s="2">
        <v>0.95499259233474698</v>
      </c>
      <c r="AP610" s="2">
        <v>1</v>
      </c>
      <c r="AQ610" s="2">
        <v>1.0092530250549301</v>
      </c>
      <c r="AR610" s="2">
        <v>1.02801597118378</v>
      </c>
      <c r="AS610" s="2">
        <v>0.97274720668792702</v>
      </c>
      <c r="AT610" s="2">
        <v>1</v>
      </c>
      <c r="AU610" s="2">
        <v>0.95499259233474698</v>
      </c>
      <c r="AV610" s="2">
        <v>0.97274720668792702</v>
      </c>
      <c r="AW610" s="2">
        <v>1.0375280380248999</v>
      </c>
      <c r="AX610" s="2">
        <v>1</v>
      </c>
      <c r="AY610" s="2">
        <v>1.02801597118378</v>
      </c>
      <c r="AZ610" s="2">
        <v>0.109129203330727</v>
      </c>
      <c r="BA610" s="2">
        <v>0.199359726324881</v>
      </c>
      <c r="BB610" s="2">
        <v>0.42264973081037399</v>
      </c>
      <c r="BC610" s="2" t="s">
        <v>109</v>
      </c>
      <c r="BD610" s="2">
        <v>0.18350341907227399</v>
      </c>
      <c r="BE610" s="2">
        <v>0.75382407645348704</v>
      </c>
      <c r="BF610" s="2">
        <v>1.0471290349960301</v>
      </c>
      <c r="BG610" s="2">
        <v>1.0185910463333101</v>
      </c>
      <c r="BH610" s="2">
        <v>1.0092530250549301</v>
      </c>
      <c r="BI610" s="2">
        <v>1.02801597118378</v>
      </c>
      <c r="BJ610" s="2">
        <v>1.0375280380248999</v>
      </c>
      <c r="BK610" s="2">
        <v>1</v>
      </c>
      <c r="BL610" s="2">
        <v>1.0309999999999999</v>
      </c>
      <c r="BM610" s="2">
        <v>1.9092999999999999E-2</v>
      </c>
      <c r="BN610" s="2" t="s">
        <v>109</v>
      </c>
      <c r="BO610" s="2">
        <v>1.016</v>
      </c>
      <c r="BP610" s="2">
        <v>1.4038E-2</v>
      </c>
      <c r="BQ610" s="2" t="s">
        <v>109</v>
      </c>
      <c r="BR610" s="2">
        <v>1.0185910463333101</v>
      </c>
      <c r="BS610" s="2">
        <v>0.97274720668792702</v>
      </c>
      <c r="BT610" s="2">
        <v>1.02801597118378</v>
      </c>
      <c r="BU610" s="2">
        <v>1</v>
      </c>
      <c r="BV610" s="2">
        <v>0.95499259233474698</v>
      </c>
      <c r="BW610" s="2">
        <v>0.97274720668792702</v>
      </c>
      <c r="BX610" s="2">
        <v>0.97274720668792702</v>
      </c>
      <c r="BY610" s="2">
        <v>0.95499259233474698</v>
      </c>
      <c r="BZ610" s="2">
        <v>1</v>
      </c>
      <c r="CA610" s="2">
        <v>1</v>
      </c>
      <c r="CB610" s="2">
        <v>0.95499259233474698</v>
      </c>
      <c r="CC610" s="2">
        <v>0.97274720668792702</v>
      </c>
      <c r="CD610" s="2">
        <v>0.99099999999999999</v>
      </c>
      <c r="CE610" s="2">
        <v>1.5879000000000001E-2</v>
      </c>
      <c r="CF610" s="2" t="s">
        <v>109</v>
      </c>
      <c r="CG610" s="2">
        <v>0.95499999999999996</v>
      </c>
      <c r="CH610" s="2">
        <v>9.9999999999999995E-7</v>
      </c>
      <c r="CI610" s="2" t="s">
        <v>109</v>
      </c>
      <c r="CJ610" s="2">
        <v>0.98199999999999998</v>
      </c>
      <c r="CK610" s="2">
        <v>1.6025999999999999E-2</v>
      </c>
      <c r="CL610" s="2" t="s">
        <v>109</v>
      </c>
      <c r="CM610" s="2">
        <v>1.006</v>
      </c>
      <c r="CN610" s="2">
        <v>2.9377E-2</v>
      </c>
      <c r="CO610" s="2" t="s">
        <v>109</v>
      </c>
    </row>
    <row r="611" spans="1:93" ht="15" x14ac:dyDescent="0.25">
      <c r="A611" s="2">
        <v>610</v>
      </c>
      <c r="B611" s="2">
        <v>4.2300000000000004</v>
      </c>
      <c r="C611" s="2">
        <v>4.18</v>
      </c>
      <c r="D611" s="2" t="s">
        <v>8409</v>
      </c>
      <c r="E611" s="2" t="s">
        <v>8410</v>
      </c>
      <c r="F611" s="2" t="s">
        <v>8411</v>
      </c>
      <c r="G611" s="2" t="s">
        <v>109</v>
      </c>
      <c r="H611" s="2" t="s">
        <v>97</v>
      </c>
      <c r="I611" s="2">
        <v>26.299099999999999</v>
      </c>
      <c r="J611" s="2">
        <v>-0.509745762711864</v>
      </c>
      <c r="K611" s="2">
        <v>6.3</v>
      </c>
      <c r="L611" s="2">
        <v>35.170000791549697</v>
      </c>
      <c r="M611" s="2">
        <v>4</v>
      </c>
      <c r="N611" s="2" t="s">
        <v>8412</v>
      </c>
      <c r="O611" s="2" t="s">
        <v>8413</v>
      </c>
      <c r="P611" s="2">
        <v>5</v>
      </c>
      <c r="Q611" s="2">
        <v>7</v>
      </c>
      <c r="R611" s="2">
        <v>1</v>
      </c>
      <c r="S611" s="2" t="s">
        <v>8414</v>
      </c>
      <c r="T611" s="2" t="s">
        <v>8415</v>
      </c>
      <c r="U611" s="2" t="s">
        <v>8416</v>
      </c>
      <c r="V611" s="2">
        <v>4</v>
      </c>
      <c r="W611" s="2">
        <v>5</v>
      </c>
      <c r="X611" s="2">
        <v>1</v>
      </c>
      <c r="Y611" s="2" t="s">
        <v>8417</v>
      </c>
      <c r="Z611" s="2" t="s">
        <v>8418</v>
      </c>
      <c r="AA611" s="2" t="s">
        <v>8416</v>
      </c>
      <c r="AB611" s="2">
        <v>3</v>
      </c>
      <c r="AC611" s="2">
        <v>4</v>
      </c>
      <c r="AD611" s="2">
        <v>1</v>
      </c>
      <c r="AE611" s="2" t="s">
        <v>8419</v>
      </c>
      <c r="AF611" s="2" t="s">
        <v>8420</v>
      </c>
      <c r="AG611" s="2" t="s">
        <v>8416</v>
      </c>
      <c r="AH611" s="2">
        <v>1.3061709403991699</v>
      </c>
      <c r="AI611" s="2">
        <v>1.3182569742202801</v>
      </c>
      <c r="AJ611" s="2">
        <v>1.3182569742202801</v>
      </c>
      <c r="AK611" s="2">
        <v>0.98174792528152499</v>
      </c>
      <c r="AL611" s="2">
        <v>0.99083197116851796</v>
      </c>
      <c r="AM611" s="2">
        <v>0.98174792528152499</v>
      </c>
      <c r="AN611" s="2">
        <v>1.28233098983765</v>
      </c>
      <c r="AO611" s="2">
        <v>1.3551889657974201</v>
      </c>
      <c r="AP611" s="2">
        <v>1.1376270055770901</v>
      </c>
      <c r="AQ611" s="2">
        <v>0.94623708724975597</v>
      </c>
      <c r="AR611" s="2">
        <v>0.83176368474960305</v>
      </c>
      <c r="AS611" s="2">
        <v>1.1168630123138401</v>
      </c>
      <c r="AT611" s="2">
        <v>1.0375280380248999</v>
      </c>
      <c r="AU611" s="2">
        <v>1.12719798088074</v>
      </c>
      <c r="AV611" s="2">
        <v>1.05681800842285</v>
      </c>
      <c r="AW611" s="2">
        <v>0.91201078891754195</v>
      </c>
      <c r="AX611" s="2">
        <v>0.92896640300750699</v>
      </c>
      <c r="AY611" s="2">
        <v>0.97274720668792702</v>
      </c>
      <c r="AZ611" s="2">
        <v>0.121689852101768</v>
      </c>
      <c r="BA611" s="2">
        <v>0.22355482109130301</v>
      </c>
      <c r="BB611" s="2">
        <v>0.130161191217816</v>
      </c>
      <c r="BC611" s="2">
        <v>5.5444615220660499E-2</v>
      </c>
      <c r="BD611" s="2">
        <v>0.14200185776856999</v>
      </c>
      <c r="BE611" s="2">
        <v>0.67745771420721002</v>
      </c>
      <c r="BF611" s="2">
        <v>0.98174792528152499</v>
      </c>
      <c r="BG611" s="2">
        <v>0.99083197116851796</v>
      </c>
      <c r="BH611" s="2">
        <v>0.94623708724975597</v>
      </c>
      <c r="BI611" s="2">
        <v>0.83176368474960305</v>
      </c>
      <c r="BJ611" s="2">
        <v>0.91201078891754195</v>
      </c>
      <c r="BK611" s="2">
        <v>0.92896640300750699</v>
      </c>
      <c r="BL611" s="2">
        <v>0.94699999999999995</v>
      </c>
      <c r="BM611" s="2">
        <v>3.6835E-2</v>
      </c>
      <c r="BN611" s="2" t="s">
        <v>109</v>
      </c>
      <c r="BO611" s="2">
        <v>0.91700000000000004</v>
      </c>
      <c r="BP611" s="2">
        <v>8.7426000000000004E-2</v>
      </c>
      <c r="BQ611" s="2" t="s">
        <v>109</v>
      </c>
      <c r="BR611" s="2">
        <v>0.98174792528152499</v>
      </c>
      <c r="BS611" s="2">
        <v>1.1168630123138401</v>
      </c>
      <c r="BT611" s="2">
        <v>0.97274720668792702</v>
      </c>
      <c r="BU611" s="2">
        <v>1.3061709403991699</v>
      </c>
      <c r="BV611" s="2">
        <v>1.3182569742202801</v>
      </c>
      <c r="BW611" s="2">
        <v>1.3182569742202801</v>
      </c>
      <c r="BX611" s="2">
        <v>1.28233098983765</v>
      </c>
      <c r="BY611" s="2">
        <v>1.3551889657974201</v>
      </c>
      <c r="BZ611" s="2">
        <v>1.1376270055770901</v>
      </c>
      <c r="CA611" s="2">
        <v>1.0375280380248999</v>
      </c>
      <c r="CB611" s="2">
        <v>1.12719798088074</v>
      </c>
      <c r="CC611" s="2">
        <v>1.05681800842285</v>
      </c>
      <c r="CD611" s="2">
        <v>1.2090000000000001</v>
      </c>
      <c r="CE611" s="2">
        <v>0.123025</v>
      </c>
      <c r="CF611" s="2" t="s">
        <v>109</v>
      </c>
      <c r="CG611" s="2">
        <v>1.2669999999999999</v>
      </c>
      <c r="CH611" s="2">
        <v>9.6591999999999997E-2</v>
      </c>
      <c r="CI611" s="2" t="s">
        <v>109</v>
      </c>
      <c r="CJ611" s="2">
        <v>1.171</v>
      </c>
      <c r="CK611" s="2">
        <v>0.11432100000000001</v>
      </c>
      <c r="CL611" s="2" t="s">
        <v>109</v>
      </c>
      <c r="CM611" s="2">
        <v>1.024</v>
      </c>
      <c r="CN611" s="2">
        <v>7.8856999999999997E-2</v>
      </c>
      <c r="CO611" s="2" t="s">
        <v>109</v>
      </c>
    </row>
    <row r="612" spans="1:93" ht="15" x14ac:dyDescent="0.25">
      <c r="A612" s="2">
        <v>611</v>
      </c>
      <c r="B612" s="2">
        <v>1.88</v>
      </c>
      <c r="C612" s="2">
        <v>1.59</v>
      </c>
      <c r="D612" s="2" t="s">
        <v>8421</v>
      </c>
      <c r="E612" s="2" t="s">
        <v>8422</v>
      </c>
      <c r="F612" s="2" t="s">
        <v>8423</v>
      </c>
      <c r="G612" s="2" t="s">
        <v>8424</v>
      </c>
      <c r="H612" s="2" t="s">
        <v>97</v>
      </c>
      <c r="I612" s="2">
        <v>6.1966000000000001</v>
      </c>
      <c r="J612" s="2">
        <v>-0.33333333333333298</v>
      </c>
      <c r="K612" s="2">
        <v>3.6</v>
      </c>
      <c r="L612" s="2">
        <v>35.089999437332203</v>
      </c>
      <c r="M612" s="2">
        <v>2</v>
      </c>
      <c r="N612" s="2" t="s">
        <v>8425</v>
      </c>
      <c r="O612" s="2" t="s">
        <v>8426</v>
      </c>
      <c r="P612" s="2">
        <v>2</v>
      </c>
      <c r="Q612" s="2">
        <v>4</v>
      </c>
      <c r="R612" s="2">
        <v>2</v>
      </c>
      <c r="S612" s="2" t="s">
        <v>8427</v>
      </c>
      <c r="T612" s="2" t="s">
        <v>8428</v>
      </c>
      <c r="U612" s="2" t="s">
        <v>8427</v>
      </c>
      <c r="V612" s="2">
        <v>0</v>
      </c>
      <c r="W612" s="2">
        <v>0</v>
      </c>
      <c r="X612" s="2">
        <v>0</v>
      </c>
      <c r="Y612" s="2" t="s">
        <v>109</v>
      </c>
      <c r="Z612" s="2" t="s">
        <v>109</v>
      </c>
      <c r="AA612" s="2" t="s">
        <v>109</v>
      </c>
      <c r="AB612" s="2">
        <v>0</v>
      </c>
      <c r="AC612" s="2">
        <v>0</v>
      </c>
      <c r="AD612" s="2">
        <v>0</v>
      </c>
      <c r="AE612" s="2" t="s">
        <v>109</v>
      </c>
      <c r="AF612" s="2" t="s">
        <v>109</v>
      </c>
      <c r="AG612" s="2" t="s">
        <v>109</v>
      </c>
      <c r="AH612" s="2">
        <v>0.99083197116851796</v>
      </c>
      <c r="AI612" s="2">
        <v>0.92896640300750699</v>
      </c>
      <c r="AJ612" s="2">
        <v>0.93756198883056596</v>
      </c>
      <c r="AK612" s="2">
        <v>1.0471290349960301</v>
      </c>
      <c r="AL612" s="2">
        <v>0.99083197116851796</v>
      </c>
      <c r="AM612" s="2">
        <v>1.0471290349960301</v>
      </c>
      <c r="AN612" s="2">
        <v>0</v>
      </c>
      <c r="AO612" s="2">
        <v>0</v>
      </c>
      <c r="AP612" s="2">
        <v>0</v>
      </c>
      <c r="AQ612" s="2">
        <v>0</v>
      </c>
      <c r="AR612" s="2">
        <v>0</v>
      </c>
      <c r="AS612" s="2">
        <v>0</v>
      </c>
      <c r="AT612" s="2">
        <v>0</v>
      </c>
      <c r="AU612" s="2">
        <v>0</v>
      </c>
      <c r="AV612" s="2">
        <v>0</v>
      </c>
      <c r="AW612" s="2">
        <v>0</v>
      </c>
      <c r="AX612" s="2">
        <v>0</v>
      </c>
      <c r="AY612" s="2">
        <v>0</v>
      </c>
      <c r="AZ612" s="2" t="s">
        <v>109</v>
      </c>
      <c r="BA612" s="2" t="s">
        <v>109</v>
      </c>
      <c r="BB612" s="2" t="s">
        <v>109</v>
      </c>
      <c r="BC612" s="2" t="s">
        <v>109</v>
      </c>
      <c r="BD612" s="2" t="s">
        <v>109</v>
      </c>
      <c r="BE612" s="2" t="s">
        <v>109</v>
      </c>
      <c r="BF612" s="2">
        <v>1.0471290349960301</v>
      </c>
      <c r="BG612" s="2">
        <v>0.99083197116851796</v>
      </c>
      <c r="BH612" s="2">
        <v>0</v>
      </c>
      <c r="BI612" s="2">
        <v>0</v>
      </c>
      <c r="BJ612" s="2">
        <v>0</v>
      </c>
      <c r="BK612" s="2">
        <v>0</v>
      </c>
      <c r="BL612" s="2">
        <v>1.0469999999999999</v>
      </c>
      <c r="BM612" s="2" t="s">
        <v>109</v>
      </c>
      <c r="BN612" s="2" t="s">
        <v>109</v>
      </c>
      <c r="BO612" s="2">
        <v>0.99099999999999999</v>
      </c>
      <c r="BP612" s="2" t="s">
        <v>109</v>
      </c>
      <c r="BQ612" s="2" t="s">
        <v>109</v>
      </c>
      <c r="BR612" s="2">
        <v>1.0471290349960301</v>
      </c>
      <c r="BS612" s="2">
        <v>0</v>
      </c>
      <c r="BT612" s="2">
        <v>0</v>
      </c>
      <c r="BU612" s="2">
        <v>0.99083197116851796</v>
      </c>
      <c r="BV612" s="2">
        <v>0.92896640300750699</v>
      </c>
      <c r="BW612" s="2">
        <v>0.93756198883056596</v>
      </c>
      <c r="BX612" s="2">
        <v>0</v>
      </c>
      <c r="BY612" s="2">
        <v>0</v>
      </c>
      <c r="BZ612" s="2">
        <v>0</v>
      </c>
      <c r="CA612" s="2">
        <v>0</v>
      </c>
      <c r="CB612" s="2">
        <v>0</v>
      </c>
      <c r="CC612" s="2">
        <v>0</v>
      </c>
      <c r="CD612" s="2">
        <v>0.99099999999999999</v>
      </c>
      <c r="CE612" s="2" t="s">
        <v>109</v>
      </c>
      <c r="CF612" s="2" t="s">
        <v>109</v>
      </c>
      <c r="CG612" s="2">
        <v>0.92900000000000005</v>
      </c>
      <c r="CH612" s="2" t="s">
        <v>109</v>
      </c>
      <c r="CI612" s="2" t="s">
        <v>109</v>
      </c>
      <c r="CJ612" s="2">
        <v>0.93799999999999994</v>
      </c>
      <c r="CK612" s="2" t="s">
        <v>109</v>
      </c>
      <c r="CL612" s="2" t="s">
        <v>109</v>
      </c>
      <c r="CM612" s="2">
        <v>1.0469999999999999</v>
      </c>
      <c r="CN612" s="2" t="s">
        <v>109</v>
      </c>
      <c r="CO612" s="2" t="s">
        <v>109</v>
      </c>
    </row>
    <row r="613" spans="1:93" ht="15" x14ac:dyDescent="0.25">
      <c r="A613" s="2">
        <v>612</v>
      </c>
      <c r="B613" s="2">
        <v>2.72</v>
      </c>
      <c r="C613" s="2">
        <v>2.71</v>
      </c>
      <c r="D613" s="2" t="s">
        <v>8429</v>
      </c>
      <c r="E613" s="2" t="s">
        <v>8430</v>
      </c>
      <c r="F613" s="2" t="s">
        <v>8431</v>
      </c>
      <c r="G613" s="2" t="s">
        <v>8432</v>
      </c>
      <c r="H613" s="2" t="s">
        <v>97</v>
      </c>
      <c r="I613" s="2">
        <v>11.186</v>
      </c>
      <c r="J613" s="2">
        <v>-0.410309278350516</v>
      </c>
      <c r="K613" s="2">
        <v>6.27</v>
      </c>
      <c r="L613" s="2">
        <v>35.049998760223403</v>
      </c>
      <c r="M613" s="2">
        <v>3</v>
      </c>
      <c r="N613" s="2" t="s">
        <v>8433</v>
      </c>
      <c r="O613" s="2" t="s">
        <v>8434</v>
      </c>
      <c r="P613" s="2">
        <v>0</v>
      </c>
      <c r="Q613" s="2">
        <v>0</v>
      </c>
      <c r="R613" s="2">
        <v>0</v>
      </c>
      <c r="S613" s="2" t="s">
        <v>109</v>
      </c>
      <c r="T613" s="2" t="s">
        <v>109</v>
      </c>
      <c r="U613" s="2" t="s">
        <v>109</v>
      </c>
      <c r="V613" s="2">
        <v>3</v>
      </c>
      <c r="W613" s="2">
        <v>3</v>
      </c>
      <c r="X613" s="2">
        <v>3</v>
      </c>
      <c r="Y613" s="2" t="s">
        <v>8435</v>
      </c>
      <c r="Z613" s="2" t="s">
        <v>8436</v>
      </c>
      <c r="AA613" s="2" t="s">
        <v>8435</v>
      </c>
      <c r="AB613" s="2">
        <v>0</v>
      </c>
      <c r="AC613" s="2">
        <v>0</v>
      </c>
      <c r="AD613" s="2">
        <v>0</v>
      </c>
      <c r="AE613" s="2" t="s">
        <v>109</v>
      </c>
      <c r="AF613" s="2" t="s">
        <v>109</v>
      </c>
      <c r="AG613" s="2" t="s">
        <v>109</v>
      </c>
      <c r="AH613" s="2">
        <v>0</v>
      </c>
      <c r="AI613" s="2">
        <v>0</v>
      </c>
      <c r="AJ613" s="2">
        <v>0</v>
      </c>
      <c r="AK613" s="2">
        <v>0</v>
      </c>
      <c r="AL613" s="2">
        <v>0</v>
      </c>
      <c r="AM613" s="2">
        <v>0</v>
      </c>
      <c r="AN613" s="2">
        <v>0.92896640300750699</v>
      </c>
      <c r="AO613" s="2">
        <v>0.94623708724975597</v>
      </c>
      <c r="AP613" s="2">
        <v>0.87096357345581099</v>
      </c>
      <c r="AQ613" s="2">
        <v>0.97274720668792702</v>
      </c>
      <c r="AR613" s="2">
        <v>0.91201078891754195</v>
      </c>
      <c r="AS613" s="2">
        <v>1.05681800842285</v>
      </c>
      <c r="AT613" s="2">
        <v>0</v>
      </c>
      <c r="AU613" s="2">
        <v>0</v>
      </c>
      <c r="AV613" s="2">
        <v>0</v>
      </c>
      <c r="AW613" s="2">
        <v>0</v>
      </c>
      <c r="AX613" s="2">
        <v>0</v>
      </c>
      <c r="AY613" s="2">
        <v>0</v>
      </c>
      <c r="AZ613" s="2" t="s">
        <v>109</v>
      </c>
      <c r="BA613" s="2" t="s">
        <v>109</v>
      </c>
      <c r="BB613" s="2" t="s">
        <v>109</v>
      </c>
      <c r="BC613" s="2" t="s">
        <v>109</v>
      </c>
      <c r="BD613" s="2" t="s">
        <v>109</v>
      </c>
      <c r="BE613" s="2" t="s">
        <v>109</v>
      </c>
      <c r="BF613" s="2">
        <v>0</v>
      </c>
      <c r="BG613" s="2">
        <v>0</v>
      </c>
      <c r="BH613" s="2">
        <v>0.97274720668792702</v>
      </c>
      <c r="BI613" s="2">
        <v>0.91201078891754195</v>
      </c>
      <c r="BJ613" s="2">
        <v>0</v>
      </c>
      <c r="BK613" s="2">
        <v>0</v>
      </c>
      <c r="BL613" s="2">
        <v>0.97299999999999998</v>
      </c>
      <c r="BM613" s="2" t="s">
        <v>109</v>
      </c>
      <c r="BN613" s="2" t="s">
        <v>109</v>
      </c>
      <c r="BO613" s="2">
        <v>0.91200000000000003</v>
      </c>
      <c r="BP613" s="2" t="s">
        <v>109</v>
      </c>
      <c r="BQ613" s="2" t="s">
        <v>109</v>
      </c>
      <c r="BR613" s="2">
        <v>0</v>
      </c>
      <c r="BS613" s="2">
        <v>1.05681800842285</v>
      </c>
      <c r="BT613" s="2">
        <v>0</v>
      </c>
      <c r="BU613" s="2">
        <v>0</v>
      </c>
      <c r="BV613" s="2">
        <v>0</v>
      </c>
      <c r="BW613" s="2">
        <v>0</v>
      </c>
      <c r="BX613" s="2">
        <v>0.92896640300750699</v>
      </c>
      <c r="BY613" s="2">
        <v>0.94623708724975597</v>
      </c>
      <c r="BZ613" s="2">
        <v>0.87096357345581099</v>
      </c>
      <c r="CA613" s="2">
        <v>0</v>
      </c>
      <c r="CB613" s="2">
        <v>0</v>
      </c>
      <c r="CC613" s="2">
        <v>0</v>
      </c>
      <c r="CD613" s="2">
        <v>0.92900000000000005</v>
      </c>
      <c r="CE613" s="2" t="s">
        <v>109</v>
      </c>
      <c r="CF613" s="2" t="s">
        <v>109</v>
      </c>
      <c r="CG613" s="2">
        <v>0.94599999999999995</v>
      </c>
      <c r="CH613" s="2" t="s">
        <v>109</v>
      </c>
      <c r="CI613" s="2" t="s">
        <v>109</v>
      </c>
      <c r="CJ613" s="2">
        <v>0.871</v>
      </c>
      <c r="CK613" s="2" t="s">
        <v>109</v>
      </c>
      <c r="CL613" s="2" t="s">
        <v>109</v>
      </c>
      <c r="CM613" s="2">
        <v>1.0569999999999999</v>
      </c>
      <c r="CN613" s="2" t="s">
        <v>109</v>
      </c>
      <c r="CO613" s="2" t="s">
        <v>109</v>
      </c>
    </row>
    <row r="614" spans="1:93" ht="15" x14ac:dyDescent="0.25">
      <c r="A614" s="2">
        <v>613</v>
      </c>
      <c r="B614" s="2">
        <v>20.52</v>
      </c>
      <c r="C614" s="2">
        <v>20.02</v>
      </c>
      <c r="D614" s="2" t="s">
        <v>8437</v>
      </c>
      <c r="E614" s="2" t="s">
        <v>8438</v>
      </c>
      <c r="F614" s="2" t="s">
        <v>8439</v>
      </c>
      <c r="G614" s="2" t="s">
        <v>8440</v>
      </c>
      <c r="H614" s="2" t="s">
        <v>97</v>
      </c>
      <c r="I614" s="2">
        <v>33.465699999999998</v>
      </c>
      <c r="J614" s="2">
        <v>-0.41548821548821602</v>
      </c>
      <c r="K614" s="2">
        <v>7.71</v>
      </c>
      <c r="L614" s="2">
        <v>35.019999742507899</v>
      </c>
      <c r="M614" s="2">
        <v>12</v>
      </c>
      <c r="N614" s="2" t="s">
        <v>8441</v>
      </c>
      <c r="O614" s="2" t="s">
        <v>8442</v>
      </c>
      <c r="P614" s="2">
        <v>10</v>
      </c>
      <c r="Q614" s="2">
        <v>17</v>
      </c>
      <c r="R614" s="2">
        <v>10</v>
      </c>
      <c r="S614" s="2" t="s">
        <v>8443</v>
      </c>
      <c r="T614" s="2" t="s">
        <v>8444</v>
      </c>
      <c r="U614" s="2" t="s">
        <v>8445</v>
      </c>
      <c r="V614" s="2">
        <v>9</v>
      </c>
      <c r="W614" s="2">
        <v>15</v>
      </c>
      <c r="X614" s="2">
        <v>9</v>
      </c>
      <c r="Y614" s="2" t="s">
        <v>8446</v>
      </c>
      <c r="Z614" s="2" t="s">
        <v>8447</v>
      </c>
      <c r="AA614" s="2" t="s">
        <v>8446</v>
      </c>
      <c r="AB614" s="2">
        <v>12</v>
      </c>
      <c r="AC614" s="2">
        <v>34</v>
      </c>
      <c r="AD614" s="2">
        <v>12</v>
      </c>
      <c r="AE614" s="2" t="s">
        <v>8448</v>
      </c>
      <c r="AF614" s="2" t="s">
        <v>8449</v>
      </c>
      <c r="AG614" s="2" t="s">
        <v>8450</v>
      </c>
      <c r="AH614" s="2">
        <v>0.94623708724975597</v>
      </c>
      <c r="AI614" s="2">
        <v>0.94623708724975597</v>
      </c>
      <c r="AJ614" s="2">
        <v>0.93756198883056596</v>
      </c>
      <c r="AK614" s="2">
        <v>0.99083197116851796</v>
      </c>
      <c r="AL614" s="2">
        <v>0.98174792528152499</v>
      </c>
      <c r="AM614" s="2">
        <v>1</v>
      </c>
      <c r="AN614" s="2">
        <v>0.95499259233474698</v>
      </c>
      <c r="AO614" s="2">
        <v>0.97274720668792702</v>
      </c>
      <c r="AP614" s="2">
        <v>0.90364938974380504</v>
      </c>
      <c r="AQ614" s="2">
        <v>0.97274720668792702</v>
      </c>
      <c r="AR614" s="2">
        <v>0.92044961452484098</v>
      </c>
      <c r="AS614" s="2">
        <v>1.05681800842285</v>
      </c>
      <c r="AT614" s="2">
        <v>0.63679552078247104</v>
      </c>
      <c r="AU614" s="2">
        <v>0.73113912343978904</v>
      </c>
      <c r="AV614" s="2">
        <v>0.71779429912567105</v>
      </c>
      <c r="AW614" s="2">
        <v>0.83176368474960305</v>
      </c>
      <c r="AX614" s="2">
        <v>0.95499259233474698</v>
      </c>
      <c r="AY614" s="2">
        <v>0.85506671667098999</v>
      </c>
      <c r="AZ614" s="2">
        <v>0.31568094911468503</v>
      </c>
      <c r="BA614" s="2">
        <v>0.119228836256141</v>
      </c>
      <c r="BB614" s="2">
        <v>0.30185336888124098</v>
      </c>
      <c r="BC614" s="2">
        <v>0.28363159685325501</v>
      </c>
      <c r="BD614" s="2">
        <v>0.18573416842496099</v>
      </c>
      <c r="BE614" s="2">
        <v>0.64772004421585705</v>
      </c>
      <c r="BF614" s="2">
        <v>0.99083197116851796</v>
      </c>
      <c r="BG614" s="2">
        <v>0.98174792528152499</v>
      </c>
      <c r="BH614" s="2">
        <v>0.97274720668792702</v>
      </c>
      <c r="BI614" s="2">
        <v>0.92044961452484098</v>
      </c>
      <c r="BJ614" s="2">
        <v>0.83176368474960305</v>
      </c>
      <c r="BK614" s="2">
        <v>0.95499259233474698</v>
      </c>
      <c r="BL614" s="2">
        <v>0.93200000000000005</v>
      </c>
      <c r="BM614" s="2">
        <v>9.3464000000000005E-2</v>
      </c>
      <c r="BN614" s="2" t="s">
        <v>109</v>
      </c>
      <c r="BO614" s="2">
        <v>0.95199999999999996</v>
      </c>
      <c r="BP614" s="2">
        <v>3.2267999999999998E-2</v>
      </c>
      <c r="BQ614" s="2" t="s">
        <v>109</v>
      </c>
      <c r="BR614" s="2">
        <v>1</v>
      </c>
      <c r="BS614" s="2">
        <v>1.05681800842285</v>
      </c>
      <c r="BT614" s="2">
        <v>0.85506671667098999</v>
      </c>
      <c r="BU614" s="2">
        <v>0.94623708724975597</v>
      </c>
      <c r="BV614" s="2">
        <v>0.94623708724975597</v>
      </c>
      <c r="BW614" s="2">
        <v>0.93756198883056596</v>
      </c>
      <c r="BX614" s="2">
        <v>0.95499259233474698</v>
      </c>
      <c r="BY614" s="2">
        <v>0.97274720668792702</v>
      </c>
      <c r="BZ614" s="2">
        <v>0.90364938974380504</v>
      </c>
      <c r="CA614" s="2">
        <v>0.63679552078247104</v>
      </c>
      <c r="CB614" s="2">
        <v>0.73113912343978904</v>
      </c>
      <c r="CC614" s="2">
        <v>0.71779429912567105</v>
      </c>
      <c r="CD614" s="2">
        <v>0.84599999999999997</v>
      </c>
      <c r="CE614" s="2">
        <v>0.214226</v>
      </c>
      <c r="CF614" s="2" t="s">
        <v>109</v>
      </c>
      <c r="CG614" s="2">
        <v>0.88300000000000001</v>
      </c>
      <c r="CH614" s="2">
        <v>0.14999799999999999</v>
      </c>
      <c r="CI614" s="2" t="s">
        <v>109</v>
      </c>
      <c r="CJ614" s="2">
        <v>0.85299999999999998</v>
      </c>
      <c r="CK614" s="2">
        <v>0.13870399999999999</v>
      </c>
      <c r="CL614" s="2" t="s">
        <v>109</v>
      </c>
      <c r="CM614" s="2">
        <v>0.97099999999999997</v>
      </c>
      <c r="CN614" s="2">
        <v>0.107181</v>
      </c>
      <c r="CO614" s="2" t="s">
        <v>109</v>
      </c>
    </row>
    <row r="615" spans="1:93" ht="15" x14ac:dyDescent="0.25">
      <c r="A615" s="2">
        <v>614</v>
      </c>
      <c r="B615" s="2">
        <v>8.2100000000000009</v>
      </c>
      <c r="C615" s="2">
        <v>8.17</v>
      </c>
      <c r="D615" s="2" t="s">
        <v>8451</v>
      </c>
      <c r="E615" s="2" t="s">
        <v>8452</v>
      </c>
      <c r="F615" s="2" t="s">
        <v>8453</v>
      </c>
      <c r="G615" s="2" t="s">
        <v>8454</v>
      </c>
      <c r="H615" s="2" t="s">
        <v>97</v>
      </c>
      <c r="I615" s="2">
        <v>14.163600000000001</v>
      </c>
      <c r="J615" s="2">
        <v>-0.38833333333333298</v>
      </c>
      <c r="K615" s="2">
        <v>9.24</v>
      </c>
      <c r="L615" s="2">
        <v>34.999999403953602</v>
      </c>
      <c r="M615" s="2">
        <v>5</v>
      </c>
      <c r="N615" s="2" t="s">
        <v>8455</v>
      </c>
      <c r="O615" s="2" t="s">
        <v>8456</v>
      </c>
      <c r="P615" s="2">
        <v>5</v>
      </c>
      <c r="Q615" s="2">
        <v>6</v>
      </c>
      <c r="R615" s="2">
        <v>5</v>
      </c>
      <c r="S615" s="2" t="s">
        <v>8457</v>
      </c>
      <c r="T615" s="2" t="s">
        <v>8458</v>
      </c>
      <c r="U615" s="2" t="s">
        <v>8457</v>
      </c>
      <c r="V615" s="2">
        <v>3</v>
      </c>
      <c r="W615" s="2">
        <v>3</v>
      </c>
      <c r="X615" s="2">
        <v>3</v>
      </c>
      <c r="Y615" s="2" t="s">
        <v>8459</v>
      </c>
      <c r="Z615" s="2" t="s">
        <v>8460</v>
      </c>
      <c r="AA615" s="2" t="s">
        <v>8459</v>
      </c>
      <c r="AB615" s="2">
        <v>3</v>
      </c>
      <c r="AC615" s="2">
        <v>8</v>
      </c>
      <c r="AD615" s="2">
        <v>3</v>
      </c>
      <c r="AE615" s="2" t="s">
        <v>8461</v>
      </c>
      <c r="AF615" s="2" t="s">
        <v>8462</v>
      </c>
      <c r="AG615" s="2" t="s">
        <v>8461</v>
      </c>
      <c r="AH615" s="2">
        <v>0.98174792528152499</v>
      </c>
      <c r="AI615" s="2">
        <v>0.91201078891754195</v>
      </c>
      <c r="AJ615" s="2">
        <v>0.92044961452484098</v>
      </c>
      <c r="AK615" s="2">
        <v>1.06659603118896</v>
      </c>
      <c r="AL615" s="2">
        <v>1</v>
      </c>
      <c r="AM615" s="2">
        <v>1.05681800842285</v>
      </c>
      <c r="AN615" s="2">
        <v>0.87096357345581099</v>
      </c>
      <c r="AO615" s="2">
        <v>0.98174792528152499</v>
      </c>
      <c r="AP615" s="2">
        <v>0.90364938974380504</v>
      </c>
      <c r="AQ615" s="2">
        <v>0.87902247905731201</v>
      </c>
      <c r="AR615" s="2">
        <v>0.91201078891754195</v>
      </c>
      <c r="AS615" s="2">
        <v>0.95499259233474698</v>
      </c>
      <c r="AT615" s="2">
        <v>0.95499259233474698</v>
      </c>
      <c r="AU615" s="2">
        <v>0.94623708724975597</v>
      </c>
      <c r="AV615" s="2">
        <v>0.92896640300750699</v>
      </c>
      <c r="AW615" s="2">
        <v>0.99083197116851796</v>
      </c>
      <c r="AX615" s="2">
        <v>0.96382898092269897</v>
      </c>
      <c r="AY615" s="2">
        <v>1.0185910463333101</v>
      </c>
      <c r="AZ615" s="2">
        <v>0.70551552525525496</v>
      </c>
      <c r="BA615" s="2">
        <v>0.249521158836471</v>
      </c>
      <c r="BB615" s="2">
        <v>0.203024066678825</v>
      </c>
      <c r="BC615" s="2">
        <v>0.121689852101768</v>
      </c>
      <c r="BD615" s="2">
        <v>8.8108208317301696E-3</v>
      </c>
      <c r="BE615" s="2">
        <v>0.785165186511807</v>
      </c>
      <c r="BF615" s="2">
        <v>1.06659603118896</v>
      </c>
      <c r="BG615" s="2">
        <v>1</v>
      </c>
      <c r="BH615" s="2">
        <v>0.87902247905731201</v>
      </c>
      <c r="BI615" s="2">
        <v>0.91201078891754195</v>
      </c>
      <c r="BJ615" s="2">
        <v>0.99083197116851796</v>
      </c>
      <c r="BK615" s="2">
        <v>0.96382898092269897</v>
      </c>
      <c r="BL615" s="2">
        <v>0.97899999999999998</v>
      </c>
      <c r="BM615" s="2">
        <v>9.6404000000000004E-2</v>
      </c>
      <c r="BN615" s="2" t="s">
        <v>109</v>
      </c>
      <c r="BO615" s="2">
        <v>0.95899999999999996</v>
      </c>
      <c r="BP615" s="2">
        <v>4.6135000000000002E-2</v>
      </c>
      <c r="BQ615" s="2" t="s">
        <v>109</v>
      </c>
      <c r="BR615" s="2">
        <v>1.05681800842285</v>
      </c>
      <c r="BS615" s="2">
        <v>0.95499259233474698</v>
      </c>
      <c r="BT615" s="2">
        <v>1.0185910463333101</v>
      </c>
      <c r="BU615" s="2">
        <v>0.98174792528152499</v>
      </c>
      <c r="BV615" s="2">
        <v>0.91201078891754195</v>
      </c>
      <c r="BW615" s="2">
        <v>0.92044961452484098</v>
      </c>
      <c r="BX615" s="2">
        <v>0.87096357345581099</v>
      </c>
      <c r="BY615" s="2">
        <v>0.98174792528152499</v>
      </c>
      <c r="BZ615" s="2">
        <v>0.90364938974380504</v>
      </c>
      <c r="CA615" s="2">
        <v>0.95499259233474698</v>
      </c>
      <c r="CB615" s="2">
        <v>0.94623708724975597</v>
      </c>
      <c r="CC615" s="2">
        <v>0.92896640300750699</v>
      </c>
      <c r="CD615" s="2">
        <v>0.93600000000000005</v>
      </c>
      <c r="CE615" s="2">
        <v>6.1766000000000001E-2</v>
      </c>
      <c r="CF615" s="2" t="s">
        <v>109</v>
      </c>
      <c r="CG615" s="2">
        <v>0.94699999999999995</v>
      </c>
      <c r="CH615" s="2">
        <v>3.6835E-2</v>
      </c>
      <c r="CI615" s="2" t="s">
        <v>109</v>
      </c>
      <c r="CJ615" s="2">
        <v>0.91800000000000004</v>
      </c>
      <c r="CK615" s="2">
        <v>1.4038E-2</v>
      </c>
      <c r="CL615" s="2" t="s">
        <v>109</v>
      </c>
      <c r="CM615" s="2">
        <v>1.01</v>
      </c>
      <c r="CN615" s="2">
        <v>5.0921000000000001E-2</v>
      </c>
      <c r="CO615" s="2" t="s">
        <v>109</v>
      </c>
    </row>
    <row r="616" spans="1:93" ht="15" x14ac:dyDescent="0.25">
      <c r="A616" s="2">
        <v>615</v>
      </c>
      <c r="B616" s="2">
        <v>21.34</v>
      </c>
      <c r="C616" s="2">
        <v>21.14</v>
      </c>
      <c r="D616" s="2" t="s">
        <v>8463</v>
      </c>
      <c r="E616" s="2" t="s">
        <v>8464</v>
      </c>
      <c r="F616" s="2" t="s">
        <v>8465</v>
      </c>
      <c r="G616" s="2" t="s">
        <v>8466</v>
      </c>
      <c r="H616" s="2" t="s">
        <v>97</v>
      </c>
      <c r="I616" s="2">
        <v>54.613900000000001</v>
      </c>
      <c r="J616" s="2">
        <v>-0.22229038854805799</v>
      </c>
      <c r="K616" s="2">
        <v>6.55</v>
      </c>
      <c r="L616" s="2">
        <v>34.970000386238098</v>
      </c>
      <c r="M616" s="2">
        <v>12</v>
      </c>
      <c r="N616" s="2" t="s">
        <v>8467</v>
      </c>
      <c r="O616" s="2" t="s">
        <v>8468</v>
      </c>
      <c r="P616" s="2">
        <v>11</v>
      </c>
      <c r="Q616" s="2">
        <v>18</v>
      </c>
      <c r="R616" s="2">
        <v>11</v>
      </c>
      <c r="S616" s="2" t="s">
        <v>8469</v>
      </c>
      <c r="T616" s="2" t="s">
        <v>8470</v>
      </c>
      <c r="U616" s="2" t="s">
        <v>8471</v>
      </c>
      <c r="V616" s="2">
        <v>12</v>
      </c>
      <c r="W616" s="2">
        <v>16</v>
      </c>
      <c r="X616" s="2">
        <v>12</v>
      </c>
      <c r="Y616" s="2" t="s">
        <v>8472</v>
      </c>
      <c r="Z616" s="2" t="s">
        <v>8473</v>
      </c>
      <c r="AA616" s="2" t="s">
        <v>8474</v>
      </c>
      <c r="AB616" s="2">
        <v>11</v>
      </c>
      <c r="AC616" s="2">
        <v>19</v>
      </c>
      <c r="AD616" s="2">
        <v>11</v>
      </c>
      <c r="AE616" s="2" t="s">
        <v>8475</v>
      </c>
      <c r="AF616" s="2" t="s">
        <v>8476</v>
      </c>
      <c r="AG616" s="2" t="s">
        <v>8475</v>
      </c>
      <c r="AH616" s="2">
        <v>0.96382898092269897</v>
      </c>
      <c r="AI616" s="2">
        <v>0.95499259233474698</v>
      </c>
      <c r="AJ616" s="2">
        <v>0.94623708724975597</v>
      </c>
      <c r="AK616" s="2">
        <v>1</v>
      </c>
      <c r="AL616" s="2">
        <v>0.98174792528152499</v>
      </c>
      <c r="AM616" s="2">
        <v>1.0092530250549301</v>
      </c>
      <c r="AN616" s="2">
        <v>0.98174792528152499</v>
      </c>
      <c r="AO616" s="2">
        <v>1.0185910463333101</v>
      </c>
      <c r="AP616" s="2">
        <v>0.94623708724975597</v>
      </c>
      <c r="AQ616" s="2">
        <v>0.96382898092269897</v>
      </c>
      <c r="AR616" s="2">
        <v>0.92896640300750699</v>
      </c>
      <c r="AS616" s="2">
        <v>1.02801597118378</v>
      </c>
      <c r="AT616" s="2">
        <v>1</v>
      </c>
      <c r="AU616" s="2">
        <v>0.98174792528152499</v>
      </c>
      <c r="AV616" s="2">
        <v>0.92896640300750699</v>
      </c>
      <c r="AW616" s="2">
        <v>1.0092530250549301</v>
      </c>
      <c r="AX616" s="2">
        <v>0.93756198883056596</v>
      </c>
      <c r="AY616" s="2">
        <v>1.06659603118896</v>
      </c>
      <c r="AZ616" s="2">
        <v>0.57991823969689604</v>
      </c>
      <c r="BA616" s="2">
        <v>9.2607039629031496E-2</v>
      </c>
      <c r="BB616" s="2">
        <v>0.22540335365436401</v>
      </c>
      <c r="BC616" s="2">
        <v>0.49747620228313899</v>
      </c>
      <c r="BD616" s="2">
        <v>9.8523413894523893E-3</v>
      </c>
      <c r="BE616" s="2">
        <v>0.17318938850113999</v>
      </c>
      <c r="BF616" s="2">
        <v>1</v>
      </c>
      <c r="BG616" s="2">
        <v>0.98174792528152499</v>
      </c>
      <c r="BH616" s="2">
        <v>0.96382898092269897</v>
      </c>
      <c r="BI616" s="2">
        <v>0.92896640300750699</v>
      </c>
      <c r="BJ616" s="2">
        <v>1.0092530250549301</v>
      </c>
      <c r="BK616" s="2">
        <v>0.93756198883056596</v>
      </c>
      <c r="BL616" s="2">
        <v>0.99099999999999999</v>
      </c>
      <c r="BM616" s="2">
        <v>2.4222E-2</v>
      </c>
      <c r="BN616" s="2" t="s">
        <v>109</v>
      </c>
      <c r="BO616" s="2">
        <v>0.94899999999999995</v>
      </c>
      <c r="BP616" s="2">
        <v>2.9829000000000001E-2</v>
      </c>
      <c r="BQ616" s="2" t="s">
        <v>109</v>
      </c>
      <c r="BR616" s="2">
        <v>1.0092530250549301</v>
      </c>
      <c r="BS616" s="2">
        <v>1.02801597118378</v>
      </c>
      <c r="BT616" s="2">
        <v>1.06659603118896</v>
      </c>
      <c r="BU616" s="2">
        <v>0.96382898092269897</v>
      </c>
      <c r="BV616" s="2">
        <v>0.95499259233474698</v>
      </c>
      <c r="BW616" s="2">
        <v>0.94623708724975597</v>
      </c>
      <c r="BX616" s="2">
        <v>0.98174792528152499</v>
      </c>
      <c r="BY616" s="2">
        <v>1.0185910463333101</v>
      </c>
      <c r="BZ616" s="2">
        <v>0.94623708724975597</v>
      </c>
      <c r="CA616" s="2">
        <v>1</v>
      </c>
      <c r="CB616" s="2">
        <v>0.98174792528152499</v>
      </c>
      <c r="CC616" s="2">
        <v>0.92896640300750699</v>
      </c>
      <c r="CD616" s="2">
        <v>0.98199999999999998</v>
      </c>
      <c r="CE616" s="2">
        <v>1.8419999999999999E-2</v>
      </c>
      <c r="CF616" s="2" t="s">
        <v>109</v>
      </c>
      <c r="CG616" s="2">
        <v>0.98499999999999999</v>
      </c>
      <c r="CH616" s="2">
        <v>3.2414999999999999E-2</v>
      </c>
      <c r="CI616" s="2" t="s">
        <v>109</v>
      </c>
      <c r="CJ616" s="2">
        <v>0.94</v>
      </c>
      <c r="CK616" s="2">
        <v>1.0602E-2</v>
      </c>
      <c r="CL616" s="2" t="s">
        <v>109</v>
      </c>
      <c r="CM616" s="2">
        <v>1.0349999999999999</v>
      </c>
      <c r="CN616" s="2">
        <v>2.8257999999999998E-2</v>
      </c>
      <c r="CO616" s="2" t="s">
        <v>109</v>
      </c>
    </row>
    <row r="617" spans="1:93" ht="15" x14ac:dyDescent="0.25">
      <c r="A617" s="2">
        <v>616</v>
      </c>
      <c r="B617" s="2">
        <v>35.24</v>
      </c>
      <c r="C617" s="2">
        <v>23.6</v>
      </c>
      <c r="D617" s="2" t="s">
        <v>8477</v>
      </c>
      <c r="E617" s="2" t="s">
        <v>8478</v>
      </c>
      <c r="F617" s="2" t="s">
        <v>8479</v>
      </c>
      <c r="G617" s="2" t="s">
        <v>8480</v>
      </c>
      <c r="H617" s="2" t="s">
        <v>97</v>
      </c>
      <c r="I617" s="2">
        <v>60.820500000000003</v>
      </c>
      <c r="J617" s="2">
        <v>-0.35289719626168198</v>
      </c>
      <c r="K617" s="2">
        <v>6.03</v>
      </c>
      <c r="L617" s="2">
        <v>34.950000047683702</v>
      </c>
      <c r="M617" s="2">
        <v>21</v>
      </c>
      <c r="N617" s="2" t="s">
        <v>8477</v>
      </c>
      <c r="O617" s="2" t="s">
        <v>8481</v>
      </c>
      <c r="P617" s="2">
        <v>17</v>
      </c>
      <c r="Q617" s="2">
        <v>20</v>
      </c>
      <c r="R617" s="2">
        <v>7</v>
      </c>
      <c r="S617" s="2" t="s">
        <v>8482</v>
      </c>
      <c r="T617" s="2" t="s">
        <v>8483</v>
      </c>
      <c r="U617" s="2" t="s">
        <v>8484</v>
      </c>
      <c r="V617" s="2">
        <v>11</v>
      </c>
      <c r="W617" s="2">
        <v>12</v>
      </c>
      <c r="X617" s="2">
        <v>6</v>
      </c>
      <c r="Y617" s="2" t="s">
        <v>8485</v>
      </c>
      <c r="Z617" s="2" t="s">
        <v>8486</v>
      </c>
      <c r="AA617" s="2" t="s">
        <v>8487</v>
      </c>
      <c r="AB617" s="2">
        <v>21</v>
      </c>
      <c r="AC617" s="2">
        <v>26</v>
      </c>
      <c r="AD617" s="2">
        <v>14</v>
      </c>
      <c r="AE617" s="2" t="s">
        <v>8488</v>
      </c>
      <c r="AF617" s="2" t="s">
        <v>8489</v>
      </c>
      <c r="AG617" s="2" t="s">
        <v>8490</v>
      </c>
      <c r="AH617" s="2">
        <v>0.96382898092269897</v>
      </c>
      <c r="AI617" s="2">
        <v>0.89536482095718395</v>
      </c>
      <c r="AJ617" s="2">
        <v>0.94623708724975597</v>
      </c>
      <c r="AK617" s="2">
        <v>1.05681800842285</v>
      </c>
      <c r="AL617" s="2">
        <v>1.0471290349960301</v>
      </c>
      <c r="AM617" s="2">
        <v>1.0092530250549301</v>
      </c>
      <c r="AN617" s="2">
        <v>0.54450267553329501</v>
      </c>
      <c r="AO617" s="2">
        <v>0.57543987035751298</v>
      </c>
      <c r="AP617" s="2">
        <v>0.794328212738037</v>
      </c>
      <c r="AQ617" s="2">
        <v>0.94623708724975597</v>
      </c>
      <c r="AR617" s="2">
        <v>1.3427649736404399</v>
      </c>
      <c r="AS617" s="2">
        <v>0.69183099269866899</v>
      </c>
      <c r="AT617" s="2">
        <v>0.89536482095718395</v>
      </c>
      <c r="AU617" s="2">
        <v>0.90364938974380504</v>
      </c>
      <c r="AV617" s="2">
        <v>1</v>
      </c>
      <c r="AW617" s="2">
        <v>0.99083197116851796</v>
      </c>
      <c r="AX617" s="2">
        <v>1.0964779853820801</v>
      </c>
      <c r="AY617" s="2">
        <v>0.88715600967407204</v>
      </c>
      <c r="AZ617" s="2">
        <v>0.93242967710664304</v>
      </c>
      <c r="BA617" s="2">
        <v>0.19947026048157701</v>
      </c>
      <c r="BB617" s="2">
        <v>0.29550768661424098</v>
      </c>
      <c r="BC617" s="2">
        <v>0.22919821619018199</v>
      </c>
      <c r="BD617" s="2">
        <v>0.30385386691510002</v>
      </c>
      <c r="BE617" s="2">
        <v>0.28639816021986197</v>
      </c>
      <c r="BF617" s="2">
        <v>1.05681800842285</v>
      </c>
      <c r="BG617" s="2">
        <v>1.0471290349960301</v>
      </c>
      <c r="BH617" s="2">
        <v>0.94623708724975597</v>
      </c>
      <c r="BI617" s="2">
        <v>1.3427649736404399</v>
      </c>
      <c r="BJ617" s="2">
        <v>0.99083197116851796</v>
      </c>
      <c r="BK617" s="2">
        <v>1.0964779853820801</v>
      </c>
      <c r="BL617" s="2">
        <v>0.998</v>
      </c>
      <c r="BM617" s="2">
        <v>5.5747999999999999E-2</v>
      </c>
      <c r="BN617" s="2" t="s">
        <v>109</v>
      </c>
      <c r="BO617" s="2">
        <v>1.1619999999999999</v>
      </c>
      <c r="BP617" s="2">
        <v>0.13628000000000001</v>
      </c>
      <c r="BQ617" s="2" t="s">
        <v>109</v>
      </c>
      <c r="BR617" s="2">
        <v>1.0092530250549301</v>
      </c>
      <c r="BS617" s="2">
        <v>0.69183099269866899</v>
      </c>
      <c r="BT617" s="2">
        <v>0.88715600967407204</v>
      </c>
      <c r="BU617" s="2">
        <v>0.96382898092269897</v>
      </c>
      <c r="BV617" s="2">
        <v>0.89536482095718395</v>
      </c>
      <c r="BW617" s="2">
        <v>0.94623708724975597</v>
      </c>
      <c r="BX617" s="2">
        <v>0.54450267553329501</v>
      </c>
      <c r="BY617" s="2">
        <v>0.57543987035751298</v>
      </c>
      <c r="BZ617" s="2">
        <v>0.794328212738037</v>
      </c>
      <c r="CA617" s="2">
        <v>0.89536482095718395</v>
      </c>
      <c r="CB617" s="2">
        <v>0.90364938974380504</v>
      </c>
      <c r="CC617" s="2">
        <v>1</v>
      </c>
      <c r="CD617" s="2">
        <v>0.80100000000000005</v>
      </c>
      <c r="CE617" s="2">
        <v>0.28076000000000001</v>
      </c>
      <c r="CF617" s="2" t="s">
        <v>109</v>
      </c>
      <c r="CG617" s="2">
        <v>0.79100000000000004</v>
      </c>
      <c r="CH617" s="2">
        <v>0.23644899999999999</v>
      </c>
      <c r="CI617" s="2" t="s">
        <v>109</v>
      </c>
      <c r="CJ617" s="2">
        <v>0.91400000000000003</v>
      </c>
      <c r="CK617" s="2">
        <v>0.11676499999999999</v>
      </c>
      <c r="CL617" s="2" t="s">
        <v>109</v>
      </c>
      <c r="CM617" s="2">
        <v>0.86299999999999999</v>
      </c>
      <c r="CN617" s="2">
        <v>0.185585</v>
      </c>
      <c r="CO617" s="2" t="s">
        <v>109</v>
      </c>
    </row>
    <row r="618" spans="1:93" ht="15" x14ac:dyDescent="0.25">
      <c r="A618" s="2">
        <v>617</v>
      </c>
      <c r="B618" s="2">
        <v>12.17</v>
      </c>
      <c r="C618" s="2">
        <v>11.93</v>
      </c>
      <c r="D618" s="2" t="s">
        <v>8491</v>
      </c>
      <c r="E618" s="2" t="s">
        <v>8492</v>
      </c>
      <c r="F618" s="2" t="s">
        <v>8493</v>
      </c>
      <c r="G618" s="2" t="s">
        <v>8494</v>
      </c>
      <c r="H618" s="2" t="s">
        <v>97</v>
      </c>
      <c r="I618" s="2">
        <v>27.855</v>
      </c>
      <c r="J618" s="2">
        <v>-0.39518072289156703</v>
      </c>
      <c r="K618" s="2">
        <v>8.58</v>
      </c>
      <c r="L618" s="2">
        <v>34.940001368522601</v>
      </c>
      <c r="M618" s="2">
        <v>8</v>
      </c>
      <c r="N618" s="2" t="s">
        <v>8491</v>
      </c>
      <c r="O618" s="2" t="s">
        <v>8495</v>
      </c>
      <c r="P618" s="2">
        <v>8</v>
      </c>
      <c r="Q618" s="2">
        <v>9</v>
      </c>
      <c r="R618" s="2">
        <v>6</v>
      </c>
      <c r="S618" s="2" t="s">
        <v>8496</v>
      </c>
      <c r="T618" s="2" t="s">
        <v>8497</v>
      </c>
      <c r="U618" s="2" t="s">
        <v>8498</v>
      </c>
      <c r="V618" s="2">
        <v>4</v>
      </c>
      <c r="W618" s="2">
        <v>4</v>
      </c>
      <c r="X618" s="2">
        <v>3</v>
      </c>
      <c r="Y618" s="2" t="s">
        <v>8499</v>
      </c>
      <c r="Z618" s="2" t="s">
        <v>8500</v>
      </c>
      <c r="AA618" s="2" t="s">
        <v>8501</v>
      </c>
      <c r="AB618" s="2">
        <v>4</v>
      </c>
      <c r="AC618" s="2">
        <v>9</v>
      </c>
      <c r="AD618" s="2">
        <v>3</v>
      </c>
      <c r="AE618" s="2" t="s">
        <v>8502</v>
      </c>
      <c r="AF618" s="2" t="s">
        <v>8503</v>
      </c>
      <c r="AG618" s="2" t="s">
        <v>8504</v>
      </c>
      <c r="AH618" s="2">
        <v>1.0185910463333101</v>
      </c>
      <c r="AI618" s="2">
        <v>1.0185910463333101</v>
      </c>
      <c r="AJ618" s="2">
        <v>1.1168630123138401</v>
      </c>
      <c r="AK618" s="2">
        <v>0.99083197116851796</v>
      </c>
      <c r="AL618" s="2">
        <v>1.08642601966858</v>
      </c>
      <c r="AM618" s="2">
        <v>0.89536482095718395</v>
      </c>
      <c r="AN618" s="2">
        <v>1</v>
      </c>
      <c r="AO618" s="2">
        <v>1.02801597118378</v>
      </c>
      <c r="AP618" s="2">
        <v>1.07646501064301</v>
      </c>
      <c r="AQ618" s="2">
        <v>0.95499259233474698</v>
      </c>
      <c r="AR618" s="2">
        <v>1.0375280380248999</v>
      </c>
      <c r="AS618" s="2">
        <v>0.91201078891754195</v>
      </c>
      <c r="AT618" s="2">
        <v>0.96382898092269897</v>
      </c>
      <c r="AU618" s="2">
        <v>1.02801597118378</v>
      </c>
      <c r="AV618" s="2">
        <v>1</v>
      </c>
      <c r="AW618" s="2">
        <v>0.92896640300750699</v>
      </c>
      <c r="AX618" s="2">
        <v>0.96382898092269897</v>
      </c>
      <c r="AY618" s="2">
        <v>0.95499259233474698</v>
      </c>
      <c r="AZ618" s="2">
        <v>0.14798726223039499</v>
      </c>
      <c r="BA618" s="2">
        <v>0.51118829695131196</v>
      </c>
      <c r="BB618" s="2">
        <v>0.74179509475821104</v>
      </c>
      <c r="BC618" s="2">
        <v>1.5268522176098301E-2</v>
      </c>
      <c r="BD618" s="2">
        <v>0.19935927913528301</v>
      </c>
      <c r="BE618" s="2">
        <v>4.9554950872479998E-2</v>
      </c>
      <c r="BF618" s="2">
        <v>0.99083197116851796</v>
      </c>
      <c r="BG618" s="2">
        <v>1.08642601966858</v>
      </c>
      <c r="BH618" s="2">
        <v>0.95499259233474698</v>
      </c>
      <c r="BI618" s="2">
        <v>1.0375280380248999</v>
      </c>
      <c r="BJ618" s="2">
        <v>0.92896640300750699</v>
      </c>
      <c r="BK618" s="2">
        <v>0.96382898092269897</v>
      </c>
      <c r="BL618" s="2">
        <v>0.95799999999999996</v>
      </c>
      <c r="BM618" s="2">
        <v>3.2414999999999999E-2</v>
      </c>
      <c r="BN618" s="2" t="s">
        <v>109</v>
      </c>
      <c r="BO618" s="2">
        <v>1.0289999999999999</v>
      </c>
      <c r="BP618" s="2">
        <v>5.9961E-2</v>
      </c>
      <c r="BQ618" s="2" t="s">
        <v>109</v>
      </c>
      <c r="BR618" s="2">
        <v>0.89536482095718395</v>
      </c>
      <c r="BS618" s="2">
        <v>0.91201078891754195</v>
      </c>
      <c r="BT618" s="2">
        <v>0.95499259233474698</v>
      </c>
      <c r="BU618" s="2">
        <v>1.0185910463333101</v>
      </c>
      <c r="BV618" s="2">
        <v>1.0185910463333101</v>
      </c>
      <c r="BW618" s="2">
        <v>1.1168630123138401</v>
      </c>
      <c r="BX618" s="2">
        <v>1</v>
      </c>
      <c r="BY618" s="2">
        <v>1.02801597118378</v>
      </c>
      <c r="BZ618" s="2">
        <v>1.07646501064301</v>
      </c>
      <c r="CA618" s="2">
        <v>0.96382898092269897</v>
      </c>
      <c r="CB618" s="2">
        <v>1.02801597118378</v>
      </c>
      <c r="CC618" s="2">
        <v>1</v>
      </c>
      <c r="CD618" s="2">
        <v>0.99399999999999999</v>
      </c>
      <c r="CE618" s="2">
        <v>2.8011999999999999E-2</v>
      </c>
      <c r="CF618" s="2" t="s">
        <v>109</v>
      </c>
      <c r="CG618" s="2">
        <v>1.0249999999999999</v>
      </c>
      <c r="CH618" s="2">
        <v>5.3090000000000004E-3</v>
      </c>
      <c r="CI618" s="2" t="s">
        <v>109</v>
      </c>
      <c r="CJ618" s="2">
        <v>1.0640000000000001</v>
      </c>
      <c r="CK618" s="2">
        <v>5.5759000000000003E-2</v>
      </c>
      <c r="CL618" s="2" t="s">
        <v>109</v>
      </c>
      <c r="CM618" s="2">
        <v>0.92100000000000004</v>
      </c>
      <c r="CN618" s="2">
        <v>3.3415E-2</v>
      </c>
      <c r="CO618" s="2" t="s">
        <v>109</v>
      </c>
    </row>
    <row r="619" spans="1:93" ht="15" x14ac:dyDescent="0.25">
      <c r="A619" s="2">
        <v>618</v>
      </c>
      <c r="B619" s="2">
        <v>7.75</v>
      </c>
      <c r="C619" s="2">
        <v>7.75</v>
      </c>
      <c r="D619" s="2" t="s">
        <v>8505</v>
      </c>
      <c r="E619" s="2" t="s">
        <v>8506</v>
      </c>
      <c r="F619" s="2" t="s">
        <v>8507</v>
      </c>
      <c r="G619" s="2" t="s">
        <v>8508</v>
      </c>
      <c r="H619" s="2" t="s">
        <v>97</v>
      </c>
      <c r="I619" s="2">
        <v>23.255400000000002</v>
      </c>
      <c r="J619" s="2">
        <v>-0.13492822966507201</v>
      </c>
      <c r="K619" s="2">
        <v>5.09</v>
      </c>
      <c r="L619" s="2">
        <v>34.929999709129298</v>
      </c>
      <c r="M619" s="2">
        <v>6</v>
      </c>
      <c r="N619" s="2" t="s">
        <v>8505</v>
      </c>
      <c r="O619" s="2" t="s">
        <v>8509</v>
      </c>
      <c r="P619" s="2">
        <v>4</v>
      </c>
      <c r="Q619" s="2">
        <v>9</v>
      </c>
      <c r="R619" s="2">
        <v>4</v>
      </c>
      <c r="S619" s="2" t="s">
        <v>8510</v>
      </c>
      <c r="T619" s="2" t="s">
        <v>8511</v>
      </c>
      <c r="U619" s="2" t="s">
        <v>8510</v>
      </c>
      <c r="V619" s="2">
        <v>5</v>
      </c>
      <c r="W619" s="2">
        <v>9</v>
      </c>
      <c r="X619" s="2">
        <v>5</v>
      </c>
      <c r="Y619" s="2" t="s">
        <v>8512</v>
      </c>
      <c r="Z619" s="2" t="s">
        <v>8513</v>
      </c>
      <c r="AA619" s="2" t="s">
        <v>8512</v>
      </c>
      <c r="AB619" s="2">
        <v>6</v>
      </c>
      <c r="AC619" s="2">
        <v>9</v>
      </c>
      <c r="AD619" s="2">
        <v>6</v>
      </c>
      <c r="AE619" s="2" t="s">
        <v>8514</v>
      </c>
      <c r="AF619" s="2" t="s">
        <v>8515</v>
      </c>
      <c r="AG619" s="2" t="s">
        <v>8514</v>
      </c>
      <c r="AH619" s="2">
        <v>1.0964779853820801</v>
      </c>
      <c r="AI619" s="2">
        <v>1.0092530250549301</v>
      </c>
      <c r="AJ619" s="2">
        <v>0.96382898092269897</v>
      </c>
      <c r="AK619" s="2">
        <v>1.06659603118896</v>
      </c>
      <c r="AL619" s="2">
        <v>0.94623708724975597</v>
      </c>
      <c r="AM619" s="2">
        <v>1.12719798088074</v>
      </c>
      <c r="AN619" s="2">
        <v>1</v>
      </c>
      <c r="AO619" s="2">
        <v>0.92896640300750699</v>
      </c>
      <c r="AP619" s="2">
        <v>0.93756198883056596</v>
      </c>
      <c r="AQ619" s="2">
        <v>1.06659603118896</v>
      </c>
      <c r="AR619" s="2">
        <v>1</v>
      </c>
      <c r="AS619" s="2">
        <v>1.05681800842285</v>
      </c>
      <c r="AT619" s="2">
        <v>1.0185910463333101</v>
      </c>
      <c r="AU619" s="2">
        <v>0.93756198883056596</v>
      </c>
      <c r="AV619" s="2">
        <v>0.94623708724975597</v>
      </c>
      <c r="AW619" s="2">
        <v>1.07646501064301</v>
      </c>
      <c r="AX619" s="2">
        <v>1</v>
      </c>
      <c r="AY619" s="2">
        <v>1.07646501064301</v>
      </c>
      <c r="AZ619" s="2">
        <v>2.0596952272241499E-3</v>
      </c>
      <c r="BA619" s="2">
        <v>0.42264973081037399</v>
      </c>
      <c r="BB619" s="2">
        <v>0.320635184012386</v>
      </c>
      <c r="BC619" s="2">
        <v>0.24296759502974299</v>
      </c>
      <c r="BD619" s="2">
        <v>2.3375453646235798E-2</v>
      </c>
      <c r="BE619" s="2">
        <v>4.9554952064458202E-2</v>
      </c>
      <c r="BF619" s="2">
        <v>1.06659603118896</v>
      </c>
      <c r="BG619" s="2">
        <v>0.94623708724975597</v>
      </c>
      <c r="BH619" s="2">
        <v>1.06659603118896</v>
      </c>
      <c r="BI619" s="2">
        <v>1</v>
      </c>
      <c r="BJ619" s="2">
        <v>1.07646501064301</v>
      </c>
      <c r="BK619" s="2">
        <v>1</v>
      </c>
      <c r="BL619" s="2">
        <v>1.07</v>
      </c>
      <c r="BM619" s="2">
        <v>5.326E-3</v>
      </c>
      <c r="BN619" s="2" t="s">
        <v>109</v>
      </c>
      <c r="BO619" s="2">
        <v>0.98199999999999998</v>
      </c>
      <c r="BP619" s="2">
        <v>3.1606000000000002E-2</v>
      </c>
      <c r="BQ619" s="2" t="s">
        <v>109</v>
      </c>
      <c r="BR619" s="2">
        <v>1.12719798088074</v>
      </c>
      <c r="BS619" s="2">
        <v>1.05681800842285</v>
      </c>
      <c r="BT619" s="2">
        <v>1.07646501064301</v>
      </c>
      <c r="BU619" s="2">
        <v>1.0964779853820801</v>
      </c>
      <c r="BV619" s="2">
        <v>1.0092530250549301</v>
      </c>
      <c r="BW619" s="2">
        <v>0.96382898092269897</v>
      </c>
      <c r="BX619" s="2">
        <v>1</v>
      </c>
      <c r="BY619" s="2">
        <v>0.92896640300750699</v>
      </c>
      <c r="BZ619" s="2">
        <v>0.93756198883056596</v>
      </c>
      <c r="CA619" s="2">
        <v>1.0185910463333101</v>
      </c>
      <c r="CB619" s="2">
        <v>0.93756198883056596</v>
      </c>
      <c r="CC619" s="2">
        <v>0.94623708724975597</v>
      </c>
      <c r="CD619" s="2">
        <v>1.038</v>
      </c>
      <c r="CE619" s="2">
        <v>4.9294999999999999E-2</v>
      </c>
      <c r="CF619" s="2" t="s">
        <v>109</v>
      </c>
      <c r="CG619" s="2">
        <v>0.95899999999999996</v>
      </c>
      <c r="CH619" s="2">
        <v>4.5985999999999999E-2</v>
      </c>
      <c r="CI619" s="2" t="s">
        <v>109</v>
      </c>
      <c r="CJ619" s="2">
        <v>0.94899999999999995</v>
      </c>
      <c r="CK619" s="2">
        <v>1.4099E-2</v>
      </c>
      <c r="CL619" s="2" t="s">
        <v>109</v>
      </c>
      <c r="CM619" s="2">
        <v>1.087</v>
      </c>
      <c r="CN619" s="2">
        <v>3.3415E-2</v>
      </c>
      <c r="CO619" s="2" t="s">
        <v>109</v>
      </c>
    </row>
    <row r="620" spans="1:93" ht="15" x14ac:dyDescent="0.25">
      <c r="A620" s="2">
        <v>619</v>
      </c>
      <c r="B620" s="2">
        <v>20.43</v>
      </c>
      <c r="C620" s="2">
        <v>19.12</v>
      </c>
      <c r="D620" s="2" t="s">
        <v>8516</v>
      </c>
      <c r="E620" s="2" t="s">
        <v>8517</v>
      </c>
      <c r="F620" s="2" t="s">
        <v>8518</v>
      </c>
      <c r="G620" s="2" t="s">
        <v>8519</v>
      </c>
      <c r="H620" s="2" t="s">
        <v>97</v>
      </c>
      <c r="I620" s="2">
        <v>51.8994</v>
      </c>
      <c r="J620" s="2">
        <v>-0.38167770419426</v>
      </c>
      <c r="K620" s="2">
        <v>5.91</v>
      </c>
      <c r="L620" s="2">
        <v>34.880000352859497</v>
      </c>
      <c r="M620" s="2">
        <v>12</v>
      </c>
      <c r="N620" s="2" t="s">
        <v>8520</v>
      </c>
      <c r="O620" s="2" t="s">
        <v>8521</v>
      </c>
      <c r="P620" s="2">
        <v>12</v>
      </c>
      <c r="Q620" s="2">
        <v>16</v>
      </c>
      <c r="R620" s="2">
        <v>12</v>
      </c>
      <c r="S620" s="2" t="s">
        <v>8522</v>
      </c>
      <c r="T620" s="2" t="s">
        <v>8523</v>
      </c>
      <c r="U620" s="2" t="s">
        <v>8524</v>
      </c>
      <c r="V620" s="2">
        <v>10</v>
      </c>
      <c r="W620" s="2">
        <v>15</v>
      </c>
      <c r="X620" s="2">
        <v>10</v>
      </c>
      <c r="Y620" s="2" t="s">
        <v>8525</v>
      </c>
      <c r="Z620" s="2" t="s">
        <v>8526</v>
      </c>
      <c r="AA620" s="2" t="s">
        <v>8527</v>
      </c>
      <c r="AB620" s="2">
        <v>11</v>
      </c>
      <c r="AC620" s="2">
        <v>23</v>
      </c>
      <c r="AD620" s="2">
        <v>11</v>
      </c>
      <c r="AE620" s="2" t="s">
        <v>8528</v>
      </c>
      <c r="AF620" s="2" t="s">
        <v>8529</v>
      </c>
      <c r="AG620" s="2" t="s">
        <v>8530</v>
      </c>
      <c r="AH620" s="2">
        <v>0.457088202238083</v>
      </c>
      <c r="AI620" s="2">
        <v>0.65463608503341697</v>
      </c>
      <c r="AJ620" s="2">
        <v>0.54954087734222401</v>
      </c>
      <c r="AK620" s="2">
        <v>0.69823241233825695</v>
      </c>
      <c r="AL620" s="2">
        <v>0.82413810491561901</v>
      </c>
      <c r="AM620" s="2">
        <v>0.83946001529693604</v>
      </c>
      <c r="AN620" s="2">
        <v>0.46989411115646401</v>
      </c>
      <c r="AO620" s="2">
        <v>0.59703528881072998</v>
      </c>
      <c r="AP620" s="2">
        <v>0.52966338396072399</v>
      </c>
      <c r="AQ620" s="2">
        <v>0.77983009815216098</v>
      </c>
      <c r="AR620" s="2">
        <v>0.87902247905731201</v>
      </c>
      <c r="AS620" s="2">
        <v>0.88715600967407204</v>
      </c>
      <c r="AT620" s="2">
        <v>0.47424200177192699</v>
      </c>
      <c r="AU620" s="2">
        <v>0.64268767833709695</v>
      </c>
      <c r="AV620" s="2">
        <v>0.61376202106475797</v>
      </c>
      <c r="AW620" s="2">
        <v>0.73113912343978904</v>
      </c>
      <c r="AX620" s="2">
        <v>0.95499259233474698</v>
      </c>
      <c r="AY620" s="2">
        <v>0.76559662818908703</v>
      </c>
      <c r="AZ620" s="2">
        <v>1.07249567320842E-2</v>
      </c>
      <c r="BA620" s="2">
        <v>0.102425785404837</v>
      </c>
      <c r="BB620" s="2">
        <v>2.1130137278668301E-4</v>
      </c>
      <c r="BC620" s="2">
        <v>3.7125450322210399E-3</v>
      </c>
      <c r="BD620" s="2">
        <v>5.8955842951481504E-3</v>
      </c>
      <c r="BE620" s="2">
        <v>4.8846778305993301E-2</v>
      </c>
      <c r="BF620" s="2">
        <v>0.69823241233825695</v>
      </c>
      <c r="BG620" s="2">
        <v>0.82413810491561901</v>
      </c>
      <c r="BH620" s="2">
        <v>0.77983009815216098</v>
      </c>
      <c r="BI620" s="2">
        <v>0.87902247905731201</v>
      </c>
      <c r="BJ620" s="2">
        <v>0.73113912343978904</v>
      </c>
      <c r="BK620" s="2">
        <v>0.95499259233474698</v>
      </c>
      <c r="BL620" s="2">
        <v>0.73599999999999999</v>
      </c>
      <c r="BM620" s="2">
        <v>5.5746999999999998E-2</v>
      </c>
      <c r="BN620" s="2" t="s">
        <v>110</v>
      </c>
      <c r="BO620" s="2">
        <v>0.88600000000000001</v>
      </c>
      <c r="BP620" s="2">
        <v>7.4160000000000004E-2</v>
      </c>
      <c r="BQ620" s="2" t="s">
        <v>109</v>
      </c>
      <c r="BR620" s="2">
        <v>0.83946001529693604</v>
      </c>
      <c r="BS620" s="2">
        <v>0.88715600967407204</v>
      </c>
      <c r="BT620" s="2">
        <v>0.76559662818908703</v>
      </c>
      <c r="BU620" s="2">
        <v>0.457088202238083</v>
      </c>
      <c r="BV620" s="2">
        <v>0.65463608503341697</v>
      </c>
      <c r="BW620" s="2">
        <v>0.54954087734222401</v>
      </c>
      <c r="BX620" s="2">
        <v>0.46989411115646401</v>
      </c>
      <c r="BY620" s="2">
        <v>0.59703528881072998</v>
      </c>
      <c r="BZ620" s="2">
        <v>0.52966338396072399</v>
      </c>
      <c r="CA620" s="2">
        <v>0.47424200177192699</v>
      </c>
      <c r="CB620" s="2">
        <v>0.64268767833709695</v>
      </c>
      <c r="CC620" s="2">
        <v>0.61376202106475797</v>
      </c>
      <c r="CD620" s="2">
        <v>0.46700000000000003</v>
      </c>
      <c r="CE620" s="2">
        <v>1.9092999999999999E-2</v>
      </c>
      <c r="CF620" s="2" t="s">
        <v>110</v>
      </c>
      <c r="CG620" s="2">
        <v>0.63100000000000001</v>
      </c>
      <c r="CH620" s="2">
        <v>4.8141999999999997E-2</v>
      </c>
      <c r="CI620" s="2" t="s">
        <v>110</v>
      </c>
      <c r="CJ620" s="2">
        <v>0.56399999999999995</v>
      </c>
      <c r="CK620" s="2">
        <v>7.7889E-2</v>
      </c>
      <c r="CL620" s="2" t="s">
        <v>110</v>
      </c>
      <c r="CM620" s="2">
        <v>0.83099999999999996</v>
      </c>
      <c r="CN620" s="2">
        <v>7.3726E-2</v>
      </c>
      <c r="CO620" s="2" t="s">
        <v>110</v>
      </c>
    </row>
    <row r="621" spans="1:93" ht="15" x14ac:dyDescent="0.25">
      <c r="A621" s="2">
        <v>620</v>
      </c>
      <c r="B621" s="2">
        <v>11.15</v>
      </c>
      <c r="C621" s="2">
        <v>3.44</v>
      </c>
      <c r="D621" s="2" t="s">
        <v>8531</v>
      </c>
      <c r="E621" s="2" t="s">
        <v>8532</v>
      </c>
      <c r="F621" s="2" t="s">
        <v>8533</v>
      </c>
      <c r="G621" s="2" t="s">
        <v>8534</v>
      </c>
      <c r="H621" s="2" t="s">
        <v>97</v>
      </c>
      <c r="I621" s="2">
        <v>27.402899999999999</v>
      </c>
      <c r="J621" s="2">
        <v>-4.6473029045643099E-2</v>
      </c>
      <c r="K621" s="2">
        <v>7.62</v>
      </c>
      <c r="L621" s="2">
        <v>34.850001335144</v>
      </c>
      <c r="M621" s="2">
        <v>6</v>
      </c>
      <c r="N621" s="2" t="s">
        <v>8531</v>
      </c>
      <c r="O621" s="2" t="s">
        <v>8535</v>
      </c>
      <c r="P621" s="2">
        <v>5</v>
      </c>
      <c r="Q621" s="2">
        <v>15</v>
      </c>
      <c r="R621" s="2">
        <v>2</v>
      </c>
      <c r="S621" s="2" t="s">
        <v>8536</v>
      </c>
      <c r="T621" s="2" t="s">
        <v>8537</v>
      </c>
      <c r="U621" s="2" t="s">
        <v>8538</v>
      </c>
      <c r="V621" s="2">
        <v>6</v>
      </c>
      <c r="W621" s="2">
        <v>13</v>
      </c>
      <c r="X621" s="2">
        <v>3</v>
      </c>
      <c r="Y621" s="2" t="s">
        <v>8539</v>
      </c>
      <c r="Z621" s="2" t="s">
        <v>8540</v>
      </c>
      <c r="AA621" s="2" t="s">
        <v>8541</v>
      </c>
      <c r="AB621" s="2">
        <v>7</v>
      </c>
      <c r="AC621" s="2">
        <v>15</v>
      </c>
      <c r="AD621" s="2">
        <v>7</v>
      </c>
      <c r="AE621" s="2" t="s">
        <v>8542</v>
      </c>
      <c r="AF621" s="2" t="s">
        <v>8543</v>
      </c>
      <c r="AG621" s="2" t="s">
        <v>8542</v>
      </c>
      <c r="AH621" s="2">
        <v>1</v>
      </c>
      <c r="AI621" s="2">
        <v>0.96382898092269897</v>
      </c>
      <c r="AJ621" s="2">
        <v>1</v>
      </c>
      <c r="AK621" s="2">
        <v>1.0185910463333101</v>
      </c>
      <c r="AL621" s="2">
        <v>1.02801597118378</v>
      </c>
      <c r="AM621" s="2">
        <v>0.99083197116851796</v>
      </c>
      <c r="AN621" s="2">
        <v>0.99083197116851796</v>
      </c>
      <c r="AO621" s="2">
        <v>1.0375280380248999</v>
      </c>
      <c r="AP621" s="2">
        <v>1.0375280380248999</v>
      </c>
      <c r="AQ621" s="2">
        <v>0.94623708724975597</v>
      </c>
      <c r="AR621" s="2">
        <v>0.99083197116851796</v>
      </c>
      <c r="AS621" s="2">
        <v>0.94623708724975597</v>
      </c>
      <c r="AT621" s="2">
        <v>1</v>
      </c>
      <c r="AU621" s="2">
        <v>0.96382898092269897</v>
      </c>
      <c r="AV621" s="2">
        <v>1.0092530250549301</v>
      </c>
      <c r="AW621" s="2">
        <v>1.02801597118378</v>
      </c>
      <c r="AX621" s="2">
        <v>1.0375280380248999</v>
      </c>
      <c r="AY621" s="2">
        <v>0.98174792528152499</v>
      </c>
      <c r="AZ621" s="2">
        <v>0.917514625339652</v>
      </c>
      <c r="BA621" s="2">
        <v>0.32063492562113699</v>
      </c>
      <c r="BB621" s="2">
        <v>0.42264973081037399</v>
      </c>
      <c r="BC621" s="2">
        <v>0.66666173944548301</v>
      </c>
      <c r="BD621" s="2">
        <v>0.29985750323309401</v>
      </c>
      <c r="BE621" s="2">
        <v>0.18849767532938699</v>
      </c>
      <c r="BF621" s="2">
        <v>1.0185910463333101</v>
      </c>
      <c r="BG621" s="2">
        <v>1.02801597118378</v>
      </c>
      <c r="BH621" s="2">
        <v>0.94623708724975597</v>
      </c>
      <c r="BI621" s="2">
        <v>0.99083197116851796</v>
      </c>
      <c r="BJ621" s="2">
        <v>1.02801597118378</v>
      </c>
      <c r="BK621" s="2">
        <v>1.0375280380248999</v>
      </c>
      <c r="BL621" s="2">
        <v>0.998</v>
      </c>
      <c r="BM621" s="2">
        <v>4.4850000000000001E-2</v>
      </c>
      <c r="BN621" s="2" t="s">
        <v>109</v>
      </c>
      <c r="BO621" s="2">
        <v>1.0189999999999999</v>
      </c>
      <c r="BP621" s="2">
        <v>2.4222E-2</v>
      </c>
      <c r="BQ621" s="2" t="s">
        <v>109</v>
      </c>
      <c r="BR621" s="2">
        <v>0.99083197116851796</v>
      </c>
      <c r="BS621" s="2">
        <v>0.94623708724975597</v>
      </c>
      <c r="BT621" s="2">
        <v>0.98174792528152499</v>
      </c>
      <c r="BU621" s="2">
        <v>1</v>
      </c>
      <c r="BV621" s="2">
        <v>0.96382898092269897</v>
      </c>
      <c r="BW621" s="2">
        <v>1</v>
      </c>
      <c r="BX621" s="2">
        <v>0.99083197116851796</v>
      </c>
      <c r="BY621" s="2">
        <v>1.0375280380248999</v>
      </c>
      <c r="BZ621" s="2">
        <v>1.0375280380248999</v>
      </c>
      <c r="CA621" s="2">
        <v>1</v>
      </c>
      <c r="CB621" s="2">
        <v>0.96382898092269897</v>
      </c>
      <c r="CC621" s="2">
        <v>1.0092530250549301</v>
      </c>
      <c r="CD621" s="2">
        <v>0.997</v>
      </c>
      <c r="CE621" s="2">
        <v>5.3090000000000004E-3</v>
      </c>
      <c r="CF621" s="2" t="s">
        <v>109</v>
      </c>
      <c r="CG621" s="2">
        <v>0.98799999999999999</v>
      </c>
      <c r="CH621" s="2">
        <v>4.3049999999999998E-2</v>
      </c>
      <c r="CI621" s="2" t="s">
        <v>109</v>
      </c>
      <c r="CJ621" s="2">
        <v>1.016</v>
      </c>
      <c r="CK621" s="2">
        <v>1.9251000000000001E-2</v>
      </c>
      <c r="CL621" s="2" t="s">
        <v>109</v>
      </c>
      <c r="CM621" s="2">
        <v>0.97299999999999998</v>
      </c>
      <c r="CN621" s="2">
        <v>2.4222E-2</v>
      </c>
      <c r="CO621" s="2" t="s">
        <v>109</v>
      </c>
    </row>
    <row r="622" spans="1:93" ht="15" x14ac:dyDescent="0.25">
      <c r="A622" s="2">
        <v>621</v>
      </c>
      <c r="B622" s="2">
        <v>19.71</v>
      </c>
      <c r="C622" s="2">
        <v>18.329999999999998</v>
      </c>
      <c r="D622" s="2" t="s">
        <v>8544</v>
      </c>
      <c r="E622" s="2" t="s">
        <v>8545</v>
      </c>
      <c r="F622" s="2" t="s">
        <v>8546</v>
      </c>
      <c r="G622" s="2" t="s">
        <v>8547</v>
      </c>
      <c r="H622" s="2" t="s">
        <v>97</v>
      </c>
      <c r="I622" s="2">
        <v>46.6004</v>
      </c>
      <c r="J622" s="2">
        <v>-0.27317647058823502</v>
      </c>
      <c r="K622" s="2">
        <v>5.48</v>
      </c>
      <c r="L622" s="2">
        <v>34.8199993371964</v>
      </c>
      <c r="M622" s="2">
        <v>12</v>
      </c>
      <c r="N622" s="2" t="s">
        <v>8544</v>
      </c>
      <c r="O622" s="2" t="s">
        <v>8548</v>
      </c>
      <c r="P622" s="2">
        <v>8</v>
      </c>
      <c r="Q622" s="2">
        <v>17</v>
      </c>
      <c r="R622" s="2">
        <v>8</v>
      </c>
      <c r="S622" s="2" t="s">
        <v>8549</v>
      </c>
      <c r="T622" s="2" t="s">
        <v>8550</v>
      </c>
      <c r="U622" s="2" t="s">
        <v>8551</v>
      </c>
      <c r="V622" s="2">
        <v>11</v>
      </c>
      <c r="W622" s="2">
        <v>24</v>
      </c>
      <c r="X622" s="2">
        <v>11</v>
      </c>
      <c r="Y622" s="2" t="s">
        <v>8552</v>
      </c>
      <c r="Z622" s="2" t="s">
        <v>8553</v>
      </c>
      <c r="AA622" s="2" t="s">
        <v>8552</v>
      </c>
      <c r="AB622" s="2">
        <v>12</v>
      </c>
      <c r="AC622" s="2">
        <v>33</v>
      </c>
      <c r="AD622" s="2">
        <v>11</v>
      </c>
      <c r="AE622" s="2" t="s">
        <v>8554</v>
      </c>
      <c r="AF622" s="2" t="s">
        <v>8555</v>
      </c>
      <c r="AG622" s="2" t="s">
        <v>8556</v>
      </c>
      <c r="AH622" s="2">
        <v>0.96382898092269897</v>
      </c>
      <c r="AI622" s="2">
        <v>0.98174792528152499</v>
      </c>
      <c r="AJ622" s="2">
        <v>0.96382898092269897</v>
      </c>
      <c r="AK622" s="2">
        <v>0.97274720668792702</v>
      </c>
      <c r="AL622" s="2">
        <v>0.97274720668792702</v>
      </c>
      <c r="AM622" s="2">
        <v>0.99083197116851796</v>
      </c>
      <c r="AN622" s="2">
        <v>0.97274720668792702</v>
      </c>
      <c r="AO622" s="2">
        <v>0.98174792528152499</v>
      </c>
      <c r="AP622" s="2">
        <v>0.99083197116851796</v>
      </c>
      <c r="AQ622" s="2">
        <v>0.98174792528152499</v>
      </c>
      <c r="AR622" s="2">
        <v>1</v>
      </c>
      <c r="AS622" s="2">
        <v>0.97274720668792702</v>
      </c>
      <c r="AT622" s="2">
        <v>0.95499259233474698</v>
      </c>
      <c r="AU622" s="2">
        <v>0.98174792528152499</v>
      </c>
      <c r="AV622" s="2">
        <v>0.95499259233474698</v>
      </c>
      <c r="AW622" s="2">
        <v>0.96382898092269897</v>
      </c>
      <c r="AX622" s="2">
        <v>0.96382898092269897</v>
      </c>
      <c r="AY622" s="2">
        <v>0.99083197116851796</v>
      </c>
      <c r="AZ622" s="2">
        <v>3.5098749248050003E-2</v>
      </c>
      <c r="BA622" s="2">
        <v>0.19170965454729</v>
      </c>
      <c r="BB622" s="2">
        <v>2.0204031848972102E-2</v>
      </c>
      <c r="BC622" s="2" t="s">
        <v>109</v>
      </c>
      <c r="BD622" s="2">
        <v>0.109129356471296</v>
      </c>
      <c r="BE622" s="2">
        <v>0.129612387740621</v>
      </c>
      <c r="BF622" s="2">
        <v>0.97274720668792702</v>
      </c>
      <c r="BG622" s="2">
        <v>0.97274720668792702</v>
      </c>
      <c r="BH622" s="2">
        <v>0.98174792528152499</v>
      </c>
      <c r="BI622" s="2">
        <v>1</v>
      </c>
      <c r="BJ622" s="2">
        <v>0.96382898092269897</v>
      </c>
      <c r="BK622" s="2">
        <v>0.96382898092269897</v>
      </c>
      <c r="BL622" s="2">
        <v>0.97299999999999998</v>
      </c>
      <c r="BM622" s="2">
        <v>9.2099999999999994E-3</v>
      </c>
      <c r="BN622" s="2" t="s">
        <v>109</v>
      </c>
      <c r="BO622" s="2">
        <v>0.97899999999999998</v>
      </c>
      <c r="BP622" s="2">
        <v>1.9251000000000001E-2</v>
      </c>
      <c r="BQ622" s="2" t="s">
        <v>109</v>
      </c>
      <c r="BR622" s="2">
        <v>0.99083197116851796</v>
      </c>
      <c r="BS622" s="2">
        <v>0.97274720668792702</v>
      </c>
      <c r="BT622" s="2">
        <v>0.99083197116851796</v>
      </c>
      <c r="BU622" s="2">
        <v>0.96382898092269897</v>
      </c>
      <c r="BV622" s="2">
        <v>0.98174792528152499</v>
      </c>
      <c r="BW622" s="2">
        <v>0.96382898092269897</v>
      </c>
      <c r="BX622" s="2">
        <v>0.97274720668792702</v>
      </c>
      <c r="BY622" s="2">
        <v>0.98174792528152499</v>
      </c>
      <c r="BZ622" s="2">
        <v>0.99083197116851796</v>
      </c>
      <c r="CA622" s="2">
        <v>0.95499259233474698</v>
      </c>
      <c r="CB622" s="2">
        <v>0.98174792528152499</v>
      </c>
      <c r="CC622" s="2">
        <v>0.95499259233474698</v>
      </c>
      <c r="CD622" s="2">
        <v>0.96399999999999997</v>
      </c>
      <c r="CE622" s="2">
        <v>9.2099999999999994E-3</v>
      </c>
      <c r="CF622" s="2" t="s">
        <v>109</v>
      </c>
      <c r="CG622" s="2">
        <v>0.98199999999999998</v>
      </c>
      <c r="CH622" s="2">
        <v>0</v>
      </c>
      <c r="CI622" s="2" t="s">
        <v>109</v>
      </c>
      <c r="CJ622" s="2">
        <v>0.97</v>
      </c>
      <c r="CK622" s="2">
        <v>1.9251000000000001E-2</v>
      </c>
      <c r="CL622" s="2" t="s">
        <v>109</v>
      </c>
      <c r="CM622" s="2">
        <v>0.98499999999999999</v>
      </c>
      <c r="CN622" s="2">
        <v>1.0602E-2</v>
      </c>
      <c r="CO622" s="2" t="s">
        <v>109</v>
      </c>
    </row>
    <row r="623" spans="1:93" ht="15" x14ac:dyDescent="0.25">
      <c r="A623" s="2">
        <v>622</v>
      </c>
      <c r="B623" s="2">
        <v>16.75</v>
      </c>
      <c r="C623" s="2">
        <v>15.89</v>
      </c>
      <c r="D623" s="2" t="s">
        <v>8557</v>
      </c>
      <c r="E623" s="2" t="s">
        <v>8558</v>
      </c>
      <c r="F623" s="2" t="s">
        <v>8559</v>
      </c>
      <c r="G623" s="2" t="s">
        <v>8560</v>
      </c>
      <c r="H623" s="2" t="s">
        <v>97</v>
      </c>
      <c r="I623" s="2">
        <v>31.4194</v>
      </c>
      <c r="J623" s="2">
        <v>-0.57777777777777795</v>
      </c>
      <c r="K623" s="2">
        <v>10.89</v>
      </c>
      <c r="L623" s="2">
        <v>34.8100006580353</v>
      </c>
      <c r="M623" s="2">
        <v>9</v>
      </c>
      <c r="N623" s="2" t="s">
        <v>8561</v>
      </c>
      <c r="O623" s="2" t="s">
        <v>8562</v>
      </c>
      <c r="P623" s="2">
        <v>9</v>
      </c>
      <c r="Q623" s="2">
        <v>12</v>
      </c>
      <c r="R623" s="2">
        <v>9</v>
      </c>
      <c r="S623" s="2" t="s">
        <v>8563</v>
      </c>
      <c r="T623" s="2" t="s">
        <v>8564</v>
      </c>
      <c r="U623" s="2" t="s">
        <v>8563</v>
      </c>
      <c r="V623" s="2">
        <v>10</v>
      </c>
      <c r="W623" s="2">
        <v>14</v>
      </c>
      <c r="X623" s="2">
        <v>9</v>
      </c>
      <c r="Y623" s="2" t="s">
        <v>8565</v>
      </c>
      <c r="Z623" s="2" t="s">
        <v>8566</v>
      </c>
      <c r="AA623" s="2" t="s">
        <v>8567</v>
      </c>
      <c r="AB623" s="2">
        <v>11</v>
      </c>
      <c r="AC623" s="2">
        <v>19</v>
      </c>
      <c r="AD623" s="2">
        <v>11</v>
      </c>
      <c r="AE623" s="2" t="s">
        <v>8568</v>
      </c>
      <c r="AF623" s="2" t="s">
        <v>8569</v>
      </c>
      <c r="AG623" s="2" t="s">
        <v>8568</v>
      </c>
      <c r="AH623" s="2">
        <v>0.93756198883056596</v>
      </c>
      <c r="AI623" s="2">
        <v>1.0092530250549301</v>
      </c>
      <c r="AJ623" s="2">
        <v>0.95499259233474698</v>
      </c>
      <c r="AK623" s="2">
        <v>0.92896640300750699</v>
      </c>
      <c r="AL623" s="2">
        <v>0.94623708724975597</v>
      </c>
      <c r="AM623" s="2">
        <v>0.97274720668792702</v>
      </c>
      <c r="AN623" s="2">
        <v>1</v>
      </c>
      <c r="AO623" s="2">
        <v>1.02801597118378</v>
      </c>
      <c r="AP623" s="2">
        <v>0.98174792528152499</v>
      </c>
      <c r="AQ623" s="2">
        <v>0.96382898092269897</v>
      </c>
      <c r="AR623" s="2">
        <v>0.94623708724975597</v>
      </c>
      <c r="AS623" s="2">
        <v>1.0092530250549301</v>
      </c>
      <c r="AT623" s="2">
        <v>0.97274720668792702</v>
      </c>
      <c r="AU623" s="2">
        <v>0.96382898092269897</v>
      </c>
      <c r="AV623" s="2">
        <v>0.96382898092269897</v>
      </c>
      <c r="AW623" s="2">
        <v>1</v>
      </c>
      <c r="AX623" s="2">
        <v>0.99083197116851796</v>
      </c>
      <c r="AY623" s="2">
        <v>1</v>
      </c>
      <c r="AZ623" s="2">
        <v>0.22540318207413201</v>
      </c>
      <c r="BA623" s="2">
        <v>0.121541646715374</v>
      </c>
      <c r="BB623" s="2">
        <v>0.241901919482058</v>
      </c>
      <c r="BC623" s="2">
        <v>0.99999723846539801</v>
      </c>
      <c r="BD623" s="2">
        <v>5.32706283705957E-2</v>
      </c>
      <c r="BE623" s="2">
        <v>0.63485476463649304</v>
      </c>
      <c r="BF623" s="2">
        <v>0.92896640300750699</v>
      </c>
      <c r="BG623" s="2">
        <v>0.94623708724975597</v>
      </c>
      <c r="BH623" s="2">
        <v>0.96382898092269897</v>
      </c>
      <c r="BI623" s="2">
        <v>0.94623708724975597</v>
      </c>
      <c r="BJ623" s="2">
        <v>1</v>
      </c>
      <c r="BK623" s="2">
        <v>0.99083197116851796</v>
      </c>
      <c r="BL623" s="2">
        <v>0.96399999999999997</v>
      </c>
      <c r="BM623" s="2">
        <v>3.6835E-2</v>
      </c>
      <c r="BN623" s="2" t="s">
        <v>109</v>
      </c>
      <c r="BO623" s="2">
        <v>0.96099999999999997</v>
      </c>
      <c r="BP623" s="2">
        <v>2.6789E-2</v>
      </c>
      <c r="BQ623" s="2" t="s">
        <v>109</v>
      </c>
      <c r="BR623" s="2">
        <v>0.97274720668792702</v>
      </c>
      <c r="BS623" s="2">
        <v>1.0092530250549301</v>
      </c>
      <c r="BT623" s="2">
        <v>1</v>
      </c>
      <c r="BU623" s="2">
        <v>0.93756198883056596</v>
      </c>
      <c r="BV623" s="2">
        <v>1.0092530250549301</v>
      </c>
      <c r="BW623" s="2">
        <v>0.95499259233474698</v>
      </c>
      <c r="BX623" s="2">
        <v>1</v>
      </c>
      <c r="BY623" s="2">
        <v>1.02801597118378</v>
      </c>
      <c r="BZ623" s="2">
        <v>0.98174792528152499</v>
      </c>
      <c r="CA623" s="2">
        <v>0.97274720668792702</v>
      </c>
      <c r="CB623" s="2">
        <v>0.96382898092269897</v>
      </c>
      <c r="CC623" s="2">
        <v>0.96382898092269897</v>
      </c>
      <c r="CD623" s="2">
        <v>0.97</v>
      </c>
      <c r="CE623" s="2">
        <v>3.2267999999999998E-2</v>
      </c>
      <c r="CF623" s="2" t="s">
        <v>109</v>
      </c>
      <c r="CG623" s="2">
        <v>1</v>
      </c>
      <c r="CH623" s="2">
        <v>3.2990999999999999E-2</v>
      </c>
      <c r="CI623" s="2" t="s">
        <v>109</v>
      </c>
      <c r="CJ623" s="2">
        <v>0.96699999999999997</v>
      </c>
      <c r="CK623" s="2">
        <v>1.4099E-2</v>
      </c>
      <c r="CL623" s="2" t="s">
        <v>109</v>
      </c>
      <c r="CM623" s="2">
        <v>0.99399999999999999</v>
      </c>
      <c r="CN623" s="2">
        <v>1.9092999999999999E-2</v>
      </c>
      <c r="CO623" s="2" t="s">
        <v>109</v>
      </c>
    </row>
    <row r="624" spans="1:93" ht="15" x14ac:dyDescent="0.25">
      <c r="A624" s="2">
        <v>623</v>
      </c>
      <c r="B624" s="2">
        <v>22.62</v>
      </c>
      <c r="C624" s="2">
        <v>22.43</v>
      </c>
      <c r="D624" s="2" t="s">
        <v>8570</v>
      </c>
      <c r="E624" s="2" t="s">
        <v>8571</v>
      </c>
      <c r="F624" s="2" t="s">
        <v>8572</v>
      </c>
      <c r="G624" s="2" t="s">
        <v>8573</v>
      </c>
      <c r="H624" s="2" t="s">
        <v>97</v>
      </c>
      <c r="I624" s="2">
        <v>60.755400000000002</v>
      </c>
      <c r="J624" s="2">
        <v>-0.35109890109890202</v>
      </c>
      <c r="K624" s="2">
        <v>6.07</v>
      </c>
      <c r="L624" s="2">
        <v>34.799998998642003</v>
      </c>
      <c r="M624" s="2">
        <v>17</v>
      </c>
      <c r="N624" s="2" t="s">
        <v>8570</v>
      </c>
      <c r="O624" s="2" t="s">
        <v>8574</v>
      </c>
      <c r="P624" s="2">
        <v>17</v>
      </c>
      <c r="Q624" s="2">
        <v>27</v>
      </c>
      <c r="R624" s="2">
        <v>17</v>
      </c>
      <c r="S624" s="2" t="s">
        <v>8575</v>
      </c>
      <c r="T624" s="2" t="s">
        <v>8576</v>
      </c>
      <c r="U624" s="2" t="s">
        <v>8575</v>
      </c>
      <c r="V624" s="2">
        <v>17</v>
      </c>
      <c r="W624" s="2">
        <v>23</v>
      </c>
      <c r="X624" s="2">
        <v>17</v>
      </c>
      <c r="Y624" s="2" t="s">
        <v>8577</v>
      </c>
      <c r="Z624" s="2" t="s">
        <v>8578</v>
      </c>
      <c r="AA624" s="2" t="s">
        <v>8579</v>
      </c>
      <c r="AB624" s="2">
        <v>15</v>
      </c>
      <c r="AC624" s="2">
        <v>37</v>
      </c>
      <c r="AD624" s="2">
        <v>15</v>
      </c>
      <c r="AE624" s="2" t="s">
        <v>8580</v>
      </c>
      <c r="AF624" s="2" t="s">
        <v>8581</v>
      </c>
      <c r="AG624" s="2" t="s">
        <v>8582</v>
      </c>
      <c r="AH624" s="2">
        <v>0.66069352626800504</v>
      </c>
      <c r="AI624" s="2">
        <v>0.70469307899475098</v>
      </c>
      <c r="AJ624" s="2">
        <v>0.751622915267944</v>
      </c>
      <c r="AK624" s="2">
        <v>0.90364938974380504</v>
      </c>
      <c r="AL624" s="2">
        <v>1.0471290349960301</v>
      </c>
      <c r="AM624" s="2">
        <v>0.84722739458084095</v>
      </c>
      <c r="AN624" s="2">
        <v>0.96382898092269897</v>
      </c>
      <c r="AO624" s="2">
        <v>1</v>
      </c>
      <c r="AP624" s="2">
        <v>1.0185910463333101</v>
      </c>
      <c r="AQ624" s="2">
        <v>0.95499259233474698</v>
      </c>
      <c r="AR624" s="2">
        <v>1.0185910463333101</v>
      </c>
      <c r="AS624" s="2">
        <v>0.92896640300750699</v>
      </c>
      <c r="AT624" s="2">
        <v>0.93756198883056596</v>
      </c>
      <c r="AU624" s="2">
        <v>0.92896640300750699</v>
      </c>
      <c r="AV624" s="2">
        <v>0.92044961452484098</v>
      </c>
      <c r="AW624" s="2">
        <v>1</v>
      </c>
      <c r="AX624" s="2">
        <v>0.99083197116851796</v>
      </c>
      <c r="AY624" s="2">
        <v>1</v>
      </c>
      <c r="AZ624" s="2">
        <v>0.23549054246149501</v>
      </c>
      <c r="BA624" s="2">
        <v>0.36754640748470802</v>
      </c>
      <c r="BB624" s="2">
        <v>0.29278034245053403</v>
      </c>
      <c r="BC624" s="2">
        <v>0.31609382919344797</v>
      </c>
      <c r="BD624" s="2">
        <v>0.32164420540456801</v>
      </c>
      <c r="BE624" s="2">
        <v>0.23792654464923799</v>
      </c>
      <c r="BF624" s="2">
        <v>0.90364938974380504</v>
      </c>
      <c r="BG624" s="2">
        <v>1.0471290349960301</v>
      </c>
      <c r="BH624" s="2">
        <v>0.95499259233474698</v>
      </c>
      <c r="BI624" s="2">
        <v>1.0185910463333101</v>
      </c>
      <c r="BJ624" s="2">
        <v>1</v>
      </c>
      <c r="BK624" s="2">
        <v>0.99083197116851796</v>
      </c>
      <c r="BL624" s="2">
        <v>0.95299999999999996</v>
      </c>
      <c r="BM624" s="2">
        <v>5.0594E-2</v>
      </c>
      <c r="BN624" s="2" t="s">
        <v>109</v>
      </c>
      <c r="BO624" s="2">
        <v>1.0189999999999999</v>
      </c>
      <c r="BP624" s="2">
        <v>2.7629000000000001E-2</v>
      </c>
      <c r="BQ624" s="2" t="s">
        <v>109</v>
      </c>
      <c r="BR624" s="2">
        <v>0.84722739458084095</v>
      </c>
      <c r="BS624" s="2">
        <v>0.92896640300750699</v>
      </c>
      <c r="BT624" s="2">
        <v>1</v>
      </c>
      <c r="BU624" s="2">
        <v>0.66069352626800504</v>
      </c>
      <c r="BV624" s="2">
        <v>0.70469307899475098</v>
      </c>
      <c r="BW624" s="2">
        <v>0.751622915267944</v>
      </c>
      <c r="BX624" s="2">
        <v>0.96382898092269897</v>
      </c>
      <c r="BY624" s="2">
        <v>1</v>
      </c>
      <c r="BZ624" s="2">
        <v>1.0185910463333101</v>
      </c>
      <c r="CA624" s="2">
        <v>0.93756198883056596</v>
      </c>
      <c r="CB624" s="2">
        <v>0.92896640300750699</v>
      </c>
      <c r="CC624" s="2">
        <v>0.92044961452484098</v>
      </c>
      <c r="CD624" s="2">
        <v>0.85399999999999998</v>
      </c>
      <c r="CE624" s="2">
        <v>0.19665299999999999</v>
      </c>
      <c r="CF624" s="2" t="s">
        <v>109</v>
      </c>
      <c r="CG624" s="2">
        <v>0.878</v>
      </c>
      <c r="CH624" s="2">
        <v>0.17557800000000001</v>
      </c>
      <c r="CI624" s="2" t="s">
        <v>109</v>
      </c>
      <c r="CJ624" s="2">
        <v>0.89700000000000002</v>
      </c>
      <c r="CK624" s="2">
        <v>0.150559</v>
      </c>
      <c r="CL624" s="2" t="s">
        <v>109</v>
      </c>
      <c r="CM624" s="2">
        <v>0.92500000000000004</v>
      </c>
      <c r="CN624" s="2">
        <v>8.2612000000000005E-2</v>
      </c>
      <c r="CO624" s="2" t="s">
        <v>109</v>
      </c>
    </row>
    <row r="625" spans="1:93" ht="15" x14ac:dyDescent="0.25">
      <c r="A625" s="2">
        <v>624</v>
      </c>
      <c r="B625" s="2">
        <v>24.17</v>
      </c>
      <c r="C625" s="2">
        <v>23.44</v>
      </c>
      <c r="D625" s="2" t="s">
        <v>8583</v>
      </c>
      <c r="E625" s="2" t="s">
        <v>8584</v>
      </c>
      <c r="F625" s="2" t="s">
        <v>8585</v>
      </c>
      <c r="G625" s="2" t="s">
        <v>8586</v>
      </c>
      <c r="H625" s="2" t="s">
        <v>97</v>
      </c>
      <c r="I625" s="2">
        <v>28.948599999999999</v>
      </c>
      <c r="J625" s="2">
        <v>-0.14882812500000001</v>
      </c>
      <c r="K625" s="2">
        <v>9.11</v>
      </c>
      <c r="L625" s="2">
        <v>34.769999980926499</v>
      </c>
      <c r="M625" s="2">
        <v>16</v>
      </c>
      <c r="N625" s="2" t="s">
        <v>8587</v>
      </c>
      <c r="O625" s="2" t="s">
        <v>8588</v>
      </c>
      <c r="P625" s="2">
        <v>16</v>
      </c>
      <c r="Q625" s="2">
        <v>27</v>
      </c>
      <c r="R625" s="2">
        <v>16</v>
      </c>
      <c r="S625" s="2" t="s">
        <v>8589</v>
      </c>
      <c r="T625" s="2" t="s">
        <v>8590</v>
      </c>
      <c r="U625" s="2" t="s">
        <v>8591</v>
      </c>
      <c r="V625" s="2">
        <v>10</v>
      </c>
      <c r="W625" s="2">
        <v>19</v>
      </c>
      <c r="X625" s="2">
        <v>10</v>
      </c>
      <c r="Y625" s="2" t="s">
        <v>8592</v>
      </c>
      <c r="Z625" s="2" t="s">
        <v>8593</v>
      </c>
      <c r="AA625" s="2" t="s">
        <v>8594</v>
      </c>
      <c r="AB625" s="2">
        <v>15</v>
      </c>
      <c r="AC625" s="2">
        <v>22</v>
      </c>
      <c r="AD625" s="2">
        <v>15</v>
      </c>
      <c r="AE625" s="2" t="s">
        <v>8595</v>
      </c>
      <c r="AF625" s="2" t="s">
        <v>8596</v>
      </c>
      <c r="AG625" s="2" t="s">
        <v>8597</v>
      </c>
      <c r="AH625" s="2">
        <v>0.96382898092269897</v>
      </c>
      <c r="AI625" s="2">
        <v>0.95499259233474698</v>
      </c>
      <c r="AJ625" s="2">
        <v>0.98174792528152499</v>
      </c>
      <c r="AK625" s="2">
        <v>0.99083197116851796</v>
      </c>
      <c r="AL625" s="2">
        <v>1.0185910463333101</v>
      </c>
      <c r="AM625" s="2">
        <v>0.97274720668792702</v>
      </c>
      <c r="AN625" s="2">
        <v>0.92044961452484098</v>
      </c>
      <c r="AO625" s="2">
        <v>0.94623708724975597</v>
      </c>
      <c r="AP625" s="2">
        <v>0.93756198883056596</v>
      </c>
      <c r="AQ625" s="2">
        <v>0.96382898092269897</v>
      </c>
      <c r="AR625" s="2">
        <v>0.98174792528152499</v>
      </c>
      <c r="AS625" s="2">
        <v>0.97274720668792702</v>
      </c>
      <c r="AT625" s="2">
        <v>0.96382898092269897</v>
      </c>
      <c r="AU625" s="2">
        <v>0.98174792528152499</v>
      </c>
      <c r="AV625" s="2">
        <v>0.99083197116851796</v>
      </c>
      <c r="AW625" s="2">
        <v>0.97274720668792702</v>
      </c>
      <c r="AX625" s="2">
        <v>1</v>
      </c>
      <c r="AY625" s="2">
        <v>0.96382898092269897</v>
      </c>
      <c r="AZ625" s="2">
        <v>9.4178707459620301E-2</v>
      </c>
      <c r="BA625" s="2">
        <v>0.99999216433723603</v>
      </c>
      <c r="BB625" s="2">
        <v>7.6686435713804901E-2</v>
      </c>
      <c r="BC625" s="2">
        <v>6.9050701259873198E-2</v>
      </c>
      <c r="BD625" s="2">
        <v>0.21432593474335601</v>
      </c>
      <c r="BE625" s="2">
        <v>9.8524966354266892E-3</v>
      </c>
      <c r="BF625" s="2">
        <v>0.99083197116851796</v>
      </c>
      <c r="BG625" s="2">
        <v>1.0185910463333101</v>
      </c>
      <c r="BH625" s="2">
        <v>0.96382898092269897</v>
      </c>
      <c r="BI625" s="2">
        <v>0.98174792528152499</v>
      </c>
      <c r="BJ625" s="2">
        <v>0.97274720668792702</v>
      </c>
      <c r="BK625" s="2">
        <v>1</v>
      </c>
      <c r="BL625" s="2">
        <v>0.97599999999999998</v>
      </c>
      <c r="BM625" s="2">
        <v>1.41E-2</v>
      </c>
      <c r="BN625" s="2" t="s">
        <v>109</v>
      </c>
      <c r="BO625" s="2">
        <v>1</v>
      </c>
      <c r="BP625" s="2">
        <v>1.8419999999999999E-2</v>
      </c>
      <c r="BQ625" s="2" t="s">
        <v>109</v>
      </c>
      <c r="BR625" s="2">
        <v>0.97274720668792702</v>
      </c>
      <c r="BS625" s="2">
        <v>0.97274720668792702</v>
      </c>
      <c r="BT625" s="2">
        <v>0.96382898092269897</v>
      </c>
      <c r="BU625" s="2">
        <v>0.96382898092269897</v>
      </c>
      <c r="BV625" s="2">
        <v>0.95499259233474698</v>
      </c>
      <c r="BW625" s="2">
        <v>0.98174792528152499</v>
      </c>
      <c r="BX625" s="2">
        <v>0.92044961452484098</v>
      </c>
      <c r="BY625" s="2">
        <v>0.94623708724975597</v>
      </c>
      <c r="BZ625" s="2">
        <v>0.93756198883056596</v>
      </c>
      <c r="CA625" s="2">
        <v>0.96382898092269897</v>
      </c>
      <c r="CB625" s="2">
        <v>0.98174792528152499</v>
      </c>
      <c r="CC625" s="2">
        <v>0.99083197116851796</v>
      </c>
      <c r="CD625" s="2">
        <v>0.94899999999999995</v>
      </c>
      <c r="CE625" s="2">
        <v>2.6381000000000002E-2</v>
      </c>
      <c r="CF625" s="2" t="s">
        <v>109</v>
      </c>
      <c r="CG625" s="2">
        <v>0.96099999999999997</v>
      </c>
      <c r="CH625" s="2">
        <v>1.9251000000000001E-2</v>
      </c>
      <c r="CI625" s="2" t="s">
        <v>109</v>
      </c>
      <c r="CJ625" s="2">
        <v>0.97</v>
      </c>
      <c r="CK625" s="2">
        <v>2.9377E-2</v>
      </c>
      <c r="CL625" s="2" t="s">
        <v>109</v>
      </c>
      <c r="CM625" s="2">
        <v>0.97</v>
      </c>
      <c r="CN625" s="2">
        <v>5.3090000000000004E-3</v>
      </c>
      <c r="CO625" s="2" t="s">
        <v>109</v>
      </c>
    </row>
    <row r="626" spans="1:93" ht="15" x14ac:dyDescent="0.25">
      <c r="A626" s="2">
        <v>625</v>
      </c>
      <c r="B626" s="2">
        <v>2.82</v>
      </c>
      <c r="C626" s="2">
        <v>2.0099999999999998</v>
      </c>
      <c r="D626" s="2" t="s">
        <v>8598</v>
      </c>
      <c r="E626" s="2" t="s">
        <v>8599</v>
      </c>
      <c r="F626" s="2" t="s">
        <v>8600</v>
      </c>
      <c r="G626" s="2" t="s">
        <v>8601</v>
      </c>
      <c r="H626" s="2" t="s">
        <v>97</v>
      </c>
      <c r="I626" s="2">
        <v>16.4603</v>
      </c>
      <c r="J626" s="2">
        <v>-1.0076388888888901</v>
      </c>
      <c r="K626" s="2">
        <v>5.07</v>
      </c>
      <c r="L626" s="2">
        <v>34.720000624656699</v>
      </c>
      <c r="M626" s="2">
        <v>3</v>
      </c>
      <c r="N626" s="2" t="s">
        <v>8602</v>
      </c>
      <c r="O626" s="2" t="s">
        <v>8603</v>
      </c>
      <c r="P626" s="2">
        <v>3</v>
      </c>
      <c r="Q626" s="2">
        <v>3</v>
      </c>
      <c r="R626" s="2">
        <v>2</v>
      </c>
      <c r="S626" s="2" t="s">
        <v>8604</v>
      </c>
      <c r="T626" s="2" t="s">
        <v>8605</v>
      </c>
      <c r="U626" s="2" t="s">
        <v>8606</v>
      </c>
      <c r="V626" s="2">
        <v>3</v>
      </c>
      <c r="W626" s="2">
        <v>3</v>
      </c>
      <c r="X626" s="2">
        <v>1</v>
      </c>
      <c r="Y626" s="2" t="s">
        <v>8607</v>
      </c>
      <c r="Z626" s="2" t="s">
        <v>8608</v>
      </c>
      <c r="AA626" s="2" t="s">
        <v>8609</v>
      </c>
      <c r="AB626" s="2">
        <v>0</v>
      </c>
      <c r="AC626" s="2">
        <v>0</v>
      </c>
      <c r="AD626" s="2">
        <v>0</v>
      </c>
      <c r="AE626" s="2" t="s">
        <v>109</v>
      </c>
      <c r="AF626" s="2" t="s">
        <v>109</v>
      </c>
      <c r="AG626" s="2" t="s">
        <v>109</v>
      </c>
      <c r="AH626" s="2">
        <v>0.794328212738037</v>
      </c>
      <c r="AI626" s="2">
        <v>1.1376270055770901</v>
      </c>
      <c r="AJ626" s="2">
        <v>1.3182569742202801</v>
      </c>
      <c r="AK626" s="2">
        <v>0.69183099269866899</v>
      </c>
      <c r="AL626" s="2">
        <v>1.14815402030945</v>
      </c>
      <c r="AM626" s="2">
        <v>0.59703528881072998</v>
      </c>
      <c r="AN626" s="2">
        <v>0.89536482095718395</v>
      </c>
      <c r="AO626" s="2">
        <v>1.22461605072021</v>
      </c>
      <c r="AP626" s="2">
        <v>1.5848929882049601</v>
      </c>
      <c r="AQ626" s="2">
        <v>0.72443598508834794</v>
      </c>
      <c r="AR626" s="2">
        <v>1.29419600963593</v>
      </c>
      <c r="AS626" s="2">
        <v>0.55462568998336803</v>
      </c>
      <c r="AT626" s="2">
        <v>0</v>
      </c>
      <c r="AU626" s="2">
        <v>0</v>
      </c>
      <c r="AV626" s="2">
        <v>0</v>
      </c>
      <c r="AW626" s="2">
        <v>0</v>
      </c>
      <c r="AX626" s="2">
        <v>0</v>
      </c>
      <c r="AY626" s="2">
        <v>0</v>
      </c>
      <c r="AZ626" s="2">
        <v>4.2378616103037302E-2</v>
      </c>
      <c r="BA626" s="2">
        <v>0.18690402161465</v>
      </c>
      <c r="BB626" s="2">
        <v>0.21510010419528</v>
      </c>
      <c r="BC626" s="2">
        <v>0.13920935281198801</v>
      </c>
      <c r="BD626" s="2">
        <v>0.155958000440789</v>
      </c>
      <c r="BE626" s="2">
        <v>4.2378633722195899E-2</v>
      </c>
      <c r="BF626" s="2">
        <v>0.69183099269866899</v>
      </c>
      <c r="BG626" s="2">
        <v>1.14815402030945</v>
      </c>
      <c r="BH626" s="2">
        <v>0.72443598508834794</v>
      </c>
      <c r="BI626" s="2">
        <v>1.29419600963593</v>
      </c>
      <c r="BJ626" s="2">
        <v>0</v>
      </c>
      <c r="BK626" s="2">
        <v>0</v>
      </c>
      <c r="BL626" s="2">
        <v>0.70799999999999996</v>
      </c>
      <c r="BM626" s="2">
        <v>3.2557999999999997E-2</v>
      </c>
      <c r="BN626" s="2" t="s">
        <v>110</v>
      </c>
      <c r="BO626" s="2">
        <v>1.2210000000000001</v>
      </c>
      <c r="BP626" s="2">
        <v>8.4564E-2</v>
      </c>
      <c r="BQ626" s="2" t="s">
        <v>109</v>
      </c>
      <c r="BR626" s="2">
        <v>0.59703528881072998</v>
      </c>
      <c r="BS626" s="2">
        <v>0.55462568998336803</v>
      </c>
      <c r="BT626" s="2">
        <v>0</v>
      </c>
      <c r="BU626" s="2">
        <v>0.794328212738037</v>
      </c>
      <c r="BV626" s="2">
        <v>1.1376270055770901</v>
      </c>
      <c r="BW626" s="2">
        <v>1.3182569742202801</v>
      </c>
      <c r="BX626" s="2">
        <v>0.89536482095718395</v>
      </c>
      <c r="BY626" s="2">
        <v>1.22461605072021</v>
      </c>
      <c r="BZ626" s="2">
        <v>1.5848929882049601</v>
      </c>
      <c r="CA626" s="2">
        <v>0</v>
      </c>
      <c r="CB626" s="2">
        <v>0</v>
      </c>
      <c r="CC626" s="2">
        <v>0</v>
      </c>
      <c r="CD626" s="2">
        <v>0.84499999999999997</v>
      </c>
      <c r="CE626" s="2">
        <v>8.4564E-2</v>
      </c>
      <c r="CF626" s="2" t="s">
        <v>109</v>
      </c>
      <c r="CG626" s="2">
        <v>1.181</v>
      </c>
      <c r="CH626" s="2">
        <v>5.2077999999999999E-2</v>
      </c>
      <c r="CI626" s="2" t="s">
        <v>109</v>
      </c>
      <c r="CJ626" s="2">
        <v>1.452</v>
      </c>
      <c r="CK626" s="2">
        <v>0.129887</v>
      </c>
      <c r="CL626" s="2" t="s">
        <v>109</v>
      </c>
      <c r="CM626" s="2">
        <v>0.57599999999999996</v>
      </c>
      <c r="CN626" s="2">
        <v>5.2077999999999999E-2</v>
      </c>
      <c r="CO626" s="2" t="s">
        <v>110</v>
      </c>
    </row>
    <row r="627" spans="1:93" ht="15" x14ac:dyDescent="0.25">
      <c r="A627" s="2">
        <v>626</v>
      </c>
      <c r="B627" s="2">
        <v>17.96</v>
      </c>
      <c r="C627" s="2">
        <v>17.329999999999998</v>
      </c>
      <c r="D627" s="2" t="s">
        <v>8610</v>
      </c>
      <c r="E627" s="2" t="s">
        <v>8611</v>
      </c>
      <c r="F627" s="2" t="s">
        <v>8612</v>
      </c>
      <c r="G627" s="2" t="s">
        <v>8613</v>
      </c>
      <c r="H627" s="2" t="s">
        <v>97</v>
      </c>
      <c r="I627" s="2">
        <v>34.900199999999998</v>
      </c>
      <c r="J627" s="2">
        <v>-0.37675159235668798</v>
      </c>
      <c r="K627" s="2">
        <v>8.86</v>
      </c>
      <c r="L627" s="2">
        <v>34.709998965263402</v>
      </c>
      <c r="M627" s="2">
        <v>9</v>
      </c>
      <c r="N627" s="2" t="s">
        <v>8614</v>
      </c>
      <c r="O627" s="2" t="s">
        <v>8615</v>
      </c>
      <c r="P627" s="2">
        <v>6</v>
      </c>
      <c r="Q627" s="2">
        <v>7</v>
      </c>
      <c r="R627" s="2">
        <v>6</v>
      </c>
      <c r="S627" s="2" t="s">
        <v>8616</v>
      </c>
      <c r="T627" s="2" t="s">
        <v>8617</v>
      </c>
      <c r="U627" s="2" t="s">
        <v>8616</v>
      </c>
      <c r="V627" s="2">
        <v>6</v>
      </c>
      <c r="W627" s="2">
        <v>8</v>
      </c>
      <c r="X627" s="2">
        <v>6</v>
      </c>
      <c r="Y627" s="2" t="s">
        <v>8618</v>
      </c>
      <c r="Z627" s="2" t="s">
        <v>8619</v>
      </c>
      <c r="AA627" s="2" t="s">
        <v>8618</v>
      </c>
      <c r="AB627" s="2">
        <v>9</v>
      </c>
      <c r="AC627" s="2">
        <v>10</v>
      </c>
      <c r="AD627" s="2">
        <v>9</v>
      </c>
      <c r="AE627" s="2" t="s">
        <v>8620</v>
      </c>
      <c r="AF627" s="2" t="s">
        <v>8621</v>
      </c>
      <c r="AG627" s="2" t="s">
        <v>8620</v>
      </c>
      <c r="AH627" s="2">
        <v>0.90364938974380504</v>
      </c>
      <c r="AI627" s="2">
        <v>0.90364938974380504</v>
      </c>
      <c r="AJ627" s="2">
        <v>0.97274720668792702</v>
      </c>
      <c r="AK627" s="2">
        <v>0.99083197116851796</v>
      </c>
      <c r="AL627" s="2">
        <v>1.06659603118896</v>
      </c>
      <c r="AM627" s="2">
        <v>0.92044961452484098</v>
      </c>
      <c r="AN627" s="2">
        <v>0.97274720668792702</v>
      </c>
      <c r="AO627" s="2">
        <v>0.94623708724975597</v>
      </c>
      <c r="AP627" s="2">
        <v>0.99083197116851796</v>
      </c>
      <c r="AQ627" s="2">
        <v>1.0092530250549301</v>
      </c>
      <c r="AR627" s="2">
        <v>1.02801597118378</v>
      </c>
      <c r="AS627" s="2">
        <v>0.97274720668792702</v>
      </c>
      <c r="AT627" s="2">
        <v>0.87902247905731201</v>
      </c>
      <c r="AU627" s="2">
        <v>0.84722739458084095</v>
      </c>
      <c r="AV627" s="2">
        <v>0.89536482095718395</v>
      </c>
      <c r="AW627" s="2">
        <v>1.0185910463333101</v>
      </c>
      <c r="AX627" s="2">
        <v>1.0471290349960301</v>
      </c>
      <c r="AY627" s="2">
        <v>0.96382898092269897</v>
      </c>
      <c r="AZ627" s="2">
        <v>0.52859508684680001</v>
      </c>
      <c r="BA627" s="2">
        <v>4.9414163719603797E-2</v>
      </c>
      <c r="BB627" s="2">
        <v>0.10465869596597099</v>
      </c>
      <c r="BC627" s="2">
        <v>7.8628119932669702E-2</v>
      </c>
      <c r="BD627" s="2">
        <v>0.25561261350557601</v>
      </c>
      <c r="BE627" s="2">
        <v>0.10276428662209</v>
      </c>
      <c r="BF627" s="2">
        <v>0.99083197116851796</v>
      </c>
      <c r="BG627" s="2">
        <v>1.06659603118896</v>
      </c>
      <c r="BH627" s="2">
        <v>1.0092530250549301</v>
      </c>
      <c r="BI627" s="2">
        <v>1.02801597118378</v>
      </c>
      <c r="BJ627" s="2">
        <v>1.0185910463333101</v>
      </c>
      <c r="BK627" s="2">
        <v>1.0471290349960301</v>
      </c>
      <c r="BL627" s="2">
        <v>1.006</v>
      </c>
      <c r="BM627" s="2">
        <v>1.4038E-2</v>
      </c>
      <c r="BN627" s="2" t="s">
        <v>109</v>
      </c>
      <c r="BO627" s="2">
        <v>1.0469999999999999</v>
      </c>
      <c r="BP627" s="2">
        <v>1.8419999999999999E-2</v>
      </c>
      <c r="BQ627" s="2" t="s">
        <v>109</v>
      </c>
      <c r="BR627" s="2">
        <v>0.92044961452484098</v>
      </c>
      <c r="BS627" s="2">
        <v>0.97274720668792702</v>
      </c>
      <c r="BT627" s="2">
        <v>0.96382898092269897</v>
      </c>
      <c r="BU627" s="2">
        <v>0.90364938974380504</v>
      </c>
      <c r="BV627" s="2">
        <v>0.90364938974380504</v>
      </c>
      <c r="BW627" s="2">
        <v>0.97274720668792702</v>
      </c>
      <c r="BX627" s="2">
        <v>0.97274720668792702</v>
      </c>
      <c r="BY627" s="2">
        <v>0.94623708724975597</v>
      </c>
      <c r="BZ627" s="2">
        <v>0.99083197116851796</v>
      </c>
      <c r="CA627" s="2">
        <v>0.87902247905731201</v>
      </c>
      <c r="CB627" s="2">
        <v>0.84722739458084095</v>
      </c>
      <c r="CC627" s="2">
        <v>0.89536482095718395</v>
      </c>
      <c r="CD627" s="2">
        <v>0.91800000000000004</v>
      </c>
      <c r="CE627" s="2">
        <v>5.2901999999999998E-2</v>
      </c>
      <c r="CF627" s="2" t="s">
        <v>109</v>
      </c>
      <c r="CG627" s="2">
        <v>0.89900000000000002</v>
      </c>
      <c r="CH627" s="2">
        <v>5.5243E-2</v>
      </c>
      <c r="CI627" s="2" t="s">
        <v>109</v>
      </c>
      <c r="CJ627" s="2">
        <v>0.95299999999999996</v>
      </c>
      <c r="CK627" s="2">
        <v>5.3212000000000002E-2</v>
      </c>
      <c r="CL627" s="2" t="s">
        <v>109</v>
      </c>
      <c r="CM627" s="2">
        <v>0.95199999999999996</v>
      </c>
      <c r="CN627" s="2">
        <v>2.9377E-2</v>
      </c>
      <c r="CO627" s="2" t="s">
        <v>109</v>
      </c>
    </row>
    <row r="628" spans="1:93" ht="15" x14ac:dyDescent="0.25">
      <c r="A628" s="2">
        <v>627</v>
      </c>
      <c r="B628" s="2">
        <v>22.86</v>
      </c>
      <c r="C628" s="2">
        <v>7.66</v>
      </c>
      <c r="D628" s="2" t="s">
        <v>8622</v>
      </c>
      <c r="E628" s="2" t="s">
        <v>8623</v>
      </c>
      <c r="F628" s="2" t="s">
        <v>8624</v>
      </c>
      <c r="G628" s="2" t="s">
        <v>8625</v>
      </c>
      <c r="H628" s="2" t="s">
        <v>97</v>
      </c>
      <c r="I628" s="2">
        <v>21.9771</v>
      </c>
      <c r="J628" s="2">
        <v>-0.81917808219178101</v>
      </c>
      <c r="K628" s="2">
        <v>11.1</v>
      </c>
      <c r="L628" s="2">
        <v>34.700000286102302</v>
      </c>
      <c r="M628" s="2">
        <v>14</v>
      </c>
      <c r="N628" s="2" t="s">
        <v>8622</v>
      </c>
      <c r="O628" s="2" t="s">
        <v>8626</v>
      </c>
      <c r="P628" s="2">
        <v>14</v>
      </c>
      <c r="Q628" s="2">
        <v>24</v>
      </c>
      <c r="R628" s="2">
        <v>5</v>
      </c>
      <c r="S628" s="2" t="s">
        <v>8627</v>
      </c>
      <c r="T628" s="2" t="s">
        <v>8628</v>
      </c>
      <c r="U628" s="2" t="s">
        <v>8629</v>
      </c>
      <c r="V628" s="2">
        <v>12</v>
      </c>
      <c r="W628" s="2">
        <v>21</v>
      </c>
      <c r="X628" s="2">
        <v>5</v>
      </c>
      <c r="Y628" s="2" t="s">
        <v>8630</v>
      </c>
      <c r="Z628" s="2" t="s">
        <v>8631</v>
      </c>
      <c r="AA628" s="2" t="s">
        <v>8632</v>
      </c>
      <c r="AB628" s="2">
        <v>13</v>
      </c>
      <c r="AC628" s="2">
        <v>41</v>
      </c>
      <c r="AD628" s="2">
        <v>4</v>
      </c>
      <c r="AE628" s="2" t="s">
        <v>8633</v>
      </c>
      <c r="AF628" s="2" t="s">
        <v>8634</v>
      </c>
      <c r="AG628" s="2" t="s">
        <v>8635</v>
      </c>
      <c r="AH628" s="2">
        <v>0.48305881023406999</v>
      </c>
      <c r="AI628" s="2">
        <v>0.58613818883895896</v>
      </c>
      <c r="AJ628" s="2">
        <v>0.608134984970093</v>
      </c>
      <c r="AK628" s="2">
        <v>0.81658238172531095</v>
      </c>
      <c r="AL628" s="2">
        <v>1.02801597118378</v>
      </c>
      <c r="AM628" s="2">
        <v>0.77983009815216098</v>
      </c>
      <c r="AN628" s="2">
        <v>0.66680681705474898</v>
      </c>
      <c r="AO628" s="2">
        <v>0.76559662818908703</v>
      </c>
      <c r="AP628" s="2">
        <v>0.78704577684402499</v>
      </c>
      <c r="AQ628" s="2">
        <v>0.86297851800918601</v>
      </c>
      <c r="AR628" s="2">
        <v>1.0185910463333101</v>
      </c>
      <c r="AS628" s="2">
        <v>0.83946001529693604</v>
      </c>
      <c r="AT628" s="2">
        <v>0.83176368474960305</v>
      </c>
      <c r="AU628" s="2">
        <v>0.89536482095718395</v>
      </c>
      <c r="AV628" s="2">
        <v>0.92896640300750699</v>
      </c>
      <c r="AW628" s="2">
        <v>0.92044961452484098</v>
      </c>
      <c r="AX628" s="2">
        <v>1.0375280380248999</v>
      </c>
      <c r="AY628" s="2">
        <v>0.88715600967407204</v>
      </c>
      <c r="AZ628" s="2">
        <v>5.2965859361379597E-2</v>
      </c>
      <c r="BA628" s="2">
        <v>3.5099432125012098E-2</v>
      </c>
      <c r="BB628" s="2">
        <v>0.108527966609342</v>
      </c>
      <c r="BC628" s="2">
        <v>0.133277953267945</v>
      </c>
      <c r="BD628" s="2">
        <v>0.15972983674013</v>
      </c>
      <c r="BE628" s="2">
        <v>3.9983906111664302E-2</v>
      </c>
      <c r="BF628" s="2">
        <v>0.81658238172531095</v>
      </c>
      <c r="BG628" s="2">
        <v>1.02801597118378</v>
      </c>
      <c r="BH628" s="2">
        <v>0.86297851800918601</v>
      </c>
      <c r="BI628" s="2">
        <v>1.0185910463333101</v>
      </c>
      <c r="BJ628" s="2">
        <v>0.92044961452484098</v>
      </c>
      <c r="BK628" s="2">
        <v>1.0375280380248999</v>
      </c>
      <c r="BL628" s="2">
        <v>0.86699999999999999</v>
      </c>
      <c r="BM628" s="2">
        <v>6.0037E-2</v>
      </c>
      <c r="BN628" s="2" t="s">
        <v>109</v>
      </c>
      <c r="BO628" s="2">
        <v>1.028</v>
      </c>
      <c r="BP628" s="2">
        <v>9.2099999999999994E-3</v>
      </c>
      <c r="BQ628" s="2" t="s">
        <v>109</v>
      </c>
      <c r="BR628" s="2">
        <v>0.77983009815216098</v>
      </c>
      <c r="BS628" s="2">
        <v>0.83946001529693604</v>
      </c>
      <c r="BT628" s="2">
        <v>0.88715600967407204</v>
      </c>
      <c r="BU628" s="2">
        <v>0.48305881023406999</v>
      </c>
      <c r="BV628" s="2">
        <v>0.58613818883895896</v>
      </c>
      <c r="BW628" s="2">
        <v>0.608134984970093</v>
      </c>
      <c r="BX628" s="2">
        <v>0.66680681705474898</v>
      </c>
      <c r="BY628" s="2">
        <v>0.76559662818908703</v>
      </c>
      <c r="BZ628" s="2">
        <v>0.78704577684402499</v>
      </c>
      <c r="CA628" s="2">
        <v>0.83176368474960305</v>
      </c>
      <c r="CB628" s="2">
        <v>0.89536482095718395</v>
      </c>
      <c r="CC628" s="2">
        <v>0.92896640300750699</v>
      </c>
      <c r="CD628" s="2">
        <v>0.66100000000000003</v>
      </c>
      <c r="CE628" s="2">
        <v>0.26408100000000001</v>
      </c>
      <c r="CF628" s="2" t="s">
        <v>109</v>
      </c>
      <c r="CG628" s="2">
        <v>0.749</v>
      </c>
      <c r="CH628" s="2">
        <v>0.20730399999999999</v>
      </c>
      <c r="CI628" s="2" t="s">
        <v>109</v>
      </c>
      <c r="CJ628" s="2">
        <v>0.77500000000000002</v>
      </c>
      <c r="CK628" s="2">
        <v>0.20752200000000001</v>
      </c>
      <c r="CL628" s="2" t="s">
        <v>109</v>
      </c>
      <c r="CM628" s="2">
        <v>0.83499999999999996</v>
      </c>
      <c r="CN628" s="2">
        <v>6.4362000000000003E-2</v>
      </c>
      <c r="CO628" s="2" t="s">
        <v>109</v>
      </c>
    </row>
    <row r="629" spans="1:93" ht="15" x14ac:dyDescent="0.25">
      <c r="A629" s="2">
        <v>628</v>
      </c>
      <c r="B629" s="2">
        <v>12.96</v>
      </c>
      <c r="C629" s="2">
        <v>12.48</v>
      </c>
      <c r="D629" s="2" t="s">
        <v>8636</v>
      </c>
      <c r="E629" s="2" t="s">
        <v>8637</v>
      </c>
      <c r="F629" s="2" t="s">
        <v>8638</v>
      </c>
      <c r="G629" s="2" t="s">
        <v>8639</v>
      </c>
      <c r="H629" s="2" t="s">
        <v>97</v>
      </c>
      <c r="I629" s="2">
        <v>30.640999999999998</v>
      </c>
      <c r="J629" s="2">
        <v>-0.32960288808664301</v>
      </c>
      <c r="K629" s="2">
        <v>8.5299999999999994</v>
      </c>
      <c r="L629" s="2">
        <v>34.659999608993502</v>
      </c>
      <c r="M629" s="2">
        <v>7</v>
      </c>
      <c r="N629" s="2" t="s">
        <v>8640</v>
      </c>
      <c r="O629" s="2" t="s">
        <v>8641</v>
      </c>
      <c r="P629" s="2">
        <v>7</v>
      </c>
      <c r="Q629" s="2">
        <v>8</v>
      </c>
      <c r="R629" s="2">
        <v>6</v>
      </c>
      <c r="S629" s="2" t="s">
        <v>8642</v>
      </c>
      <c r="T629" s="2" t="s">
        <v>8643</v>
      </c>
      <c r="U629" s="2" t="s">
        <v>8644</v>
      </c>
      <c r="V629" s="2">
        <v>7</v>
      </c>
      <c r="W629" s="2">
        <v>7</v>
      </c>
      <c r="X629" s="2">
        <v>7</v>
      </c>
      <c r="Y629" s="2" t="s">
        <v>8645</v>
      </c>
      <c r="Z629" s="2" t="s">
        <v>8646</v>
      </c>
      <c r="AA629" s="2" t="s">
        <v>8647</v>
      </c>
      <c r="AB629" s="2">
        <v>4</v>
      </c>
      <c r="AC629" s="2">
        <v>10</v>
      </c>
      <c r="AD629" s="2">
        <v>3</v>
      </c>
      <c r="AE629" s="2" t="s">
        <v>8648</v>
      </c>
      <c r="AF629" s="2" t="s">
        <v>8649</v>
      </c>
      <c r="AG629" s="2" t="s">
        <v>8650</v>
      </c>
      <c r="AH629" s="2">
        <v>1.16949903964996</v>
      </c>
      <c r="AI629" s="2">
        <v>1.07646501064301</v>
      </c>
      <c r="AJ629" s="2">
        <v>1.06659603118896</v>
      </c>
      <c r="AK629" s="2">
        <v>1.07646501064301</v>
      </c>
      <c r="AL629" s="2">
        <v>0.97274720668792702</v>
      </c>
      <c r="AM629" s="2">
        <v>1.0964779853820801</v>
      </c>
      <c r="AN629" s="2">
        <v>1.2473829984664899</v>
      </c>
      <c r="AO629" s="2">
        <v>1.2705739736557</v>
      </c>
      <c r="AP629" s="2">
        <v>1.2473829984664899</v>
      </c>
      <c r="AQ629" s="2">
        <v>0.97274720668792702</v>
      </c>
      <c r="AR629" s="2">
        <v>0.97274720668792702</v>
      </c>
      <c r="AS629" s="2">
        <v>0.99083197116851796</v>
      </c>
      <c r="AT629" s="2">
        <v>1.3427649736404399</v>
      </c>
      <c r="AU629" s="2">
        <v>1.44544005393982</v>
      </c>
      <c r="AV629" s="2">
        <v>1.2589249610900899</v>
      </c>
      <c r="AW629" s="2">
        <v>0.92896640300750699</v>
      </c>
      <c r="AX629" s="2">
        <v>0.87096357345581099</v>
      </c>
      <c r="AY629" s="2">
        <v>1.05681800842285</v>
      </c>
      <c r="AZ629" s="2">
        <v>0.85201971536068499</v>
      </c>
      <c r="BA629" s="2">
        <v>0.222222140136172</v>
      </c>
      <c r="BB629" s="2">
        <v>3.0280416160446199E-2</v>
      </c>
      <c r="BC629" s="2">
        <v>0.11679192900933801</v>
      </c>
      <c r="BD629" s="2">
        <v>8.5523800798526395E-2</v>
      </c>
      <c r="BE629" s="2">
        <v>0.26010344136605401</v>
      </c>
      <c r="BF629" s="2">
        <v>1.07646501064301</v>
      </c>
      <c r="BG629" s="2">
        <v>0.97274720668792702</v>
      </c>
      <c r="BH629" s="2">
        <v>0.97274720668792702</v>
      </c>
      <c r="BI629" s="2">
        <v>0.97274720668792702</v>
      </c>
      <c r="BJ629" s="2">
        <v>0.92896640300750699</v>
      </c>
      <c r="BK629" s="2">
        <v>0.87096357345581099</v>
      </c>
      <c r="BL629" s="2">
        <v>0.99299999999999999</v>
      </c>
      <c r="BM629" s="2">
        <v>7.6307E-2</v>
      </c>
      <c r="BN629" s="2" t="s">
        <v>109</v>
      </c>
      <c r="BO629" s="2">
        <v>0.93899999999999995</v>
      </c>
      <c r="BP629" s="2">
        <v>6.2593999999999997E-2</v>
      </c>
      <c r="BQ629" s="2" t="s">
        <v>109</v>
      </c>
      <c r="BR629" s="2">
        <v>1.0964779853820801</v>
      </c>
      <c r="BS629" s="2">
        <v>0.99083197116851796</v>
      </c>
      <c r="BT629" s="2">
        <v>1.05681800842285</v>
      </c>
      <c r="BU629" s="2">
        <v>1.16949903964996</v>
      </c>
      <c r="BV629" s="2">
        <v>1.07646501064301</v>
      </c>
      <c r="BW629" s="2">
        <v>1.06659603118896</v>
      </c>
      <c r="BX629" s="2">
        <v>1.2473829984664899</v>
      </c>
      <c r="BY629" s="2">
        <v>1.2705739736557</v>
      </c>
      <c r="BZ629" s="2">
        <v>1.2473829984664899</v>
      </c>
      <c r="CA629" s="2">
        <v>1.3427649736404399</v>
      </c>
      <c r="CB629" s="2">
        <v>1.44544005393982</v>
      </c>
      <c r="CC629" s="2">
        <v>1.2589249610900899</v>
      </c>
      <c r="CD629" s="2">
        <v>1.2529999999999999</v>
      </c>
      <c r="CE629" s="2">
        <v>6.9246000000000002E-2</v>
      </c>
      <c r="CF629" s="2" t="s">
        <v>111</v>
      </c>
      <c r="CG629" s="2">
        <v>1.264</v>
      </c>
      <c r="CH629" s="2">
        <v>0.14600299999999999</v>
      </c>
      <c r="CI629" s="2" t="s">
        <v>109</v>
      </c>
      <c r="CJ629" s="2">
        <v>1.1910000000000001</v>
      </c>
      <c r="CK629" s="2">
        <v>9.0567999999999996E-2</v>
      </c>
      <c r="CL629" s="2" t="s">
        <v>109</v>
      </c>
      <c r="CM629" s="2">
        <v>1.048</v>
      </c>
      <c r="CN629" s="2">
        <v>5.0921000000000001E-2</v>
      </c>
      <c r="CO629" s="2" t="s">
        <v>109</v>
      </c>
    </row>
    <row r="630" spans="1:93" ht="15" x14ac:dyDescent="0.25">
      <c r="A630" s="2">
        <v>629</v>
      </c>
      <c r="B630" s="2">
        <v>22.28</v>
      </c>
      <c r="C630" s="2">
        <v>18.34</v>
      </c>
      <c r="D630" s="2" t="s">
        <v>8651</v>
      </c>
      <c r="E630" s="2" t="s">
        <v>8652</v>
      </c>
      <c r="F630" s="2" t="s">
        <v>8653</v>
      </c>
      <c r="G630" s="2" t="s">
        <v>8654</v>
      </c>
      <c r="H630" s="2" t="s">
        <v>97</v>
      </c>
      <c r="I630" s="2">
        <v>40.488599999999998</v>
      </c>
      <c r="J630" s="2">
        <v>-0.36929577464788799</v>
      </c>
      <c r="K630" s="2">
        <v>5.28</v>
      </c>
      <c r="L630" s="2">
        <v>34.650000929832501</v>
      </c>
      <c r="M630" s="2">
        <v>13</v>
      </c>
      <c r="N630" s="2" t="s">
        <v>8651</v>
      </c>
      <c r="O630" s="2" t="s">
        <v>8655</v>
      </c>
      <c r="P630" s="2">
        <v>13</v>
      </c>
      <c r="Q630" s="2">
        <v>39</v>
      </c>
      <c r="R630" s="2">
        <v>9</v>
      </c>
      <c r="S630" s="2" t="s">
        <v>8656</v>
      </c>
      <c r="T630" s="2" t="s">
        <v>8657</v>
      </c>
      <c r="U630" s="2" t="s">
        <v>8658</v>
      </c>
      <c r="V630" s="2">
        <v>15</v>
      </c>
      <c r="W630" s="2">
        <v>35</v>
      </c>
      <c r="X630" s="2">
        <v>12</v>
      </c>
      <c r="Y630" s="2" t="s">
        <v>8659</v>
      </c>
      <c r="Z630" s="2" t="s">
        <v>8660</v>
      </c>
      <c r="AA630" s="2" t="s">
        <v>8661</v>
      </c>
      <c r="AB630" s="2">
        <v>11</v>
      </c>
      <c r="AC630" s="2">
        <v>32</v>
      </c>
      <c r="AD630" s="2">
        <v>9</v>
      </c>
      <c r="AE630" s="2" t="s">
        <v>8662</v>
      </c>
      <c r="AF630" s="2" t="s">
        <v>8663</v>
      </c>
      <c r="AG630" s="2" t="s">
        <v>8664</v>
      </c>
      <c r="AH630" s="2">
        <v>1</v>
      </c>
      <c r="AI630" s="2">
        <v>0.96382898092269897</v>
      </c>
      <c r="AJ630" s="2">
        <v>0.99083197116851796</v>
      </c>
      <c r="AK630" s="2">
        <v>1.02801597118378</v>
      </c>
      <c r="AL630" s="2">
        <v>1.0185910463333101</v>
      </c>
      <c r="AM630" s="2">
        <v>1</v>
      </c>
      <c r="AN630" s="2">
        <v>1.0185910463333101</v>
      </c>
      <c r="AO630" s="2">
        <v>0.99083197116851796</v>
      </c>
      <c r="AP630" s="2">
        <v>0.96382898092269897</v>
      </c>
      <c r="AQ630" s="2">
        <v>1.0092530250549301</v>
      </c>
      <c r="AR630" s="2">
        <v>0.96382898092269897</v>
      </c>
      <c r="AS630" s="2">
        <v>1.0471290349960301</v>
      </c>
      <c r="AT630" s="2">
        <v>1</v>
      </c>
      <c r="AU630" s="2">
        <v>0.94623708724975597</v>
      </c>
      <c r="AV630" s="2">
        <v>0.92896640300750699</v>
      </c>
      <c r="AW630" s="2">
        <v>1.0375280380248999</v>
      </c>
      <c r="AX630" s="2">
        <v>0.97274720668792702</v>
      </c>
      <c r="AY630" s="2">
        <v>1.06659603118896</v>
      </c>
      <c r="AZ630" s="2">
        <v>9.4176468418948805E-2</v>
      </c>
      <c r="BA630" s="2">
        <v>0.46393822207928898</v>
      </c>
      <c r="BB630" s="2">
        <v>0.42264973081037399</v>
      </c>
      <c r="BC630" s="2">
        <v>0.127643537305838</v>
      </c>
      <c r="BD630" s="2">
        <v>0.16604962120551001</v>
      </c>
      <c r="BE630" s="2">
        <v>0.19461200952923</v>
      </c>
      <c r="BF630" s="2">
        <v>1.02801597118378</v>
      </c>
      <c r="BG630" s="2">
        <v>1.0185910463333101</v>
      </c>
      <c r="BH630" s="2">
        <v>1.0092530250549301</v>
      </c>
      <c r="BI630" s="2">
        <v>0.96382898092269897</v>
      </c>
      <c r="BJ630" s="2">
        <v>1.0375280380248999</v>
      </c>
      <c r="BK630" s="2">
        <v>0.97274720668792702</v>
      </c>
      <c r="BL630" s="2">
        <v>1.0249999999999999</v>
      </c>
      <c r="BM630" s="2">
        <v>1.4038E-2</v>
      </c>
      <c r="BN630" s="2" t="s">
        <v>109</v>
      </c>
      <c r="BO630" s="2">
        <v>0.98499999999999999</v>
      </c>
      <c r="BP630" s="2">
        <v>2.9829000000000001E-2</v>
      </c>
      <c r="BQ630" s="2" t="s">
        <v>109</v>
      </c>
      <c r="BR630" s="2">
        <v>1</v>
      </c>
      <c r="BS630" s="2">
        <v>1.0471290349960301</v>
      </c>
      <c r="BT630" s="2">
        <v>1.06659603118896</v>
      </c>
      <c r="BU630" s="2">
        <v>1</v>
      </c>
      <c r="BV630" s="2">
        <v>0.96382898092269897</v>
      </c>
      <c r="BW630" s="2">
        <v>0.99083197116851796</v>
      </c>
      <c r="BX630" s="2">
        <v>1.0185910463333101</v>
      </c>
      <c r="BY630" s="2">
        <v>0.99083197116851796</v>
      </c>
      <c r="BZ630" s="2">
        <v>0.96382898092269897</v>
      </c>
      <c r="CA630" s="2">
        <v>1</v>
      </c>
      <c r="CB630" s="2">
        <v>0.94623708724975597</v>
      </c>
      <c r="CC630" s="2">
        <v>0.92896640300750699</v>
      </c>
      <c r="CD630" s="2">
        <v>1.006</v>
      </c>
      <c r="CE630" s="2">
        <v>1.0666999999999999E-2</v>
      </c>
      <c r="CF630" s="2" t="s">
        <v>109</v>
      </c>
      <c r="CG630" s="2">
        <v>0.96699999999999997</v>
      </c>
      <c r="CH630" s="2">
        <v>2.3230000000000001E-2</v>
      </c>
      <c r="CI630" s="2" t="s">
        <v>109</v>
      </c>
      <c r="CJ630" s="2">
        <v>0.96099999999999997</v>
      </c>
      <c r="CK630" s="2">
        <v>3.2267999999999998E-2</v>
      </c>
      <c r="CL630" s="2" t="s">
        <v>109</v>
      </c>
      <c r="CM630" s="2">
        <v>1.038</v>
      </c>
      <c r="CN630" s="2">
        <v>3.2990999999999999E-2</v>
      </c>
      <c r="CO630" s="2" t="s">
        <v>109</v>
      </c>
    </row>
    <row r="631" spans="1:93" ht="15" x14ac:dyDescent="0.25">
      <c r="A631" s="2">
        <v>630</v>
      </c>
      <c r="B631" s="2">
        <v>28.02</v>
      </c>
      <c r="C631" s="2">
        <v>27.45</v>
      </c>
      <c r="D631" s="2" t="s">
        <v>8665</v>
      </c>
      <c r="E631" s="2" t="s">
        <v>8666</v>
      </c>
      <c r="F631" s="2" t="s">
        <v>8667</v>
      </c>
      <c r="G631" s="2" t="s">
        <v>8668</v>
      </c>
      <c r="H631" s="2" t="s">
        <v>97</v>
      </c>
      <c r="I631" s="2">
        <v>46.247199999999999</v>
      </c>
      <c r="J631" s="2">
        <v>-0.25423728813559399</v>
      </c>
      <c r="K631" s="2">
        <v>6.68</v>
      </c>
      <c r="L631" s="2">
        <v>34.619998931884801</v>
      </c>
      <c r="M631" s="2">
        <v>22</v>
      </c>
      <c r="N631" s="2" t="s">
        <v>8665</v>
      </c>
      <c r="O631" s="2" t="s">
        <v>8669</v>
      </c>
      <c r="P631" s="2">
        <v>19</v>
      </c>
      <c r="Q631" s="2">
        <v>37</v>
      </c>
      <c r="R631" s="2">
        <v>19</v>
      </c>
      <c r="S631" s="2" t="s">
        <v>8670</v>
      </c>
      <c r="T631" s="2" t="s">
        <v>8671</v>
      </c>
      <c r="U631" s="2" t="s">
        <v>8672</v>
      </c>
      <c r="V631" s="2">
        <v>18</v>
      </c>
      <c r="W631" s="2">
        <v>29</v>
      </c>
      <c r="X631" s="2">
        <v>18</v>
      </c>
      <c r="Y631" s="2" t="s">
        <v>8673</v>
      </c>
      <c r="Z631" s="2" t="s">
        <v>8674</v>
      </c>
      <c r="AA631" s="2" t="s">
        <v>8675</v>
      </c>
      <c r="AB631" s="2">
        <v>22</v>
      </c>
      <c r="AC631" s="2">
        <v>41</v>
      </c>
      <c r="AD631" s="2">
        <v>22</v>
      </c>
      <c r="AE631" s="2" t="s">
        <v>8676</v>
      </c>
      <c r="AF631" s="2" t="s">
        <v>8677</v>
      </c>
      <c r="AG631" s="2" t="s">
        <v>8678</v>
      </c>
      <c r="AH631" s="2">
        <v>0.98174792528152499</v>
      </c>
      <c r="AI631" s="2">
        <v>0.97274720668792702</v>
      </c>
      <c r="AJ631" s="2">
        <v>0.93756198883056596</v>
      </c>
      <c r="AK631" s="2">
        <v>1.0092530250549301</v>
      </c>
      <c r="AL631" s="2">
        <v>0.96382898092269897</v>
      </c>
      <c r="AM631" s="2">
        <v>1.0375280380248999</v>
      </c>
      <c r="AN631" s="2">
        <v>0.96382898092269897</v>
      </c>
      <c r="AO631" s="2">
        <v>0.95499259233474698</v>
      </c>
      <c r="AP631" s="2">
        <v>0.93756198883056596</v>
      </c>
      <c r="AQ631" s="2">
        <v>1</v>
      </c>
      <c r="AR631" s="2">
        <v>0.98174792528152499</v>
      </c>
      <c r="AS631" s="2">
        <v>1.0185910463333101</v>
      </c>
      <c r="AT631" s="2">
        <v>0.97274720668792702</v>
      </c>
      <c r="AU631" s="2">
        <v>0.97274720668792702</v>
      </c>
      <c r="AV631" s="2">
        <v>0.96382898092269897</v>
      </c>
      <c r="AW631" s="2">
        <v>0.98174792528152499</v>
      </c>
      <c r="AX631" s="2">
        <v>0.97274720668792702</v>
      </c>
      <c r="AY631" s="2">
        <v>1</v>
      </c>
      <c r="AZ631" s="2">
        <v>0.74180543873717597</v>
      </c>
      <c r="BA631" s="2">
        <v>3.5098749248050003E-2</v>
      </c>
      <c r="BB631" s="2">
        <v>3.5098749248050003E-2</v>
      </c>
      <c r="BC631" s="2">
        <v>3.1503907295571697E-2</v>
      </c>
      <c r="BD631" s="2">
        <v>2.6671401241839001E-2</v>
      </c>
      <c r="BE631" s="2">
        <v>0.22540419095390801</v>
      </c>
      <c r="BF631" s="2">
        <v>1.0092530250549301</v>
      </c>
      <c r="BG631" s="2">
        <v>0.96382898092269897</v>
      </c>
      <c r="BH631" s="2">
        <v>1</v>
      </c>
      <c r="BI631" s="2">
        <v>0.98174792528152499</v>
      </c>
      <c r="BJ631" s="2">
        <v>0.98174792528152499</v>
      </c>
      <c r="BK631" s="2">
        <v>0.97274720668792702</v>
      </c>
      <c r="BL631" s="2">
        <v>0.997</v>
      </c>
      <c r="BM631" s="2">
        <v>1.4038E-2</v>
      </c>
      <c r="BN631" s="2" t="s">
        <v>109</v>
      </c>
      <c r="BO631" s="2">
        <v>0.97299999999999998</v>
      </c>
      <c r="BP631" s="2">
        <v>9.2099999999999994E-3</v>
      </c>
      <c r="BQ631" s="2" t="s">
        <v>109</v>
      </c>
      <c r="BR631" s="2">
        <v>1.0375280380248999</v>
      </c>
      <c r="BS631" s="2">
        <v>1.0185910463333101</v>
      </c>
      <c r="BT631" s="2">
        <v>1</v>
      </c>
      <c r="BU631" s="2">
        <v>0.98174792528152499</v>
      </c>
      <c r="BV631" s="2">
        <v>0.97274720668792702</v>
      </c>
      <c r="BW631" s="2">
        <v>0.93756198883056596</v>
      </c>
      <c r="BX631" s="2">
        <v>0.96382898092269897</v>
      </c>
      <c r="BY631" s="2">
        <v>0.95499259233474698</v>
      </c>
      <c r="BZ631" s="2">
        <v>0.93756198883056596</v>
      </c>
      <c r="CA631" s="2">
        <v>0.97274720668792702</v>
      </c>
      <c r="CB631" s="2">
        <v>0.97274720668792702</v>
      </c>
      <c r="CC631" s="2">
        <v>0.96382898092269897</v>
      </c>
      <c r="CD631" s="2">
        <v>0.97299999999999998</v>
      </c>
      <c r="CE631" s="2">
        <v>9.2099999999999994E-3</v>
      </c>
      <c r="CF631" s="2" t="s">
        <v>109</v>
      </c>
      <c r="CG631" s="2">
        <v>0.96699999999999997</v>
      </c>
      <c r="CH631" s="2">
        <v>1.0602E-2</v>
      </c>
      <c r="CI631" s="2" t="s">
        <v>109</v>
      </c>
      <c r="CJ631" s="2">
        <v>0.94599999999999995</v>
      </c>
      <c r="CK631" s="2">
        <v>1.6025999999999999E-2</v>
      </c>
      <c r="CL631" s="2" t="s">
        <v>109</v>
      </c>
      <c r="CM631" s="2">
        <v>1.0189999999999999</v>
      </c>
      <c r="CN631" s="2">
        <v>1.8419999999999999E-2</v>
      </c>
      <c r="CO631" s="2" t="s">
        <v>109</v>
      </c>
    </row>
    <row r="632" spans="1:93" ht="15" x14ac:dyDescent="0.25">
      <c r="A632" s="2">
        <v>631</v>
      </c>
      <c r="B632" s="2">
        <v>8.1999999999999993</v>
      </c>
      <c r="C632" s="2">
        <v>5.43</v>
      </c>
      <c r="D632" s="2" t="s">
        <v>8679</v>
      </c>
      <c r="E632" s="2" t="s">
        <v>8680</v>
      </c>
      <c r="F632" s="2" t="s">
        <v>8681</v>
      </c>
      <c r="G632" s="2" t="s">
        <v>8682</v>
      </c>
      <c r="H632" s="2" t="s">
        <v>97</v>
      </c>
      <c r="I632" s="2">
        <v>21.4176</v>
      </c>
      <c r="J632" s="2">
        <v>-1.27837837837838</v>
      </c>
      <c r="K632" s="2">
        <v>4.8499999999999996</v>
      </c>
      <c r="L632" s="2">
        <v>34.589999914169297</v>
      </c>
      <c r="M632" s="2">
        <v>7</v>
      </c>
      <c r="N632" s="2" t="s">
        <v>8679</v>
      </c>
      <c r="O632" s="2" t="s">
        <v>8683</v>
      </c>
      <c r="P632" s="2">
        <v>7</v>
      </c>
      <c r="Q632" s="2">
        <v>10</v>
      </c>
      <c r="R632" s="2">
        <v>4</v>
      </c>
      <c r="S632" s="2" t="s">
        <v>8684</v>
      </c>
      <c r="T632" s="2" t="s">
        <v>8685</v>
      </c>
      <c r="U632" s="2" t="s">
        <v>8686</v>
      </c>
      <c r="V632" s="2">
        <v>2</v>
      </c>
      <c r="W632" s="2">
        <v>5</v>
      </c>
      <c r="X632" s="2">
        <v>1</v>
      </c>
      <c r="Y632" s="2" t="s">
        <v>8687</v>
      </c>
      <c r="Z632" s="2" t="s">
        <v>8688</v>
      </c>
      <c r="AA632" s="2" t="s">
        <v>8689</v>
      </c>
      <c r="AB632" s="2">
        <v>4</v>
      </c>
      <c r="AC632" s="2">
        <v>10</v>
      </c>
      <c r="AD632" s="2">
        <v>1</v>
      </c>
      <c r="AE632" s="2" t="s">
        <v>8690</v>
      </c>
      <c r="AF632" s="2" t="s">
        <v>8691</v>
      </c>
      <c r="AG632" s="2" t="s">
        <v>8689</v>
      </c>
      <c r="AH632" s="2">
        <v>1.0375280380248999</v>
      </c>
      <c r="AI632" s="2">
        <v>1.0092530250549301</v>
      </c>
      <c r="AJ632" s="2">
        <v>1</v>
      </c>
      <c r="AK632" s="2">
        <v>1.0185910463333101</v>
      </c>
      <c r="AL632" s="2">
        <v>0.98174792528152499</v>
      </c>
      <c r="AM632" s="2">
        <v>1.0185910463333101</v>
      </c>
      <c r="AN632" s="2">
        <v>1</v>
      </c>
      <c r="AO632" s="2">
        <v>1.0185910463333101</v>
      </c>
      <c r="AP632" s="2">
        <v>0.97274720668792702</v>
      </c>
      <c r="AQ632" s="2">
        <v>0.97274720668792702</v>
      </c>
      <c r="AR632" s="2">
        <v>0.94623708724975597</v>
      </c>
      <c r="AS632" s="2">
        <v>1.0185910463333101</v>
      </c>
      <c r="AT632" s="2">
        <v>1.21338903903961</v>
      </c>
      <c r="AU632" s="2">
        <v>1.07646501064301</v>
      </c>
      <c r="AV632" s="2">
        <v>1.06659603118896</v>
      </c>
      <c r="AW632" s="2">
        <v>1.1168630123138401</v>
      </c>
      <c r="AX632" s="2">
        <v>0.98174792528152499</v>
      </c>
      <c r="AY632" s="2">
        <v>1.12719798088074</v>
      </c>
      <c r="AZ632" s="2">
        <v>0.49314847215283902</v>
      </c>
      <c r="BA632" s="2">
        <v>0.12961180311581699</v>
      </c>
      <c r="BB632" s="2">
        <v>0.32481824027842998</v>
      </c>
      <c r="BC632" s="2">
        <v>0.23544760760438699</v>
      </c>
      <c r="BD632" s="2">
        <v>0.69676131649140305</v>
      </c>
      <c r="BE632" s="2">
        <v>0.26226593711427398</v>
      </c>
      <c r="BF632" s="2">
        <v>1.0185910463333101</v>
      </c>
      <c r="BG632" s="2">
        <v>0.98174792528152499</v>
      </c>
      <c r="BH632" s="2">
        <v>0.97274720668792702</v>
      </c>
      <c r="BI632" s="2">
        <v>0.94623708724975597</v>
      </c>
      <c r="BJ632" s="2">
        <v>1.1168630123138401</v>
      </c>
      <c r="BK632" s="2">
        <v>0.98174792528152499</v>
      </c>
      <c r="BL632" s="2">
        <v>1.036</v>
      </c>
      <c r="BM632" s="2">
        <v>7.1067000000000005E-2</v>
      </c>
      <c r="BN632" s="2" t="s">
        <v>109</v>
      </c>
      <c r="BO632" s="2">
        <v>0.97</v>
      </c>
      <c r="BP632" s="2">
        <v>2.1138000000000001E-2</v>
      </c>
      <c r="BQ632" s="2" t="s">
        <v>109</v>
      </c>
      <c r="BR632" s="2">
        <v>1.0185910463333101</v>
      </c>
      <c r="BS632" s="2">
        <v>1.0185910463333101</v>
      </c>
      <c r="BT632" s="2">
        <v>1.12719798088074</v>
      </c>
      <c r="BU632" s="2">
        <v>1.0375280380248999</v>
      </c>
      <c r="BV632" s="2">
        <v>1.0092530250549301</v>
      </c>
      <c r="BW632" s="2">
        <v>1</v>
      </c>
      <c r="BX632" s="2">
        <v>1</v>
      </c>
      <c r="BY632" s="2">
        <v>1.0185910463333101</v>
      </c>
      <c r="BZ632" s="2">
        <v>0.97274720668792702</v>
      </c>
      <c r="CA632" s="2">
        <v>1.21338903903961</v>
      </c>
      <c r="CB632" s="2">
        <v>1.07646501064301</v>
      </c>
      <c r="CC632" s="2">
        <v>1.06659603118896</v>
      </c>
      <c r="CD632" s="2">
        <v>1.0840000000000001</v>
      </c>
      <c r="CE632" s="2">
        <v>0.10513</v>
      </c>
      <c r="CF632" s="2" t="s">
        <v>109</v>
      </c>
      <c r="CG632" s="2">
        <v>1.0349999999999999</v>
      </c>
      <c r="CH632" s="2">
        <v>3.5186000000000002E-2</v>
      </c>
      <c r="CI632" s="2" t="s">
        <v>109</v>
      </c>
      <c r="CJ632" s="2">
        <v>1.0129999999999999</v>
      </c>
      <c r="CK632" s="2">
        <v>4.7655000000000003E-2</v>
      </c>
      <c r="CL632" s="2" t="s">
        <v>109</v>
      </c>
      <c r="CM632" s="2">
        <v>1.0549999999999999</v>
      </c>
      <c r="CN632" s="2">
        <v>5.9447E-2</v>
      </c>
      <c r="CO632" s="2" t="s">
        <v>109</v>
      </c>
    </row>
    <row r="633" spans="1:93" ht="15" x14ac:dyDescent="0.25">
      <c r="A633" s="2">
        <v>632</v>
      </c>
      <c r="B633" s="2">
        <v>30.4</v>
      </c>
      <c r="C633" s="2">
        <v>29.42</v>
      </c>
      <c r="D633" s="2" t="s">
        <v>8692</v>
      </c>
      <c r="E633" s="2" t="s">
        <v>8693</v>
      </c>
      <c r="F633" s="2" t="s">
        <v>8694</v>
      </c>
      <c r="G633" s="2" t="s">
        <v>8695</v>
      </c>
      <c r="H633" s="2" t="s">
        <v>97</v>
      </c>
      <c r="I633" s="2">
        <v>47.5974</v>
      </c>
      <c r="J633" s="2">
        <v>-0.20023529411764801</v>
      </c>
      <c r="K633" s="2">
        <v>8.41</v>
      </c>
      <c r="L633" s="2">
        <v>34.589999914169297</v>
      </c>
      <c r="M633" s="2">
        <v>26</v>
      </c>
      <c r="N633" s="2" t="s">
        <v>8696</v>
      </c>
      <c r="O633" s="2" t="s">
        <v>8697</v>
      </c>
      <c r="P633" s="2">
        <v>30</v>
      </c>
      <c r="Q633" s="2">
        <v>57</v>
      </c>
      <c r="R633" s="2">
        <v>29</v>
      </c>
      <c r="S633" s="2" t="s">
        <v>8698</v>
      </c>
      <c r="T633" s="2" t="s">
        <v>8699</v>
      </c>
      <c r="U633" s="2" t="s">
        <v>8700</v>
      </c>
      <c r="V633" s="2">
        <v>23</v>
      </c>
      <c r="W633" s="2">
        <v>40</v>
      </c>
      <c r="X633" s="2">
        <v>22</v>
      </c>
      <c r="Y633" s="2" t="s">
        <v>8701</v>
      </c>
      <c r="Z633" s="2" t="s">
        <v>8702</v>
      </c>
      <c r="AA633" s="2" t="s">
        <v>8703</v>
      </c>
      <c r="AB633" s="2">
        <v>26</v>
      </c>
      <c r="AC633" s="2">
        <v>74</v>
      </c>
      <c r="AD633" s="2">
        <v>26</v>
      </c>
      <c r="AE633" s="2" t="s">
        <v>8704</v>
      </c>
      <c r="AF633" s="2" t="s">
        <v>8705</v>
      </c>
      <c r="AG633" s="2" t="s">
        <v>8706</v>
      </c>
      <c r="AH633" s="2">
        <v>0.86297851800918601</v>
      </c>
      <c r="AI633" s="2">
        <v>1.0964779853820801</v>
      </c>
      <c r="AJ633" s="2">
        <v>0.83946001529693604</v>
      </c>
      <c r="AK633" s="2">
        <v>0.77983009815216098</v>
      </c>
      <c r="AL633" s="2">
        <v>0.77268058061599698</v>
      </c>
      <c r="AM633" s="2">
        <v>1.0185910463333101</v>
      </c>
      <c r="AN633" s="2">
        <v>0.66069352626800504</v>
      </c>
      <c r="AO633" s="2">
        <v>0.81658238172531095</v>
      </c>
      <c r="AP633" s="2">
        <v>0.73790431022643999</v>
      </c>
      <c r="AQ633" s="2">
        <v>0.809095919132233</v>
      </c>
      <c r="AR633" s="2">
        <v>0.90364938974380504</v>
      </c>
      <c r="AS633" s="2">
        <v>0.90364938974380504</v>
      </c>
      <c r="AT633" s="2">
        <v>0.64268767833709695</v>
      </c>
      <c r="AU633" s="2">
        <v>1.1912419795989999</v>
      </c>
      <c r="AV633" s="2">
        <v>0.751622915267944</v>
      </c>
      <c r="AW633" s="2">
        <v>0.54450267553329501</v>
      </c>
      <c r="AX633" s="2">
        <v>0.63679552078247104</v>
      </c>
      <c r="AY633" s="2">
        <v>0.83946001529693604</v>
      </c>
      <c r="AZ633" s="2">
        <v>0.10615716858455899</v>
      </c>
      <c r="BA633" s="2">
        <v>0.1163695848824</v>
      </c>
      <c r="BB633" s="2">
        <v>7.0613821122212705E-2</v>
      </c>
      <c r="BC633" s="2">
        <v>0.86853193500683601</v>
      </c>
      <c r="BD633" s="2">
        <v>2.4069563647408702E-2</v>
      </c>
      <c r="BE633" s="2">
        <v>0.26670290891253201</v>
      </c>
      <c r="BF633" s="2">
        <v>0.77983009815216098</v>
      </c>
      <c r="BG633" s="2">
        <v>0.77268058061599698</v>
      </c>
      <c r="BH633" s="2">
        <v>0.809095919132233</v>
      </c>
      <c r="BI633" s="2">
        <v>0.90364938974380504</v>
      </c>
      <c r="BJ633" s="2">
        <v>0.54450267553329501</v>
      </c>
      <c r="BK633" s="2">
        <v>0.63679552078247104</v>
      </c>
      <c r="BL633" s="2">
        <v>0.71099999999999997</v>
      </c>
      <c r="BM633" s="2">
        <v>0.20397399999999999</v>
      </c>
      <c r="BN633" s="2" t="s">
        <v>109</v>
      </c>
      <c r="BO633" s="2">
        <v>0.77100000000000002</v>
      </c>
      <c r="BP633" s="2">
        <v>0.17305699999999999</v>
      </c>
      <c r="BQ633" s="2" t="s">
        <v>109</v>
      </c>
      <c r="BR633" s="2">
        <v>1.0185910463333101</v>
      </c>
      <c r="BS633" s="2">
        <v>0.90364938974380504</v>
      </c>
      <c r="BT633" s="2">
        <v>0.83946001529693604</v>
      </c>
      <c r="BU633" s="2">
        <v>0.86297851800918601</v>
      </c>
      <c r="BV633" s="2">
        <v>1.0964779853820801</v>
      </c>
      <c r="BW633" s="2">
        <v>0.83946001529693604</v>
      </c>
      <c r="BX633" s="2">
        <v>0.66069352626800504</v>
      </c>
      <c r="BY633" s="2">
        <v>0.81658238172531095</v>
      </c>
      <c r="BZ633" s="2">
        <v>0.73790431022643999</v>
      </c>
      <c r="CA633" s="2">
        <v>0.64268767833709695</v>
      </c>
      <c r="CB633" s="2">
        <v>1.1912419795989999</v>
      </c>
      <c r="CC633" s="2">
        <v>0.751622915267944</v>
      </c>
      <c r="CD633" s="2">
        <v>0.72199999999999998</v>
      </c>
      <c r="CE633" s="2">
        <v>0.16938900000000001</v>
      </c>
      <c r="CF633" s="2" t="s">
        <v>109</v>
      </c>
      <c r="CG633" s="2">
        <v>1.0349999999999999</v>
      </c>
      <c r="CH633" s="2">
        <v>0.18825800000000001</v>
      </c>
      <c r="CI633" s="2" t="s">
        <v>109</v>
      </c>
      <c r="CJ633" s="2">
        <v>0.77600000000000002</v>
      </c>
      <c r="CK633" s="2">
        <v>7.0976999999999998E-2</v>
      </c>
      <c r="CL633" s="2" t="s">
        <v>110</v>
      </c>
      <c r="CM633" s="2">
        <v>0.92100000000000004</v>
      </c>
      <c r="CN633" s="2">
        <v>9.8586999999999994E-2</v>
      </c>
      <c r="CO633" s="2" t="s">
        <v>109</v>
      </c>
    </row>
    <row r="634" spans="1:93" ht="15" x14ac:dyDescent="0.25">
      <c r="A634" s="2">
        <v>633</v>
      </c>
      <c r="B634" s="2">
        <v>9.99</v>
      </c>
      <c r="C634" s="2">
        <v>7.77</v>
      </c>
      <c r="D634" s="2" t="s">
        <v>8707</v>
      </c>
      <c r="E634" s="2" t="s">
        <v>8708</v>
      </c>
      <c r="F634" s="2" t="s">
        <v>8709</v>
      </c>
      <c r="G634" s="2" t="s">
        <v>8710</v>
      </c>
      <c r="H634" s="2" t="s">
        <v>97</v>
      </c>
      <c r="I634" s="2">
        <v>15.797599999999999</v>
      </c>
      <c r="J634" s="2">
        <v>-0.64411764705882402</v>
      </c>
      <c r="K634" s="2">
        <v>10.56</v>
      </c>
      <c r="L634" s="2">
        <v>34.5600008964539</v>
      </c>
      <c r="M634" s="2">
        <v>7</v>
      </c>
      <c r="N634" s="2" t="s">
        <v>8711</v>
      </c>
      <c r="O634" s="2" t="s">
        <v>8712</v>
      </c>
      <c r="P634" s="2">
        <v>4</v>
      </c>
      <c r="Q634" s="2">
        <v>8</v>
      </c>
      <c r="R634" s="2">
        <v>4</v>
      </c>
      <c r="S634" s="2" t="s">
        <v>8713</v>
      </c>
      <c r="T634" s="2" t="s">
        <v>8714</v>
      </c>
      <c r="U634" s="2" t="s">
        <v>8713</v>
      </c>
      <c r="V634" s="2">
        <v>4</v>
      </c>
      <c r="W634" s="2">
        <v>5</v>
      </c>
      <c r="X634" s="2">
        <v>4</v>
      </c>
      <c r="Y634" s="2" t="s">
        <v>8715</v>
      </c>
      <c r="Z634" s="2" t="s">
        <v>8716</v>
      </c>
      <c r="AA634" s="2" t="s">
        <v>8715</v>
      </c>
      <c r="AB634" s="2">
        <v>7</v>
      </c>
      <c r="AC634" s="2">
        <v>13</v>
      </c>
      <c r="AD634" s="2">
        <v>7</v>
      </c>
      <c r="AE634" s="2" t="s">
        <v>8717</v>
      </c>
      <c r="AF634" s="2" t="s">
        <v>8718</v>
      </c>
      <c r="AG634" s="2" t="s">
        <v>8717</v>
      </c>
      <c r="AH634" s="2">
        <v>0.89536482095718395</v>
      </c>
      <c r="AI634" s="2">
        <v>0.99083197116851796</v>
      </c>
      <c r="AJ634" s="2">
        <v>1.0185910463333101</v>
      </c>
      <c r="AK634" s="2">
        <v>0.89536482095718395</v>
      </c>
      <c r="AL634" s="2">
        <v>1.0092530250549301</v>
      </c>
      <c r="AM634" s="2">
        <v>0.87096357345581099</v>
      </c>
      <c r="AN634" s="2">
        <v>0.99083197116851796</v>
      </c>
      <c r="AO634" s="2">
        <v>1.0092530250549301</v>
      </c>
      <c r="AP634" s="2">
        <v>1.0185910463333101</v>
      </c>
      <c r="AQ634" s="2">
        <v>0.96382898092269897</v>
      </c>
      <c r="AR634" s="2">
        <v>1</v>
      </c>
      <c r="AS634" s="2">
        <v>0.95499259233474698</v>
      </c>
      <c r="AT634" s="2">
        <v>1</v>
      </c>
      <c r="AU634" s="2">
        <v>1.02801597118378</v>
      </c>
      <c r="AV634" s="2">
        <v>1.0185910463333101</v>
      </c>
      <c r="AW634" s="2">
        <v>0.96382898092269897</v>
      </c>
      <c r="AX634" s="2">
        <v>0.98174792528152499</v>
      </c>
      <c r="AY634" s="2">
        <v>0.97274720668792702</v>
      </c>
      <c r="AZ634" s="2">
        <v>0.12961138552576301</v>
      </c>
      <c r="BA634" s="2">
        <v>0.74180543873717597</v>
      </c>
      <c r="BB634" s="2">
        <v>0.37669780930326302</v>
      </c>
      <c r="BC634" s="2">
        <v>0.47776559428950299</v>
      </c>
      <c r="BD634" s="2" t="s">
        <v>109</v>
      </c>
      <c r="BE634" s="2">
        <v>0.17487958478634899</v>
      </c>
      <c r="BF634" s="2">
        <v>0.89536482095718395</v>
      </c>
      <c r="BG634" s="2">
        <v>1.0092530250549301</v>
      </c>
      <c r="BH634" s="2">
        <v>0.96382898092269897</v>
      </c>
      <c r="BI634" s="2">
        <v>1</v>
      </c>
      <c r="BJ634" s="2">
        <v>0.96382898092269897</v>
      </c>
      <c r="BK634" s="2">
        <v>0.98174792528152499</v>
      </c>
      <c r="BL634" s="2">
        <v>0.94099999999999995</v>
      </c>
      <c r="BM634" s="2">
        <v>4.2006000000000002E-2</v>
      </c>
      <c r="BN634" s="2" t="s">
        <v>109</v>
      </c>
      <c r="BO634" s="2">
        <v>0.997</v>
      </c>
      <c r="BP634" s="2">
        <v>1.4038E-2</v>
      </c>
      <c r="BQ634" s="2" t="s">
        <v>109</v>
      </c>
      <c r="BR634" s="2">
        <v>0.87096357345581099</v>
      </c>
      <c r="BS634" s="2">
        <v>0.95499259233474698</v>
      </c>
      <c r="BT634" s="2">
        <v>0.97274720668792702</v>
      </c>
      <c r="BU634" s="2">
        <v>0.89536482095718395</v>
      </c>
      <c r="BV634" s="2">
        <v>0.99083197116851796</v>
      </c>
      <c r="BW634" s="2">
        <v>1.0185910463333101</v>
      </c>
      <c r="BX634" s="2">
        <v>0.99083197116851796</v>
      </c>
      <c r="BY634" s="2">
        <v>1.0092530250549301</v>
      </c>
      <c r="BZ634" s="2">
        <v>1.0185910463333101</v>
      </c>
      <c r="CA634" s="2">
        <v>1</v>
      </c>
      <c r="CB634" s="2">
        <v>1.02801597118378</v>
      </c>
      <c r="CC634" s="2">
        <v>1.0185910463333101</v>
      </c>
      <c r="CD634" s="2">
        <v>0.96199999999999997</v>
      </c>
      <c r="CE634" s="2">
        <v>6.0231E-2</v>
      </c>
      <c r="CF634" s="2" t="s">
        <v>109</v>
      </c>
      <c r="CG634" s="2">
        <v>1.0089999999999999</v>
      </c>
      <c r="CH634" s="2">
        <v>1.8419999999999999E-2</v>
      </c>
      <c r="CI634" s="2" t="s">
        <v>109</v>
      </c>
      <c r="CJ634" s="2">
        <v>1.0189999999999999</v>
      </c>
      <c r="CK634" s="2">
        <v>9.9999999999999995E-7</v>
      </c>
      <c r="CL634" s="2" t="s">
        <v>109</v>
      </c>
      <c r="CM634" s="2">
        <v>0.93300000000000005</v>
      </c>
      <c r="CN634" s="2">
        <v>5.8279999999999998E-2</v>
      </c>
      <c r="CO634" s="2" t="s">
        <v>109</v>
      </c>
    </row>
    <row r="635" spans="1:93" ht="15" x14ac:dyDescent="0.25">
      <c r="A635" s="2">
        <v>634</v>
      </c>
      <c r="B635" s="2">
        <v>58.34</v>
      </c>
      <c r="C635" s="2">
        <v>57.68</v>
      </c>
      <c r="D635" s="2" t="s">
        <v>8719</v>
      </c>
      <c r="E635" s="2" t="s">
        <v>8720</v>
      </c>
      <c r="F635" s="2" t="s">
        <v>8721</v>
      </c>
      <c r="G635" s="2" t="s">
        <v>8722</v>
      </c>
      <c r="H635" s="2" t="s">
        <v>97</v>
      </c>
      <c r="I635" s="2">
        <v>117.80800000000001</v>
      </c>
      <c r="J635" s="2">
        <v>-0.26389413988657801</v>
      </c>
      <c r="K635" s="2">
        <v>5.43</v>
      </c>
      <c r="L635" s="2">
        <v>34.499999880790703</v>
      </c>
      <c r="M635" s="2">
        <v>41</v>
      </c>
      <c r="N635" s="2" t="s">
        <v>8723</v>
      </c>
      <c r="O635" s="2" t="s">
        <v>8724</v>
      </c>
      <c r="P635" s="2">
        <v>41</v>
      </c>
      <c r="Q635" s="2">
        <v>63</v>
      </c>
      <c r="R635" s="2">
        <v>40</v>
      </c>
      <c r="S635" s="2" t="s">
        <v>8725</v>
      </c>
      <c r="T635" s="2" t="s">
        <v>8726</v>
      </c>
      <c r="U635" s="2" t="s">
        <v>8727</v>
      </c>
      <c r="V635" s="2">
        <v>33</v>
      </c>
      <c r="W635" s="2">
        <v>52</v>
      </c>
      <c r="X635" s="2">
        <v>32</v>
      </c>
      <c r="Y635" s="2" t="s">
        <v>8728</v>
      </c>
      <c r="Z635" s="2" t="s">
        <v>8729</v>
      </c>
      <c r="AA635" s="2" t="s">
        <v>8730</v>
      </c>
      <c r="AB635" s="2">
        <v>31</v>
      </c>
      <c r="AC635" s="2">
        <v>80</v>
      </c>
      <c r="AD635" s="2">
        <v>31</v>
      </c>
      <c r="AE635" s="2" t="s">
        <v>8731</v>
      </c>
      <c r="AF635" s="2" t="s">
        <v>8732</v>
      </c>
      <c r="AG635" s="2" t="s">
        <v>8733</v>
      </c>
      <c r="AH635" s="2">
        <v>0.96382898092269897</v>
      </c>
      <c r="AI635" s="2">
        <v>1.1587769985198999</v>
      </c>
      <c r="AJ635" s="2">
        <v>1.3803839683532699</v>
      </c>
      <c r="AK635" s="2">
        <v>0.82413810491561901</v>
      </c>
      <c r="AL635" s="2">
        <v>1.18032097816467</v>
      </c>
      <c r="AM635" s="2">
        <v>0.69183099269866899</v>
      </c>
      <c r="AN635" s="2">
        <v>0.98174792528152499</v>
      </c>
      <c r="AO635" s="2">
        <v>1</v>
      </c>
      <c r="AP635" s="2">
        <v>1.02801597118378</v>
      </c>
      <c r="AQ635" s="2">
        <v>0.98174792528152499</v>
      </c>
      <c r="AR635" s="2">
        <v>1.02801597118378</v>
      </c>
      <c r="AS635" s="2">
        <v>0.94623708724975597</v>
      </c>
      <c r="AT635" s="2">
        <v>0.98174792528152499</v>
      </c>
      <c r="AU635" s="2">
        <v>0.99083197116851796</v>
      </c>
      <c r="AV635" s="2">
        <v>1.0092530250549301</v>
      </c>
      <c r="AW635" s="2">
        <v>0.98174792528152499</v>
      </c>
      <c r="AX635" s="2">
        <v>1.0092530250549301</v>
      </c>
      <c r="AY635" s="2">
        <v>0.96382898092269897</v>
      </c>
      <c r="AZ635" s="2">
        <v>0.31882881598136897</v>
      </c>
      <c r="BA635" s="2">
        <v>0.304994192872656</v>
      </c>
      <c r="BB635" s="2">
        <v>5.7190993252860298E-2</v>
      </c>
      <c r="BC635" s="2">
        <v>0.45978816553253099</v>
      </c>
      <c r="BD635" s="2">
        <v>0.35927695985917701</v>
      </c>
      <c r="BE635" s="2">
        <v>0.28976109369353398</v>
      </c>
      <c r="BF635" s="2">
        <v>0.82413810491561901</v>
      </c>
      <c r="BG635" s="2">
        <v>1.18032097816467</v>
      </c>
      <c r="BH635" s="2">
        <v>0.98174792528152499</v>
      </c>
      <c r="BI635" s="2">
        <v>1.02801597118378</v>
      </c>
      <c r="BJ635" s="2">
        <v>0.98174792528152499</v>
      </c>
      <c r="BK635" s="2">
        <v>1.0092530250549301</v>
      </c>
      <c r="BL635" s="2">
        <v>0.92900000000000005</v>
      </c>
      <c r="BM635" s="2">
        <v>9.7928000000000001E-2</v>
      </c>
      <c r="BN635" s="2" t="s">
        <v>109</v>
      </c>
      <c r="BO635" s="2">
        <v>1.073</v>
      </c>
      <c r="BP635" s="2">
        <v>8.7474999999999997E-2</v>
      </c>
      <c r="BQ635" s="2" t="s">
        <v>109</v>
      </c>
      <c r="BR635" s="2">
        <v>0.69183099269866899</v>
      </c>
      <c r="BS635" s="2">
        <v>0.94623708724975597</v>
      </c>
      <c r="BT635" s="2">
        <v>0.96382898092269897</v>
      </c>
      <c r="BU635" s="2">
        <v>0.96382898092269897</v>
      </c>
      <c r="BV635" s="2">
        <v>1.1587769985198999</v>
      </c>
      <c r="BW635" s="2">
        <v>1.3803839683532699</v>
      </c>
      <c r="BX635" s="2">
        <v>0.98174792528152499</v>
      </c>
      <c r="BY635" s="2">
        <v>1</v>
      </c>
      <c r="BZ635" s="2">
        <v>1.02801597118378</v>
      </c>
      <c r="CA635" s="2">
        <v>0.98174792528152499</v>
      </c>
      <c r="CB635" s="2">
        <v>0.99083197116851796</v>
      </c>
      <c r="CC635" s="2">
        <v>1.0092530250549301</v>
      </c>
      <c r="CD635" s="2">
        <v>0.97599999999999998</v>
      </c>
      <c r="CE635" s="2">
        <v>1.0602E-2</v>
      </c>
      <c r="CF635" s="2" t="s">
        <v>109</v>
      </c>
      <c r="CG635" s="2">
        <v>1.05</v>
      </c>
      <c r="CH635" s="2">
        <v>8.9941999999999994E-2</v>
      </c>
      <c r="CI635" s="2" t="s">
        <v>109</v>
      </c>
      <c r="CJ635" s="2">
        <v>1.139</v>
      </c>
      <c r="CK635" s="2">
        <v>0.18351700000000001</v>
      </c>
      <c r="CL635" s="2" t="s">
        <v>109</v>
      </c>
      <c r="CM635" s="2">
        <v>0.86699999999999999</v>
      </c>
      <c r="CN635" s="2">
        <v>0.17550399999999999</v>
      </c>
      <c r="CO635" s="2" t="s">
        <v>109</v>
      </c>
    </row>
    <row r="636" spans="1:93" ht="15" x14ac:dyDescent="0.25">
      <c r="A636" s="2">
        <v>635</v>
      </c>
      <c r="B636" s="2">
        <v>39.47</v>
      </c>
      <c r="C636" s="2">
        <v>37.67</v>
      </c>
      <c r="D636" s="2" t="s">
        <v>8734</v>
      </c>
      <c r="E636" s="2" t="s">
        <v>8735</v>
      </c>
      <c r="F636" s="2" t="s">
        <v>8736</v>
      </c>
      <c r="G636" s="2" t="s">
        <v>8737</v>
      </c>
      <c r="H636" s="2" t="s">
        <v>97</v>
      </c>
      <c r="I636" s="2">
        <v>84.230400000000003</v>
      </c>
      <c r="J636" s="2">
        <v>-0.35970548862115098</v>
      </c>
      <c r="K636" s="2">
        <v>5.81</v>
      </c>
      <c r="L636" s="2">
        <v>34.400001168251002</v>
      </c>
      <c r="M636" s="2">
        <v>32</v>
      </c>
      <c r="N636" s="2" t="s">
        <v>8738</v>
      </c>
      <c r="O636" s="2" t="s">
        <v>8739</v>
      </c>
      <c r="P636" s="2">
        <v>32</v>
      </c>
      <c r="Q636" s="2">
        <v>53</v>
      </c>
      <c r="R636" s="2">
        <v>32</v>
      </c>
      <c r="S636" s="2" t="s">
        <v>8740</v>
      </c>
      <c r="T636" s="2" t="s">
        <v>8741</v>
      </c>
      <c r="U636" s="2" t="s">
        <v>8742</v>
      </c>
      <c r="V636" s="2">
        <v>25</v>
      </c>
      <c r="W636" s="2">
        <v>44</v>
      </c>
      <c r="X636" s="2">
        <v>25</v>
      </c>
      <c r="Y636" s="2" t="s">
        <v>8743</v>
      </c>
      <c r="Z636" s="2" t="s">
        <v>8744</v>
      </c>
      <c r="AA636" s="2" t="s">
        <v>8745</v>
      </c>
      <c r="AB636" s="2">
        <v>27</v>
      </c>
      <c r="AC636" s="2">
        <v>70</v>
      </c>
      <c r="AD636" s="2">
        <v>27</v>
      </c>
      <c r="AE636" s="2" t="s">
        <v>8746</v>
      </c>
      <c r="AF636" s="2" t="s">
        <v>8747</v>
      </c>
      <c r="AG636" s="2" t="s">
        <v>8748</v>
      </c>
      <c r="AH636" s="2">
        <v>0.92044961452484098</v>
      </c>
      <c r="AI636" s="2">
        <v>0.98174792528152499</v>
      </c>
      <c r="AJ636" s="2">
        <v>1.0092530250549301</v>
      </c>
      <c r="AK636" s="2">
        <v>0.92896640300750699</v>
      </c>
      <c r="AL636" s="2">
        <v>1.02801597118378</v>
      </c>
      <c r="AM636" s="2">
        <v>0.90364938974380504</v>
      </c>
      <c r="AN636" s="2">
        <v>1.0185910463333101</v>
      </c>
      <c r="AO636" s="2">
        <v>1.0375280380248999</v>
      </c>
      <c r="AP636" s="2">
        <v>1.0185910463333101</v>
      </c>
      <c r="AQ636" s="2">
        <v>0.97274720668792702</v>
      </c>
      <c r="AR636" s="2">
        <v>0.97274720668792702</v>
      </c>
      <c r="AS636" s="2">
        <v>0.99083197116851796</v>
      </c>
      <c r="AT636" s="2">
        <v>0.93756198883056596</v>
      </c>
      <c r="AU636" s="2">
        <v>0.97274720668792702</v>
      </c>
      <c r="AV636" s="2">
        <v>0.99083197116851796</v>
      </c>
      <c r="AW636" s="2">
        <v>0.95499259233474698</v>
      </c>
      <c r="AX636" s="2">
        <v>1.0092530250549301</v>
      </c>
      <c r="AY636" s="2">
        <v>0.93756198883056596</v>
      </c>
      <c r="AZ636" s="2">
        <v>6.68609674400336E-2</v>
      </c>
      <c r="BA636" s="2">
        <v>0.86754903221021595</v>
      </c>
      <c r="BB636" s="2">
        <v>0.30174125536376101</v>
      </c>
      <c r="BC636" s="2">
        <v>0.89278354414148497</v>
      </c>
      <c r="BD636" s="2">
        <v>0.52859508684680001</v>
      </c>
      <c r="BE636" s="2">
        <v>0.16112969862641099</v>
      </c>
      <c r="BF636" s="2">
        <v>0.92896640300750699</v>
      </c>
      <c r="BG636" s="2">
        <v>1.02801597118378</v>
      </c>
      <c r="BH636" s="2">
        <v>0.97274720668792702</v>
      </c>
      <c r="BI636" s="2">
        <v>0.97274720668792702</v>
      </c>
      <c r="BJ636" s="2">
        <v>0.95499259233474698</v>
      </c>
      <c r="BK636" s="2">
        <v>1.0092530250549301</v>
      </c>
      <c r="BL636" s="2">
        <v>0.95199999999999996</v>
      </c>
      <c r="BM636" s="2">
        <v>2.3125E-2</v>
      </c>
      <c r="BN636" s="2" t="s">
        <v>109</v>
      </c>
      <c r="BO636" s="2">
        <v>1.0029999999999999</v>
      </c>
      <c r="BP636" s="2">
        <v>2.8011000000000001E-2</v>
      </c>
      <c r="BQ636" s="2" t="s">
        <v>109</v>
      </c>
      <c r="BR636" s="2">
        <v>0.90364938974380504</v>
      </c>
      <c r="BS636" s="2">
        <v>0.99083197116851796</v>
      </c>
      <c r="BT636" s="2">
        <v>0.93756198883056596</v>
      </c>
      <c r="BU636" s="2">
        <v>0.92044961452484098</v>
      </c>
      <c r="BV636" s="2">
        <v>0.98174792528152499</v>
      </c>
      <c r="BW636" s="2">
        <v>1.0092530250549301</v>
      </c>
      <c r="BX636" s="2">
        <v>1.0185910463333101</v>
      </c>
      <c r="BY636" s="2">
        <v>1.0375280380248999</v>
      </c>
      <c r="BZ636" s="2">
        <v>1.0185910463333101</v>
      </c>
      <c r="CA636" s="2">
        <v>0.93756198883056596</v>
      </c>
      <c r="CB636" s="2">
        <v>0.97274720668792702</v>
      </c>
      <c r="CC636" s="2">
        <v>0.99083197116851796</v>
      </c>
      <c r="CD636" s="2">
        <v>0.95899999999999996</v>
      </c>
      <c r="CE636" s="2">
        <v>5.4674E-2</v>
      </c>
      <c r="CF636" s="2" t="s">
        <v>109</v>
      </c>
      <c r="CG636" s="2">
        <v>0.997</v>
      </c>
      <c r="CH636" s="2">
        <v>3.5186000000000002E-2</v>
      </c>
      <c r="CI636" s="2" t="s">
        <v>109</v>
      </c>
      <c r="CJ636" s="2">
        <v>1.006</v>
      </c>
      <c r="CK636" s="2">
        <v>1.4038E-2</v>
      </c>
      <c r="CL636" s="2" t="s">
        <v>109</v>
      </c>
      <c r="CM636" s="2">
        <v>0.94399999999999995</v>
      </c>
      <c r="CN636" s="2">
        <v>4.6553999999999998E-2</v>
      </c>
      <c r="CO636" s="2" t="s">
        <v>109</v>
      </c>
    </row>
    <row r="637" spans="1:93" ht="15" x14ac:dyDescent="0.25">
      <c r="A637" s="2">
        <v>636</v>
      </c>
      <c r="B637" s="2">
        <v>21.89</v>
      </c>
      <c r="C637" s="2">
        <v>2.59</v>
      </c>
      <c r="D637" s="2" t="s">
        <v>8749</v>
      </c>
      <c r="E637" s="2" t="s">
        <v>8750</v>
      </c>
      <c r="F637" s="2" t="s">
        <v>8751</v>
      </c>
      <c r="G637" s="2" t="s">
        <v>8752</v>
      </c>
      <c r="H637" s="2" t="s">
        <v>97</v>
      </c>
      <c r="I637" s="2">
        <v>22.099299999999999</v>
      </c>
      <c r="J637" s="2">
        <v>-0.76425339366515899</v>
      </c>
      <c r="K637" s="2">
        <v>11.03</v>
      </c>
      <c r="L637" s="2">
        <v>34.389999508857699</v>
      </c>
      <c r="M637" s="2">
        <v>13</v>
      </c>
      <c r="N637" s="2" t="s">
        <v>8753</v>
      </c>
      <c r="O637" s="2" t="s">
        <v>8754</v>
      </c>
      <c r="P637" s="2">
        <v>13</v>
      </c>
      <c r="Q637" s="2">
        <v>19</v>
      </c>
      <c r="R637" s="2">
        <v>2</v>
      </c>
      <c r="S637" s="2" t="s">
        <v>8755</v>
      </c>
      <c r="T637" s="2" t="s">
        <v>8756</v>
      </c>
      <c r="U637" s="2" t="s">
        <v>8757</v>
      </c>
      <c r="V637" s="2">
        <v>11</v>
      </c>
      <c r="W637" s="2">
        <v>20</v>
      </c>
      <c r="X637" s="2">
        <v>2</v>
      </c>
      <c r="Y637" s="2" t="s">
        <v>8758</v>
      </c>
      <c r="Z637" s="2" t="s">
        <v>8759</v>
      </c>
      <c r="AA637" s="2" t="s">
        <v>8757</v>
      </c>
      <c r="AB637" s="2">
        <v>15</v>
      </c>
      <c r="AC637" s="2">
        <v>41</v>
      </c>
      <c r="AD637" s="2">
        <v>3</v>
      </c>
      <c r="AE637" s="2" t="s">
        <v>8760</v>
      </c>
      <c r="AF637" s="2" t="s">
        <v>8761</v>
      </c>
      <c r="AG637" s="2" t="s">
        <v>8762</v>
      </c>
      <c r="AH637" s="2">
        <v>0</v>
      </c>
      <c r="AI637" s="2">
        <v>0</v>
      </c>
      <c r="AJ637" s="2">
        <v>0</v>
      </c>
      <c r="AK637" s="2">
        <v>0</v>
      </c>
      <c r="AL637" s="2">
        <v>0</v>
      </c>
      <c r="AM637" s="2">
        <v>0</v>
      </c>
      <c r="AN637" s="2">
        <v>0</v>
      </c>
      <c r="AO637" s="2">
        <v>0</v>
      </c>
      <c r="AP637" s="2">
        <v>0</v>
      </c>
      <c r="AQ637" s="2">
        <v>0</v>
      </c>
      <c r="AR637" s="2">
        <v>0</v>
      </c>
      <c r="AS637" s="2">
        <v>0</v>
      </c>
      <c r="AT637" s="2">
        <v>0</v>
      </c>
      <c r="AU637" s="2">
        <v>0</v>
      </c>
      <c r="AV637" s="2">
        <v>0</v>
      </c>
      <c r="AW637" s="2">
        <v>0</v>
      </c>
      <c r="AX637" s="2">
        <v>0</v>
      </c>
      <c r="AY637" s="2">
        <v>0</v>
      </c>
      <c r="AZ637" s="2" t="s">
        <v>109</v>
      </c>
      <c r="BA637" s="2" t="s">
        <v>109</v>
      </c>
      <c r="BB637" s="2" t="s">
        <v>109</v>
      </c>
      <c r="BC637" s="2" t="s">
        <v>109</v>
      </c>
      <c r="BD637" s="2" t="s">
        <v>109</v>
      </c>
      <c r="BE637" s="2" t="s">
        <v>109</v>
      </c>
      <c r="BF637" s="2">
        <v>0</v>
      </c>
      <c r="BG637" s="2">
        <v>0</v>
      </c>
      <c r="BH637" s="2">
        <v>0</v>
      </c>
      <c r="BI637" s="2">
        <v>0</v>
      </c>
      <c r="BJ637" s="2">
        <v>0</v>
      </c>
      <c r="BK637" s="2">
        <v>0</v>
      </c>
      <c r="BL637" s="2">
        <v>0</v>
      </c>
      <c r="BM637" s="2" t="s">
        <v>109</v>
      </c>
      <c r="BN637" s="2" t="s">
        <v>109</v>
      </c>
      <c r="BO637" s="2">
        <v>0</v>
      </c>
      <c r="BP637" s="2" t="s">
        <v>109</v>
      </c>
      <c r="BQ637" s="2" t="s">
        <v>109</v>
      </c>
      <c r="BR637" s="2">
        <v>0</v>
      </c>
      <c r="BS637" s="2">
        <v>0</v>
      </c>
      <c r="BT637" s="2">
        <v>0</v>
      </c>
      <c r="BU637" s="2">
        <v>0</v>
      </c>
      <c r="BV637" s="2">
        <v>0</v>
      </c>
      <c r="BW637" s="2">
        <v>0</v>
      </c>
      <c r="BX637" s="2">
        <v>0</v>
      </c>
      <c r="BY637" s="2">
        <v>0</v>
      </c>
      <c r="BZ637" s="2">
        <v>0</v>
      </c>
      <c r="CA637" s="2">
        <v>0</v>
      </c>
      <c r="CB637" s="2">
        <v>0</v>
      </c>
      <c r="CC637" s="2">
        <v>0</v>
      </c>
      <c r="CD637" s="2">
        <v>0</v>
      </c>
      <c r="CE637" s="2" t="s">
        <v>109</v>
      </c>
      <c r="CF637" s="2" t="s">
        <v>109</v>
      </c>
      <c r="CG637" s="2">
        <v>0</v>
      </c>
      <c r="CH637" s="2" t="s">
        <v>109</v>
      </c>
      <c r="CI637" s="2" t="s">
        <v>109</v>
      </c>
      <c r="CJ637" s="2">
        <v>0</v>
      </c>
      <c r="CK637" s="2" t="s">
        <v>109</v>
      </c>
      <c r="CL637" s="2" t="s">
        <v>109</v>
      </c>
      <c r="CM637" s="2">
        <v>0</v>
      </c>
      <c r="CN637" s="2" t="s">
        <v>109</v>
      </c>
      <c r="CO637" s="2" t="s">
        <v>109</v>
      </c>
    </row>
    <row r="638" spans="1:93" ht="15" x14ac:dyDescent="0.25">
      <c r="A638" s="2">
        <v>637</v>
      </c>
      <c r="B638" s="2">
        <v>12.59</v>
      </c>
      <c r="C638" s="2">
        <v>12.49</v>
      </c>
      <c r="D638" s="2" t="s">
        <v>8763</v>
      </c>
      <c r="E638" s="2" t="s">
        <v>8764</v>
      </c>
      <c r="F638" s="2" t="s">
        <v>8765</v>
      </c>
      <c r="G638" s="2" t="s">
        <v>8766</v>
      </c>
      <c r="H638" s="2" t="s">
        <v>97</v>
      </c>
      <c r="I638" s="2">
        <v>21.4499</v>
      </c>
      <c r="J638" s="2">
        <v>-0.100520833333333</v>
      </c>
      <c r="K638" s="2">
        <v>8.77</v>
      </c>
      <c r="L638" s="2">
        <v>34.380000829696698</v>
      </c>
      <c r="M638" s="2">
        <v>7</v>
      </c>
      <c r="N638" s="2" t="s">
        <v>8767</v>
      </c>
      <c r="O638" s="2" t="s">
        <v>8768</v>
      </c>
      <c r="P638" s="2">
        <v>5</v>
      </c>
      <c r="Q638" s="2">
        <v>7</v>
      </c>
      <c r="R638" s="2">
        <v>4</v>
      </c>
      <c r="S638" s="2" t="s">
        <v>8769</v>
      </c>
      <c r="T638" s="2" t="s">
        <v>8770</v>
      </c>
      <c r="U638" s="2" t="s">
        <v>8771</v>
      </c>
      <c r="V638" s="2">
        <v>4</v>
      </c>
      <c r="W638" s="2">
        <v>5</v>
      </c>
      <c r="X638" s="2">
        <v>3</v>
      </c>
      <c r="Y638" s="2" t="s">
        <v>8772</v>
      </c>
      <c r="Z638" s="2" t="s">
        <v>8773</v>
      </c>
      <c r="AA638" s="2" t="s">
        <v>8774</v>
      </c>
      <c r="AB638" s="2">
        <v>7</v>
      </c>
      <c r="AC638" s="2">
        <v>11</v>
      </c>
      <c r="AD638" s="2">
        <v>6</v>
      </c>
      <c r="AE638" s="2" t="s">
        <v>8775</v>
      </c>
      <c r="AF638" s="2" t="s">
        <v>8776</v>
      </c>
      <c r="AG638" s="2" t="s">
        <v>8777</v>
      </c>
      <c r="AH638" s="2">
        <v>0.95499259233474698</v>
      </c>
      <c r="AI638" s="2">
        <v>0.99083197116851796</v>
      </c>
      <c r="AJ638" s="2">
        <v>1</v>
      </c>
      <c r="AK638" s="2">
        <v>0.96382898092269897</v>
      </c>
      <c r="AL638" s="2">
        <v>1.0092530250549301</v>
      </c>
      <c r="AM638" s="2">
        <v>0.94623708724975597</v>
      </c>
      <c r="AN638" s="2">
        <v>0.93756198883056596</v>
      </c>
      <c r="AO638" s="2">
        <v>1.0185910463333101</v>
      </c>
      <c r="AP638" s="2">
        <v>0.96382898092269897</v>
      </c>
      <c r="AQ638" s="2">
        <v>0.91201078891754195</v>
      </c>
      <c r="AR638" s="2">
        <v>0.93756198883056596</v>
      </c>
      <c r="AS638" s="2">
        <v>0.95499259233474698</v>
      </c>
      <c r="AT638" s="2">
        <v>1.0092530250549301</v>
      </c>
      <c r="AU638" s="2">
        <v>1.0092530250549301</v>
      </c>
      <c r="AV638" s="2">
        <v>1.02801597118378</v>
      </c>
      <c r="AW638" s="2">
        <v>0.99083197116851796</v>
      </c>
      <c r="AX638" s="2">
        <v>1.0092530250549301</v>
      </c>
      <c r="AY638" s="2">
        <v>0.97274720668792702</v>
      </c>
      <c r="AZ638" s="2">
        <v>0.19935933026918901</v>
      </c>
      <c r="BA638" s="2">
        <v>0.595776559565245</v>
      </c>
      <c r="BB638" s="2">
        <v>0.26666782607612599</v>
      </c>
      <c r="BC638" s="2">
        <v>0.52859508684680001</v>
      </c>
      <c r="BD638" s="2">
        <v>0.88452501394383998</v>
      </c>
      <c r="BE638" s="2">
        <v>3.3908281641580398E-2</v>
      </c>
      <c r="BF638" s="2">
        <v>0.96382898092269897</v>
      </c>
      <c r="BG638" s="2">
        <v>1.0092530250549301</v>
      </c>
      <c r="BH638" s="2">
        <v>0.91201078891754195</v>
      </c>
      <c r="BI638" s="2">
        <v>0.93756198883056596</v>
      </c>
      <c r="BJ638" s="2">
        <v>0.99083197116851796</v>
      </c>
      <c r="BK638" s="2">
        <v>1.0092530250549301</v>
      </c>
      <c r="BL638" s="2">
        <v>0.95599999999999996</v>
      </c>
      <c r="BM638" s="2">
        <v>4.1918999999999998E-2</v>
      </c>
      <c r="BN638" s="2" t="s">
        <v>109</v>
      </c>
      <c r="BO638" s="2">
        <v>0.98499999999999999</v>
      </c>
      <c r="BP638" s="2">
        <v>4.2006000000000002E-2</v>
      </c>
      <c r="BQ638" s="2" t="s">
        <v>109</v>
      </c>
      <c r="BR638" s="2">
        <v>0.94623708724975597</v>
      </c>
      <c r="BS638" s="2">
        <v>0.95499259233474698</v>
      </c>
      <c r="BT638" s="2">
        <v>0.97274720668792702</v>
      </c>
      <c r="BU638" s="2">
        <v>0.95499259233474698</v>
      </c>
      <c r="BV638" s="2">
        <v>0.99083197116851796</v>
      </c>
      <c r="BW638" s="2">
        <v>1</v>
      </c>
      <c r="BX638" s="2">
        <v>0.93756198883056596</v>
      </c>
      <c r="BY638" s="2">
        <v>1.0185910463333101</v>
      </c>
      <c r="BZ638" s="2">
        <v>0.96382898092269897</v>
      </c>
      <c r="CA638" s="2">
        <v>1.0092530250549301</v>
      </c>
      <c r="CB638" s="2">
        <v>1.0092530250549301</v>
      </c>
      <c r="CC638" s="2">
        <v>1.02801597118378</v>
      </c>
      <c r="CD638" s="2">
        <v>0.96699999999999997</v>
      </c>
      <c r="CE638" s="2">
        <v>3.8654000000000001E-2</v>
      </c>
      <c r="CF638" s="2" t="s">
        <v>109</v>
      </c>
      <c r="CG638" s="2">
        <v>1.006</v>
      </c>
      <c r="CH638" s="2">
        <v>1.4038E-2</v>
      </c>
      <c r="CI638" s="2" t="s">
        <v>109</v>
      </c>
      <c r="CJ638" s="2">
        <v>0.997</v>
      </c>
      <c r="CK638" s="2">
        <v>3.2266999999999997E-2</v>
      </c>
      <c r="CL638" s="2" t="s">
        <v>109</v>
      </c>
      <c r="CM638" s="2">
        <v>0.95799999999999996</v>
      </c>
      <c r="CN638" s="2">
        <v>1.41E-2</v>
      </c>
      <c r="CO638" s="2" t="s">
        <v>109</v>
      </c>
    </row>
    <row r="639" spans="1:93" ht="15" x14ac:dyDescent="0.25">
      <c r="A639" s="2">
        <v>638</v>
      </c>
      <c r="B639" s="2">
        <v>5.66</v>
      </c>
      <c r="C639" s="2">
        <v>4</v>
      </c>
      <c r="D639" s="2" t="s">
        <v>8778</v>
      </c>
      <c r="E639" s="2" t="s">
        <v>8779</v>
      </c>
      <c r="F639" s="2" t="s">
        <v>8780</v>
      </c>
      <c r="G639" s="2" t="s">
        <v>109</v>
      </c>
      <c r="H639" s="2" t="s">
        <v>97</v>
      </c>
      <c r="I639" s="2">
        <v>14.290900000000001</v>
      </c>
      <c r="J639" s="2">
        <v>-0.19389312977099199</v>
      </c>
      <c r="K639" s="2">
        <v>4.6100000000000003</v>
      </c>
      <c r="L639" s="2">
        <v>34.349998831748998</v>
      </c>
      <c r="M639" s="2">
        <v>3</v>
      </c>
      <c r="N639" s="2" t="s">
        <v>8781</v>
      </c>
      <c r="O639" s="2" t="s">
        <v>8782</v>
      </c>
      <c r="P639" s="2">
        <v>3</v>
      </c>
      <c r="Q639" s="2">
        <v>3</v>
      </c>
      <c r="R639" s="2">
        <v>2</v>
      </c>
      <c r="S639" s="2" t="s">
        <v>8783</v>
      </c>
      <c r="T639" s="2" t="s">
        <v>8784</v>
      </c>
      <c r="U639" s="2" t="s">
        <v>8785</v>
      </c>
      <c r="V639" s="2">
        <v>1</v>
      </c>
      <c r="W639" s="2">
        <v>1</v>
      </c>
      <c r="X639" s="2">
        <v>1</v>
      </c>
      <c r="Y639" s="2" t="s">
        <v>8786</v>
      </c>
      <c r="Z639" s="2" t="s">
        <v>8787</v>
      </c>
      <c r="AA639" s="2" t="s">
        <v>8786</v>
      </c>
      <c r="AB639" s="2">
        <v>0</v>
      </c>
      <c r="AC639" s="2">
        <v>0</v>
      </c>
      <c r="AD639" s="2">
        <v>0</v>
      </c>
      <c r="AE639" s="2" t="s">
        <v>109</v>
      </c>
      <c r="AF639" s="2" t="s">
        <v>109</v>
      </c>
      <c r="AG639" s="2" t="s">
        <v>109</v>
      </c>
      <c r="AH639" s="2">
        <v>1.1912419795989999</v>
      </c>
      <c r="AI639" s="2">
        <v>1.3304539918899501</v>
      </c>
      <c r="AJ639" s="2">
        <v>1.1376270055770901</v>
      </c>
      <c r="AK639" s="2">
        <v>0.88715600967407204</v>
      </c>
      <c r="AL639" s="2">
        <v>0.84722739458084095</v>
      </c>
      <c r="AM639" s="2">
        <v>1.0375280380248999</v>
      </c>
      <c r="AN639" s="2">
        <v>0.98174792528152499</v>
      </c>
      <c r="AO639" s="2">
        <v>1.0471290349960301</v>
      </c>
      <c r="AP639" s="2">
        <v>0.66680681705474898</v>
      </c>
      <c r="AQ639" s="2">
        <v>0.92896640300750699</v>
      </c>
      <c r="AR639" s="2">
        <v>0.63095742464065596</v>
      </c>
      <c r="AS639" s="2">
        <v>1.4588140249252299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.148805604287571</v>
      </c>
      <c r="BA639" s="2">
        <v>0.28001240072393502</v>
      </c>
      <c r="BB639" s="2">
        <v>0.56676680690963999</v>
      </c>
      <c r="BC639" s="2">
        <v>0.39819502110632898</v>
      </c>
      <c r="BD639" s="2">
        <v>0.69611217249051105</v>
      </c>
      <c r="BE639" s="2">
        <v>0.43808727286282501</v>
      </c>
      <c r="BF639" s="2">
        <v>0.88715600967407204</v>
      </c>
      <c r="BG639" s="2">
        <v>0.84722739458084095</v>
      </c>
      <c r="BH639" s="2">
        <v>0.92896640300750699</v>
      </c>
      <c r="BI639" s="2">
        <v>0.63095742464065596</v>
      </c>
      <c r="BJ639" s="2">
        <v>0</v>
      </c>
      <c r="BK639" s="2">
        <v>0</v>
      </c>
      <c r="BL639" s="2">
        <v>0.90800000000000003</v>
      </c>
      <c r="BM639" s="2">
        <v>3.2557999999999997E-2</v>
      </c>
      <c r="BN639" s="2" t="s">
        <v>109</v>
      </c>
      <c r="BO639" s="2">
        <v>0.73899999999999999</v>
      </c>
      <c r="BP639" s="2">
        <v>0.20691100000000001</v>
      </c>
      <c r="BQ639" s="2" t="s">
        <v>109</v>
      </c>
      <c r="BR639" s="2">
        <v>1.0375280380248999</v>
      </c>
      <c r="BS639" s="2">
        <v>1.4588140249252299</v>
      </c>
      <c r="BT639" s="2">
        <v>0</v>
      </c>
      <c r="BU639" s="2">
        <v>1.1912419795989999</v>
      </c>
      <c r="BV639" s="2">
        <v>1.3304539918899501</v>
      </c>
      <c r="BW639" s="2">
        <v>1.1376270055770901</v>
      </c>
      <c r="BX639" s="2">
        <v>0.98174792528152499</v>
      </c>
      <c r="BY639" s="2">
        <v>1.0471290349960301</v>
      </c>
      <c r="BZ639" s="2">
        <v>0.66680681705474898</v>
      </c>
      <c r="CA639" s="2">
        <v>0</v>
      </c>
      <c r="CB639" s="2">
        <v>0</v>
      </c>
      <c r="CC639" s="2">
        <v>0</v>
      </c>
      <c r="CD639" s="2">
        <v>1.0860000000000001</v>
      </c>
      <c r="CE639" s="2">
        <v>0.13634199999999999</v>
      </c>
      <c r="CF639" s="2" t="s">
        <v>109</v>
      </c>
      <c r="CG639" s="2">
        <v>1.1890000000000001</v>
      </c>
      <c r="CH639" s="2">
        <v>0.16852500000000001</v>
      </c>
      <c r="CI639" s="2" t="s">
        <v>109</v>
      </c>
      <c r="CJ639" s="2">
        <v>0.90200000000000002</v>
      </c>
      <c r="CK639" s="2">
        <v>0.369002</v>
      </c>
      <c r="CL639" s="2" t="s">
        <v>109</v>
      </c>
      <c r="CM639" s="2">
        <v>1.248</v>
      </c>
      <c r="CN639" s="2">
        <v>0.23866499999999999</v>
      </c>
      <c r="CO639" s="2" t="s">
        <v>109</v>
      </c>
    </row>
    <row r="640" spans="1:93" ht="15" x14ac:dyDescent="0.25">
      <c r="A640" s="2">
        <v>639</v>
      </c>
      <c r="B640" s="2">
        <v>8.94</v>
      </c>
      <c r="C640" s="2">
        <v>8.91</v>
      </c>
      <c r="D640" s="2" t="s">
        <v>8788</v>
      </c>
      <c r="E640" s="2" t="s">
        <v>8789</v>
      </c>
      <c r="F640" s="2" t="s">
        <v>8790</v>
      </c>
      <c r="G640" s="2" t="s">
        <v>8791</v>
      </c>
      <c r="H640" s="2" t="s">
        <v>97</v>
      </c>
      <c r="I640" s="2">
        <v>26.335899999999999</v>
      </c>
      <c r="J640" s="2">
        <v>-0.145338983050848</v>
      </c>
      <c r="K640" s="2">
        <v>5.43</v>
      </c>
      <c r="L640" s="2">
        <v>34.319999814033501</v>
      </c>
      <c r="M640" s="2">
        <v>6</v>
      </c>
      <c r="N640" s="2" t="s">
        <v>8788</v>
      </c>
      <c r="O640" s="2" t="s">
        <v>8792</v>
      </c>
      <c r="P640" s="2">
        <v>6</v>
      </c>
      <c r="Q640" s="2">
        <v>6</v>
      </c>
      <c r="R640" s="2">
        <v>6</v>
      </c>
      <c r="S640" s="2" t="s">
        <v>8793</v>
      </c>
      <c r="T640" s="2" t="s">
        <v>8794</v>
      </c>
      <c r="U640" s="2" t="s">
        <v>8793</v>
      </c>
      <c r="V640" s="2">
        <v>3</v>
      </c>
      <c r="W640" s="2">
        <v>4</v>
      </c>
      <c r="X640" s="2">
        <v>3</v>
      </c>
      <c r="Y640" s="2" t="s">
        <v>8795</v>
      </c>
      <c r="Z640" s="2" t="s">
        <v>8796</v>
      </c>
      <c r="AA640" s="2" t="s">
        <v>8795</v>
      </c>
      <c r="AB640" s="2">
        <v>6</v>
      </c>
      <c r="AC640" s="2">
        <v>9</v>
      </c>
      <c r="AD640" s="2">
        <v>6</v>
      </c>
      <c r="AE640" s="2" t="s">
        <v>8797</v>
      </c>
      <c r="AF640" s="2" t="s">
        <v>8798</v>
      </c>
      <c r="AG640" s="2" t="s">
        <v>8797</v>
      </c>
      <c r="AH640" s="2">
        <v>0.73113912343978904</v>
      </c>
      <c r="AI640" s="2">
        <v>0.96382898092269897</v>
      </c>
      <c r="AJ640" s="2">
        <v>0.99083197116851796</v>
      </c>
      <c r="AK640" s="2">
        <v>0.751622915267944</v>
      </c>
      <c r="AL640" s="2">
        <v>1.0185910463333101</v>
      </c>
      <c r="AM640" s="2">
        <v>0.73113912343978904</v>
      </c>
      <c r="AN640" s="2">
        <v>0.794328212738037</v>
      </c>
      <c r="AO640" s="2">
        <v>0.95499259233474698</v>
      </c>
      <c r="AP640" s="2">
        <v>1.07646501064301</v>
      </c>
      <c r="AQ640" s="2">
        <v>0.81658238172531095</v>
      </c>
      <c r="AR640" s="2">
        <v>1.10662400722504</v>
      </c>
      <c r="AS640" s="2">
        <v>0.73113912343978904</v>
      </c>
      <c r="AT640" s="2">
        <v>0.69183099269866899</v>
      </c>
      <c r="AU640" s="2">
        <v>1.0471290349960301</v>
      </c>
      <c r="AV640" s="2">
        <v>1.3061709403991699</v>
      </c>
      <c r="AW640" s="2">
        <v>0.65463608503341697</v>
      </c>
      <c r="AX640" s="2">
        <v>1.2359470129013099</v>
      </c>
      <c r="AY640" s="2">
        <v>0.52480751276016202</v>
      </c>
      <c r="AZ640" s="2">
        <v>4.2169729257434299E-2</v>
      </c>
      <c r="BA640" s="2">
        <v>0.18725776105059</v>
      </c>
      <c r="BB640" s="2">
        <v>1.7003463041397299E-2</v>
      </c>
      <c r="BC640" s="2">
        <v>0.71573683023367396</v>
      </c>
      <c r="BD640" s="2">
        <v>0.30947781796592899</v>
      </c>
      <c r="BE640" s="2">
        <v>6.1810434205915303E-2</v>
      </c>
      <c r="BF640" s="2">
        <v>0.751622915267944</v>
      </c>
      <c r="BG640" s="2">
        <v>1.0185910463333101</v>
      </c>
      <c r="BH640" s="2">
        <v>0.81658238172531095</v>
      </c>
      <c r="BI640" s="2">
        <v>1.10662400722504</v>
      </c>
      <c r="BJ640" s="2">
        <v>0.65463608503341697</v>
      </c>
      <c r="BK640" s="2">
        <v>1.2359470129013099</v>
      </c>
      <c r="BL640" s="2">
        <v>0.74099999999999999</v>
      </c>
      <c r="BM640" s="2">
        <v>0.10999299999999999</v>
      </c>
      <c r="BN640" s="2" t="s">
        <v>110</v>
      </c>
      <c r="BO640" s="2">
        <v>1.1200000000000001</v>
      </c>
      <c r="BP640" s="2">
        <v>9.7582000000000002E-2</v>
      </c>
      <c r="BQ640" s="2" t="s">
        <v>109</v>
      </c>
      <c r="BR640" s="2">
        <v>0.73113912343978904</v>
      </c>
      <c r="BS640" s="2">
        <v>0.73113912343978904</v>
      </c>
      <c r="BT640" s="2">
        <v>0.52480751276016202</v>
      </c>
      <c r="BU640" s="2">
        <v>0.73113912343978904</v>
      </c>
      <c r="BV640" s="2">
        <v>0.96382898092269897</v>
      </c>
      <c r="BW640" s="2">
        <v>0.99083197116851796</v>
      </c>
      <c r="BX640" s="2">
        <v>0.794328212738037</v>
      </c>
      <c r="BY640" s="2">
        <v>0.95499259233474698</v>
      </c>
      <c r="BZ640" s="2">
        <v>1.07646501064301</v>
      </c>
      <c r="CA640" s="2">
        <v>0.69183099269866899</v>
      </c>
      <c r="CB640" s="2">
        <v>1.0471290349960301</v>
      </c>
      <c r="CC640" s="2">
        <v>1.3061709403991699</v>
      </c>
      <c r="CD640" s="2">
        <v>0.73899999999999999</v>
      </c>
      <c r="CE640" s="2">
        <v>6.9963999999999998E-2</v>
      </c>
      <c r="CF640" s="2" t="s">
        <v>110</v>
      </c>
      <c r="CG640" s="2">
        <v>0.98899999999999999</v>
      </c>
      <c r="CH640" s="2">
        <v>5.142E-2</v>
      </c>
      <c r="CI640" s="2" t="s">
        <v>109</v>
      </c>
      <c r="CJ640" s="2">
        <v>1.1240000000000001</v>
      </c>
      <c r="CK640" s="2">
        <v>0.14501</v>
      </c>
      <c r="CL640" s="2" t="s">
        <v>109</v>
      </c>
      <c r="CM640" s="2">
        <v>0.66200000000000003</v>
      </c>
      <c r="CN640" s="2">
        <v>0.17985000000000001</v>
      </c>
      <c r="CO640" s="2" t="s">
        <v>109</v>
      </c>
    </row>
    <row r="641" spans="1:93" ht="15" x14ac:dyDescent="0.25">
      <c r="A641" s="2">
        <v>640</v>
      </c>
      <c r="B641" s="2">
        <v>12.83</v>
      </c>
      <c r="C641" s="2">
        <v>11.01</v>
      </c>
      <c r="D641" s="2" t="s">
        <v>8799</v>
      </c>
      <c r="E641" s="2" t="s">
        <v>8800</v>
      </c>
      <c r="F641" s="2" t="s">
        <v>8801</v>
      </c>
      <c r="G641" s="2" t="s">
        <v>8802</v>
      </c>
      <c r="H641" s="2" t="s">
        <v>97</v>
      </c>
      <c r="I641" s="2">
        <v>33.829799999999999</v>
      </c>
      <c r="J641" s="2">
        <v>-0.58613861386138599</v>
      </c>
      <c r="K641" s="2">
        <v>6.26</v>
      </c>
      <c r="L641" s="2">
        <v>34.319999814033501</v>
      </c>
      <c r="M641" s="2">
        <v>7</v>
      </c>
      <c r="N641" s="2" t="s">
        <v>8803</v>
      </c>
      <c r="O641" s="2" t="s">
        <v>8804</v>
      </c>
      <c r="P641" s="2">
        <v>5</v>
      </c>
      <c r="Q641" s="2">
        <v>10</v>
      </c>
      <c r="R641" s="2">
        <v>5</v>
      </c>
      <c r="S641" s="2" t="s">
        <v>8805</v>
      </c>
      <c r="T641" s="2" t="s">
        <v>8806</v>
      </c>
      <c r="U641" s="2" t="s">
        <v>8807</v>
      </c>
      <c r="V641" s="2">
        <v>7</v>
      </c>
      <c r="W641" s="2">
        <v>11</v>
      </c>
      <c r="X641" s="2">
        <v>6</v>
      </c>
      <c r="Y641" s="2" t="s">
        <v>8808</v>
      </c>
      <c r="Z641" s="2" t="s">
        <v>8809</v>
      </c>
      <c r="AA641" s="2" t="s">
        <v>8810</v>
      </c>
      <c r="AB641" s="2">
        <v>6</v>
      </c>
      <c r="AC641" s="2">
        <v>12</v>
      </c>
      <c r="AD641" s="2">
        <v>5</v>
      </c>
      <c r="AE641" s="2" t="s">
        <v>8811</v>
      </c>
      <c r="AF641" s="2" t="s">
        <v>8812</v>
      </c>
      <c r="AG641" s="2" t="s">
        <v>8813</v>
      </c>
      <c r="AH641" s="2">
        <v>1.0092530250549301</v>
      </c>
      <c r="AI641" s="2">
        <v>0.91201078891754195</v>
      </c>
      <c r="AJ641" s="2">
        <v>0.98174792528152499</v>
      </c>
      <c r="AK641" s="2">
        <v>1.08642601966858</v>
      </c>
      <c r="AL641" s="2">
        <v>1.06659603118896</v>
      </c>
      <c r="AM641" s="2">
        <v>1.0092530250549301</v>
      </c>
      <c r="AN641" s="2">
        <v>1.02801597118378</v>
      </c>
      <c r="AO641" s="2">
        <v>0.98174792528152499</v>
      </c>
      <c r="AP641" s="2">
        <v>1.02801597118378</v>
      </c>
      <c r="AQ641" s="2">
        <v>1.0375280380248999</v>
      </c>
      <c r="AR641" s="2">
        <v>1.0375280380248999</v>
      </c>
      <c r="AS641" s="2">
        <v>0.99083197116851796</v>
      </c>
      <c r="AT641" s="2">
        <v>1.0185910463333101</v>
      </c>
      <c r="AU641" s="2">
        <v>1</v>
      </c>
      <c r="AV641" s="2">
        <v>1</v>
      </c>
      <c r="AW641" s="2">
        <v>1.0092530250549301</v>
      </c>
      <c r="AX641" s="2">
        <v>0.99083197116851796</v>
      </c>
      <c r="AY641" s="2">
        <v>1.0092530250549301</v>
      </c>
      <c r="AZ641" s="2">
        <v>0.183504319377645</v>
      </c>
      <c r="BA641" s="2">
        <v>0.28933177720461101</v>
      </c>
      <c r="BB641" s="2">
        <v>7.4177862561490907E-2</v>
      </c>
      <c r="BC641" s="2">
        <v>0.32063374638061998</v>
      </c>
      <c r="BD641" s="2">
        <v>0.83987646193410503</v>
      </c>
      <c r="BE641" s="2">
        <v>0.66665874218070198</v>
      </c>
      <c r="BF641" s="2">
        <v>1.08642601966858</v>
      </c>
      <c r="BG641" s="2">
        <v>1.06659603118896</v>
      </c>
      <c r="BH641" s="2">
        <v>1.0375280380248999</v>
      </c>
      <c r="BI641" s="2">
        <v>1.0375280380248999</v>
      </c>
      <c r="BJ641" s="2">
        <v>1.0092530250549301</v>
      </c>
      <c r="BK641" s="2">
        <v>0.99083197116851796</v>
      </c>
      <c r="BL641" s="2">
        <v>1.044</v>
      </c>
      <c r="BM641" s="2">
        <v>3.7383E-2</v>
      </c>
      <c r="BN641" s="2" t="s">
        <v>109</v>
      </c>
      <c r="BO641" s="2">
        <v>1.032</v>
      </c>
      <c r="BP641" s="2">
        <v>3.705E-2</v>
      </c>
      <c r="BQ641" s="2" t="s">
        <v>109</v>
      </c>
      <c r="BR641" s="2">
        <v>1.0092530250549301</v>
      </c>
      <c r="BS641" s="2">
        <v>0.99083197116851796</v>
      </c>
      <c r="BT641" s="2">
        <v>1.0092530250549301</v>
      </c>
      <c r="BU641" s="2">
        <v>1.0092530250549301</v>
      </c>
      <c r="BV641" s="2">
        <v>0.91201078891754195</v>
      </c>
      <c r="BW641" s="2">
        <v>0.98174792528152499</v>
      </c>
      <c r="BX641" s="2">
        <v>1.02801597118378</v>
      </c>
      <c r="BY641" s="2">
        <v>0.98174792528152499</v>
      </c>
      <c r="BZ641" s="2">
        <v>1.02801597118378</v>
      </c>
      <c r="CA641" s="2">
        <v>1.0185910463333101</v>
      </c>
      <c r="CB641" s="2">
        <v>1</v>
      </c>
      <c r="CC641" s="2">
        <v>1</v>
      </c>
      <c r="CD641" s="2">
        <v>1.0189999999999999</v>
      </c>
      <c r="CE641" s="2">
        <v>9.2099999999999994E-3</v>
      </c>
      <c r="CF641" s="2" t="s">
        <v>109</v>
      </c>
      <c r="CG641" s="2">
        <v>0.96499999999999997</v>
      </c>
      <c r="CH641" s="2">
        <v>4.8141999999999997E-2</v>
      </c>
      <c r="CI641" s="2" t="s">
        <v>109</v>
      </c>
      <c r="CJ641" s="2">
        <v>1.0029999999999999</v>
      </c>
      <c r="CK641" s="2">
        <v>2.3230000000000001E-2</v>
      </c>
      <c r="CL641" s="2" t="s">
        <v>109</v>
      </c>
      <c r="CM641" s="2">
        <v>1.0029999999999999</v>
      </c>
      <c r="CN641" s="2">
        <v>1.0602E-2</v>
      </c>
      <c r="CO641" s="2" t="s">
        <v>109</v>
      </c>
    </row>
    <row r="642" spans="1:93" ht="15" x14ac:dyDescent="0.25">
      <c r="A642" s="2">
        <v>641</v>
      </c>
      <c r="B642" s="2">
        <v>20.49</v>
      </c>
      <c r="C642" s="2">
        <v>15.97</v>
      </c>
      <c r="D642" s="2" t="s">
        <v>8814</v>
      </c>
      <c r="E642" s="2" t="s">
        <v>8815</v>
      </c>
      <c r="F642" s="2" t="s">
        <v>8816</v>
      </c>
      <c r="G642" s="2" t="s">
        <v>8817</v>
      </c>
      <c r="H642" s="2" t="s">
        <v>97</v>
      </c>
      <c r="I642" s="2">
        <v>49.199199999999998</v>
      </c>
      <c r="J642" s="2">
        <v>-0.59665924276169302</v>
      </c>
      <c r="K642" s="2">
        <v>5.89</v>
      </c>
      <c r="L642" s="2">
        <v>34.299999475479098</v>
      </c>
      <c r="M642" s="2">
        <v>16</v>
      </c>
      <c r="N642" s="2" t="s">
        <v>8818</v>
      </c>
      <c r="O642" s="2" t="s">
        <v>8819</v>
      </c>
      <c r="P642" s="2">
        <v>16</v>
      </c>
      <c r="Q642" s="2">
        <v>30</v>
      </c>
      <c r="R642" s="2">
        <v>6</v>
      </c>
      <c r="S642" s="2" t="s">
        <v>8820</v>
      </c>
      <c r="T642" s="2" t="s">
        <v>8821</v>
      </c>
      <c r="U642" s="2" t="s">
        <v>8822</v>
      </c>
      <c r="V642" s="2">
        <v>12</v>
      </c>
      <c r="W642" s="2">
        <v>19</v>
      </c>
      <c r="X642" s="2">
        <v>3</v>
      </c>
      <c r="Y642" s="2" t="s">
        <v>8823</v>
      </c>
      <c r="Z642" s="2" t="s">
        <v>8824</v>
      </c>
      <c r="AA642" s="2" t="s">
        <v>8825</v>
      </c>
      <c r="AB642" s="2">
        <v>14</v>
      </c>
      <c r="AC642" s="2">
        <v>27</v>
      </c>
      <c r="AD642" s="2">
        <v>5</v>
      </c>
      <c r="AE642" s="2" t="s">
        <v>8826</v>
      </c>
      <c r="AF642" s="2" t="s">
        <v>8827</v>
      </c>
      <c r="AG642" s="2" t="s">
        <v>8828</v>
      </c>
      <c r="AH642" s="2">
        <v>1.0185910463333101</v>
      </c>
      <c r="AI642" s="2">
        <v>0.97274720668792702</v>
      </c>
      <c r="AJ642" s="2">
        <v>1.05681800842285</v>
      </c>
      <c r="AK642" s="2">
        <v>1.0375280380248999</v>
      </c>
      <c r="AL642" s="2">
        <v>1.08642601966858</v>
      </c>
      <c r="AM642" s="2">
        <v>0.95499259233474698</v>
      </c>
      <c r="AN642" s="2">
        <v>1.0375280380248999</v>
      </c>
      <c r="AO642" s="2">
        <v>0.99083197116851796</v>
      </c>
      <c r="AP642" s="2">
        <v>1.07646501064301</v>
      </c>
      <c r="AQ642" s="2">
        <v>1.0375280380248999</v>
      </c>
      <c r="AR642" s="2">
        <v>1.07646501064301</v>
      </c>
      <c r="AS642" s="2">
        <v>0.96382898092269897</v>
      </c>
      <c r="AT642" s="2">
        <v>0.93756198883056596</v>
      </c>
      <c r="AU642" s="2">
        <v>0.88715600967407204</v>
      </c>
      <c r="AV642" s="2">
        <v>0.97274720668792702</v>
      </c>
      <c r="AW642" s="2">
        <v>1.0471290349960301</v>
      </c>
      <c r="AX642" s="2">
        <v>1.08642601966858</v>
      </c>
      <c r="AY642" s="2">
        <v>0.94623708724975597</v>
      </c>
      <c r="AZ642" s="2">
        <v>5.86622558279681E-3</v>
      </c>
      <c r="BA642" s="2">
        <v>1.47618580819482E-3</v>
      </c>
      <c r="BB642" s="2">
        <v>0.93048955220510399</v>
      </c>
      <c r="BC642" s="2">
        <v>0.26639590811553798</v>
      </c>
      <c r="BD642" s="2">
        <v>0.39169784672250502</v>
      </c>
      <c r="BE642" s="2">
        <v>1.30724833805843E-2</v>
      </c>
      <c r="BF642" s="2">
        <v>1.0375280380248999</v>
      </c>
      <c r="BG642" s="2">
        <v>1.08642601966858</v>
      </c>
      <c r="BH642" s="2">
        <v>1.0375280380248999</v>
      </c>
      <c r="BI642" s="2">
        <v>1.07646501064301</v>
      </c>
      <c r="BJ642" s="2">
        <v>1.0471290349960301</v>
      </c>
      <c r="BK642" s="2">
        <v>1.08642601966858</v>
      </c>
      <c r="BL642" s="2">
        <v>1.0409999999999999</v>
      </c>
      <c r="BM642" s="2">
        <v>5.326E-3</v>
      </c>
      <c r="BN642" s="2" t="s">
        <v>109</v>
      </c>
      <c r="BO642" s="2">
        <v>1.083</v>
      </c>
      <c r="BP642" s="2">
        <v>5.3099999999999996E-3</v>
      </c>
      <c r="BQ642" s="2" t="s">
        <v>109</v>
      </c>
      <c r="BR642" s="2">
        <v>0.95499259233474698</v>
      </c>
      <c r="BS642" s="2">
        <v>0.96382898092269897</v>
      </c>
      <c r="BT642" s="2">
        <v>0.94623708724975597</v>
      </c>
      <c r="BU642" s="2">
        <v>1.0185910463333101</v>
      </c>
      <c r="BV642" s="2">
        <v>0.97274720668792702</v>
      </c>
      <c r="BW642" s="2">
        <v>1.05681800842285</v>
      </c>
      <c r="BX642" s="2">
        <v>1.0375280380248999</v>
      </c>
      <c r="BY642" s="2">
        <v>0.99083197116851796</v>
      </c>
      <c r="BZ642" s="2">
        <v>1.07646501064301</v>
      </c>
      <c r="CA642" s="2">
        <v>0.93756198883056596</v>
      </c>
      <c r="CB642" s="2">
        <v>0.88715600967407204</v>
      </c>
      <c r="CC642" s="2">
        <v>0.97274720668792702</v>
      </c>
      <c r="CD642" s="2">
        <v>0.998</v>
      </c>
      <c r="CE642" s="2">
        <v>5.3212000000000002E-2</v>
      </c>
      <c r="CF642" s="2" t="s">
        <v>109</v>
      </c>
      <c r="CG642" s="2">
        <v>0.95</v>
      </c>
      <c r="CH642" s="2">
        <v>5.8279999999999998E-2</v>
      </c>
      <c r="CI642" s="2" t="s">
        <v>109</v>
      </c>
      <c r="CJ642" s="2">
        <v>1.0349999999999999</v>
      </c>
      <c r="CK642" s="2">
        <v>5.3212000000000002E-2</v>
      </c>
      <c r="CL642" s="2" t="s">
        <v>109</v>
      </c>
      <c r="CM642" s="2">
        <v>0.95499999999999996</v>
      </c>
      <c r="CN642" s="2">
        <v>9.2099999999999994E-3</v>
      </c>
      <c r="CO642" s="2" t="s">
        <v>109</v>
      </c>
    </row>
    <row r="643" spans="1:93" ht="15" x14ac:dyDescent="0.25">
      <c r="A643" s="2">
        <v>642</v>
      </c>
      <c r="B643" s="2">
        <v>14.29</v>
      </c>
      <c r="C643" s="2">
        <v>14.1</v>
      </c>
      <c r="D643" s="2" t="s">
        <v>8829</v>
      </c>
      <c r="E643" s="2" t="s">
        <v>8830</v>
      </c>
      <c r="F643" s="2" t="s">
        <v>8831</v>
      </c>
      <c r="G643" s="2" t="s">
        <v>8832</v>
      </c>
      <c r="H643" s="2" t="s">
        <v>97</v>
      </c>
      <c r="I643" s="2">
        <v>33.901200000000003</v>
      </c>
      <c r="J643" s="2">
        <v>-0.67870370370370403</v>
      </c>
      <c r="K643" s="2">
        <v>5.33</v>
      </c>
      <c r="L643" s="2">
        <v>34.259998798370397</v>
      </c>
      <c r="M643" s="2">
        <v>8</v>
      </c>
      <c r="N643" s="2" t="s">
        <v>8829</v>
      </c>
      <c r="O643" s="2" t="s">
        <v>8833</v>
      </c>
      <c r="P643" s="2">
        <v>8</v>
      </c>
      <c r="Q643" s="2">
        <v>10</v>
      </c>
      <c r="R643" s="2">
        <v>7</v>
      </c>
      <c r="S643" s="2" t="s">
        <v>8834</v>
      </c>
      <c r="T643" s="2" t="s">
        <v>8835</v>
      </c>
      <c r="U643" s="2" t="s">
        <v>8836</v>
      </c>
      <c r="V643" s="2">
        <v>3</v>
      </c>
      <c r="W643" s="2">
        <v>4</v>
      </c>
      <c r="X643" s="2">
        <v>3</v>
      </c>
      <c r="Y643" s="2" t="s">
        <v>8837</v>
      </c>
      <c r="Z643" s="2" t="s">
        <v>8838</v>
      </c>
      <c r="AA643" s="2" t="s">
        <v>8837</v>
      </c>
      <c r="AB643" s="2">
        <v>4</v>
      </c>
      <c r="AC643" s="2">
        <v>6</v>
      </c>
      <c r="AD643" s="2">
        <v>4</v>
      </c>
      <c r="AE643" s="2" t="s">
        <v>8839</v>
      </c>
      <c r="AF643" s="2" t="s">
        <v>8840</v>
      </c>
      <c r="AG643" s="2" t="s">
        <v>8841</v>
      </c>
      <c r="AH643" s="2">
        <v>0.95499259233474698</v>
      </c>
      <c r="AI643" s="2">
        <v>0.90364938974380504</v>
      </c>
      <c r="AJ643" s="2">
        <v>0.92896640300750699</v>
      </c>
      <c r="AK643" s="2">
        <v>1.0471290349960301</v>
      </c>
      <c r="AL643" s="2">
        <v>1.0092530250549301</v>
      </c>
      <c r="AM643" s="2">
        <v>1.0185910463333101</v>
      </c>
      <c r="AN643" s="2">
        <v>0.99083197116851796</v>
      </c>
      <c r="AO643" s="2">
        <v>0.99083197116851796</v>
      </c>
      <c r="AP643" s="2">
        <v>1.0375280380248999</v>
      </c>
      <c r="AQ643" s="2">
        <v>0.99083197116851796</v>
      </c>
      <c r="AR643" s="2">
        <v>1.0375280380248999</v>
      </c>
      <c r="AS643" s="2">
        <v>0.94623708724975597</v>
      </c>
      <c r="AT643" s="2">
        <v>1.0375280380248999</v>
      </c>
      <c r="AU643" s="2">
        <v>0.97274720668792702</v>
      </c>
      <c r="AV643" s="2">
        <v>0.96382898092269897</v>
      </c>
      <c r="AW643" s="2">
        <v>1.05681800842285</v>
      </c>
      <c r="AX643" s="2">
        <v>0.98174792528152499</v>
      </c>
      <c r="AY643" s="2">
        <v>1.05681800842285</v>
      </c>
      <c r="AZ643" s="2">
        <v>0.26676334189338602</v>
      </c>
      <c r="BA643" s="2">
        <v>0.62203636488884695</v>
      </c>
      <c r="BB643" s="2">
        <v>0.82182193882617105</v>
      </c>
      <c r="BC643" s="2">
        <v>0.24335028908627701</v>
      </c>
      <c r="BD643" s="2">
        <v>0.52859222135728501</v>
      </c>
      <c r="BE643" s="2">
        <v>0.86754684149169004</v>
      </c>
      <c r="BF643" s="2">
        <v>1.0471290349960301</v>
      </c>
      <c r="BG643" s="2">
        <v>1.0092530250549301</v>
      </c>
      <c r="BH643" s="2">
        <v>0.99083197116851796</v>
      </c>
      <c r="BI643" s="2">
        <v>1.0375280380248999</v>
      </c>
      <c r="BJ643" s="2">
        <v>1.05681800842285</v>
      </c>
      <c r="BK643" s="2">
        <v>0.98174792528152499</v>
      </c>
      <c r="BL643" s="2">
        <v>1.032</v>
      </c>
      <c r="BM643" s="2">
        <v>3.4540000000000001E-2</v>
      </c>
      <c r="BN643" s="2" t="s">
        <v>109</v>
      </c>
      <c r="BO643" s="2">
        <v>1.01</v>
      </c>
      <c r="BP643" s="2">
        <v>2.7628E-2</v>
      </c>
      <c r="BQ643" s="2" t="s">
        <v>109</v>
      </c>
      <c r="BR643" s="2">
        <v>1.0185910463333101</v>
      </c>
      <c r="BS643" s="2">
        <v>0.94623708724975597</v>
      </c>
      <c r="BT643" s="2">
        <v>1.05681800842285</v>
      </c>
      <c r="BU643" s="2">
        <v>0.95499259233474698</v>
      </c>
      <c r="BV643" s="2">
        <v>0.90364938974380504</v>
      </c>
      <c r="BW643" s="2">
        <v>0.92896640300750699</v>
      </c>
      <c r="BX643" s="2">
        <v>0.99083197116851796</v>
      </c>
      <c r="BY643" s="2">
        <v>0.99083197116851796</v>
      </c>
      <c r="BZ643" s="2">
        <v>1.0375280380248999</v>
      </c>
      <c r="CA643" s="2">
        <v>1.0375280380248999</v>
      </c>
      <c r="CB643" s="2">
        <v>0.97274720668792702</v>
      </c>
      <c r="CC643" s="2">
        <v>0.96382898092269897</v>
      </c>
      <c r="CD643" s="2">
        <v>0.99399999999999999</v>
      </c>
      <c r="CE643" s="2">
        <v>4.1617000000000001E-2</v>
      </c>
      <c r="CF643" s="2" t="s">
        <v>109</v>
      </c>
      <c r="CG643" s="2">
        <v>0.95599999999999996</v>
      </c>
      <c r="CH643" s="2">
        <v>4.8141999999999997E-2</v>
      </c>
      <c r="CI643" s="2" t="s">
        <v>109</v>
      </c>
      <c r="CJ643" s="2">
        <v>0.97699999999999998</v>
      </c>
      <c r="CK643" s="2">
        <v>5.6744000000000003E-2</v>
      </c>
      <c r="CL643" s="2" t="s">
        <v>109</v>
      </c>
      <c r="CM643" s="2">
        <v>1.0069999999999999</v>
      </c>
      <c r="CN643" s="2">
        <v>5.5759000000000003E-2</v>
      </c>
      <c r="CO643" s="2" t="s">
        <v>109</v>
      </c>
    </row>
    <row r="644" spans="1:93" ht="15" x14ac:dyDescent="0.25">
      <c r="A644" s="2">
        <v>643</v>
      </c>
      <c r="B644" s="2">
        <v>6.44</v>
      </c>
      <c r="C644" s="2">
        <v>5.24</v>
      </c>
      <c r="D644" s="2" t="s">
        <v>8842</v>
      </c>
      <c r="E644" s="2" t="s">
        <v>8843</v>
      </c>
      <c r="F644" s="2" t="s">
        <v>8844</v>
      </c>
      <c r="G644" s="2" t="s">
        <v>8845</v>
      </c>
      <c r="H644" s="2" t="s">
        <v>97</v>
      </c>
      <c r="I644" s="2">
        <v>20.6006</v>
      </c>
      <c r="J644" s="2">
        <v>-0.24640883977900499</v>
      </c>
      <c r="K644" s="2">
        <v>6.84</v>
      </c>
      <c r="L644" s="2">
        <v>34.250000119209297</v>
      </c>
      <c r="M644" s="2">
        <v>5</v>
      </c>
      <c r="N644" s="2" t="s">
        <v>8846</v>
      </c>
      <c r="O644" s="2" t="s">
        <v>8847</v>
      </c>
      <c r="P644" s="2">
        <v>4</v>
      </c>
      <c r="Q644" s="2">
        <v>5</v>
      </c>
      <c r="R644" s="2">
        <v>3</v>
      </c>
      <c r="S644" s="2" t="s">
        <v>8848</v>
      </c>
      <c r="T644" s="2" t="s">
        <v>8849</v>
      </c>
      <c r="U644" s="2" t="s">
        <v>8850</v>
      </c>
      <c r="V644" s="2">
        <v>2</v>
      </c>
      <c r="W644" s="2">
        <v>2</v>
      </c>
      <c r="X644" s="2">
        <v>2</v>
      </c>
      <c r="Y644" s="2" t="s">
        <v>8851</v>
      </c>
      <c r="Z644" s="2" t="s">
        <v>8852</v>
      </c>
      <c r="AA644" s="2" t="s">
        <v>8851</v>
      </c>
      <c r="AB644" s="2">
        <v>2</v>
      </c>
      <c r="AC644" s="2">
        <v>2</v>
      </c>
      <c r="AD644" s="2">
        <v>2</v>
      </c>
      <c r="AE644" s="2" t="s">
        <v>8853</v>
      </c>
      <c r="AF644" s="2" t="s">
        <v>8854</v>
      </c>
      <c r="AG644" s="2" t="s">
        <v>8853</v>
      </c>
      <c r="AH644" s="2">
        <v>0.94623708724975597</v>
      </c>
      <c r="AI644" s="2">
        <v>1.02801597118378</v>
      </c>
      <c r="AJ644" s="2">
        <v>1.14815402030945</v>
      </c>
      <c r="AK644" s="2">
        <v>0.91201078891754195</v>
      </c>
      <c r="AL644" s="2">
        <v>1.10662400722504</v>
      </c>
      <c r="AM644" s="2">
        <v>0.82413810491561901</v>
      </c>
      <c r="AN644" s="2">
        <v>1.06659603118896</v>
      </c>
      <c r="AO644" s="2">
        <v>1.0185910463333101</v>
      </c>
      <c r="AP644" s="2">
        <v>1.0185910463333101</v>
      </c>
      <c r="AQ644" s="2">
        <v>1.0375280380248999</v>
      </c>
      <c r="AR644" s="2">
        <v>0.99083197116851796</v>
      </c>
      <c r="AS644" s="2">
        <v>1.0375280380248999</v>
      </c>
      <c r="AT644" s="2">
        <v>1.05681800842285</v>
      </c>
      <c r="AU644" s="2">
        <v>0.95499259233474698</v>
      </c>
      <c r="AV644" s="2">
        <v>1.0092530250549301</v>
      </c>
      <c r="AW644" s="2">
        <v>1.0964779853820801</v>
      </c>
      <c r="AX644" s="2">
        <v>1.0471290349960301</v>
      </c>
      <c r="AY644" s="2">
        <v>1.0375280380248999</v>
      </c>
      <c r="AZ644" s="2">
        <v>0.84286754534860397</v>
      </c>
      <c r="BA644" s="2">
        <v>0.28571308473407803</v>
      </c>
      <c r="BB644" s="2">
        <v>0.63259441330029498</v>
      </c>
      <c r="BC644" s="2">
        <v>0.99999342168247296</v>
      </c>
      <c r="BD644" s="2">
        <v>0.31475260581556502</v>
      </c>
      <c r="BE644" s="2">
        <v>0.65489193770406695</v>
      </c>
      <c r="BF644" s="2">
        <v>0.91201078891754195</v>
      </c>
      <c r="BG644" s="2">
        <v>1.10662400722504</v>
      </c>
      <c r="BH644" s="2">
        <v>1.0375280380248999</v>
      </c>
      <c r="BI644" s="2">
        <v>0.99083197116851796</v>
      </c>
      <c r="BJ644" s="2">
        <v>1.0964779853820801</v>
      </c>
      <c r="BK644" s="2">
        <v>1.0471290349960301</v>
      </c>
      <c r="BL644" s="2">
        <v>1.0149999999999999</v>
      </c>
      <c r="BM644" s="2">
        <v>9.2790999999999998E-2</v>
      </c>
      <c r="BN644" s="2" t="s">
        <v>109</v>
      </c>
      <c r="BO644" s="2">
        <v>1.048</v>
      </c>
      <c r="BP644" s="2">
        <v>5.5240999999999998E-2</v>
      </c>
      <c r="BQ644" s="2" t="s">
        <v>109</v>
      </c>
      <c r="BR644" s="2">
        <v>0.82413810491561901</v>
      </c>
      <c r="BS644" s="2">
        <v>1.0375280380248999</v>
      </c>
      <c r="BT644" s="2">
        <v>1.0375280380248999</v>
      </c>
      <c r="BU644" s="2">
        <v>0.94623708724975597</v>
      </c>
      <c r="BV644" s="2">
        <v>1.02801597118378</v>
      </c>
      <c r="BW644" s="2">
        <v>1.14815402030945</v>
      </c>
      <c r="BX644" s="2">
        <v>1.06659603118896</v>
      </c>
      <c r="BY644" s="2">
        <v>1.0185910463333101</v>
      </c>
      <c r="BZ644" s="2">
        <v>1.0185910463333101</v>
      </c>
      <c r="CA644" s="2">
        <v>1.05681800842285</v>
      </c>
      <c r="CB644" s="2">
        <v>0.95499259233474698</v>
      </c>
      <c r="CC644" s="2">
        <v>1.0092530250549301</v>
      </c>
      <c r="CD644" s="2">
        <v>1.0229999999999999</v>
      </c>
      <c r="CE644" s="2">
        <v>6.5328999999999998E-2</v>
      </c>
      <c r="CF644" s="2" t="s">
        <v>109</v>
      </c>
      <c r="CG644" s="2">
        <v>1.0009999999999999</v>
      </c>
      <c r="CH644" s="2">
        <v>3.9698999999999998E-2</v>
      </c>
      <c r="CI644" s="2" t="s">
        <v>109</v>
      </c>
      <c r="CJ644" s="2">
        <v>1.0589999999999999</v>
      </c>
      <c r="CK644" s="2">
        <v>7.3336999999999999E-2</v>
      </c>
      <c r="CL644" s="2" t="s">
        <v>109</v>
      </c>
      <c r="CM644" s="2">
        <v>0.96599999999999997</v>
      </c>
      <c r="CN644" s="2">
        <v>0.12748399999999999</v>
      </c>
      <c r="CO644" s="2" t="s">
        <v>109</v>
      </c>
    </row>
    <row r="645" spans="1:93" ht="15" x14ac:dyDescent="0.25">
      <c r="A645" s="2">
        <v>644</v>
      </c>
      <c r="B645" s="2">
        <v>58.26</v>
      </c>
      <c r="C645" s="2">
        <v>56.08</v>
      </c>
      <c r="D645" s="2" t="s">
        <v>8855</v>
      </c>
      <c r="E645" s="2" t="s">
        <v>8856</v>
      </c>
      <c r="F645" s="2" t="s">
        <v>8857</v>
      </c>
      <c r="G645" s="2" t="s">
        <v>8858</v>
      </c>
      <c r="H645" s="2" t="s">
        <v>97</v>
      </c>
      <c r="I645" s="2">
        <v>87.428600000000003</v>
      </c>
      <c r="J645" s="2">
        <v>-0.84093789607097402</v>
      </c>
      <c r="K645" s="2">
        <v>5.78</v>
      </c>
      <c r="L645" s="2">
        <v>34.2200011014938</v>
      </c>
      <c r="M645" s="2">
        <v>39</v>
      </c>
      <c r="N645" s="2" t="s">
        <v>8855</v>
      </c>
      <c r="O645" s="2" t="s">
        <v>8859</v>
      </c>
      <c r="P645" s="2">
        <v>43</v>
      </c>
      <c r="Q645" s="2">
        <v>70</v>
      </c>
      <c r="R645" s="2">
        <v>43</v>
      </c>
      <c r="S645" s="2" t="s">
        <v>8860</v>
      </c>
      <c r="T645" s="2" t="s">
        <v>8861</v>
      </c>
      <c r="U645" s="2" t="s">
        <v>8862</v>
      </c>
      <c r="V645" s="2">
        <v>35</v>
      </c>
      <c r="W645" s="2">
        <v>47</v>
      </c>
      <c r="X645" s="2">
        <v>34</v>
      </c>
      <c r="Y645" s="2" t="s">
        <v>8863</v>
      </c>
      <c r="Z645" s="2" t="s">
        <v>8864</v>
      </c>
      <c r="AA645" s="2" t="s">
        <v>8865</v>
      </c>
      <c r="AB645" s="2">
        <v>39</v>
      </c>
      <c r="AC645" s="2">
        <v>72</v>
      </c>
      <c r="AD645" s="2">
        <v>39</v>
      </c>
      <c r="AE645" s="2" t="s">
        <v>8866</v>
      </c>
      <c r="AF645" s="2" t="s">
        <v>8867</v>
      </c>
      <c r="AG645" s="2" t="s">
        <v>8868</v>
      </c>
      <c r="AH645" s="2">
        <v>2.0323569774627699</v>
      </c>
      <c r="AI645" s="2">
        <v>2.3120648860931401</v>
      </c>
      <c r="AJ645" s="2">
        <v>1.47231197357178</v>
      </c>
      <c r="AK645" s="2">
        <v>0.86297851800918601</v>
      </c>
      <c r="AL645" s="2">
        <v>0.63095742464065596</v>
      </c>
      <c r="AM645" s="2">
        <v>1.3803839683532699</v>
      </c>
      <c r="AN645" s="2">
        <v>2.8840320110321001</v>
      </c>
      <c r="AO645" s="2">
        <v>3.3419499397277801</v>
      </c>
      <c r="AP645" s="2">
        <v>1.8365379571914699</v>
      </c>
      <c r="AQ645" s="2">
        <v>0.83176368474960305</v>
      </c>
      <c r="AR645" s="2">
        <v>0.53951060771942105</v>
      </c>
      <c r="AS645" s="2">
        <v>1.5848929882049601</v>
      </c>
      <c r="AT645" s="2">
        <v>2.9922649860382098</v>
      </c>
      <c r="AU645" s="2">
        <v>3.0199520587921098</v>
      </c>
      <c r="AV645" s="2">
        <v>1.69044101238251</v>
      </c>
      <c r="AW645" s="2">
        <v>0.98174792528152499</v>
      </c>
      <c r="AX645" s="2">
        <v>0.54954087734222401</v>
      </c>
      <c r="AY645" s="2">
        <v>1.77010905742645</v>
      </c>
      <c r="AZ645" s="2">
        <v>0.146013500289287</v>
      </c>
      <c r="BA645" s="2">
        <v>7.7285907742640596E-3</v>
      </c>
      <c r="BB645" s="2">
        <v>1.62610927627817E-2</v>
      </c>
      <c r="BC645" s="2">
        <v>1.0775380779096001E-2</v>
      </c>
      <c r="BD645" s="2">
        <v>1.58151388971777E-2</v>
      </c>
      <c r="BE645" s="2">
        <v>2.4477191812532099E-2</v>
      </c>
      <c r="BF645" s="2">
        <v>0.86297851800918601</v>
      </c>
      <c r="BG645" s="2">
        <v>0.63095742464065596</v>
      </c>
      <c r="BH645" s="2">
        <v>0.83176368474960305</v>
      </c>
      <c r="BI645" s="2">
        <v>0.53951060771942105</v>
      </c>
      <c r="BJ645" s="2">
        <v>0.98174792528152499</v>
      </c>
      <c r="BK645" s="2">
        <v>0.54954087734222401</v>
      </c>
      <c r="BL645" s="2">
        <v>0.89200000000000002</v>
      </c>
      <c r="BM645" s="2">
        <v>8.8702000000000003E-2</v>
      </c>
      <c r="BN645" s="2" t="s">
        <v>109</v>
      </c>
      <c r="BO645" s="2">
        <v>0.57299999999999995</v>
      </c>
      <c r="BP645" s="2">
        <v>8.7474999999999997E-2</v>
      </c>
      <c r="BQ645" s="2" t="s">
        <v>110</v>
      </c>
      <c r="BR645" s="2">
        <v>1.3803839683532699</v>
      </c>
      <c r="BS645" s="2">
        <v>1.5848929882049601</v>
      </c>
      <c r="BT645" s="2">
        <v>1.77010905742645</v>
      </c>
      <c r="BU645" s="2">
        <v>2.0323569774627699</v>
      </c>
      <c r="BV645" s="2">
        <v>2.3120648860931401</v>
      </c>
      <c r="BW645" s="2">
        <v>1.47231197357178</v>
      </c>
      <c r="BX645" s="2">
        <v>2.8840320110321001</v>
      </c>
      <c r="BY645" s="2">
        <v>3.3419499397277801</v>
      </c>
      <c r="BZ645" s="2">
        <v>1.8365379571914699</v>
      </c>
      <c r="CA645" s="2">
        <v>2.9922649860382098</v>
      </c>
      <c r="CB645" s="2">
        <v>3.0199520587921098</v>
      </c>
      <c r="CC645" s="2">
        <v>1.69044101238251</v>
      </c>
      <c r="CD645" s="2">
        <v>2.6360000000000001</v>
      </c>
      <c r="CE645" s="2">
        <v>0.199434</v>
      </c>
      <c r="CF645" s="2" t="s">
        <v>111</v>
      </c>
      <c r="CG645" s="2">
        <v>2.891</v>
      </c>
      <c r="CH645" s="2">
        <v>0.18221899999999999</v>
      </c>
      <c r="CI645" s="2" t="s">
        <v>111</v>
      </c>
      <c r="CJ645" s="2">
        <v>1.6659999999999999</v>
      </c>
      <c r="CK645" s="2">
        <v>0.10999299999999999</v>
      </c>
      <c r="CL645" s="2" t="s">
        <v>111</v>
      </c>
      <c r="CM645" s="2">
        <v>1.5780000000000001</v>
      </c>
      <c r="CN645" s="2">
        <v>0.123501</v>
      </c>
      <c r="CO645" s="2" t="s">
        <v>111</v>
      </c>
    </row>
    <row r="646" spans="1:93" ht="15" x14ac:dyDescent="0.25">
      <c r="A646" s="2">
        <v>645</v>
      </c>
      <c r="B646" s="2">
        <v>42.52</v>
      </c>
      <c r="C646" s="2">
        <v>41.74</v>
      </c>
      <c r="D646" s="2" t="s">
        <v>8869</v>
      </c>
      <c r="E646" s="2" t="s">
        <v>8870</v>
      </c>
      <c r="F646" s="2" t="s">
        <v>8871</v>
      </c>
      <c r="G646" s="2" t="s">
        <v>8872</v>
      </c>
      <c r="H646" s="2" t="s">
        <v>97</v>
      </c>
      <c r="I646" s="2">
        <v>80.953100000000006</v>
      </c>
      <c r="J646" s="2">
        <v>-0.20921595598349399</v>
      </c>
      <c r="K646" s="2">
        <v>6.17</v>
      </c>
      <c r="L646" s="2">
        <v>34.110000729560902</v>
      </c>
      <c r="M646" s="2">
        <v>25</v>
      </c>
      <c r="N646" s="2" t="s">
        <v>8873</v>
      </c>
      <c r="O646" s="2" t="s">
        <v>8874</v>
      </c>
      <c r="P646" s="2">
        <v>24</v>
      </c>
      <c r="Q646" s="2">
        <v>30</v>
      </c>
      <c r="R646" s="2">
        <v>24</v>
      </c>
      <c r="S646" s="2" t="s">
        <v>8875</v>
      </c>
      <c r="T646" s="2" t="s">
        <v>8876</v>
      </c>
      <c r="U646" s="2" t="s">
        <v>8877</v>
      </c>
      <c r="V646" s="2">
        <v>22</v>
      </c>
      <c r="W646" s="2">
        <v>27</v>
      </c>
      <c r="X646" s="2">
        <v>22</v>
      </c>
      <c r="Y646" s="2" t="s">
        <v>8878</v>
      </c>
      <c r="Z646" s="2" t="s">
        <v>8879</v>
      </c>
      <c r="AA646" s="2" t="s">
        <v>8880</v>
      </c>
      <c r="AB646" s="2">
        <v>25</v>
      </c>
      <c r="AC646" s="2">
        <v>39</v>
      </c>
      <c r="AD646" s="2">
        <v>25</v>
      </c>
      <c r="AE646" s="2" t="s">
        <v>8881</v>
      </c>
      <c r="AF646" s="2" t="s">
        <v>8882</v>
      </c>
      <c r="AG646" s="2" t="s">
        <v>8883</v>
      </c>
      <c r="AH646" s="2">
        <v>0.94623708724975597</v>
      </c>
      <c r="AI646" s="2">
        <v>0.98174792528152499</v>
      </c>
      <c r="AJ646" s="2">
        <v>0.94623708724975597</v>
      </c>
      <c r="AK646" s="2">
        <v>0.95499259233474698</v>
      </c>
      <c r="AL646" s="2">
        <v>0.95499259233474698</v>
      </c>
      <c r="AM646" s="2">
        <v>0.99083197116851796</v>
      </c>
      <c r="AN646" s="2">
        <v>0.97274720668792702</v>
      </c>
      <c r="AO646" s="2">
        <v>1.2473829984664899</v>
      </c>
      <c r="AP646" s="2">
        <v>1.07646501064301</v>
      </c>
      <c r="AQ646" s="2">
        <v>0.77268058061599698</v>
      </c>
      <c r="AR646" s="2">
        <v>0.85506671667098999</v>
      </c>
      <c r="AS646" s="2">
        <v>0.89536482095718395</v>
      </c>
      <c r="AT646" s="2">
        <v>0.99083197116851796</v>
      </c>
      <c r="AU646" s="2">
        <v>1</v>
      </c>
      <c r="AV646" s="2">
        <v>0.97274720668792702</v>
      </c>
      <c r="AW646" s="2">
        <v>0.98174792528152499</v>
      </c>
      <c r="AX646" s="2">
        <v>0.96382898092269897</v>
      </c>
      <c r="AY646" s="2">
        <v>1.0092530250549301</v>
      </c>
      <c r="AZ646" s="2">
        <v>0.291300448618667</v>
      </c>
      <c r="BA646" s="2">
        <v>0.17366565992784699</v>
      </c>
      <c r="BB646" s="2">
        <v>0.14874382490756299</v>
      </c>
      <c r="BC646" s="2">
        <v>0.47259051545402903</v>
      </c>
      <c r="BD646" s="2">
        <v>0.94469811137795701</v>
      </c>
      <c r="BE646" s="2">
        <v>0.42661872469064999</v>
      </c>
      <c r="BF646" s="2">
        <v>0.95499259233474698</v>
      </c>
      <c r="BG646" s="2">
        <v>0.95499259233474698</v>
      </c>
      <c r="BH646" s="2">
        <v>0.77268058061599698</v>
      </c>
      <c r="BI646" s="2">
        <v>0.85506671667098999</v>
      </c>
      <c r="BJ646" s="2">
        <v>0.98174792528152499</v>
      </c>
      <c r="BK646" s="2">
        <v>0.96382898092269897</v>
      </c>
      <c r="BL646" s="2">
        <v>0.90300000000000002</v>
      </c>
      <c r="BM646" s="2">
        <v>0.125972</v>
      </c>
      <c r="BN646" s="2" t="s">
        <v>109</v>
      </c>
      <c r="BO646" s="2">
        <v>0.92500000000000004</v>
      </c>
      <c r="BP646" s="2">
        <v>6.5328999999999998E-2</v>
      </c>
      <c r="BQ646" s="2" t="s">
        <v>109</v>
      </c>
      <c r="BR646" s="2">
        <v>0.99083197116851796</v>
      </c>
      <c r="BS646" s="2">
        <v>0.89536482095718395</v>
      </c>
      <c r="BT646" s="2">
        <v>1.0092530250549301</v>
      </c>
      <c r="BU646" s="2">
        <v>0.94623708724975597</v>
      </c>
      <c r="BV646" s="2">
        <v>0.98174792528152499</v>
      </c>
      <c r="BW646" s="2">
        <v>0.94623708724975597</v>
      </c>
      <c r="BX646" s="2">
        <v>0.97274720668792702</v>
      </c>
      <c r="BY646" s="2">
        <v>1.2473829984664899</v>
      </c>
      <c r="BZ646" s="2">
        <v>1.07646501064301</v>
      </c>
      <c r="CA646" s="2">
        <v>0.99083197116851796</v>
      </c>
      <c r="CB646" s="2">
        <v>1</v>
      </c>
      <c r="CC646" s="2">
        <v>0.97274720668792702</v>
      </c>
      <c r="CD646" s="2">
        <v>0.97</v>
      </c>
      <c r="CE646" s="2">
        <v>2.3125E-2</v>
      </c>
      <c r="CF646" s="2" t="s">
        <v>109</v>
      </c>
      <c r="CG646" s="2">
        <v>1.0760000000000001</v>
      </c>
      <c r="CH646" s="2">
        <v>0.137848</v>
      </c>
      <c r="CI646" s="2" t="s">
        <v>109</v>
      </c>
      <c r="CJ646" s="2">
        <v>0.998</v>
      </c>
      <c r="CK646" s="2">
        <v>6.8927000000000002E-2</v>
      </c>
      <c r="CL646" s="2" t="s">
        <v>109</v>
      </c>
      <c r="CM646" s="2">
        <v>0.96499999999999997</v>
      </c>
      <c r="CN646" s="2">
        <v>6.3340999999999995E-2</v>
      </c>
      <c r="CO646" s="2" t="s">
        <v>109</v>
      </c>
    </row>
    <row r="647" spans="1:93" ht="15" x14ac:dyDescent="0.25">
      <c r="A647" s="2">
        <v>646</v>
      </c>
      <c r="B647" s="2">
        <v>13.68</v>
      </c>
      <c r="C647" s="2">
        <v>12.87</v>
      </c>
      <c r="D647" s="2" t="s">
        <v>8884</v>
      </c>
      <c r="E647" s="2" t="s">
        <v>8885</v>
      </c>
      <c r="F647" s="2" t="s">
        <v>8886</v>
      </c>
      <c r="G647" s="2" t="s">
        <v>8887</v>
      </c>
      <c r="H647" s="2" t="s">
        <v>97</v>
      </c>
      <c r="I647" s="2">
        <v>40.743699999999997</v>
      </c>
      <c r="J647" s="2">
        <v>-0.25346260387811598</v>
      </c>
      <c r="K647" s="2">
        <v>6.43</v>
      </c>
      <c r="L647" s="2">
        <v>34.070000052452102</v>
      </c>
      <c r="M647" s="2">
        <v>8</v>
      </c>
      <c r="N647" s="2" t="s">
        <v>8888</v>
      </c>
      <c r="O647" s="2" t="s">
        <v>8889</v>
      </c>
      <c r="P647" s="2">
        <v>8</v>
      </c>
      <c r="Q647" s="2">
        <v>10</v>
      </c>
      <c r="R647" s="2">
        <v>8</v>
      </c>
      <c r="S647" s="2" t="s">
        <v>8890</v>
      </c>
      <c r="T647" s="2" t="s">
        <v>8891</v>
      </c>
      <c r="U647" s="2" t="s">
        <v>8890</v>
      </c>
      <c r="V647" s="2">
        <v>4</v>
      </c>
      <c r="W647" s="2">
        <v>5</v>
      </c>
      <c r="X647" s="2">
        <v>4</v>
      </c>
      <c r="Y647" s="2" t="s">
        <v>8892</v>
      </c>
      <c r="Z647" s="2" t="s">
        <v>8893</v>
      </c>
      <c r="AA647" s="2" t="s">
        <v>8892</v>
      </c>
      <c r="AB647" s="2">
        <v>2</v>
      </c>
      <c r="AC647" s="2">
        <v>3</v>
      </c>
      <c r="AD647" s="2">
        <v>2</v>
      </c>
      <c r="AE647" s="2" t="s">
        <v>8894</v>
      </c>
      <c r="AF647" s="2" t="s">
        <v>8895</v>
      </c>
      <c r="AG647" s="2" t="s">
        <v>8894</v>
      </c>
      <c r="AH647" s="2">
        <v>0.95499259233474698</v>
      </c>
      <c r="AI647" s="2">
        <v>0.95499259233474698</v>
      </c>
      <c r="AJ647" s="2">
        <v>1.0375280380248999</v>
      </c>
      <c r="AK647" s="2">
        <v>0.99083197116851796</v>
      </c>
      <c r="AL647" s="2">
        <v>1.07646501064301</v>
      </c>
      <c r="AM647" s="2">
        <v>0.91201078891754195</v>
      </c>
      <c r="AN647" s="2">
        <v>0.85506671667098999</v>
      </c>
      <c r="AO647" s="2">
        <v>0.98174792528152499</v>
      </c>
      <c r="AP647" s="2">
        <v>1.10662400722504</v>
      </c>
      <c r="AQ647" s="2">
        <v>0.86297851800918601</v>
      </c>
      <c r="AR647" s="2">
        <v>1.1168630123138401</v>
      </c>
      <c r="AS647" s="2">
        <v>0.76559662818908703</v>
      </c>
      <c r="AT647" s="2">
        <v>0.99083197116851796</v>
      </c>
      <c r="AU647" s="2">
        <v>0.99083197116851796</v>
      </c>
      <c r="AV647" s="2">
        <v>1.0964779853820801</v>
      </c>
      <c r="AW647" s="2">
        <v>0.98174792528152499</v>
      </c>
      <c r="AX647" s="2">
        <v>1.0964779853820801</v>
      </c>
      <c r="AY647" s="2">
        <v>0.88715600967407204</v>
      </c>
      <c r="AZ647" s="2">
        <v>0.32099545215172998</v>
      </c>
      <c r="BA647" s="2">
        <v>1.3072496957797899E-2</v>
      </c>
      <c r="BB647" s="2">
        <v>0.25181004194733397</v>
      </c>
      <c r="BC647" s="2">
        <v>0.15672605813572299</v>
      </c>
      <c r="BD647" s="2">
        <v>6.2427695078999097E-2</v>
      </c>
      <c r="BE647" s="2">
        <v>9.8882832804392196E-2</v>
      </c>
      <c r="BF647" s="2">
        <v>0.99083197116851796</v>
      </c>
      <c r="BG647" s="2">
        <v>1.07646501064301</v>
      </c>
      <c r="BH647" s="2">
        <v>0.86297851800918601</v>
      </c>
      <c r="BI647" s="2">
        <v>1.1168630123138401</v>
      </c>
      <c r="BJ647" s="2">
        <v>0.98174792528152499</v>
      </c>
      <c r="BK647" s="2">
        <v>1.0964779853820801</v>
      </c>
      <c r="BL647" s="2">
        <v>0.94499999999999995</v>
      </c>
      <c r="BM647" s="2">
        <v>7.5476000000000001E-2</v>
      </c>
      <c r="BN647" s="2" t="s">
        <v>109</v>
      </c>
      <c r="BO647" s="2">
        <v>1.097</v>
      </c>
      <c r="BP647" s="2">
        <v>1.8419999999999999E-2</v>
      </c>
      <c r="BQ647" s="2" t="s">
        <v>109</v>
      </c>
      <c r="BR647" s="2">
        <v>0.91201078891754195</v>
      </c>
      <c r="BS647" s="2">
        <v>0.76559662818908703</v>
      </c>
      <c r="BT647" s="2">
        <v>0.88715600967407204</v>
      </c>
      <c r="BU647" s="2">
        <v>0.95499259233474698</v>
      </c>
      <c r="BV647" s="2">
        <v>0.95499259233474698</v>
      </c>
      <c r="BW647" s="2">
        <v>1.0375280380248999</v>
      </c>
      <c r="BX647" s="2">
        <v>0.85506671667098999</v>
      </c>
      <c r="BY647" s="2">
        <v>0.98174792528152499</v>
      </c>
      <c r="BZ647" s="2">
        <v>1.10662400722504</v>
      </c>
      <c r="CA647" s="2">
        <v>0.99083197116851796</v>
      </c>
      <c r="CB647" s="2">
        <v>0.99083197116851796</v>
      </c>
      <c r="CC647" s="2">
        <v>1.0964779853820801</v>
      </c>
      <c r="CD647" s="2">
        <v>0.93400000000000005</v>
      </c>
      <c r="CE647" s="2">
        <v>7.5359999999999996E-2</v>
      </c>
      <c r="CF647" s="2" t="s">
        <v>109</v>
      </c>
      <c r="CG647" s="2">
        <v>0.97599999999999998</v>
      </c>
      <c r="CH647" s="2">
        <v>1.9092999999999999E-2</v>
      </c>
      <c r="CI647" s="2" t="s">
        <v>109</v>
      </c>
      <c r="CJ647" s="2">
        <v>1.08</v>
      </c>
      <c r="CK647" s="2">
        <v>3.4540000000000001E-2</v>
      </c>
      <c r="CL647" s="2" t="s">
        <v>109</v>
      </c>
      <c r="CM647" s="2">
        <v>0.85499999999999998</v>
      </c>
      <c r="CN647" s="2">
        <v>9.1645000000000004E-2</v>
      </c>
      <c r="CO647" s="2" t="s">
        <v>109</v>
      </c>
    </row>
    <row r="648" spans="1:93" ht="15" x14ac:dyDescent="0.25">
      <c r="A648" s="2">
        <v>647</v>
      </c>
      <c r="B648" s="2">
        <v>13.86</v>
      </c>
      <c r="C648" s="2">
        <v>12.43</v>
      </c>
      <c r="D648" s="2" t="s">
        <v>8896</v>
      </c>
      <c r="E648" s="2" t="s">
        <v>8897</v>
      </c>
      <c r="F648" s="2" t="s">
        <v>8898</v>
      </c>
      <c r="G648" s="2" t="s">
        <v>8899</v>
      </c>
      <c r="H648" s="2" t="s">
        <v>97</v>
      </c>
      <c r="I648" s="2">
        <v>25.703900000000001</v>
      </c>
      <c r="J648" s="2">
        <v>-0.126991150442478</v>
      </c>
      <c r="K648" s="2">
        <v>8.9700000000000006</v>
      </c>
      <c r="L648" s="2">
        <v>34.070000052452102</v>
      </c>
      <c r="M648" s="2">
        <v>7</v>
      </c>
      <c r="N648" s="2" t="s">
        <v>8896</v>
      </c>
      <c r="O648" s="2" t="s">
        <v>8900</v>
      </c>
      <c r="P648" s="2">
        <v>7</v>
      </c>
      <c r="Q648" s="2">
        <v>10</v>
      </c>
      <c r="R648" s="2">
        <v>7</v>
      </c>
      <c r="S648" s="2" t="s">
        <v>8901</v>
      </c>
      <c r="T648" s="2" t="s">
        <v>8902</v>
      </c>
      <c r="U648" s="2" t="s">
        <v>8901</v>
      </c>
      <c r="V648" s="2">
        <v>7</v>
      </c>
      <c r="W648" s="2">
        <v>9</v>
      </c>
      <c r="X648" s="2">
        <v>7</v>
      </c>
      <c r="Y648" s="2" t="s">
        <v>8903</v>
      </c>
      <c r="Z648" s="2" t="s">
        <v>8904</v>
      </c>
      <c r="AA648" s="2" t="s">
        <v>8905</v>
      </c>
      <c r="AB648" s="2">
        <v>6</v>
      </c>
      <c r="AC648" s="2">
        <v>12</v>
      </c>
      <c r="AD648" s="2">
        <v>6</v>
      </c>
      <c r="AE648" s="2" t="s">
        <v>8906</v>
      </c>
      <c r="AF648" s="2" t="s">
        <v>8907</v>
      </c>
      <c r="AG648" s="2" t="s">
        <v>8908</v>
      </c>
      <c r="AH648" s="2">
        <v>0.751622915267944</v>
      </c>
      <c r="AI648" s="2">
        <v>1.20226395130157</v>
      </c>
      <c r="AJ648" s="2">
        <v>1.5559660196304299</v>
      </c>
      <c r="AK648" s="2">
        <v>0.63095742464065596</v>
      </c>
      <c r="AL648" s="2">
        <v>1.3304539918899501</v>
      </c>
      <c r="AM648" s="2">
        <v>0.49203950166702298</v>
      </c>
      <c r="AN648" s="2">
        <v>0.82413810491561901</v>
      </c>
      <c r="AO648" s="2">
        <v>0.90364938974380504</v>
      </c>
      <c r="AP648" s="2">
        <v>0.93756198883056596</v>
      </c>
      <c r="AQ648" s="2">
        <v>0.90364938974380504</v>
      </c>
      <c r="AR648" s="2">
        <v>1.02801597118378</v>
      </c>
      <c r="AS648" s="2">
        <v>0.86297851800918601</v>
      </c>
      <c r="AT648" s="2">
        <v>0.60255962610244795</v>
      </c>
      <c r="AU648" s="2">
        <v>0.74473202228546098</v>
      </c>
      <c r="AV648" s="2">
        <v>0.809095919132233</v>
      </c>
      <c r="AW648" s="2">
        <v>0.77268058061599698</v>
      </c>
      <c r="AX648" s="2">
        <v>1.07646501064301</v>
      </c>
      <c r="AY648" s="2">
        <v>0.71121352910995495</v>
      </c>
      <c r="AZ648" s="2">
        <v>0.119415822475397</v>
      </c>
      <c r="BA648" s="2">
        <v>0.24590158078329599</v>
      </c>
      <c r="BB648" s="2">
        <v>7.1528882325753204E-2</v>
      </c>
      <c r="BC648" s="2">
        <v>0.66216540057308404</v>
      </c>
      <c r="BD648" s="2">
        <v>0.80641782367814396</v>
      </c>
      <c r="BE648" s="2">
        <v>0.13643658967053901</v>
      </c>
      <c r="BF648" s="2">
        <v>0.63095742464065596</v>
      </c>
      <c r="BG648" s="2">
        <v>1.3304539918899501</v>
      </c>
      <c r="BH648" s="2">
        <v>0.90364938974380504</v>
      </c>
      <c r="BI648" s="2">
        <v>1.02801597118378</v>
      </c>
      <c r="BJ648" s="2">
        <v>0.77268058061599698</v>
      </c>
      <c r="BK648" s="2">
        <v>1.07646501064301</v>
      </c>
      <c r="BL648" s="2">
        <v>0.76900000000000002</v>
      </c>
      <c r="BM648" s="2">
        <v>0.17732700000000001</v>
      </c>
      <c r="BN648" s="2" t="s">
        <v>109</v>
      </c>
      <c r="BO648" s="2">
        <v>1.145</v>
      </c>
      <c r="BP648" s="2">
        <v>0.141874</v>
      </c>
      <c r="BQ648" s="2" t="s">
        <v>109</v>
      </c>
      <c r="BR648" s="2">
        <v>0.49203950166702298</v>
      </c>
      <c r="BS648" s="2">
        <v>0.86297851800918601</v>
      </c>
      <c r="BT648" s="2">
        <v>0.71121352910995495</v>
      </c>
      <c r="BU648" s="2">
        <v>0.751622915267944</v>
      </c>
      <c r="BV648" s="2">
        <v>1.20226395130157</v>
      </c>
      <c r="BW648" s="2">
        <v>1.5559660196304299</v>
      </c>
      <c r="BX648" s="2">
        <v>0.82413810491561901</v>
      </c>
      <c r="BY648" s="2">
        <v>0.90364938974380504</v>
      </c>
      <c r="BZ648" s="2">
        <v>0.93756198883056596</v>
      </c>
      <c r="CA648" s="2">
        <v>0.60255962610244795</v>
      </c>
      <c r="CB648" s="2">
        <v>0.74473202228546098</v>
      </c>
      <c r="CC648" s="2">
        <v>0.809095919132233</v>
      </c>
      <c r="CD648" s="2">
        <v>0.72599999999999998</v>
      </c>
      <c r="CE648" s="2">
        <v>0.155585</v>
      </c>
      <c r="CF648" s="2" t="s">
        <v>109</v>
      </c>
      <c r="CG648" s="2">
        <v>0.95</v>
      </c>
      <c r="CH648" s="2">
        <v>0.24446399999999999</v>
      </c>
      <c r="CI648" s="2" t="s">
        <v>109</v>
      </c>
      <c r="CJ648" s="2">
        <v>1.101</v>
      </c>
      <c r="CK648" s="2">
        <v>0.362732</v>
      </c>
      <c r="CL648" s="2" t="s">
        <v>109</v>
      </c>
      <c r="CM648" s="2">
        <v>0.68899999999999995</v>
      </c>
      <c r="CN648" s="2">
        <v>0.27076499999999998</v>
      </c>
      <c r="CO648" s="2" t="s">
        <v>109</v>
      </c>
    </row>
    <row r="649" spans="1:93" ht="15" x14ac:dyDescent="0.25">
      <c r="A649" s="2">
        <v>648</v>
      </c>
      <c r="B649" s="2">
        <v>12.78</v>
      </c>
      <c r="C649" s="2">
        <v>12.65</v>
      </c>
      <c r="D649" s="2" t="s">
        <v>8909</v>
      </c>
      <c r="E649" s="2" t="s">
        <v>8910</v>
      </c>
      <c r="F649" s="2" t="s">
        <v>8911</v>
      </c>
      <c r="G649" s="2" t="s">
        <v>8912</v>
      </c>
      <c r="H649" s="2" t="s">
        <v>97</v>
      </c>
      <c r="I649" s="2">
        <v>38.607100000000003</v>
      </c>
      <c r="J649" s="2">
        <v>-0.39112426035503001</v>
      </c>
      <c r="K649" s="2">
        <v>7.2</v>
      </c>
      <c r="L649" s="2">
        <v>34.020000696182301</v>
      </c>
      <c r="M649" s="2">
        <v>9</v>
      </c>
      <c r="N649" s="2" t="s">
        <v>8913</v>
      </c>
      <c r="O649" s="2" t="s">
        <v>8914</v>
      </c>
      <c r="P649" s="2">
        <v>9</v>
      </c>
      <c r="Q649" s="2">
        <v>10</v>
      </c>
      <c r="R649" s="2">
        <v>9</v>
      </c>
      <c r="S649" s="2" t="s">
        <v>8915</v>
      </c>
      <c r="T649" s="2" t="s">
        <v>8916</v>
      </c>
      <c r="U649" s="2" t="s">
        <v>8917</v>
      </c>
      <c r="V649" s="2">
        <v>9</v>
      </c>
      <c r="W649" s="2">
        <v>10</v>
      </c>
      <c r="X649" s="2">
        <v>9</v>
      </c>
      <c r="Y649" s="2" t="s">
        <v>8918</v>
      </c>
      <c r="Z649" s="2" t="s">
        <v>8919</v>
      </c>
      <c r="AA649" s="2" t="s">
        <v>8920</v>
      </c>
      <c r="AB649" s="2">
        <v>5</v>
      </c>
      <c r="AC649" s="2">
        <v>10</v>
      </c>
      <c r="AD649" s="2">
        <v>5</v>
      </c>
      <c r="AE649" s="2" t="s">
        <v>8921</v>
      </c>
      <c r="AF649" s="2" t="s">
        <v>8922</v>
      </c>
      <c r="AG649" s="2" t="s">
        <v>8923</v>
      </c>
      <c r="AH649" s="2">
        <v>0.89536482095718395</v>
      </c>
      <c r="AI649" s="2">
        <v>0.92896640300750699</v>
      </c>
      <c r="AJ649" s="2">
        <v>0.92044961452484098</v>
      </c>
      <c r="AK649" s="2">
        <v>0.95499259233474698</v>
      </c>
      <c r="AL649" s="2">
        <v>0.98174792528152499</v>
      </c>
      <c r="AM649" s="2">
        <v>0.96382898092269897</v>
      </c>
      <c r="AN649" s="2">
        <v>0.87902247905731201</v>
      </c>
      <c r="AO649" s="2">
        <v>0.98174792528152499</v>
      </c>
      <c r="AP649" s="2">
        <v>0.95499259233474698</v>
      </c>
      <c r="AQ649" s="2">
        <v>0.88715600967407204</v>
      </c>
      <c r="AR649" s="2">
        <v>0.96382898092269897</v>
      </c>
      <c r="AS649" s="2">
        <v>0.91201078891754195</v>
      </c>
      <c r="AT649" s="2">
        <v>0.92044961452484098</v>
      </c>
      <c r="AU649" s="2">
        <v>1</v>
      </c>
      <c r="AV649" s="2">
        <v>0.99083197116851796</v>
      </c>
      <c r="AW649" s="2">
        <v>0.91201078891754195</v>
      </c>
      <c r="AX649" s="2">
        <v>0.98174792528152499</v>
      </c>
      <c r="AY649" s="2">
        <v>0.92044961452484098</v>
      </c>
      <c r="AZ649" s="2">
        <v>5.7190963769046199E-2</v>
      </c>
      <c r="BA649" s="2">
        <v>5.7190993252860298E-2</v>
      </c>
      <c r="BB649" s="2">
        <v>1.5158493914061001E-2</v>
      </c>
      <c r="BC649" s="2">
        <v>0.29985983760046198</v>
      </c>
      <c r="BD649" s="2">
        <v>0.162781718188758</v>
      </c>
      <c r="BE649" s="2">
        <v>5.3906345120853703E-2</v>
      </c>
      <c r="BF649" s="2">
        <v>0.95499259233474698</v>
      </c>
      <c r="BG649" s="2">
        <v>0.98174792528152499</v>
      </c>
      <c r="BH649" s="2">
        <v>0.88715600967407204</v>
      </c>
      <c r="BI649" s="2">
        <v>0.96382898092269897</v>
      </c>
      <c r="BJ649" s="2">
        <v>0.91201078891754195</v>
      </c>
      <c r="BK649" s="2">
        <v>0.98174792528152499</v>
      </c>
      <c r="BL649" s="2">
        <v>0.91800000000000004</v>
      </c>
      <c r="BM649" s="2">
        <v>3.7383E-2</v>
      </c>
      <c r="BN649" s="2" t="s">
        <v>109</v>
      </c>
      <c r="BO649" s="2">
        <v>0.97599999999999998</v>
      </c>
      <c r="BP649" s="2">
        <v>1.0602E-2</v>
      </c>
      <c r="BQ649" s="2" t="s">
        <v>109</v>
      </c>
      <c r="BR649" s="2">
        <v>0.96382898092269897</v>
      </c>
      <c r="BS649" s="2">
        <v>0.91201078891754195</v>
      </c>
      <c r="BT649" s="2">
        <v>0.92044961452484098</v>
      </c>
      <c r="BU649" s="2">
        <v>0.89536482095718395</v>
      </c>
      <c r="BV649" s="2">
        <v>0.92896640300750699</v>
      </c>
      <c r="BW649" s="2">
        <v>0.92044961452484098</v>
      </c>
      <c r="BX649" s="2">
        <v>0.87902247905731201</v>
      </c>
      <c r="BY649" s="2">
        <v>0.98174792528152499</v>
      </c>
      <c r="BZ649" s="2">
        <v>0.95499259233474698</v>
      </c>
      <c r="CA649" s="2">
        <v>0.92044961452484098</v>
      </c>
      <c r="CB649" s="2">
        <v>1</v>
      </c>
      <c r="CC649" s="2">
        <v>0.99083197116851796</v>
      </c>
      <c r="CD649" s="2">
        <v>0.89800000000000002</v>
      </c>
      <c r="CE649" s="2">
        <v>2.3230000000000001E-2</v>
      </c>
      <c r="CF649" s="2" t="s">
        <v>109</v>
      </c>
      <c r="CG649" s="2">
        <v>0.97</v>
      </c>
      <c r="CH649" s="2">
        <v>3.8020999999999999E-2</v>
      </c>
      <c r="CI649" s="2" t="s">
        <v>109</v>
      </c>
      <c r="CJ649" s="2">
        <v>0.95499999999999996</v>
      </c>
      <c r="CK649" s="2">
        <v>3.6835E-2</v>
      </c>
      <c r="CL649" s="2" t="s">
        <v>109</v>
      </c>
      <c r="CM649" s="2">
        <v>0.93200000000000005</v>
      </c>
      <c r="CN649" s="2">
        <v>2.9829000000000001E-2</v>
      </c>
      <c r="CO649" s="2" t="s">
        <v>109</v>
      </c>
    </row>
    <row r="650" spans="1:93" ht="15" x14ac:dyDescent="0.25">
      <c r="A650" s="2">
        <v>649</v>
      </c>
      <c r="B650" s="2">
        <v>25.64</v>
      </c>
      <c r="C650" s="2">
        <v>25.33</v>
      </c>
      <c r="D650" s="2" t="s">
        <v>8924</v>
      </c>
      <c r="E650" s="2" t="s">
        <v>8925</v>
      </c>
      <c r="F650" s="2" t="s">
        <v>8926</v>
      </c>
      <c r="G650" s="2" t="s">
        <v>8927</v>
      </c>
      <c r="H650" s="2" t="s">
        <v>97</v>
      </c>
      <c r="I650" s="2">
        <v>43.698599999999999</v>
      </c>
      <c r="J650" s="2">
        <v>-0.47588832487309701</v>
      </c>
      <c r="K650" s="2">
        <v>6.41</v>
      </c>
      <c r="L650" s="2">
        <v>34.009999036788898</v>
      </c>
      <c r="M650" s="2">
        <v>15</v>
      </c>
      <c r="N650" s="2" t="s">
        <v>8928</v>
      </c>
      <c r="O650" s="2" t="s">
        <v>8929</v>
      </c>
      <c r="P650" s="2">
        <v>11</v>
      </c>
      <c r="Q650" s="2">
        <v>19</v>
      </c>
      <c r="R650" s="2">
        <v>11</v>
      </c>
      <c r="S650" s="2" t="s">
        <v>8930</v>
      </c>
      <c r="T650" s="2" t="s">
        <v>8931</v>
      </c>
      <c r="U650" s="2" t="s">
        <v>8932</v>
      </c>
      <c r="V650" s="2">
        <v>15</v>
      </c>
      <c r="W650" s="2">
        <v>23</v>
      </c>
      <c r="X650" s="2">
        <v>15</v>
      </c>
      <c r="Y650" s="2" t="s">
        <v>8933</v>
      </c>
      <c r="Z650" s="2" t="s">
        <v>8934</v>
      </c>
      <c r="AA650" s="2" t="s">
        <v>8935</v>
      </c>
      <c r="AB650" s="2">
        <v>14</v>
      </c>
      <c r="AC650" s="2">
        <v>32</v>
      </c>
      <c r="AD650" s="2">
        <v>14</v>
      </c>
      <c r="AE650" s="2" t="s">
        <v>8936</v>
      </c>
      <c r="AF650" s="2" t="s">
        <v>8937</v>
      </c>
      <c r="AG650" s="2" t="s">
        <v>8938</v>
      </c>
      <c r="AH650" s="2">
        <v>0.97274720668792702</v>
      </c>
      <c r="AI650" s="2">
        <v>0.94623708724975597</v>
      </c>
      <c r="AJ650" s="2">
        <v>0.98174792528152499</v>
      </c>
      <c r="AK650" s="2">
        <v>1.0092530250549301</v>
      </c>
      <c r="AL650" s="2">
        <v>1.0185910463333101</v>
      </c>
      <c r="AM650" s="2">
        <v>0.98174792528152499</v>
      </c>
      <c r="AN650" s="2">
        <v>1.0092530250549301</v>
      </c>
      <c r="AO650" s="2">
        <v>0.98174792528152499</v>
      </c>
      <c r="AP650" s="2">
        <v>1.0185910463333101</v>
      </c>
      <c r="AQ650" s="2">
        <v>1.0185910463333101</v>
      </c>
      <c r="AR650" s="2">
        <v>1.02801597118378</v>
      </c>
      <c r="AS650" s="2">
        <v>0.98174792528152499</v>
      </c>
      <c r="AT650" s="2">
        <v>1.06659603118896</v>
      </c>
      <c r="AU650" s="2">
        <v>1.0375280380248999</v>
      </c>
      <c r="AV650" s="2">
        <v>1.06659603118896</v>
      </c>
      <c r="AW650" s="2">
        <v>1.0185910463333101</v>
      </c>
      <c r="AX650" s="2">
        <v>1.02801597118378</v>
      </c>
      <c r="AY650" s="2">
        <v>0.99083197116851796</v>
      </c>
      <c r="AZ650" s="2">
        <v>3.77467147865133E-2</v>
      </c>
      <c r="BA650" s="2">
        <v>1.5268522176098301E-2</v>
      </c>
      <c r="BB650" s="2">
        <v>0.62417641751139796</v>
      </c>
      <c r="BC650" s="2">
        <v>0.69138887377274605</v>
      </c>
      <c r="BD650" s="2">
        <v>0.46469900753406201</v>
      </c>
      <c r="BE650" s="2">
        <v>3.7749881520035E-2</v>
      </c>
      <c r="BF650" s="2">
        <v>1.0092530250549301</v>
      </c>
      <c r="BG650" s="2">
        <v>1.0185910463333101</v>
      </c>
      <c r="BH650" s="2">
        <v>1.0185910463333101</v>
      </c>
      <c r="BI650" s="2">
        <v>1.02801597118378</v>
      </c>
      <c r="BJ650" s="2">
        <v>1.0185910463333101</v>
      </c>
      <c r="BK650" s="2">
        <v>1.02801597118378</v>
      </c>
      <c r="BL650" s="2">
        <v>1.0149999999999999</v>
      </c>
      <c r="BM650" s="2">
        <v>5.3090000000000004E-3</v>
      </c>
      <c r="BN650" s="2" t="s">
        <v>109</v>
      </c>
      <c r="BO650" s="2">
        <v>1.0249999999999999</v>
      </c>
      <c r="BP650" s="2">
        <v>5.3090000000000004E-3</v>
      </c>
      <c r="BQ650" s="2" t="s">
        <v>109</v>
      </c>
      <c r="BR650" s="2">
        <v>0.98174792528152499</v>
      </c>
      <c r="BS650" s="2">
        <v>0.98174792528152499</v>
      </c>
      <c r="BT650" s="2">
        <v>0.99083197116851796</v>
      </c>
      <c r="BU650" s="2">
        <v>0.97274720668792702</v>
      </c>
      <c r="BV650" s="2">
        <v>0.94623708724975597</v>
      </c>
      <c r="BW650" s="2">
        <v>0.98174792528152499</v>
      </c>
      <c r="BX650" s="2">
        <v>1.0092530250549301</v>
      </c>
      <c r="BY650" s="2">
        <v>0.98174792528152499</v>
      </c>
      <c r="BZ650" s="2">
        <v>1.0185910463333101</v>
      </c>
      <c r="CA650" s="2">
        <v>1.06659603118896</v>
      </c>
      <c r="CB650" s="2">
        <v>1.0375280380248999</v>
      </c>
      <c r="CC650" s="2">
        <v>1.06659603118896</v>
      </c>
      <c r="CD650" s="2">
        <v>1.016</v>
      </c>
      <c r="CE650" s="2">
        <v>4.6553999999999998E-2</v>
      </c>
      <c r="CF650" s="2" t="s">
        <v>109</v>
      </c>
      <c r="CG650" s="2">
        <v>0.98899999999999999</v>
      </c>
      <c r="CH650" s="2">
        <v>4.6553999999999998E-2</v>
      </c>
      <c r="CI650" s="2" t="s">
        <v>109</v>
      </c>
      <c r="CJ650" s="2">
        <v>1.022</v>
      </c>
      <c r="CK650" s="2">
        <v>4.1618000000000002E-2</v>
      </c>
      <c r="CL650" s="2" t="s">
        <v>109</v>
      </c>
      <c r="CM650" s="2">
        <v>0.98499999999999999</v>
      </c>
      <c r="CN650" s="2">
        <v>5.326E-3</v>
      </c>
      <c r="CO650" s="2" t="s">
        <v>109</v>
      </c>
    </row>
    <row r="651" spans="1:93" ht="15" x14ac:dyDescent="0.25">
      <c r="A651" s="2">
        <v>650</v>
      </c>
      <c r="B651" s="2">
        <v>10.119999999999999</v>
      </c>
      <c r="C651" s="2">
        <v>9.92</v>
      </c>
      <c r="D651" s="2" t="s">
        <v>8939</v>
      </c>
      <c r="E651" s="2" t="s">
        <v>8940</v>
      </c>
      <c r="F651" s="2" t="s">
        <v>8941</v>
      </c>
      <c r="G651" s="2" t="s">
        <v>8942</v>
      </c>
      <c r="H651" s="2" t="s">
        <v>97</v>
      </c>
      <c r="I651" s="2">
        <v>23.782499999999999</v>
      </c>
      <c r="J651" s="2">
        <v>-0.57581395348837305</v>
      </c>
      <c r="K651" s="2">
        <v>5.44</v>
      </c>
      <c r="L651" s="2">
        <v>33.950001001357997</v>
      </c>
      <c r="M651" s="2">
        <v>7</v>
      </c>
      <c r="N651" s="2" t="s">
        <v>8939</v>
      </c>
      <c r="O651" s="2" t="s">
        <v>8943</v>
      </c>
      <c r="P651" s="2">
        <v>5</v>
      </c>
      <c r="Q651" s="2">
        <v>5</v>
      </c>
      <c r="R651" s="2">
        <v>5</v>
      </c>
      <c r="S651" s="2" t="s">
        <v>8944</v>
      </c>
      <c r="T651" s="2" t="s">
        <v>8945</v>
      </c>
      <c r="U651" s="2" t="s">
        <v>8946</v>
      </c>
      <c r="V651" s="2">
        <v>4</v>
      </c>
      <c r="W651" s="2">
        <v>4</v>
      </c>
      <c r="X651" s="2">
        <v>4</v>
      </c>
      <c r="Y651" s="2" t="s">
        <v>8947</v>
      </c>
      <c r="Z651" s="2" t="s">
        <v>8948</v>
      </c>
      <c r="AA651" s="2" t="s">
        <v>8947</v>
      </c>
      <c r="AB651" s="2">
        <v>7</v>
      </c>
      <c r="AC651" s="2">
        <v>9</v>
      </c>
      <c r="AD651" s="2">
        <v>6</v>
      </c>
      <c r="AE651" s="2" t="s">
        <v>8949</v>
      </c>
      <c r="AF651" s="2" t="s">
        <v>8950</v>
      </c>
      <c r="AG651" s="2" t="s">
        <v>8951</v>
      </c>
      <c r="AH651" s="2">
        <v>1.0185910463333101</v>
      </c>
      <c r="AI651" s="2">
        <v>0.98174792528152499</v>
      </c>
      <c r="AJ651" s="2">
        <v>0.99083197116851796</v>
      </c>
      <c r="AK651" s="2">
        <v>1.02801597118378</v>
      </c>
      <c r="AL651" s="2">
        <v>1</v>
      </c>
      <c r="AM651" s="2">
        <v>1.0185910463333101</v>
      </c>
      <c r="AN651" s="2">
        <v>1</v>
      </c>
      <c r="AO651" s="2">
        <v>1.1168630123138401</v>
      </c>
      <c r="AP651" s="2">
        <v>1.12719798088074</v>
      </c>
      <c r="AQ651" s="2">
        <v>0.87902247905731201</v>
      </c>
      <c r="AR651" s="2">
        <v>0.99083197116851796</v>
      </c>
      <c r="AS651" s="2">
        <v>0.87902247905731201</v>
      </c>
      <c r="AT651" s="2">
        <v>0.98174792528152499</v>
      </c>
      <c r="AU651" s="2">
        <v>1</v>
      </c>
      <c r="AV651" s="2">
        <v>1.0092530250549301</v>
      </c>
      <c r="AW651" s="2">
        <v>0.97274720668792702</v>
      </c>
      <c r="AX651" s="2">
        <v>1</v>
      </c>
      <c r="AY651" s="2">
        <v>0.96382898092269897</v>
      </c>
      <c r="AZ651" s="2">
        <v>0.44746236718175603</v>
      </c>
      <c r="BA651" s="2">
        <v>0.42264973081037399</v>
      </c>
      <c r="BB651" s="2">
        <v>0.99999216433723603</v>
      </c>
      <c r="BC651" s="2">
        <v>0.52542131332742004</v>
      </c>
      <c r="BD651" s="2">
        <v>0.42603520580298798</v>
      </c>
      <c r="BE651" s="2">
        <v>0.37145886987994398</v>
      </c>
      <c r="BF651" s="2">
        <v>1.02801597118378</v>
      </c>
      <c r="BG651" s="2">
        <v>1</v>
      </c>
      <c r="BH651" s="2">
        <v>0.87902247905731201</v>
      </c>
      <c r="BI651" s="2">
        <v>0.99083197116851796</v>
      </c>
      <c r="BJ651" s="2">
        <v>0.97274720668792702</v>
      </c>
      <c r="BK651" s="2">
        <v>1</v>
      </c>
      <c r="BL651" s="2">
        <v>0.96</v>
      </c>
      <c r="BM651" s="2">
        <v>7.8463000000000005E-2</v>
      </c>
      <c r="BN651" s="2" t="s">
        <v>109</v>
      </c>
      <c r="BO651" s="2">
        <v>0.997</v>
      </c>
      <c r="BP651" s="2">
        <v>5.3090000000000004E-3</v>
      </c>
      <c r="BQ651" s="2" t="s">
        <v>109</v>
      </c>
      <c r="BR651" s="2">
        <v>1.0185910463333101</v>
      </c>
      <c r="BS651" s="2">
        <v>0.87902247905731201</v>
      </c>
      <c r="BT651" s="2">
        <v>0.96382898092269897</v>
      </c>
      <c r="BU651" s="2">
        <v>1.0185910463333101</v>
      </c>
      <c r="BV651" s="2">
        <v>0.98174792528152499</v>
      </c>
      <c r="BW651" s="2">
        <v>0.99083197116851796</v>
      </c>
      <c r="BX651" s="2">
        <v>1</v>
      </c>
      <c r="BY651" s="2">
        <v>1.1168630123138401</v>
      </c>
      <c r="BZ651" s="2">
        <v>1.12719798088074</v>
      </c>
      <c r="CA651" s="2">
        <v>0.98174792528152499</v>
      </c>
      <c r="CB651" s="2">
        <v>1</v>
      </c>
      <c r="CC651" s="2">
        <v>1.0092530250549301</v>
      </c>
      <c r="CD651" s="2">
        <v>1</v>
      </c>
      <c r="CE651" s="2">
        <v>1.8419999999999999E-2</v>
      </c>
      <c r="CF651" s="2" t="s">
        <v>109</v>
      </c>
      <c r="CG651" s="2">
        <v>1.0329999999999999</v>
      </c>
      <c r="CH651" s="2">
        <v>7.0976999999999998E-2</v>
      </c>
      <c r="CI651" s="2" t="s">
        <v>109</v>
      </c>
      <c r="CJ651" s="2">
        <v>1.042</v>
      </c>
      <c r="CK651" s="2">
        <v>7.0976999999999998E-2</v>
      </c>
      <c r="CL651" s="2" t="s">
        <v>109</v>
      </c>
      <c r="CM651" s="2">
        <v>0.95399999999999996</v>
      </c>
      <c r="CN651" s="2">
        <v>7.3726E-2</v>
      </c>
      <c r="CO651" s="2" t="s">
        <v>109</v>
      </c>
    </row>
    <row r="652" spans="1:93" ht="15" x14ac:dyDescent="0.25">
      <c r="A652" s="2">
        <v>651</v>
      </c>
      <c r="B652" s="2">
        <v>23.83</v>
      </c>
      <c r="C652" s="2">
        <v>22.85</v>
      </c>
      <c r="D652" s="2" t="s">
        <v>8952</v>
      </c>
      <c r="E652" s="2" t="s">
        <v>8953</v>
      </c>
      <c r="F652" s="2" t="s">
        <v>8954</v>
      </c>
      <c r="G652" s="2" t="s">
        <v>8955</v>
      </c>
      <c r="H652" s="2" t="s">
        <v>97</v>
      </c>
      <c r="I652" s="2">
        <v>54.187600000000003</v>
      </c>
      <c r="J652" s="2">
        <v>-0.13416149068322999</v>
      </c>
      <c r="K652" s="2">
        <v>5.95</v>
      </c>
      <c r="L652" s="2">
        <v>33.950001001357997</v>
      </c>
      <c r="M652" s="2">
        <v>16</v>
      </c>
      <c r="N652" s="2" t="s">
        <v>8952</v>
      </c>
      <c r="O652" s="2" t="s">
        <v>8956</v>
      </c>
      <c r="P652" s="2">
        <v>16</v>
      </c>
      <c r="Q652" s="2">
        <v>25</v>
      </c>
      <c r="R652" s="2">
        <v>16</v>
      </c>
      <c r="S652" s="2" t="s">
        <v>8957</v>
      </c>
      <c r="T652" s="2" t="s">
        <v>8958</v>
      </c>
      <c r="U652" s="2" t="s">
        <v>8959</v>
      </c>
      <c r="V652" s="2">
        <v>16</v>
      </c>
      <c r="W652" s="2">
        <v>27</v>
      </c>
      <c r="X652" s="2">
        <v>16</v>
      </c>
      <c r="Y652" s="2" t="s">
        <v>8960</v>
      </c>
      <c r="Z652" s="2" t="s">
        <v>8961</v>
      </c>
      <c r="AA652" s="2" t="s">
        <v>8962</v>
      </c>
      <c r="AB652" s="2">
        <v>14</v>
      </c>
      <c r="AC652" s="2">
        <v>23</v>
      </c>
      <c r="AD652" s="2">
        <v>14</v>
      </c>
      <c r="AE652" s="2" t="s">
        <v>8963</v>
      </c>
      <c r="AF652" s="2" t="s">
        <v>8964</v>
      </c>
      <c r="AG652" s="2" t="s">
        <v>8965</v>
      </c>
      <c r="AH652" s="2">
        <v>0.93756198883056596</v>
      </c>
      <c r="AI652" s="2">
        <v>1.0092530250549301</v>
      </c>
      <c r="AJ652" s="2">
        <v>1</v>
      </c>
      <c r="AK652" s="2">
        <v>0.92896640300750699</v>
      </c>
      <c r="AL652" s="2">
        <v>0.98174792528152499</v>
      </c>
      <c r="AM652" s="2">
        <v>0.93756198883056596</v>
      </c>
      <c r="AN652" s="2">
        <v>0.92896640300750699</v>
      </c>
      <c r="AO652" s="2">
        <v>0.97274720668792702</v>
      </c>
      <c r="AP652" s="2">
        <v>0.96382898092269897</v>
      </c>
      <c r="AQ652" s="2">
        <v>0.94623708724975597</v>
      </c>
      <c r="AR652" s="2">
        <v>0.98174792528152499</v>
      </c>
      <c r="AS652" s="2">
        <v>0.95499259233474698</v>
      </c>
      <c r="AT652" s="2">
        <v>0.751622915267944</v>
      </c>
      <c r="AU652" s="2">
        <v>0.96382898092269897</v>
      </c>
      <c r="AV652" s="2">
        <v>1.0092530250549301</v>
      </c>
      <c r="AW652" s="2">
        <v>0.77268058061599698</v>
      </c>
      <c r="AX652" s="2">
        <v>1.0375280380248999</v>
      </c>
      <c r="AY652" s="2">
        <v>0.74473202228546098</v>
      </c>
      <c r="AZ652" s="2">
        <v>0.184427489555437</v>
      </c>
      <c r="BA652" s="2">
        <v>0.99999487837373402</v>
      </c>
      <c r="BB652" s="2">
        <v>0.18960813043309899</v>
      </c>
      <c r="BC652" s="2">
        <v>0.320635754697294</v>
      </c>
      <c r="BD652" s="2">
        <v>0.57991823969689604</v>
      </c>
      <c r="BE652" s="2">
        <v>0.23336100125005399</v>
      </c>
      <c r="BF652" s="2">
        <v>0.92896640300750699</v>
      </c>
      <c r="BG652" s="2">
        <v>0.98174792528152499</v>
      </c>
      <c r="BH652" s="2">
        <v>0.94623708724975597</v>
      </c>
      <c r="BI652" s="2">
        <v>0.98174792528152499</v>
      </c>
      <c r="BJ652" s="2">
        <v>0.77268058061599698</v>
      </c>
      <c r="BK652" s="2">
        <v>1.0375280380248999</v>
      </c>
      <c r="BL652" s="2">
        <v>0.88300000000000001</v>
      </c>
      <c r="BM652" s="2">
        <v>0.108322</v>
      </c>
      <c r="BN652" s="2" t="s">
        <v>109</v>
      </c>
      <c r="BO652" s="2">
        <v>1</v>
      </c>
      <c r="BP652" s="2">
        <v>3.2194E-2</v>
      </c>
      <c r="BQ652" s="2" t="s">
        <v>109</v>
      </c>
      <c r="BR652" s="2">
        <v>0.93756198883056596</v>
      </c>
      <c r="BS652" s="2">
        <v>0.95499259233474698</v>
      </c>
      <c r="BT652" s="2">
        <v>0.74473202228546098</v>
      </c>
      <c r="BU652" s="2">
        <v>0.93756198883056596</v>
      </c>
      <c r="BV652" s="2">
        <v>1.0092530250549301</v>
      </c>
      <c r="BW652" s="2">
        <v>1</v>
      </c>
      <c r="BX652" s="2">
        <v>0.92896640300750699</v>
      </c>
      <c r="BY652" s="2">
        <v>0.97274720668792702</v>
      </c>
      <c r="BZ652" s="2">
        <v>0.96382898092269897</v>
      </c>
      <c r="CA652" s="2">
        <v>0.751622915267944</v>
      </c>
      <c r="CB652" s="2">
        <v>0.96382898092269897</v>
      </c>
      <c r="CC652" s="2">
        <v>1.0092530250549301</v>
      </c>
      <c r="CD652" s="2">
        <v>0.873</v>
      </c>
      <c r="CE652" s="2">
        <v>0.120267</v>
      </c>
      <c r="CF652" s="2" t="s">
        <v>109</v>
      </c>
      <c r="CG652" s="2">
        <v>0.98199999999999998</v>
      </c>
      <c r="CH652" s="2">
        <v>2.4510000000000001E-2</v>
      </c>
      <c r="CI652" s="2" t="s">
        <v>109</v>
      </c>
      <c r="CJ652" s="2">
        <v>0.99099999999999999</v>
      </c>
      <c r="CK652" s="2">
        <v>2.4222E-2</v>
      </c>
      <c r="CL652" s="2" t="s">
        <v>109</v>
      </c>
      <c r="CM652" s="2">
        <v>0.879</v>
      </c>
      <c r="CN652" s="2">
        <v>0.13273699999999999</v>
      </c>
      <c r="CO652" s="2" t="s">
        <v>109</v>
      </c>
    </row>
    <row r="653" spans="1:93" ht="15" x14ac:dyDescent="0.25">
      <c r="A653" s="2">
        <v>652</v>
      </c>
      <c r="B653" s="2">
        <v>17.850000000000001</v>
      </c>
      <c r="C653" s="2">
        <v>17.489999999999998</v>
      </c>
      <c r="D653" s="2" t="s">
        <v>8966</v>
      </c>
      <c r="E653" s="2" t="s">
        <v>8967</v>
      </c>
      <c r="F653" s="2" t="s">
        <v>8968</v>
      </c>
      <c r="G653" s="2" t="s">
        <v>8969</v>
      </c>
      <c r="H653" s="2" t="s">
        <v>97</v>
      </c>
      <c r="I653" s="2">
        <v>43.953299999999999</v>
      </c>
      <c r="J653" s="2">
        <v>-0.75892857142857095</v>
      </c>
      <c r="K653" s="2">
        <v>5.42</v>
      </c>
      <c r="L653" s="2">
        <v>33.9300006628037</v>
      </c>
      <c r="M653" s="2">
        <v>12</v>
      </c>
      <c r="N653" s="2" t="s">
        <v>8970</v>
      </c>
      <c r="O653" s="2" t="s">
        <v>8971</v>
      </c>
      <c r="P653" s="2">
        <v>9</v>
      </c>
      <c r="Q653" s="2">
        <v>12</v>
      </c>
      <c r="R653" s="2">
        <v>9</v>
      </c>
      <c r="S653" s="2" t="s">
        <v>8972</v>
      </c>
      <c r="T653" s="2" t="s">
        <v>8973</v>
      </c>
      <c r="U653" s="2" t="s">
        <v>8974</v>
      </c>
      <c r="V653" s="2">
        <v>7</v>
      </c>
      <c r="W653" s="2">
        <v>8</v>
      </c>
      <c r="X653" s="2">
        <v>7</v>
      </c>
      <c r="Y653" s="2" t="s">
        <v>8975</v>
      </c>
      <c r="Z653" s="2" t="s">
        <v>8976</v>
      </c>
      <c r="AA653" s="2" t="s">
        <v>8977</v>
      </c>
      <c r="AB653" s="2">
        <v>12</v>
      </c>
      <c r="AC653" s="2">
        <v>19</v>
      </c>
      <c r="AD653" s="2">
        <v>12</v>
      </c>
      <c r="AE653" s="2" t="s">
        <v>8978</v>
      </c>
      <c r="AF653" s="2" t="s">
        <v>8979</v>
      </c>
      <c r="AG653" s="2" t="s">
        <v>8980</v>
      </c>
      <c r="AH653" s="2">
        <v>1.0185910463333101</v>
      </c>
      <c r="AI653" s="2">
        <v>1.0964779853820801</v>
      </c>
      <c r="AJ653" s="2">
        <v>1</v>
      </c>
      <c r="AK653" s="2">
        <v>0.92896640300750699</v>
      </c>
      <c r="AL653" s="2">
        <v>0.90364938974380504</v>
      </c>
      <c r="AM653" s="2">
        <v>1.0185910463333101</v>
      </c>
      <c r="AN653" s="2">
        <v>1.10662400722504</v>
      </c>
      <c r="AO653" s="2">
        <v>1.22461605072021</v>
      </c>
      <c r="AP653" s="2">
        <v>1.0185910463333101</v>
      </c>
      <c r="AQ653" s="2">
        <v>0.89536482095718395</v>
      </c>
      <c r="AR653" s="2">
        <v>0.83176368474960305</v>
      </c>
      <c r="AS653" s="2">
        <v>1.07646501064301</v>
      </c>
      <c r="AT653" s="2">
        <v>1.0964779853820801</v>
      </c>
      <c r="AU653" s="2">
        <v>1.1587769985198999</v>
      </c>
      <c r="AV653" s="2">
        <v>1.0185910463333101</v>
      </c>
      <c r="AW653" s="2">
        <v>0.93756198883056596</v>
      </c>
      <c r="AX653" s="2">
        <v>0.86297851800918601</v>
      </c>
      <c r="AY653" s="2">
        <v>1.06659603118896</v>
      </c>
      <c r="AZ653" s="2">
        <v>2.7618679657717998E-2</v>
      </c>
      <c r="BA653" s="2">
        <v>2.6520676482459E-2</v>
      </c>
      <c r="BB653" s="2">
        <v>0.114730789669282</v>
      </c>
      <c r="BC653" s="2">
        <v>4.3817280458760703E-2</v>
      </c>
      <c r="BD653" s="2">
        <v>0.18350341907227399</v>
      </c>
      <c r="BE653" s="2">
        <v>9.2608321842684596E-2</v>
      </c>
      <c r="BF653" s="2">
        <v>0.92896640300750699</v>
      </c>
      <c r="BG653" s="2">
        <v>0.90364938974380504</v>
      </c>
      <c r="BH653" s="2">
        <v>0.89536482095718395</v>
      </c>
      <c r="BI653" s="2">
        <v>0.83176368474960305</v>
      </c>
      <c r="BJ653" s="2">
        <v>0.93756198883056596</v>
      </c>
      <c r="BK653" s="2">
        <v>0.86297851800918601</v>
      </c>
      <c r="BL653" s="2">
        <v>0.92100000000000004</v>
      </c>
      <c r="BM653" s="2">
        <v>2.4222E-2</v>
      </c>
      <c r="BN653" s="2" t="s">
        <v>109</v>
      </c>
      <c r="BO653" s="2">
        <v>0.86599999999999999</v>
      </c>
      <c r="BP653" s="2">
        <v>4.1618000000000002E-2</v>
      </c>
      <c r="BQ653" s="2" t="s">
        <v>109</v>
      </c>
      <c r="BR653" s="2">
        <v>1.0185910463333101</v>
      </c>
      <c r="BS653" s="2">
        <v>1.07646501064301</v>
      </c>
      <c r="BT653" s="2">
        <v>1.06659603118896</v>
      </c>
      <c r="BU653" s="2">
        <v>1.0185910463333101</v>
      </c>
      <c r="BV653" s="2">
        <v>1.0964779853820801</v>
      </c>
      <c r="BW653" s="2">
        <v>1</v>
      </c>
      <c r="BX653" s="2">
        <v>1.10662400722504</v>
      </c>
      <c r="BY653" s="2">
        <v>1.22461605072021</v>
      </c>
      <c r="BZ653" s="2">
        <v>1.0185910463333101</v>
      </c>
      <c r="CA653" s="2">
        <v>1.0964779853820801</v>
      </c>
      <c r="CB653" s="2">
        <v>1.1587769985198999</v>
      </c>
      <c r="CC653" s="2">
        <v>1.0185910463333101</v>
      </c>
      <c r="CD653" s="2">
        <v>1.0740000000000001</v>
      </c>
      <c r="CE653" s="2">
        <v>4.4850000000000001E-2</v>
      </c>
      <c r="CF653" s="2" t="s">
        <v>109</v>
      </c>
      <c r="CG653" s="2">
        <v>1.1599999999999999</v>
      </c>
      <c r="CH653" s="2">
        <v>5.5240999999999998E-2</v>
      </c>
      <c r="CI653" s="2" t="s">
        <v>109</v>
      </c>
      <c r="CJ653" s="2">
        <v>1.012</v>
      </c>
      <c r="CK653" s="2">
        <v>1.0602E-2</v>
      </c>
      <c r="CL653" s="2" t="s">
        <v>109</v>
      </c>
      <c r="CM653" s="2">
        <v>1.054</v>
      </c>
      <c r="CN653" s="2">
        <v>2.9378000000000001E-2</v>
      </c>
      <c r="CO653" s="2" t="s">
        <v>109</v>
      </c>
    </row>
    <row r="654" spans="1:93" ht="15" x14ac:dyDescent="0.25">
      <c r="A654" s="2">
        <v>653</v>
      </c>
      <c r="B654" s="2">
        <v>7.06</v>
      </c>
      <c r="C654" s="2">
        <v>6.94</v>
      </c>
      <c r="D654" s="2" t="s">
        <v>8981</v>
      </c>
      <c r="E654" s="2" t="s">
        <v>8982</v>
      </c>
      <c r="F654" s="2" t="s">
        <v>8983</v>
      </c>
      <c r="G654" s="2" t="s">
        <v>8984</v>
      </c>
      <c r="H654" s="2" t="s">
        <v>97</v>
      </c>
      <c r="I654" s="2">
        <v>13.169700000000001</v>
      </c>
      <c r="J654" s="2">
        <v>-0.55254237288135599</v>
      </c>
      <c r="K654" s="2">
        <v>4.87</v>
      </c>
      <c r="L654" s="2">
        <v>33.899998664856</v>
      </c>
      <c r="M654" s="2">
        <v>4</v>
      </c>
      <c r="N654" s="2" t="s">
        <v>8981</v>
      </c>
      <c r="O654" s="2" t="s">
        <v>8985</v>
      </c>
      <c r="P654" s="2">
        <v>4</v>
      </c>
      <c r="Q654" s="2">
        <v>9</v>
      </c>
      <c r="R654" s="2">
        <v>4</v>
      </c>
      <c r="S654" s="2" t="s">
        <v>8986</v>
      </c>
      <c r="T654" s="2" t="s">
        <v>8987</v>
      </c>
      <c r="U654" s="2" t="s">
        <v>8986</v>
      </c>
      <c r="V654" s="2">
        <v>0</v>
      </c>
      <c r="W654" s="2">
        <v>0</v>
      </c>
      <c r="X654" s="2">
        <v>0</v>
      </c>
      <c r="Y654" s="2" t="s">
        <v>109</v>
      </c>
      <c r="Z654" s="2" t="s">
        <v>109</v>
      </c>
      <c r="AA654" s="2" t="s">
        <v>109</v>
      </c>
      <c r="AB654" s="2">
        <v>3</v>
      </c>
      <c r="AC654" s="2">
        <v>7</v>
      </c>
      <c r="AD654" s="2">
        <v>3</v>
      </c>
      <c r="AE654" s="2" t="s">
        <v>8988</v>
      </c>
      <c r="AF654" s="2" t="s">
        <v>8989</v>
      </c>
      <c r="AG654" s="2" t="s">
        <v>8988</v>
      </c>
      <c r="AH654" s="2">
        <v>1</v>
      </c>
      <c r="AI654" s="2">
        <v>1.07646501064301</v>
      </c>
      <c r="AJ654" s="2">
        <v>1.1376270055770901</v>
      </c>
      <c r="AK654" s="2">
        <v>0.92044961452484098</v>
      </c>
      <c r="AL654" s="2">
        <v>1.0471290349960301</v>
      </c>
      <c r="AM654" s="2">
        <v>0.87096357345581099</v>
      </c>
      <c r="AN654" s="2">
        <v>0</v>
      </c>
      <c r="AO654" s="2">
        <v>0</v>
      </c>
      <c r="AP654" s="2">
        <v>0</v>
      </c>
      <c r="AQ654" s="2">
        <v>0</v>
      </c>
      <c r="AR654" s="2">
        <v>0</v>
      </c>
      <c r="AS654" s="2">
        <v>0</v>
      </c>
      <c r="AT654" s="2">
        <v>1.0185910463333101</v>
      </c>
      <c r="AU654" s="2">
        <v>0.98174792528152499</v>
      </c>
      <c r="AV654" s="2">
        <v>1.06659603118896</v>
      </c>
      <c r="AW654" s="2">
        <v>1.02801597118378</v>
      </c>
      <c r="AX654" s="2">
        <v>1.08642601966858</v>
      </c>
      <c r="AY654" s="2">
        <v>0.93756198883056596</v>
      </c>
      <c r="AZ654" s="2">
        <v>0.70483067351339002</v>
      </c>
      <c r="BA654" s="2">
        <v>0.177169525022285</v>
      </c>
      <c r="BB654" s="2">
        <v>0.5</v>
      </c>
      <c r="BC654" s="2">
        <v>0.65595879103111099</v>
      </c>
      <c r="BD654" s="2">
        <v>0.20483261163875199</v>
      </c>
      <c r="BE654" s="2">
        <v>0.22203447733193701</v>
      </c>
      <c r="BF654" s="2">
        <v>0.92044961452484098</v>
      </c>
      <c r="BG654" s="2">
        <v>1.0471290349960301</v>
      </c>
      <c r="BH654" s="2">
        <v>0</v>
      </c>
      <c r="BI654" s="2">
        <v>0</v>
      </c>
      <c r="BJ654" s="2">
        <v>1.02801597118378</v>
      </c>
      <c r="BK654" s="2">
        <v>1.08642601966858</v>
      </c>
      <c r="BL654" s="2">
        <v>0.97399999999999998</v>
      </c>
      <c r="BM654" s="2">
        <v>7.8073000000000004E-2</v>
      </c>
      <c r="BN654" s="2" t="s">
        <v>109</v>
      </c>
      <c r="BO654" s="2">
        <v>1.0669999999999999</v>
      </c>
      <c r="BP654" s="2">
        <v>2.6048000000000002E-2</v>
      </c>
      <c r="BQ654" s="2" t="s">
        <v>109</v>
      </c>
      <c r="BR654" s="2">
        <v>0.87096357345581099</v>
      </c>
      <c r="BS654" s="2">
        <v>0</v>
      </c>
      <c r="BT654" s="2">
        <v>0.93756198883056596</v>
      </c>
      <c r="BU654" s="2">
        <v>1</v>
      </c>
      <c r="BV654" s="2">
        <v>1.07646501064301</v>
      </c>
      <c r="BW654" s="2">
        <v>1.1376270055770901</v>
      </c>
      <c r="BX654" s="2">
        <v>0</v>
      </c>
      <c r="BY654" s="2">
        <v>0</v>
      </c>
      <c r="BZ654" s="2">
        <v>0</v>
      </c>
      <c r="CA654" s="2">
        <v>1.0185910463333101</v>
      </c>
      <c r="CB654" s="2">
        <v>0.98174792528152499</v>
      </c>
      <c r="CC654" s="2">
        <v>1.06659603118896</v>
      </c>
      <c r="CD654" s="2">
        <v>1.0089999999999999</v>
      </c>
      <c r="CE654" s="2">
        <v>1.3025E-2</v>
      </c>
      <c r="CF654" s="2" t="s">
        <v>109</v>
      </c>
      <c r="CG654" s="2">
        <v>1.0289999999999999</v>
      </c>
      <c r="CH654" s="2">
        <v>6.5081E-2</v>
      </c>
      <c r="CI654" s="2" t="s">
        <v>109</v>
      </c>
      <c r="CJ654" s="2">
        <v>1.1020000000000001</v>
      </c>
      <c r="CK654" s="2">
        <v>4.5573000000000002E-2</v>
      </c>
      <c r="CL654" s="2" t="s">
        <v>109</v>
      </c>
      <c r="CM654" s="2">
        <v>0.90400000000000003</v>
      </c>
      <c r="CN654" s="2">
        <v>5.2077999999999999E-2</v>
      </c>
      <c r="CO654" s="2" t="s">
        <v>109</v>
      </c>
    </row>
    <row r="655" spans="1:93" ht="15" x14ac:dyDescent="0.25">
      <c r="A655" s="2">
        <v>654</v>
      </c>
      <c r="B655" s="2">
        <v>25.56</v>
      </c>
      <c r="C655" s="2">
        <v>23.33</v>
      </c>
      <c r="D655" s="2" t="s">
        <v>8990</v>
      </c>
      <c r="E655" s="2" t="s">
        <v>8991</v>
      </c>
      <c r="F655" s="2" t="s">
        <v>8992</v>
      </c>
      <c r="G655" s="2" t="s">
        <v>8993</v>
      </c>
      <c r="H655" s="2" t="s">
        <v>97</v>
      </c>
      <c r="I655" s="2">
        <v>49.184100000000001</v>
      </c>
      <c r="J655" s="2">
        <v>-0.54249999999999998</v>
      </c>
      <c r="K655" s="2">
        <v>5.87</v>
      </c>
      <c r="L655" s="2">
        <v>33.860000967979403</v>
      </c>
      <c r="M655" s="2">
        <v>12</v>
      </c>
      <c r="N655" s="2" t="s">
        <v>8994</v>
      </c>
      <c r="O655" s="2" t="s">
        <v>8995</v>
      </c>
      <c r="P655" s="2">
        <v>11</v>
      </c>
      <c r="Q655" s="2">
        <v>16</v>
      </c>
      <c r="R655" s="2">
        <v>11</v>
      </c>
      <c r="S655" s="2" t="s">
        <v>8996</v>
      </c>
      <c r="T655" s="2" t="s">
        <v>8997</v>
      </c>
      <c r="U655" s="2" t="s">
        <v>8998</v>
      </c>
      <c r="V655" s="2">
        <v>11</v>
      </c>
      <c r="W655" s="2">
        <v>18</v>
      </c>
      <c r="X655" s="2">
        <v>11</v>
      </c>
      <c r="Y655" s="2" t="s">
        <v>8999</v>
      </c>
      <c r="Z655" s="2" t="s">
        <v>9000</v>
      </c>
      <c r="AA655" s="2" t="s">
        <v>9001</v>
      </c>
      <c r="AB655" s="2">
        <v>12</v>
      </c>
      <c r="AC655" s="2">
        <v>17</v>
      </c>
      <c r="AD655" s="2">
        <v>12</v>
      </c>
      <c r="AE655" s="2" t="s">
        <v>9002</v>
      </c>
      <c r="AF655" s="2" t="s">
        <v>9003</v>
      </c>
      <c r="AG655" s="2" t="s">
        <v>9004</v>
      </c>
      <c r="AH655" s="2">
        <v>1.0471290349960301</v>
      </c>
      <c r="AI655" s="2">
        <v>1.0185910463333101</v>
      </c>
      <c r="AJ655" s="2">
        <v>1.0471290349960301</v>
      </c>
      <c r="AK655" s="2">
        <v>1.0185910463333101</v>
      </c>
      <c r="AL655" s="2">
        <v>1.0185910463333101</v>
      </c>
      <c r="AM655" s="2">
        <v>0.98174792528152499</v>
      </c>
      <c r="AN655" s="2">
        <v>1</v>
      </c>
      <c r="AO655" s="2">
        <v>1</v>
      </c>
      <c r="AP655" s="2">
        <v>0.98174792528152499</v>
      </c>
      <c r="AQ655" s="2">
        <v>0.99083197116851796</v>
      </c>
      <c r="AR655" s="2">
        <v>0.97274720668792702</v>
      </c>
      <c r="AS655" s="2">
        <v>1.0092530250549301</v>
      </c>
      <c r="AT655" s="2">
        <v>1.0092530250549301</v>
      </c>
      <c r="AU655" s="2">
        <v>1.0092530250549301</v>
      </c>
      <c r="AV655" s="2">
        <v>1.0185910463333101</v>
      </c>
      <c r="AW655" s="2">
        <v>0.99083197116851796</v>
      </c>
      <c r="AX655" s="2">
        <v>1</v>
      </c>
      <c r="AY655" s="2">
        <v>0.98174792528152499</v>
      </c>
      <c r="AZ655" s="2">
        <v>0.99999277181616397</v>
      </c>
      <c r="BA655" s="2">
        <v>0.83986488127645098</v>
      </c>
      <c r="BB655" s="2">
        <v>0.32063335682526201</v>
      </c>
      <c r="BC655" s="2">
        <v>0.22539990568856799</v>
      </c>
      <c r="BD655" s="2">
        <v>0.49748267060768198</v>
      </c>
      <c r="BE655" s="2">
        <v>0.422653315552317</v>
      </c>
      <c r="BF655" s="2">
        <v>1.0185910463333101</v>
      </c>
      <c r="BG655" s="2">
        <v>1.0185910463333101</v>
      </c>
      <c r="BH655" s="2">
        <v>0.99083197116851796</v>
      </c>
      <c r="BI655" s="2">
        <v>0.97274720668792702</v>
      </c>
      <c r="BJ655" s="2">
        <v>0.99083197116851796</v>
      </c>
      <c r="BK655" s="2">
        <v>1</v>
      </c>
      <c r="BL655" s="2">
        <v>1</v>
      </c>
      <c r="BM655" s="2">
        <v>1.6025000000000001E-2</v>
      </c>
      <c r="BN655" s="2" t="s">
        <v>109</v>
      </c>
      <c r="BO655" s="2">
        <v>0.997</v>
      </c>
      <c r="BP655" s="2">
        <v>2.3125E-2</v>
      </c>
      <c r="BQ655" s="2" t="s">
        <v>109</v>
      </c>
      <c r="BR655" s="2">
        <v>0.98174792528152499</v>
      </c>
      <c r="BS655" s="2">
        <v>1.0092530250549301</v>
      </c>
      <c r="BT655" s="2">
        <v>0.98174792528152499</v>
      </c>
      <c r="BU655" s="2">
        <v>1.0471290349960301</v>
      </c>
      <c r="BV655" s="2">
        <v>1.0185910463333101</v>
      </c>
      <c r="BW655" s="2">
        <v>1.0471290349960301</v>
      </c>
      <c r="BX655" s="2">
        <v>1</v>
      </c>
      <c r="BY655" s="2">
        <v>1</v>
      </c>
      <c r="BZ655" s="2">
        <v>0.98174792528152499</v>
      </c>
      <c r="CA655" s="2">
        <v>1.0092530250549301</v>
      </c>
      <c r="CB655" s="2">
        <v>1.0092530250549301</v>
      </c>
      <c r="CC655" s="2">
        <v>1.0185910463333101</v>
      </c>
      <c r="CD655" s="2">
        <v>1.0189999999999999</v>
      </c>
      <c r="CE655" s="2">
        <v>2.4511000000000002E-2</v>
      </c>
      <c r="CF655" s="2" t="s">
        <v>109</v>
      </c>
      <c r="CG655" s="2">
        <v>1.0089999999999999</v>
      </c>
      <c r="CH655" s="2">
        <v>9.2099999999999994E-3</v>
      </c>
      <c r="CI655" s="2" t="s">
        <v>109</v>
      </c>
      <c r="CJ655" s="2">
        <v>1.016</v>
      </c>
      <c r="CK655" s="2">
        <v>3.2267999999999998E-2</v>
      </c>
      <c r="CL655" s="2" t="s">
        <v>109</v>
      </c>
      <c r="CM655" s="2">
        <v>0.99099999999999999</v>
      </c>
      <c r="CN655" s="2">
        <v>1.6025999999999999E-2</v>
      </c>
      <c r="CO655" s="2" t="s">
        <v>109</v>
      </c>
    </row>
    <row r="656" spans="1:93" ht="15" x14ac:dyDescent="0.25">
      <c r="A656" s="2">
        <v>655</v>
      </c>
      <c r="B656" s="2">
        <v>40.159999999999997</v>
      </c>
      <c r="C656" s="2">
        <v>38.729999999999997</v>
      </c>
      <c r="D656" s="2" t="s">
        <v>9005</v>
      </c>
      <c r="E656" s="2" t="s">
        <v>9006</v>
      </c>
      <c r="F656" s="2" t="s">
        <v>9007</v>
      </c>
      <c r="G656" s="2" t="s">
        <v>9008</v>
      </c>
      <c r="H656" s="2" t="s">
        <v>97</v>
      </c>
      <c r="I656" s="2">
        <v>78.403000000000006</v>
      </c>
      <c r="J656" s="2">
        <v>-0.16714285714285701</v>
      </c>
      <c r="K656" s="2">
        <v>6.69</v>
      </c>
      <c r="L656" s="2">
        <v>33.860000967979403</v>
      </c>
      <c r="M656" s="2">
        <v>25</v>
      </c>
      <c r="N656" s="2" t="s">
        <v>9005</v>
      </c>
      <c r="O656" s="2" t="s">
        <v>9009</v>
      </c>
      <c r="P656" s="2">
        <v>22</v>
      </c>
      <c r="Q656" s="2">
        <v>32</v>
      </c>
      <c r="R656" s="2">
        <v>21</v>
      </c>
      <c r="S656" s="2" t="s">
        <v>9010</v>
      </c>
      <c r="T656" s="2" t="s">
        <v>9011</v>
      </c>
      <c r="U656" s="2" t="s">
        <v>9012</v>
      </c>
      <c r="V656" s="2">
        <v>23</v>
      </c>
      <c r="W656" s="2">
        <v>32</v>
      </c>
      <c r="X656" s="2">
        <v>23</v>
      </c>
      <c r="Y656" s="2" t="s">
        <v>9013</v>
      </c>
      <c r="Z656" s="2" t="s">
        <v>9014</v>
      </c>
      <c r="AA656" s="2" t="s">
        <v>9015</v>
      </c>
      <c r="AB656" s="2">
        <v>25</v>
      </c>
      <c r="AC656" s="2">
        <v>45</v>
      </c>
      <c r="AD656" s="2">
        <v>25</v>
      </c>
      <c r="AE656" s="2" t="s">
        <v>9016</v>
      </c>
      <c r="AF656" s="2" t="s">
        <v>9017</v>
      </c>
      <c r="AG656" s="2" t="s">
        <v>9018</v>
      </c>
      <c r="AH656" s="2">
        <v>0.72443598508834794</v>
      </c>
      <c r="AI656" s="2">
        <v>0.65463608503341697</v>
      </c>
      <c r="AJ656" s="2">
        <v>0.69183099269866899</v>
      </c>
      <c r="AK656" s="2">
        <v>1.1168630123138401</v>
      </c>
      <c r="AL656" s="2">
        <v>1.07646501064301</v>
      </c>
      <c r="AM656" s="2">
        <v>1.02801597118378</v>
      </c>
      <c r="AN656" s="2">
        <v>0.96382898092269897</v>
      </c>
      <c r="AO656" s="2">
        <v>0.97274720668792702</v>
      </c>
      <c r="AP656" s="2">
        <v>0.95499259233474698</v>
      </c>
      <c r="AQ656" s="2">
        <v>0.98174792528152499</v>
      </c>
      <c r="AR656" s="2">
        <v>0.97274720668792702</v>
      </c>
      <c r="AS656" s="2">
        <v>1</v>
      </c>
      <c r="AT656" s="2">
        <v>0.99083197116851796</v>
      </c>
      <c r="AU656" s="2">
        <v>0.97274720668792702</v>
      </c>
      <c r="AV656" s="2">
        <v>0.99083197116851796</v>
      </c>
      <c r="AW656" s="2">
        <v>1</v>
      </c>
      <c r="AX656" s="2">
        <v>1</v>
      </c>
      <c r="AY656" s="2">
        <v>0.99083197116851796</v>
      </c>
      <c r="AZ656" s="2">
        <v>0.52542131332742004</v>
      </c>
      <c r="BA656" s="2">
        <v>0.66213209158145103</v>
      </c>
      <c r="BB656" s="2">
        <v>0.34470238627510102</v>
      </c>
      <c r="BC656" s="2">
        <v>0.35010151682269403</v>
      </c>
      <c r="BD656" s="2">
        <v>0.34137698040653602</v>
      </c>
      <c r="BE656" s="2">
        <v>0.63485351925052402</v>
      </c>
      <c r="BF656" s="2">
        <v>1.1168630123138401</v>
      </c>
      <c r="BG656" s="2">
        <v>1.07646501064301</v>
      </c>
      <c r="BH656" s="2">
        <v>0.98174792528152499</v>
      </c>
      <c r="BI656" s="2">
        <v>0.97274720668792702</v>
      </c>
      <c r="BJ656" s="2">
        <v>1</v>
      </c>
      <c r="BK656" s="2">
        <v>1</v>
      </c>
      <c r="BL656" s="2">
        <v>1.0329999999999999</v>
      </c>
      <c r="BM656" s="2">
        <v>7.0976999999999998E-2</v>
      </c>
      <c r="BN656" s="2" t="s">
        <v>109</v>
      </c>
      <c r="BO656" s="2">
        <v>1.016</v>
      </c>
      <c r="BP656" s="2">
        <v>5.2901999999999998E-2</v>
      </c>
      <c r="BQ656" s="2" t="s">
        <v>109</v>
      </c>
      <c r="BR656" s="2">
        <v>1.02801597118378</v>
      </c>
      <c r="BS656" s="2">
        <v>1</v>
      </c>
      <c r="BT656" s="2">
        <v>0.99083197116851796</v>
      </c>
      <c r="BU656" s="2">
        <v>0.72443598508834794</v>
      </c>
      <c r="BV656" s="2">
        <v>0.65463608503341697</v>
      </c>
      <c r="BW656" s="2">
        <v>0.69183099269866899</v>
      </c>
      <c r="BX656" s="2">
        <v>0.96382898092269897</v>
      </c>
      <c r="BY656" s="2">
        <v>0.97274720668792702</v>
      </c>
      <c r="BZ656" s="2">
        <v>0.95499259233474698</v>
      </c>
      <c r="CA656" s="2">
        <v>0.99083197116851796</v>
      </c>
      <c r="CB656" s="2">
        <v>0.97274720668792702</v>
      </c>
      <c r="CC656" s="2">
        <v>0.99083197116851796</v>
      </c>
      <c r="CD656" s="2">
        <v>0.89300000000000002</v>
      </c>
      <c r="CE656" s="2">
        <v>0.16419500000000001</v>
      </c>
      <c r="CF656" s="2" t="s">
        <v>109</v>
      </c>
      <c r="CG656" s="2">
        <v>0.86699999999999999</v>
      </c>
      <c r="CH656" s="2">
        <v>0.21190700000000001</v>
      </c>
      <c r="CI656" s="2" t="s">
        <v>109</v>
      </c>
      <c r="CJ656" s="2">
        <v>0.879</v>
      </c>
      <c r="CK656" s="2">
        <v>0.185697</v>
      </c>
      <c r="CL656" s="2" t="s">
        <v>109</v>
      </c>
      <c r="CM656" s="2">
        <v>1.006</v>
      </c>
      <c r="CN656" s="2">
        <v>1.9251000000000001E-2</v>
      </c>
      <c r="CO656" s="2" t="s">
        <v>109</v>
      </c>
    </row>
    <row r="657" spans="1:93" ht="15" x14ac:dyDescent="0.25">
      <c r="A657" s="2">
        <v>656</v>
      </c>
      <c r="B657" s="2">
        <v>28.97</v>
      </c>
      <c r="C657" s="2">
        <v>28.27</v>
      </c>
      <c r="D657" s="2" t="s">
        <v>9019</v>
      </c>
      <c r="E657" s="2" t="s">
        <v>9020</v>
      </c>
      <c r="F657" s="2" t="s">
        <v>9021</v>
      </c>
      <c r="G657" s="2" t="s">
        <v>9022</v>
      </c>
      <c r="H657" s="2" t="s">
        <v>97</v>
      </c>
      <c r="I657" s="2">
        <v>55.832500000000003</v>
      </c>
      <c r="J657" s="2">
        <v>-1.0197530864197499</v>
      </c>
      <c r="K657" s="2">
        <v>5.0999999999999996</v>
      </c>
      <c r="L657" s="2">
        <v>33.739998936653102</v>
      </c>
      <c r="M657" s="2">
        <v>18</v>
      </c>
      <c r="N657" s="2" t="s">
        <v>9023</v>
      </c>
      <c r="O657" s="2" t="s">
        <v>9024</v>
      </c>
      <c r="P657" s="2">
        <v>18</v>
      </c>
      <c r="Q657" s="2">
        <v>24</v>
      </c>
      <c r="R657" s="2">
        <v>18</v>
      </c>
      <c r="S657" s="2" t="s">
        <v>9025</v>
      </c>
      <c r="T657" s="2" t="s">
        <v>9026</v>
      </c>
      <c r="U657" s="2" t="s">
        <v>9027</v>
      </c>
      <c r="V657" s="2">
        <v>14</v>
      </c>
      <c r="W657" s="2">
        <v>19</v>
      </c>
      <c r="X657" s="2">
        <v>14</v>
      </c>
      <c r="Y657" s="2" t="s">
        <v>9028</v>
      </c>
      <c r="Z657" s="2" t="s">
        <v>9029</v>
      </c>
      <c r="AA657" s="2" t="s">
        <v>9030</v>
      </c>
      <c r="AB657" s="2">
        <v>14</v>
      </c>
      <c r="AC657" s="2">
        <v>29</v>
      </c>
      <c r="AD657" s="2">
        <v>14</v>
      </c>
      <c r="AE657" s="2" t="s">
        <v>9031</v>
      </c>
      <c r="AF657" s="2" t="s">
        <v>9032</v>
      </c>
      <c r="AG657" s="2" t="s">
        <v>9033</v>
      </c>
      <c r="AH657" s="2">
        <v>0.95499259233474698</v>
      </c>
      <c r="AI657" s="2">
        <v>0.96382898092269897</v>
      </c>
      <c r="AJ657" s="2">
        <v>0.97274720668792702</v>
      </c>
      <c r="AK657" s="2">
        <v>0.98174792528152499</v>
      </c>
      <c r="AL657" s="2">
        <v>0.99083197116851796</v>
      </c>
      <c r="AM657" s="2">
        <v>0.98174792528152499</v>
      </c>
      <c r="AN657" s="2">
        <v>0.95499259233474698</v>
      </c>
      <c r="AO657" s="2">
        <v>0.96382898092269897</v>
      </c>
      <c r="AP657" s="2">
        <v>0.99083197116851796</v>
      </c>
      <c r="AQ657" s="2">
        <v>0.98174792528152499</v>
      </c>
      <c r="AR657" s="2">
        <v>1.0185910463333101</v>
      </c>
      <c r="AS657" s="2">
        <v>0.96382898092269897</v>
      </c>
      <c r="AT657" s="2">
        <v>0.95499259233474698</v>
      </c>
      <c r="AU657" s="2">
        <v>0.94623708724975597</v>
      </c>
      <c r="AV657" s="2">
        <v>0.96382898092269897</v>
      </c>
      <c r="AW657" s="2">
        <v>1.0092530250549301</v>
      </c>
      <c r="AX657" s="2">
        <v>1.0185910463333101</v>
      </c>
      <c r="AY657" s="2">
        <v>0.98174792528152499</v>
      </c>
      <c r="AZ657" s="2">
        <v>0.422653315552317</v>
      </c>
      <c r="BA657" s="2">
        <v>0.42265366535540999</v>
      </c>
      <c r="BB657" s="2" t="s">
        <v>109</v>
      </c>
      <c r="BC657" s="2">
        <v>1.9803962413998399E-2</v>
      </c>
      <c r="BD657" s="2">
        <v>9.4178707459620301E-2</v>
      </c>
      <c r="BE657" s="2">
        <v>5.7190993252860298E-2</v>
      </c>
      <c r="BF657" s="2">
        <v>0.98174792528152499</v>
      </c>
      <c r="BG657" s="2">
        <v>0.99083197116851796</v>
      </c>
      <c r="BH657" s="2">
        <v>0.98174792528152499</v>
      </c>
      <c r="BI657" s="2">
        <v>1.0185910463333101</v>
      </c>
      <c r="BJ657" s="2">
        <v>1.0092530250549301</v>
      </c>
      <c r="BK657" s="2">
        <v>1.0185910463333101</v>
      </c>
      <c r="BL657" s="2">
        <v>0.99099999999999999</v>
      </c>
      <c r="BM657" s="2">
        <v>1.6025999999999999E-2</v>
      </c>
      <c r="BN657" s="2" t="s">
        <v>109</v>
      </c>
      <c r="BO657" s="2">
        <v>1.0089999999999999</v>
      </c>
      <c r="BP657" s="2">
        <v>1.5878E-2</v>
      </c>
      <c r="BQ657" s="2" t="s">
        <v>109</v>
      </c>
      <c r="BR657" s="2">
        <v>0.98174792528152499</v>
      </c>
      <c r="BS657" s="2">
        <v>0.96382898092269897</v>
      </c>
      <c r="BT657" s="2">
        <v>0.98174792528152499</v>
      </c>
      <c r="BU657" s="2">
        <v>0.95499259233474698</v>
      </c>
      <c r="BV657" s="2">
        <v>0.96382898092269897</v>
      </c>
      <c r="BW657" s="2">
        <v>0.97274720668792702</v>
      </c>
      <c r="BX657" s="2">
        <v>0.95499259233474698</v>
      </c>
      <c r="BY657" s="2">
        <v>0.96382898092269897</v>
      </c>
      <c r="BZ657" s="2">
        <v>0.99083197116851796</v>
      </c>
      <c r="CA657" s="2">
        <v>0.95499259233474698</v>
      </c>
      <c r="CB657" s="2">
        <v>0.94623708724975597</v>
      </c>
      <c r="CC657" s="2">
        <v>0.96382898092269897</v>
      </c>
      <c r="CD657" s="2">
        <v>0.95499999999999996</v>
      </c>
      <c r="CE657" s="2">
        <v>9.9999999999999995E-7</v>
      </c>
      <c r="CF657" s="2" t="s">
        <v>109</v>
      </c>
      <c r="CG657" s="2">
        <v>0.95799999999999996</v>
      </c>
      <c r="CH657" s="2">
        <v>1.0602E-2</v>
      </c>
      <c r="CI657" s="2" t="s">
        <v>109</v>
      </c>
      <c r="CJ657" s="2">
        <v>0.97599999999999998</v>
      </c>
      <c r="CK657" s="2">
        <v>1.41E-2</v>
      </c>
      <c r="CL657" s="2" t="s">
        <v>109</v>
      </c>
      <c r="CM657" s="2">
        <v>0.97599999999999998</v>
      </c>
      <c r="CN657" s="2">
        <v>1.0602E-2</v>
      </c>
      <c r="CO657" s="2" t="s">
        <v>109</v>
      </c>
    </row>
    <row r="658" spans="1:93" ht="15" x14ac:dyDescent="0.25">
      <c r="A658" s="2">
        <v>657</v>
      </c>
      <c r="B658" s="2">
        <v>8.08</v>
      </c>
      <c r="C658" s="2">
        <v>8.01</v>
      </c>
      <c r="D658" s="2" t="s">
        <v>9034</v>
      </c>
      <c r="E658" s="2" t="s">
        <v>9035</v>
      </c>
      <c r="F658" s="2" t="s">
        <v>9036</v>
      </c>
      <c r="G658" s="2" t="s">
        <v>9037</v>
      </c>
      <c r="H658" s="2" t="s">
        <v>97</v>
      </c>
      <c r="I658" s="2">
        <v>19.132899999999999</v>
      </c>
      <c r="J658" s="2">
        <v>-0.62831325301204899</v>
      </c>
      <c r="K658" s="2">
        <v>9.52</v>
      </c>
      <c r="L658" s="2">
        <v>33.730000257492101</v>
      </c>
      <c r="M658" s="2">
        <v>4</v>
      </c>
      <c r="N658" s="2" t="s">
        <v>9038</v>
      </c>
      <c r="O658" s="2" t="s">
        <v>9039</v>
      </c>
      <c r="P658" s="2">
        <v>5</v>
      </c>
      <c r="Q658" s="2">
        <v>6</v>
      </c>
      <c r="R658" s="2">
        <v>5</v>
      </c>
      <c r="S658" s="2" t="s">
        <v>9040</v>
      </c>
      <c r="T658" s="2" t="s">
        <v>9041</v>
      </c>
      <c r="U658" s="2" t="s">
        <v>9040</v>
      </c>
      <c r="V658" s="2">
        <v>2</v>
      </c>
      <c r="W658" s="2">
        <v>2</v>
      </c>
      <c r="X658" s="2">
        <v>2</v>
      </c>
      <c r="Y658" s="2" t="s">
        <v>9042</v>
      </c>
      <c r="Z658" s="2" t="s">
        <v>9043</v>
      </c>
      <c r="AA658" s="2" t="s">
        <v>9042</v>
      </c>
      <c r="AB658" s="2">
        <v>4</v>
      </c>
      <c r="AC658" s="2">
        <v>5</v>
      </c>
      <c r="AD658" s="2">
        <v>3</v>
      </c>
      <c r="AE658" s="2" t="s">
        <v>9044</v>
      </c>
      <c r="AF658" s="2" t="s">
        <v>9045</v>
      </c>
      <c r="AG658" s="2" t="s">
        <v>9046</v>
      </c>
      <c r="AH658" s="2">
        <v>0.99083197116851796</v>
      </c>
      <c r="AI658" s="2">
        <v>0.99083197116851796</v>
      </c>
      <c r="AJ658" s="2">
        <v>0.99083197116851796</v>
      </c>
      <c r="AK658" s="2">
        <v>0.99083197116851796</v>
      </c>
      <c r="AL658" s="2">
        <v>0.99083197116851796</v>
      </c>
      <c r="AM658" s="2">
        <v>0.99083197116851796</v>
      </c>
      <c r="AN658" s="2">
        <v>1.0185910463333101</v>
      </c>
      <c r="AO658" s="2">
        <v>0.98174792528152499</v>
      </c>
      <c r="AP658" s="2">
        <v>1.0092530250549301</v>
      </c>
      <c r="AQ658" s="2">
        <v>1.02801597118378</v>
      </c>
      <c r="AR658" s="2">
        <v>1.0185910463333101</v>
      </c>
      <c r="AS658" s="2">
        <v>1</v>
      </c>
      <c r="AT658" s="2">
        <v>1.02801597118378</v>
      </c>
      <c r="AU658" s="2">
        <v>0.93756198883056596</v>
      </c>
      <c r="AV658" s="2">
        <v>0.94623708724975597</v>
      </c>
      <c r="AW658" s="2">
        <v>1.08642601966858</v>
      </c>
      <c r="AX658" s="2">
        <v>1</v>
      </c>
      <c r="AY658" s="2">
        <v>1.07646501064301</v>
      </c>
      <c r="AZ658" s="2">
        <v>0.33425106132733501</v>
      </c>
      <c r="BA658" s="2">
        <v>0.741805861114612</v>
      </c>
      <c r="BB658" s="2">
        <v>0.38278919889559798</v>
      </c>
      <c r="BC658" s="2">
        <v>0.21432593474335601</v>
      </c>
      <c r="BD658" s="2">
        <v>0.43805031960719898</v>
      </c>
      <c r="BE658" s="2">
        <v>0.49871956278387702</v>
      </c>
      <c r="BF658" s="2">
        <v>0.99083197116851796</v>
      </c>
      <c r="BG658" s="2">
        <v>0.99083197116851796</v>
      </c>
      <c r="BH658" s="2">
        <v>1.02801597118378</v>
      </c>
      <c r="BI658" s="2">
        <v>1.0185910463333101</v>
      </c>
      <c r="BJ658" s="2">
        <v>1.08642601966858</v>
      </c>
      <c r="BK658" s="2">
        <v>1</v>
      </c>
      <c r="BL658" s="2">
        <v>1.0349999999999999</v>
      </c>
      <c r="BM658" s="2">
        <v>4.6554999999999999E-2</v>
      </c>
      <c r="BN658" s="2" t="s">
        <v>109</v>
      </c>
      <c r="BO658" s="2">
        <v>1.0029999999999999</v>
      </c>
      <c r="BP658" s="2">
        <v>1.4099E-2</v>
      </c>
      <c r="BQ658" s="2" t="s">
        <v>109</v>
      </c>
      <c r="BR658" s="2">
        <v>0.99083197116851796</v>
      </c>
      <c r="BS658" s="2">
        <v>1</v>
      </c>
      <c r="BT658" s="2">
        <v>1.07646501064301</v>
      </c>
      <c r="BU658" s="2">
        <v>0.99083197116851796</v>
      </c>
      <c r="BV658" s="2">
        <v>0.99083197116851796</v>
      </c>
      <c r="BW658" s="2">
        <v>0.99083197116851796</v>
      </c>
      <c r="BX658" s="2">
        <v>1.0185910463333101</v>
      </c>
      <c r="BY658" s="2">
        <v>0.98174792528152499</v>
      </c>
      <c r="BZ658" s="2">
        <v>1.0092530250549301</v>
      </c>
      <c r="CA658" s="2">
        <v>1.02801597118378</v>
      </c>
      <c r="CB658" s="2">
        <v>0.93756198883056596</v>
      </c>
      <c r="CC658" s="2">
        <v>0.94623708724975597</v>
      </c>
      <c r="CD658" s="2">
        <v>1.012</v>
      </c>
      <c r="CE658" s="2">
        <v>1.9092000000000001E-2</v>
      </c>
      <c r="CF658" s="2" t="s">
        <v>109</v>
      </c>
      <c r="CG658" s="2">
        <v>0.97</v>
      </c>
      <c r="CH658" s="2">
        <v>2.9377E-2</v>
      </c>
      <c r="CI658" s="2" t="s">
        <v>109</v>
      </c>
      <c r="CJ658" s="2">
        <v>0.98199999999999998</v>
      </c>
      <c r="CK658" s="2">
        <v>3.2992E-2</v>
      </c>
      <c r="CL658" s="2" t="s">
        <v>109</v>
      </c>
      <c r="CM658" s="2">
        <v>1.022</v>
      </c>
      <c r="CN658" s="2">
        <v>4.5985999999999999E-2</v>
      </c>
      <c r="CO658" s="2" t="s">
        <v>109</v>
      </c>
    </row>
    <row r="659" spans="1:93" ht="15" x14ac:dyDescent="0.25">
      <c r="A659" s="2">
        <v>658</v>
      </c>
      <c r="B659" s="2">
        <v>10.43</v>
      </c>
      <c r="C659" s="2">
        <v>10.02</v>
      </c>
      <c r="D659" s="2" t="s">
        <v>9047</v>
      </c>
      <c r="E659" s="2" t="s">
        <v>9048</v>
      </c>
      <c r="F659" s="2" t="s">
        <v>9049</v>
      </c>
      <c r="G659" s="2" t="s">
        <v>9050</v>
      </c>
      <c r="H659" s="2" t="s">
        <v>97</v>
      </c>
      <c r="I659" s="2">
        <v>27.9739</v>
      </c>
      <c r="J659" s="2">
        <v>-0.13775100401606399</v>
      </c>
      <c r="K659" s="2">
        <v>5.34</v>
      </c>
      <c r="L659" s="2">
        <v>33.730000257492101</v>
      </c>
      <c r="M659" s="2">
        <v>7</v>
      </c>
      <c r="N659" s="2" t="s">
        <v>9047</v>
      </c>
      <c r="O659" s="2" t="s">
        <v>9051</v>
      </c>
      <c r="P659" s="2">
        <v>7</v>
      </c>
      <c r="Q659" s="2">
        <v>8</v>
      </c>
      <c r="R659" s="2">
        <v>7</v>
      </c>
      <c r="S659" s="2" t="s">
        <v>9052</v>
      </c>
      <c r="T659" s="2" t="s">
        <v>9053</v>
      </c>
      <c r="U659" s="2" t="s">
        <v>9052</v>
      </c>
      <c r="V659" s="2">
        <v>2</v>
      </c>
      <c r="W659" s="2">
        <v>3</v>
      </c>
      <c r="X659" s="2">
        <v>2</v>
      </c>
      <c r="Y659" s="2" t="s">
        <v>9054</v>
      </c>
      <c r="Z659" s="2" t="s">
        <v>9055</v>
      </c>
      <c r="AA659" s="2" t="s">
        <v>9054</v>
      </c>
      <c r="AB659" s="2">
        <v>3</v>
      </c>
      <c r="AC659" s="2">
        <v>7</v>
      </c>
      <c r="AD659" s="2">
        <v>3</v>
      </c>
      <c r="AE659" s="2" t="s">
        <v>9056</v>
      </c>
      <c r="AF659" s="2" t="s">
        <v>9057</v>
      </c>
      <c r="AG659" s="2" t="s">
        <v>9056</v>
      </c>
      <c r="AH659" s="2">
        <v>0.86297851800918601</v>
      </c>
      <c r="AI659" s="2">
        <v>0.98174792528152499</v>
      </c>
      <c r="AJ659" s="2">
        <v>1.07646501064301</v>
      </c>
      <c r="AK659" s="2">
        <v>0.87096357345581099</v>
      </c>
      <c r="AL659" s="2">
        <v>1.08642601966858</v>
      </c>
      <c r="AM659" s="2">
        <v>0.794328212738037</v>
      </c>
      <c r="AN659" s="2">
        <v>0.84722739458084095</v>
      </c>
      <c r="AO659" s="2">
        <v>0.97274720668792702</v>
      </c>
      <c r="AP659" s="2">
        <v>1</v>
      </c>
      <c r="AQ659" s="2">
        <v>0.86297851800918601</v>
      </c>
      <c r="AR659" s="2">
        <v>1.0092530250549301</v>
      </c>
      <c r="AS659" s="2">
        <v>0.84722739458084095</v>
      </c>
      <c r="AT659" s="2">
        <v>0.94623708724975597</v>
      </c>
      <c r="AU659" s="2">
        <v>1.0471290349960301</v>
      </c>
      <c r="AV659" s="2">
        <v>1.0471290349960301</v>
      </c>
      <c r="AW659" s="2">
        <v>0.89536482095718395</v>
      </c>
      <c r="AX659" s="2">
        <v>0.99083197116851796</v>
      </c>
      <c r="AY659" s="2">
        <v>0.89536482095718395</v>
      </c>
      <c r="AZ659" s="2">
        <v>6.9575742900409299E-3</v>
      </c>
      <c r="BA659" s="2">
        <v>0.42964706709857198</v>
      </c>
      <c r="BB659" s="2">
        <v>6.9515682087621197E-2</v>
      </c>
      <c r="BC659" s="2">
        <v>0.99999563359830901</v>
      </c>
      <c r="BD659" s="2">
        <v>0.204411875830946</v>
      </c>
      <c r="BE659" s="2">
        <v>3.9511972186976399E-2</v>
      </c>
      <c r="BF659" s="2">
        <v>0.87096357345581099</v>
      </c>
      <c r="BG659" s="2">
        <v>1.08642601966858</v>
      </c>
      <c r="BH659" s="2">
        <v>0.86297851800918601</v>
      </c>
      <c r="BI659" s="2">
        <v>1.0092530250549301</v>
      </c>
      <c r="BJ659" s="2">
        <v>0.89536482095718395</v>
      </c>
      <c r="BK659" s="2">
        <v>0.99083197116851796</v>
      </c>
      <c r="BL659" s="2">
        <v>0.876</v>
      </c>
      <c r="BM659" s="2">
        <v>1.9251000000000001E-2</v>
      </c>
      <c r="BN659" s="2" t="s">
        <v>109</v>
      </c>
      <c r="BO659" s="2">
        <v>1.0289999999999999</v>
      </c>
      <c r="BP659" s="2">
        <v>4.9294999999999999E-2</v>
      </c>
      <c r="BQ659" s="2" t="s">
        <v>109</v>
      </c>
      <c r="BR659" s="2">
        <v>0.794328212738037</v>
      </c>
      <c r="BS659" s="2">
        <v>0.84722739458084095</v>
      </c>
      <c r="BT659" s="2">
        <v>0.89536482095718395</v>
      </c>
      <c r="BU659" s="2">
        <v>0.86297851800918601</v>
      </c>
      <c r="BV659" s="2">
        <v>0.98174792528152499</v>
      </c>
      <c r="BW659" s="2">
        <v>1.07646501064301</v>
      </c>
      <c r="BX659" s="2">
        <v>0.84722739458084095</v>
      </c>
      <c r="BY659" s="2">
        <v>0.97274720668792702</v>
      </c>
      <c r="BZ659" s="2">
        <v>1</v>
      </c>
      <c r="CA659" s="2">
        <v>0.94623708724975597</v>
      </c>
      <c r="CB659" s="2">
        <v>1.0471290349960301</v>
      </c>
      <c r="CC659" s="2">
        <v>1.0471290349960301</v>
      </c>
      <c r="CD659" s="2">
        <v>0.88500000000000001</v>
      </c>
      <c r="CE659" s="2">
        <v>6.0082999999999998E-2</v>
      </c>
      <c r="CF659" s="2" t="s">
        <v>109</v>
      </c>
      <c r="CG659" s="2">
        <v>1.0009999999999999</v>
      </c>
      <c r="CH659" s="2">
        <v>4.0573999999999999E-2</v>
      </c>
      <c r="CI659" s="2" t="s">
        <v>109</v>
      </c>
      <c r="CJ659" s="2">
        <v>1.0409999999999999</v>
      </c>
      <c r="CK659" s="2">
        <v>3.705E-2</v>
      </c>
      <c r="CL659" s="2" t="s">
        <v>109</v>
      </c>
      <c r="CM659" s="2">
        <v>0.84599999999999997</v>
      </c>
      <c r="CN659" s="2">
        <v>5.9762000000000003E-2</v>
      </c>
      <c r="CO659" s="2" t="s">
        <v>109</v>
      </c>
    </row>
    <row r="660" spans="1:93" ht="15" x14ac:dyDescent="0.25">
      <c r="A660" s="2">
        <v>659</v>
      </c>
      <c r="B660" s="2">
        <v>10.38</v>
      </c>
      <c r="C660" s="2">
        <v>10.36</v>
      </c>
      <c r="D660" s="2" t="s">
        <v>9058</v>
      </c>
      <c r="E660" s="2" t="s">
        <v>9059</v>
      </c>
      <c r="F660" s="2" t="s">
        <v>9060</v>
      </c>
      <c r="G660" s="2" t="s">
        <v>9061</v>
      </c>
      <c r="H660" s="2" t="s">
        <v>97</v>
      </c>
      <c r="I660" s="2">
        <v>27.514700000000001</v>
      </c>
      <c r="J660" s="2">
        <v>-0.44545454545454599</v>
      </c>
      <c r="K660" s="2">
        <v>8.4700000000000006</v>
      </c>
      <c r="L660" s="2">
        <v>33.709999918937697</v>
      </c>
      <c r="M660" s="2">
        <v>8</v>
      </c>
      <c r="N660" s="2" t="s">
        <v>9062</v>
      </c>
      <c r="O660" s="2" t="s">
        <v>9063</v>
      </c>
      <c r="P660" s="2">
        <v>8</v>
      </c>
      <c r="Q660" s="2">
        <v>9</v>
      </c>
      <c r="R660" s="2">
        <v>8</v>
      </c>
      <c r="S660" s="2" t="s">
        <v>9064</v>
      </c>
      <c r="T660" s="2" t="s">
        <v>9065</v>
      </c>
      <c r="U660" s="2" t="s">
        <v>9066</v>
      </c>
      <c r="V660" s="2">
        <v>5</v>
      </c>
      <c r="W660" s="2">
        <v>6</v>
      </c>
      <c r="X660" s="2">
        <v>5</v>
      </c>
      <c r="Y660" s="2" t="s">
        <v>9067</v>
      </c>
      <c r="Z660" s="2" t="s">
        <v>9068</v>
      </c>
      <c r="AA660" s="2" t="s">
        <v>9069</v>
      </c>
      <c r="AB660" s="2">
        <v>4</v>
      </c>
      <c r="AC660" s="2">
        <v>5</v>
      </c>
      <c r="AD660" s="2">
        <v>4</v>
      </c>
      <c r="AE660" s="2" t="s">
        <v>9070</v>
      </c>
      <c r="AF660" s="2" t="s">
        <v>9071</v>
      </c>
      <c r="AG660" s="2" t="s">
        <v>9072</v>
      </c>
      <c r="AH660" s="2">
        <v>1.2589249610900899</v>
      </c>
      <c r="AI660" s="2">
        <v>1.0471290349960301</v>
      </c>
      <c r="AJ660" s="2">
        <v>1.08642601966858</v>
      </c>
      <c r="AK660" s="2">
        <v>1.18032097816467</v>
      </c>
      <c r="AL660" s="2">
        <v>1.0185910463333101</v>
      </c>
      <c r="AM660" s="2">
        <v>1.14815402030945</v>
      </c>
      <c r="AN660" s="2">
        <v>1.3427649736404399</v>
      </c>
      <c r="AO660" s="2">
        <v>1.21338903903961</v>
      </c>
      <c r="AP660" s="2">
        <v>1.2473829984664899</v>
      </c>
      <c r="AQ660" s="2">
        <v>1.0964779853820801</v>
      </c>
      <c r="AR660" s="2">
        <v>1.0185910463333101</v>
      </c>
      <c r="AS660" s="2">
        <v>1.06659603118896</v>
      </c>
      <c r="AT660" s="2">
        <v>1.22461605072021</v>
      </c>
      <c r="AU660" s="2">
        <v>1.05681800842285</v>
      </c>
      <c r="AV660" s="2">
        <v>1.08642601966858</v>
      </c>
      <c r="AW660" s="2">
        <v>1.14815402030945</v>
      </c>
      <c r="AX660" s="2">
        <v>1.0185910463333101</v>
      </c>
      <c r="AY660" s="2">
        <v>1.1168630123138401</v>
      </c>
      <c r="AZ660" s="2">
        <v>2.5492132294426401E-2</v>
      </c>
      <c r="BA660" s="2" t="s">
        <v>109</v>
      </c>
      <c r="BB660" s="2">
        <v>1.2422911342955501E-2</v>
      </c>
      <c r="BC660" s="2">
        <v>0.175409529517845</v>
      </c>
      <c r="BD660" s="2">
        <v>0.10739143199023</v>
      </c>
      <c r="BE660" s="2">
        <v>3.9870120291549301E-2</v>
      </c>
      <c r="BF660" s="2">
        <v>1.18032097816467</v>
      </c>
      <c r="BG660" s="2">
        <v>1.0185910463333101</v>
      </c>
      <c r="BH660" s="2">
        <v>1.0964779853820801</v>
      </c>
      <c r="BI660" s="2">
        <v>1.0185910463333101</v>
      </c>
      <c r="BJ660" s="2">
        <v>1.14815402030945</v>
      </c>
      <c r="BK660" s="2">
        <v>1.0185910463333101</v>
      </c>
      <c r="BL660" s="2">
        <v>1.1419999999999999</v>
      </c>
      <c r="BM660" s="2">
        <v>3.705E-2</v>
      </c>
      <c r="BN660" s="2" t="s">
        <v>109</v>
      </c>
      <c r="BO660" s="2">
        <v>1.0189999999999999</v>
      </c>
      <c r="BP660" s="2">
        <v>9.9999999999999995E-7</v>
      </c>
      <c r="BQ660" s="2" t="s">
        <v>109</v>
      </c>
      <c r="BR660" s="2">
        <v>1.14815402030945</v>
      </c>
      <c r="BS660" s="2">
        <v>1.06659603118896</v>
      </c>
      <c r="BT660" s="2">
        <v>1.1168630123138401</v>
      </c>
      <c r="BU660" s="2">
        <v>1.2589249610900899</v>
      </c>
      <c r="BV660" s="2">
        <v>1.0471290349960301</v>
      </c>
      <c r="BW660" s="2">
        <v>1.08642601966858</v>
      </c>
      <c r="BX660" s="2">
        <v>1.3427649736404399</v>
      </c>
      <c r="BY660" s="2">
        <v>1.21338903903961</v>
      </c>
      <c r="BZ660" s="2">
        <v>1.2473829984664899</v>
      </c>
      <c r="CA660" s="2">
        <v>1.22461605072021</v>
      </c>
      <c r="CB660" s="2">
        <v>1.05681800842285</v>
      </c>
      <c r="CC660" s="2">
        <v>1.08642601966858</v>
      </c>
      <c r="CD660" s="2">
        <v>1.2749999999999999</v>
      </c>
      <c r="CE660" s="2">
        <v>4.7654000000000002E-2</v>
      </c>
      <c r="CF660" s="2" t="s">
        <v>111</v>
      </c>
      <c r="CG660" s="2">
        <v>1.1060000000000001</v>
      </c>
      <c r="CH660" s="2">
        <v>8.4391999999999995E-2</v>
      </c>
      <c r="CI660" s="2" t="s">
        <v>109</v>
      </c>
      <c r="CJ660" s="2">
        <v>1.1399999999999999</v>
      </c>
      <c r="CK660" s="2">
        <v>8.1511E-2</v>
      </c>
      <c r="CL660" s="2" t="s">
        <v>109</v>
      </c>
      <c r="CM660" s="2">
        <v>1.111</v>
      </c>
      <c r="CN660" s="2">
        <v>3.705E-2</v>
      </c>
      <c r="CO660" s="2" t="s">
        <v>109</v>
      </c>
    </row>
    <row r="661" spans="1:93" ht="15" x14ac:dyDescent="0.25">
      <c r="A661" s="2">
        <v>660</v>
      </c>
      <c r="B661" s="2">
        <v>30.09</v>
      </c>
      <c r="C661" s="2">
        <v>26.43</v>
      </c>
      <c r="D661" s="2" t="s">
        <v>9073</v>
      </c>
      <c r="E661" s="2" t="s">
        <v>9074</v>
      </c>
      <c r="F661" s="2" t="s">
        <v>9075</v>
      </c>
      <c r="G661" s="2" t="s">
        <v>9076</v>
      </c>
      <c r="H661" s="2" t="s">
        <v>97</v>
      </c>
      <c r="I661" s="2">
        <v>54.564900000000002</v>
      </c>
      <c r="J661" s="2">
        <v>-0.60204081632652995</v>
      </c>
      <c r="K661" s="2">
        <v>5.7</v>
      </c>
      <c r="L661" s="2">
        <v>33.669999241828897</v>
      </c>
      <c r="M661" s="2">
        <v>18</v>
      </c>
      <c r="N661" s="2" t="s">
        <v>9073</v>
      </c>
      <c r="O661" s="2" t="s">
        <v>9077</v>
      </c>
      <c r="P661" s="2">
        <v>13</v>
      </c>
      <c r="Q661" s="2">
        <v>20</v>
      </c>
      <c r="R661" s="2">
        <v>12</v>
      </c>
      <c r="S661" s="2" t="s">
        <v>9078</v>
      </c>
      <c r="T661" s="2" t="s">
        <v>9079</v>
      </c>
      <c r="U661" s="2" t="s">
        <v>9080</v>
      </c>
      <c r="V661" s="2">
        <v>11</v>
      </c>
      <c r="W661" s="2">
        <v>16</v>
      </c>
      <c r="X661" s="2">
        <v>10</v>
      </c>
      <c r="Y661" s="2" t="s">
        <v>9081</v>
      </c>
      <c r="Z661" s="2" t="s">
        <v>9082</v>
      </c>
      <c r="AA661" s="2" t="s">
        <v>9083</v>
      </c>
      <c r="AB661" s="2">
        <v>18</v>
      </c>
      <c r="AC661" s="2">
        <v>30</v>
      </c>
      <c r="AD661" s="2">
        <v>15</v>
      </c>
      <c r="AE661" s="2" t="s">
        <v>9084</v>
      </c>
      <c r="AF661" s="2" t="s">
        <v>9085</v>
      </c>
      <c r="AG661" s="2" t="s">
        <v>9086</v>
      </c>
      <c r="AH661" s="2">
        <v>0.87902247905731201</v>
      </c>
      <c r="AI661" s="2">
        <v>1.1912419795989999</v>
      </c>
      <c r="AJ661" s="2">
        <v>1.4859360456466699</v>
      </c>
      <c r="AK661" s="2">
        <v>0.73113912343978904</v>
      </c>
      <c r="AL661" s="2">
        <v>1.22461605072021</v>
      </c>
      <c r="AM661" s="2">
        <v>0.59703528881072998</v>
      </c>
      <c r="AN661" s="2">
        <v>1.0185910463333101</v>
      </c>
      <c r="AO661" s="2">
        <v>1.07646501064301</v>
      </c>
      <c r="AP661" s="2">
        <v>1.10662400722504</v>
      </c>
      <c r="AQ661" s="2">
        <v>0.93756198883056596</v>
      </c>
      <c r="AR661" s="2">
        <v>1.0185910463333101</v>
      </c>
      <c r="AS661" s="2">
        <v>0.90364938974380504</v>
      </c>
      <c r="AT661" s="2">
        <v>0.98174792528152499</v>
      </c>
      <c r="AU661" s="2">
        <v>1.0092530250549301</v>
      </c>
      <c r="AV661" s="2">
        <v>1.02801597118378</v>
      </c>
      <c r="AW661" s="2">
        <v>0.96382898092269897</v>
      </c>
      <c r="AX661" s="2">
        <v>1.0092530250549301</v>
      </c>
      <c r="AY661" s="2">
        <v>0.94623708724975597</v>
      </c>
      <c r="AZ661" s="2">
        <v>0.25647748609211701</v>
      </c>
      <c r="BA661" s="2">
        <v>0.347283398817685</v>
      </c>
      <c r="BB661" s="2">
        <v>0.43408179130129698</v>
      </c>
      <c r="BC661" s="2">
        <v>0.216763928385137</v>
      </c>
      <c r="BD661" s="2">
        <v>0.26023947760429</v>
      </c>
      <c r="BE661" s="2">
        <v>0.26554285987277998</v>
      </c>
      <c r="BF661" s="2">
        <v>0.73113912343978904</v>
      </c>
      <c r="BG661" s="2">
        <v>1.22461605072021</v>
      </c>
      <c r="BH661" s="2">
        <v>0.93756198883056596</v>
      </c>
      <c r="BI661" s="2">
        <v>1.0185910463333101</v>
      </c>
      <c r="BJ661" s="2">
        <v>0.96382898092269897</v>
      </c>
      <c r="BK661" s="2">
        <v>1.0092530250549301</v>
      </c>
      <c r="BL661" s="2">
        <v>0.878</v>
      </c>
      <c r="BM661" s="2">
        <v>0.145229</v>
      </c>
      <c r="BN661" s="2" t="s">
        <v>109</v>
      </c>
      <c r="BO661" s="2">
        <v>1.0840000000000001</v>
      </c>
      <c r="BP661" s="2">
        <v>0.112285</v>
      </c>
      <c r="BQ661" s="2" t="s">
        <v>109</v>
      </c>
      <c r="BR661" s="2">
        <v>0.59703528881072998</v>
      </c>
      <c r="BS661" s="2">
        <v>0.90364938974380504</v>
      </c>
      <c r="BT661" s="2">
        <v>0.94623708724975597</v>
      </c>
      <c r="BU661" s="2">
        <v>0.87902247905731201</v>
      </c>
      <c r="BV661" s="2">
        <v>1.1912419795989999</v>
      </c>
      <c r="BW661" s="2">
        <v>1.4859360456466699</v>
      </c>
      <c r="BX661" s="2">
        <v>1.0185910463333101</v>
      </c>
      <c r="BY661" s="2">
        <v>1.07646501064301</v>
      </c>
      <c r="BZ661" s="2">
        <v>1.10662400722504</v>
      </c>
      <c r="CA661" s="2">
        <v>0.98174792528152499</v>
      </c>
      <c r="CB661" s="2">
        <v>1.0092530250549301</v>
      </c>
      <c r="CC661" s="2">
        <v>1.02801597118378</v>
      </c>
      <c r="CD661" s="2">
        <v>0.96</v>
      </c>
      <c r="CE661" s="2">
        <v>7.5359999999999996E-2</v>
      </c>
      <c r="CF661" s="2" t="s">
        <v>109</v>
      </c>
      <c r="CG661" s="2">
        <v>1.0920000000000001</v>
      </c>
      <c r="CH661" s="2">
        <v>8.4247000000000002E-2</v>
      </c>
      <c r="CI661" s="2" t="s">
        <v>109</v>
      </c>
      <c r="CJ661" s="2">
        <v>1.2070000000000001</v>
      </c>
      <c r="CK661" s="2">
        <v>0.20289299999999999</v>
      </c>
      <c r="CL661" s="2" t="s">
        <v>109</v>
      </c>
      <c r="CM661" s="2">
        <v>0.81599999999999995</v>
      </c>
      <c r="CN661" s="2">
        <v>0.233573</v>
      </c>
      <c r="CO661" s="2" t="s">
        <v>109</v>
      </c>
    </row>
    <row r="662" spans="1:93" ht="15" x14ac:dyDescent="0.25">
      <c r="A662" s="2">
        <v>661</v>
      </c>
      <c r="B662" s="2">
        <v>4.92</v>
      </c>
      <c r="C662" s="2">
        <v>4.79</v>
      </c>
      <c r="D662" s="2" t="s">
        <v>9087</v>
      </c>
      <c r="E662" s="2" t="s">
        <v>9088</v>
      </c>
      <c r="F662" s="2" t="s">
        <v>9089</v>
      </c>
      <c r="G662" s="2" t="s">
        <v>9090</v>
      </c>
      <c r="H662" s="2" t="s">
        <v>97</v>
      </c>
      <c r="I662" s="2">
        <v>13.4803</v>
      </c>
      <c r="J662" s="2">
        <v>0.1048</v>
      </c>
      <c r="K662" s="2">
        <v>5.3</v>
      </c>
      <c r="L662" s="2">
        <v>33.5999995470047</v>
      </c>
      <c r="M662" s="2">
        <v>3</v>
      </c>
      <c r="N662" s="2" t="s">
        <v>9091</v>
      </c>
      <c r="O662" s="2" t="s">
        <v>9092</v>
      </c>
      <c r="P662" s="2">
        <v>3</v>
      </c>
      <c r="Q662" s="2">
        <v>3</v>
      </c>
      <c r="R662" s="2">
        <v>3</v>
      </c>
      <c r="S662" s="2" t="s">
        <v>9093</v>
      </c>
      <c r="T662" s="2" t="s">
        <v>9094</v>
      </c>
      <c r="U662" s="2" t="s">
        <v>9093</v>
      </c>
      <c r="V662" s="2">
        <v>1</v>
      </c>
      <c r="W662" s="2">
        <v>1</v>
      </c>
      <c r="X662" s="2">
        <v>1</v>
      </c>
      <c r="Y662" s="2" t="s">
        <v>9095</v>
      </c>
      <c r="Z662" s="2" t="s">
        <v>9096</v>
      </c>
      <c r="AA662" s="2" t="s">
        <v>9095</v>
      </c>
      <c r="AB662" s="2">
        <v>2</v>
      </c>
      <c r="AC662" s="2">
        <v>3</v>
      </c>
      <c r="AD662" s="2">
        <v>2</v>
      </c>
      <c r="AE662" s="2" t="s">
        <v>9097</v>
      </c>
      <c r="AF662" s="2" t="s">
        <v>9098</v>
      </c>
      <c r="AG662" s="2" t="s">
        <v>9097</v>
      </c>
      <c r="AH662" s="2">
        <v>1.1587769985198999</v>
      </c>
      <c r="AI662" s="2">
        <v>1.05681800842285</v>
      </c>
      <c r="AJ662" s="2">
        <v>1.12719798088074</v>
      </c>
      <c r="AK662" s="2">
        <v>1.08642601966858</v>
      </c>
      <c r="AL662" s="2">
        <v>1.05681800842285</v>
      </c>
      <c r="AM662" s="2">
        <v>1.0092530250549301</v>
      </c>
      <c r="AN662" s="2">
        <v>1.0092530250549301</v>
      </c>
      <c r="AO662" s="2">
        <v>0.96382898092269897</v>
      </c>
      <c r="AP662" s="2">
        <v>0.98174792528152499</v>
      </c>
      <c r="AQ662" s="2">
        <v>1.0375280380248999</v>
      </c>
      <c r="AR662" s="2">
        <v>1.0185910463333101</v>
      </c>
      <c r="AS662" s="2">
        <v>1.0185910463333101</v>
      </c>
      <c r="AT662" s="2">
        <v>0.91201078891754195</v>
      </c>
      <c r="AU662" s="2">
        <v>0.92896640300750699</v>
      </c>
      <c r="AV662" s="2">
        <v>0.89536482095718395</v>
      </c>
      <c r="AW662" s="2">
        <v>0.97274720668792702</v>
      </c>
      <c r="AX662" s="2">
        <v>0.95499259233474698</v>
      </c>
      <c r="AY662" s="2">
        <v>1.0092530250549301</v>
      </c>
      <c r="AZ662" s="2">
        <v>0.43922902851603701</v>
      </c>
      <c r="BA662" s="2">
        <v>0.785165186511807</v>
      </c>
      <c r="BB662" s="2">
        <v>0.78610415828656099</v>
      </c>
      <c r="BC662" s="2">
        <v>0.67836969712510198</v>
      </c>
      <c r="BD662" s="2">
        <v>0.96757463075177597</v>
      </c>
      <c r="BE662" s="2">
        <v>5.7185747374522901E-2</v>
      </c>
      <c r="BF662" s="2">
        <v>1.08642601966858</v>
      </c>
      <c r="BG662" s="2">
        <v>1.05681800842285</v>
      </c>
      <c r="BH662" s="2">
        <v>1.0375280380248999</v>
      </c>
      <c r="BI662" s="2">
        <v>1.0185910463333101</v>
      </c>
      <c r="BJ662" s="2">
        <v>0.97274720668792702</v>
      </c>
      <c r="BK662" s="2">
        <v>0.95499259233474698</v>
      </c>
      <c r="BL662" s="2">
        <v>1.032</v>
      </c>
      <c r="BM662" s="2">
        <v>5.5244000000000001E-2</v>
      </c>
      <c r="BN662" s="2" t="s">
        <v>109</v>
      </c>
      <c r="BO662" s="2">
        <v>1.01</v>
      </c>
      <c r="BP662" s="2">
        <v>5.0921000000000001E-2</v>
      </c>
      <c r="BQ662" s="2" t="s">
        <v>109</v>
      </c>
      <c r="BR662" s="2">
        <v>1.0092530250549301</v>
      </c>
      <c r="BS662" s="2">
        <v>1.0185910463333101</v>
      </c>
      <c r="BT662" s="2">
        <v>1.0092530250549301</v>
      </c>
      <c r="BU662" s="2">
        <v>1.1587769985198999</v>
      </c>
      <c r="BV662" s="2">
        <v>1.05681800842285</v>
      </c>
      <c r="BW662" s="2">
        <v>1.12719798088074</v>
      </c>
      <c r="BX662" s="2">
        <v>1.0092530250549301</v>
      </c>
      <c r="BY662" s="2">
        <v>0.96382898092269897</v>
      </c>
      <c r="BZ662" s="2">
        <v>0.98174792528152499</v>
      </c>
      <c r="CA662" s="2">
        <v>0.91201078891754195</v>
      </c>
      <c r="CB662" s="2">
        <v>0.92896640300750699</v>
      </c>
      <c r="CC662" s="2">
        <v>0.89536482095718395</v>
      </c>
      <c r="CD662" s="2">
        <v>1.0269999999999999</v>
      </c>
      <c r="CE662" s="2">
        <v>0.121073</v>
      </c>
      <c r="CF662" s="2" t="s">
        <v>109</v>
      </c>
      <c r="CG662" s="2">
        <v>0.98299999999999998</v>
      </c>
      <c r="CH662" s="2">
        <v>6.7220000000000002E-2</v>
      </c>
      <c r="CI662" s="2" t="s">
        <v>109</v>
      </c>
      <c r="CJ662" s="2">
        <v>1.0009999999999999</v>
      </c>
      <c r="CK662" s="2">
        <v>0.116995</v>
      </c>
      <c r="CL662" s="2" t="s">
        <v>109</v>
      </c>
      <c r="CM662" s="2">
        <v>1.012</v>
      </c>
      <c r="CN662" s="2">
        <v>5.3249999999999999E-3</v>
      </c>
      <c r="CO662" s="2" t="s">
        <v>109</v>
      </c>
    </row>
    <row r="663" spans="1:93" ht="15" x14ac:dyDescent="0.25">
      <c r="A663" s="2">
        <v>662</v>
      </c>
      <c r="B663" s="2">
        <v>28.03</v>
      </c>
      <c r="C663" s="2">
        <v>24.7</v>
      </c>
      <c r="D663" s="2" t="s">
        <v>9099</v>
      </c>
      <c r="E663" s="2" t="s">
        <v>9100</v>
      </c>
      <c r="F663" s="2" t="s">
        <v>9101</v>
      </c>
      <c r="G663" s="2" t="s">
        <v>9102</v>
      </c>
      <c r="H663" s="2" t="s">
        <v>97</v>
      </c>
      <c r="I663" s="2">
        <v>55.854599999999998</v>
      </c>
      <c r="J663" s="2">
        <v>-0.38012422360248499</v>
      </c>
      <c r="K663" s="2">
        <v>6.18</v>
      </c>
      <c r="L663" s="2">
        <v>33.539998531341602</v>
      </c>
      <c r="M663" s="2">
        <v>17</v>
      </c>
      <c r="N663" s="2" t="s">
        <v>9103</v>
      </c>
      <c r="O663" s="2" t="s">
        <v>9104</v>
      </c>
      <c r="P663" s="2">
        <v>19</v>
      </c>
      <c r="Q663" s="2">
        <v>56</v>
      </c>
      <c r="R663" s="2">
        <v>17</v>
      </c>
      <c r="S663" s="2" t="s">
        <v>9105</v>
      </c>
      <c r="T663" s="2" t="s">
        <v>9106</v>
      </c>
      <c r="U663" s="2" t="s">
        <v>9107</v>
      </c>
      <c r="V663" s="2">
        <v>16</v>
      </c>
      <c r="W663" s="2">
        <v>53</v>
      </c>
      <c r="X663" s="2">
        <v>14</v>
      </c>
      <c r="Y663" s="2" t="s">
        <v>9108</v>
      </c>
      <c r="Z663" s="2" t="s">
        <v>9109</v>
      </c>
      <c r="AA663" s="2" t="s">
        <v>9110</v>
      </c>
      <c r="AB663" s="2">
        <v>17</v>
      </c>
      <c r="AC663" s="2">
        <v>57</v>
      </c>
      <c r="AD663" s="2">
        <v>16</v>
      </c>
      <c r="AE663" s="2" t="s">
        <v>9111</v>
      </c>
      <c r="AF663" s="2" t="s">
        <v>9112</v>
      </c>
      <c r="AG663" s="2" t="s">
        <v>9113</v>
      </c>
      <c r="AH663" s="2">
        <v>1.12719798088074</v>
      </c>
      <c r="AI663" s="2">
        <v>0.95499259233474698</v>
      </c>
      <c r="AJ663" s="2">
        <v>0.94623708724975597</v>
      </c>
      <c r="AK663" s="2">
        <v>1.16949903964996</v>
      </c>
      <c r="AL663" s="2">
        <v>0.98174792528152499</v>
      </c>
      <c r="AM663" s="2">
        <v>1.18032097816467</v>
      </c>
      <c r="AN663" s="2">
        <v>0.99083197116851796</v>
      </c>
      <c r="AO663" s="2">
        <v>0.96382898092269897</v>
      </c>
      <c r="AP663" s="2">
        <v>0.95499259233474698</v>
      </c>
      <c r="AQ663" s="2">
        <v>1.0185910463333101</v>
      </c>
      <c r="AR663" s="2">
        <v>0.99083197116851796</v>
      </c>
      <c r="AS663" s="2">
        <v>1.02801597118378</v>
      </c>
      <c r="AT663" s="2">
        <v>0.89536482095718395</v>
      </c>
      <c r="AU663" s="2">
        <v>0.73790431022643999</v>
      </c>
      <c r="AV663" s="2">
        <v>0.86297851800918601</v>
      </c>
      <c r="AW663" s="2">
        <v>1.20226395130157</v>
      </c>
      <c r="AX663" s="2">
        <v>1.1587769985198999</v>
      </c>
      <c r="AY663" s="2">
        <v>1.02801597118378</v>
      </c>
      <c r="AZ663" s="2">
        <v>0.14466341629146001</v>
      </c>
      <c r="BA663" s="2">
        <v>0.53541811381526005</v>
      </c>
      <c r="BB663" s="2">
        <v>0.99999804058249597</v>
      </c>
      <c r="BC663" s="2">
        <v>0.27864423794503501</v>
      </c>
      <c r="BD663" s="2">
        <v>0.124464935146265</v>
      </c>
      <c r="BE663" s="2">
        <v>0.25073331170266899</v>
      </c>
      <c r="BF663" s="2">
        <v>1.16949903964996</v>
      </c>
      <c r="BG663" s="2">
        <v>0.98174792528152499</v>
      </c>
      <c r="BH663" s="2">
        <v>1.0185910463333101</v>
      </c>
      <c r="BI663" s="2">
        <v>0.99083197116851796</v>
      </c>
      <c r="BJ663" s="2">
        <v>1.20226395130157</v>
      </c>
      <c r="BK663" s="2">
        <v>1.1587769985198999</v>
      </c>
      <c r="BL663" s="2">
        <v>1.1299999999999999</v>
      </c>
      <c r="BM663" s="2">
        <v>8.6684999999999998E-2</v>
      </c>
      <c r="BN663" s="2" t="s">
        <v>109</v>
      </c>
      <c r="BO663" s="2">
        <v>1.044</v>
      </c>
      <c r="BP663" s="2">
        <v>9.5506999999999995E-2</v>
      </c>
      <c r="BQ663" s="2" t="s">
        <v>109</v>
      </c>
      <c r="BR663" s="2">
        <v>1.18032097816467</v>
      </c>
      <c r="BS663" s="2">
        <v>1.02801597118378</v>
      </c>
      <c r="BT663" s="2">
        <v>1.02801597118378</v>
      </c>
      <c r="BU663" s="2">
        <v>1.12719798088074</v>
      </c>
      <c r="BV663" s="2">
        <v>0.95499259233474698</v>
      </c>
      <c r="BW663" s="2">
        <v>0.94623708724975597</v>
      </c>
      <c r="BX663" s="2">
        <v>0.99083197116851796</v>
      </c>
      <c r="BY663" s="2">
        <v>0.96382898092269897</v>
      </c>
      <c r="BZ663" s="2">
        <v>0.95499259233474698</v>
      </c>
      <c r="CA663" s="2">
        <v>0.89536482095718395</v>
      </c>
      <c r="CB663" s="2">
        <v>0.73790431022643999</v>
      </c>
      <c r="CC663" s="2">
        <v>0.86297851800918601</v>
      </c>
      <c r="CD663" s="2">
        <v>1.004</v>
      </c>
      <c r="CE663" s="2">
        <v>0.115999</v>
      </c>
      <c r="CF663" s="2" t="s">
        <v>109</v>
      </c>
      <c r="CG663" s="2">
        <v>0.88600000000000001</v>
      </c>
      <c r="CH663" s="2">
        <v>0.14449699999999999</v>
      </c>
      <c r="CI663" s="2" t="s">
        <v>109</v>
      </c>
      <c r="CJ663" s="2">
        <v>0.92100000000000004</v>
      </c>
      <c r="CK663" s="2">
        <v>5.5118E-2</v>
      </c>
      <c r="CL663" s="2" t="s">
        <v>109</v>
      </c>
      <c r="CM663" s="2">
        <v>1.079</v>
      </c>
      <c r="CN663" s="2">
        <v>8.1512000000000001E-2</v>
      </c>
      <c r="CO663" s="2" t="s">
        <v>109</v>
      </c>
    </row>
    <row r="664" spans="1:93" ht="15" x14ac:dyDescent="0.25">
      <c r="A664" s="2">
        <v>663</v>
      </c>
      <c r="B664" s="2">
        <v>12.97</v>
      </c>
      <c r="C664" s="2">
        <v>12.55</v>
      </c>
      <c r="D664" s="2" t="s">
        <v>9114</v>
      </c>
      <c r="E664" s="2" t="s">
        <v>9115</v>
      </c>
      <c r="F664" s="2" t="s">
        <v>9116</v>
      </c>
      <c r="G664" s="2" t="s">
        <v>9117</v>
      </c>
      <c r="H664" s="2" t="s">
        <v>97</v>
      </c>
      <c r="I664" s="2">
        <v>37.330599999999997</v>
      </c>
      <c r="J664" s="2">
        <v>-0.17705882352941199</v>
      </c>
      <c r="K664" s="2">
        <v>5.6</v>
      </c>
      <c r="L664" s="2">
        <v>33.529999852180502</v>
      </c>
      <c r="M664" s="2">
        <v>7</v>
      </c>
      <c r="N664" s="2" t="s">
        <v>9118</v>
      </c>
      <c r="O664" s="2" t="s">
        <v>9119</v>
      </c>
      <c r="P664" s="2">
        <v>7</v>
      </c>
      <c r="Q664" s="2">
        <v>7</v>
      </c>
      <c r="R664" s="2">
        <v>6</v>
      </c>
      <c r="S664" s="2" t="s">
        <v>9120</v>
      </c>
      <c r="T664" s="2" t="s">
        <v>9121</v>
      </c>
      <c r="U664" s="2" t="s">
        <v>9122</v>
      </c>
      <c r="V664" s="2">
        <v>5</v>
      </c>
      <c r="W664" s="2">
        <v>6</v>
      </c>
      <c r="X664" s="2">
        <v>4</v>
      </c>
      <c r="Y664" s="2" t="s">
        <v>9123</v>
      </c>
      <c r="Z664" s="2" t="s">
        <v>9124</v>
      </c>
      <c r="AA664" s="2" t="s">
        <v>9125</v>
      </c>
      <c r="AB664" s="2">
        <v>10</v>
      </c>
      <c r="AC664" s="2">
        <v>13</v>
      </c>
      <c r="AD664" s="2">
        <v>3</v>
      </c>
      <c r="AE664" s="2" t="s">
        <v>9126</v>
      </c>
      <c r="AF664" s="2" t="s">
        <v>9127</v>
      </c>
      <c r="AG664" s="2" t="s">
        <v>9128</v>
      </c>
      <c r="AH664" s="2">
        <v>1</v>
      </c>
      <c r="AI664" s="2">
        <v>1.1168630123138401</v>
      </c>
      <c r="AJ664" s="2">
        <v>1.10662400722504</v>
      </c>
      <c r="AK664" s="2">
        <v>0.88715600967407204</v>
      </c>
      <c r="AL664" s="2">
        <v>0.98174792528152499</v>
      </c>
      <c r="AM664" s="2">
        <v>0.89536482095718395</v>
      </c>
      <c r="AN664" s="2">
        <v>1.07646501064301</v>
      </c>
      <c r="AO664" s="2">
        <v>1.21338903903961</v>
      </c>
      <c r="AP664" s="2">
        <v>1.1168630123138401</v>
      </c>
      <c r="AQ664" s="2">
        <v>0.87902247905731201</v>
      </c>
      <c r="AR664" s="2">
        <v>0.91201078891754195</v>
      </c>
      <c r="AS664" s="2">
        <v>0.95499259233474698</v>
      </c>
      <c r="AT664" s="2">
        <v>0.96382898092269897</v>
      </c>
      <c r="AU664" s="2">
        <v>1.0375280380248999</v>
      </c>
      <c r="AV664" s="2">
        <v>1.02801597118378</v>
      </c>
      <c r="AW664" s="2">
        <v>0.91201078891754195</v>
      </c>
      <c r="AX664" s="2">
        <v>0.98174792528152499</v>
      </c>
      <c r="AY664" s="2">
        <v>0.92044961452484098</v>
      </c>
      <c r="AZ664" s="2">
        <v>9.3628093464690806E-3</v>
      </c>
      <c r="BA664" s="2">
        <v>0.22222215960408101</v>
      </c>
      <c r="BB664" s="2">
        <v>0.74180227578890701</v>
      </c>
      <c r="BC664" s="2">
        <v>0.128628436981398</v>
      </c>
      <c r="BD664" s="2">
        <v>9.31466459167863E-2</v>
      </c>
      <c r="BE664" s="2">
        <v>5.0614197184908498E-2</v>
      </c>
      <c r="BF664" s="2">
        <v>0.88715600967407204</v>
      </c>
      <c r="BG664" s="2">
        <v>0.98174792528152499</v>
      </c>
      <c r="BH664" s="2">
        <v>0.87902247905731201</v>
      </c>
      <c r="BI664" s="2">
        <v>0.91201078891754195</v>
      </c>
      <c r="BJ664" s="2">
        <v>0.91201078891754195</v>
      </c>
      <c r="BK664" s="2">
        <v>0.98174792528152499</v>
      </c>
      <c r="BL664" s="2">
        <v>0.89300000000000002</v>
      </c>
      <c r="BM664" s="2">
        <v>1.9251000000000001E-2</v>
      </c>
      <c r="BN664" s="2" t="s">
        <v>109</v>
      </c>
      <c r="BO664" s="2">
        <v>0.95899999999999996</v>
      </c>
      <c r="BP664" s="2">
        <v>4.2006000000000002E-2</v>
      </c>
      <c r="BQ664" s="2" t="s">
        <v>109</v>
      </c>
      <c r="BR664" s="2">
        <v>0.89536482095718395</v>
      </c>
      <c r="BS664" s="2">
        <v>0.95499259233474698</v>
      </c>
      <c r="BT664" s="2">
        <v>0.92044961452484098</v>
      </c>
      <c r="BU664" s="2">
        <v>1</v>
      </c>
      <c r="BV664" s="2">
        <v>1.1168630123138401</v>
      </c>
      <c r="BW664" s="2">
        <v>1.10662400722504</v>
      </c>
      <c r="BX664" s="2">
        <v>1.07646501064301</v>
      </c>
      <c r="BY664" s="2">
        <v>1.21338903903961</v>
      </c>
      <c r="BZ664" s="2">
        <v>1.1168630123138401</v>
      </c>
      <c r="CA664" s="2">
        <v>0.96382898092269897</v>
      </c>
      <c r="CB664" s="2">
        <v>1.0375280380248999</v>
      </c>
      <c r="CC664" s="2">
        <v>1.02801597118378</v>
      </c>
      <c r="CD664" s="2">
        <v>1.0129999999999999</v>
      </c>
      <c r="CE664" s="2">
        <v>5.6744999999999997E-2</v>
      </c>
      <c r="CF664" s="2" t="s">
        <v>109</v>
      </c>
      <c r="CG664" s="2">
        <v>1.123</v>
      </c>
      <c r="CH664" s="2">
        <v>7.8452999999999995E-2</v>
      </c>
      <c r="CI664" s="2" t="s">
        <v>109</v>
      </c>
      <c r="CJ664" s="2">
        <v>1.0840000000000001</v>
      </c>
      <c r="CK664" s="2">
        <v>4.4851000000000002E-2</v>
      </c>
      <c r="CL664" s="2" t="s">
        <v>109</v>
      </c>
      <c r="CM664" s="2">
        <v>0.92400000000000004</v>
      </c>
      <c r="CN664" s="2">
        <v>3.2414999999999999E-2</v>
      </c>
      <c r="CO664" s="2" t="s">
        <v>109</v>
      </c>
    </row>
    <row r="665" spans="1:93" ht="15" x14ac:dyDescent="0.25">
      <c r="A665" s="2">
        <v>664</v>
      </c>
      <c r="B665" s="2">
        <v>5.19</v>
      </c>
      <c r="C665" s="2">
        <v>5.01</v>
      </c>
      <c r="D665" s="2" t="s">
        <v>9129</v>
      </c>
      <c r="E665" s="2" t="s">
        <v>9130</v>
      </c>
      <c r="F665" s="2" t="s">
        <v>9131</v>
      </c>
      <c r="G665" s="2" t="s">
        <v>9132</v>
      </c>
      <c r="H665" s="2" t="s">
        <v>97</v>
      </c>
      <c r="I665" s="2">
        <v>23.552600000000002</v>
      </c>
      <c r="J665" s="2">
        <v>-0.62087378640776703</v>
      </c>
      <c r="K665" s="2">
        <v>6.66</v>
      </c>
      <c r="L665" s="2">
        <v>33.500000834464998</v>
      </c>
      <c r="M665" s="2">
        <v>4</v>
      </c>
      <c r="N665" s="2" t="s">
        <v>9133</v>
      </c>
      <c r="O665" s="2" t="s">
        <v>9134</v>
      </c>
      <c r="P665" s="2">
        <v>4</v>
      </c>
      <c r="Q665" s="2">
        <v>4</v>
      </c>
      <c r="R665" s="2">
        <v>4</v>
      </c>
      <c r="S665" s="2" t="s">
        <v>9135</v>
      </c>
      <c r="T665" s="2" t="s">
        <v>9136</v>
      </c>
      <c r="U665" s="2" t="s">
        <v>9137</v>
      </c>
      <c r="V665" s="2">
        <v>4</v>
      </c>
      <c r="W665" s="2">
        <v>4</v>
      </c>
      <c r="X665" s="2">
        <v>2</v>
      </c>
      <c r="Y665" s="2" t="s">
        <v>9138</v>
      </c>
      <c r="Z665" s="2" t="s">
        <v>9139</v>
      </c>
      <c r="AA665" s="2" t="s">
        <v>9140</v>
      </c>
      <c r="AB665" s="2">
        <v>5</v>
      </c>
      <c r="AC665" s="2">
        <v>8</v>
      </c>
      <c r="AD665" s="2">
        <v>2</v>
      </c>
      <c r="AE665" s="2" t="s">
        <v>9141</v>
      </c>
      <c r="AF665" s="2" t="s">
        <v>9142</v>
      </c>
      <c r="AG665" s="2" t="s">
        <v>9143</v>
      </c>
      <c r="AH665" s="2">
        <v>1.02801597118378</v>
      </c>
      <c r="AI665" s="2">
        <v>1.0092530250549301</v>
      </c>
      <c r="AJ665" s="2">
        <v>1.06659603118896</v>
      </c>
      <c r="AK665" s="2">
        <v>1.0092530250549301</v>
      </c>
      <c r="AL665" s="2">
        <v>1.0471290349960301</v>
      </c>
      <c r="AM665" s="2">
        <v>0.95499259233474698</v>
      </c>
      <c r="AN665" s="2">
        <v>0.96382898092269897</v>
      </c>
      <c r="AO665" s="2">
        <v>0.93756198883056596</v>
      </c>
      <c r="AP665" s="2">
        <v>0.99083197116851796</v>
      </c>
      <c r="AQ665" s="2">
        <v>1.0185910463333101</v>
      </c>
      <c r="AR665" s="2">
        <v>1.0471290349960301</v>
      </c>
      <c r="AS665" s="2">
        <v>0.95499259233474698</v>
      </c>
      <c r="AT665" s="2">
        <v>0.98174792528152499</v>
      </c>
      <c r="AU665" s="2">
        <v>0.94623708724975597</v>
      </c>
      <c r="AV665" s="2">
        <v>1</v>
      </c>
      <c r="AW665" s="2">
        <v>1.02801597118378</v>
      </c>
      <c r="AX665" s="2">
        <v>1.0471290349960301</v>
      </c>
      <c r="AY665" s="2">
        <v>0.97274720668792702</v>
      </c>
      <c r="AZ665" s="2">
        <v>7.4177862561490907E-2</v>
      </c>
      <c r="BA665" s="2" t="s">
        <v>109</v>
      </c>
      <c r="BB665" s="2">
        <v>0.67836091952479705</v>
      </c>
      <c r="BC665" s="2">
        <v>0.25291360382959099</v>
      </c>
      <c r="BD665" s="2">
        <v>0.51010190788291898</v>
      </c>
      <c r="BE665" s="2">
        <v>2.2860104023724698E-2</v>
      </c>
      <c r="BF665" s="2">
        <v>1.0092530250549301</v>
      </c>
      <c r="BG665" s="2">
        <v>1.0471290349960301</v>
      </c>
      <c r="BH665" s="2">
        <v>1.0185910463333101</v>
      </c>
      <c r="BI665" s="2">
        <v>1.0471290349960301</v>
      </c>
      <c r="BJ665" s="2">
        <v>1.02801597118378</v>
      </c>
      <c r="BK665" s="2">
        <v>1.0471290349960301</v>
      </c>
      <c r="BL665" s="2">
        <v>1.0189999999999999</v>
      </c>
      <c r="BM665" s="2">
        <v>9.2099999999999994E-3</v>
      </c>
      <c r="BN665" s="2" t="s">
        <v>109</v>
      </c>
      <c r="BO665" s="2">
        <v>1.0469999999999999</v>
      </c>
      <c r="BP665" s="2">
        <v>9.9999999999999995E-7</v>
      </c>
      <c r="BQ665" s="2" t="s">
        <v>109</v>
      </c>
      <c r="BR665" s="2">
        <v>0.95499259233474698</v>
      </c>
      <c r="BS665" s="2">
        <v>0.95499259233474698</v>
      </c>
      <c r="BT665" s="2">
        <v>0.97274720668792702</v>
      </c>
      <c r="BU665" s="2">
        <v>1.02801597118378</v>
      </c>
      <c r="BV665" s="2">
        <v>1.0092530250549301</v>
      </c>
      <c r="BW665" s="2">
        <v>1.06659603118896</v>
      </c>
      <c r="BX665" s="2">
        <v>0.96382898092269897</v>
      </c>
      <c r="BY665" s="2">
        <v>0.93756198883056596</v>
      </c>
      <c r="BZ665" s="2">
        <v>0.99083197116851796</v>
      </c>
      <c r="CA665" s="2">
        <v>0.98174792528152499</v>
      </c>
      <c r="CB665" s="2">
        <v>0.94623708724975597</v>
      </c>
      <c r="CC665" s="2">
        <v>1</v>
      </c>
      <c r="CD665" s="2">
        <v>0.99099999999999999</v>
      </c>
      <c r="CE665" s="2">
        <v>3.3415E-2</v>
      </c>
      <c r="CF665" s="2" t="s">
        <v>109</v>
      </c>
      <c r="CG665" s="2">
        <v>0.96399999999999997</v>
      </c>
      <c r="CH665" s="2">
        <v>4.0573999999999999E-2</v>
      </c>
      <c r="CI665" s="2" t="s">
        <v>109</v>
      </c>
      <c r="CJ665" s="2">
        <v>1.0189999999999999</v>
      </c>
      <c r="CK665" s="2">
        <v>4.0573999999999999E-2</v>
      </c>
      <c r="CL665" s="2" t="s">
        <v>109</v>
      </c>
      <c r="CM665" s="2">
        <v>0.96099999999999997</v>
      </c>
      <c r="CN665" s="2">
        <v>1.0668E-2</v>
      </c>
      <c r="CO665" s="2" t="s">
        <v>109</v>
      </c>
    </row>
    <row r="666" spans="1:93" ht="15" x14ac:dyDescent="0.25">
      <c r="A666" s="2">
        <v>665</v>
      </c>
      <c r="B666" s="2">
        <v>9.93</v>
      </c>
      <c r="C666" s="2">
        <v>6.18</v>
      </c>
      <c r="D666" s="2" t="s">
        <v>9144</v>
      </c>
      <c r="E666" s="2" t="s">
        <v>9145</v>
      </c>
      <c r="F666" s="2" t="s">
        <v>9146</v>
      </c>
      <c r="G666" s="2" t="s">
        <v>9147</v>
      </c>
      <c r="H666" s="2" t="s">
        <v>97</v>
      </c>
      <c r="I666" s="2">
        <v>25.360299999999999</v>
      </c>
      <c r="J666" s="2">
        <v>-0.327149321266968</v>
      </c>
      <c r="K666" s="2">
        <v>8.76</v>
      </c>
      <c r="L666" s="2">
        <v>33.480000495910602</v>
      </c>
      <c r="M666" s="2">
        <v>6</v>
      </c>
      <c r="N666" s="2" t="s">
        <v>9148</v>
      </c>
      <c r="O666" s="2" t="s">
        <v>9149</v>
      </c>
      <c r="P666" s="2">
        <v>6</v>
      </c>
      <c r="Q666" s="2">
        <v>26</v>
      </c>
      <c r="R666" s="2">
        <v>4</v>
      </c>
      <c r="S666" s="2" t="s">
        <v>9150</v>
      </c>
      <c r="T666" s="2" t="s">
        <v>9151</v>
      </c>
      <c r="U666" s="2" t="s">
        <v>9152</v>
      </c>
      <c r="V666" s="2">
        <v>3</v>
      </c>
      <c r="W666" s="2">
        <v>21</v>
      </c>
      <c r="X666" s="2">
        <v>2</v>
      </c>
      <c r="Y666" s="2" t="s">
        <v>9153</v>
      </c>
      <c r="Z666" s="2" t="s">
        <v>9154</v>
      </c>
      <c r="AA666" s="2" t="s">
        <v>9155</v>
      </c>
      <c r="AB666" s="2">
        <v>5</v>
      </c>
      <c r="AC666" s="2">
        <v>14</v>
      </c>
      <c r="AD666" s="2">
        <v>3</v>
      </c>
      <c r="AE666" s="2" t="s">
        <v>9156</v>
      </c>
      <c r="AF666" s="2" t="s">
        <v>9157</v>
      </c>
      <c r="AG666" s="2" t="s">
        <v>9158</v>
      </c>
      <c r="AH666" s="2">
        <v>0.99083197116851796</v>
      </c>
      <c r="AI666" s="2">
        <v>1.0092530250549301</v>
      </c>
      <c r="AJ666" s="2">
        <v>1.0375280380248999</v>
      </c>
      <c r="AK666" s="2">
        <v>0.97274720668792702</v>
      </c>
      <c r="AL666" s="2">
        <v>1.0185910463333101</v>
      </c>
      <c r="AM666" s="2">
        <v>0.94623708724975597</v>
      </c>
      <c r="AN666" s="2">
        <v>1</v>
      </c>
      <c r="AO666" s="2">
        <v>1.0185910463333101</v>
      </c>
      <c r="AP666" s="2">
        <v>1.0964779853820801</v>
      </c>
      <c r="AQ666" s="2">
        <v>0.97274720668792702</v>
      </c>
      <c r="AR666" s="2">
        <v>1.06659603118896</v>
      </c>
      <c r="AS666" s="2">
        <v>0.90364938974380504</v>
      </c>
      <c r="AT666" s="2">
        <v>0.95499259233474698</v>
      </c>
      <c r="AU666" s="2">
        <v>0.96382898092269897</v>
      </c>
      <c r="AV666" s="2">
        <v>1.0185910463333101</v>
      </c>
      <c r="AW666" s="2">
        <v>0.99083197116851796</v>
      </c>
      <c r="AX666" s="2">
        <v>1.0471290349960301</v>
      </c>
      <c r="AY666" s="2">
        <v>0.92896640300750699</v>
      </c>
      <c r="AZ666" s="2">
        <v>7.2827644105044997E-2</v>
      </c>
      <c r="BA666" s="2">
        <v>8.4792403596084698E-2</v>
      </c>
      <c r="BB666" s="2">
        <v>0.32063401778783202</v>
      </c>
      <c r="BC666" s="2">
        <v>0.87400829894795096</v>
      </c>
      <c r="BD666" s="2">
        <v>0.15672797085145401</v>
      </c>
      <c r="BE666" s="2">
        <v>2.9080449915802699E-2</v>
      </c>
      <c r="BF666" s="2">
        <v>0.97274720668792702</v>
      </c>
      <c r="BG666" s="2">
        <v>1.0185910463333101</v>
      </c>
      <c r="BH666" s="2">
        <v>0.97274720668792702</v>
      </c>
      <c r="BI666" s="2">
        <v>1.06659603118896</v>
      </c>
      <c r="BJ666" s="2">
        <v>0.99083197116851796</v>
      </c>
      <c r="BK666" s="2">
        <v>1.0471290349960301</v>
      </c>
      <c r="BL666" s="2">
        <v>0.97899999999999998</v>
      </c>
      <c r="BM666" s="2">
        <v>1.0668E-2</v>
      </c>
      <c r="BN666" s="2" t="s">
        <v>109</v>
      </c>
      <c r="BO666" s="2">
        <v>1.044</v>
      </c>
      <c r="BP666" s="2">
        <v>2.3125E-2</v>
      </c>
      <c r="BQ666" s="2" t="s">
        <v>109</v>
      </c>
      <c r="BR666" s="2">
        <v>0.94623708724975597</v>
      </c>
      <c r="BS666" s="2">
        <v>0.90364938974380504</v>
      </c>
      <c r="BT666" s="2">
        <v>0.92896640300750699</v>
      </c>
      <c r="BU666" s="2">
        <v>0.99083197116851796</v>
      </c>
      <c r="BV666" s="2">
        <v>1.0092530250549301</v>
      </c>
      <c r="BW666" s="2">
        <v>1.0375280380248999</v>
      </c>
      <c r="BX666" s="2">
        <v>1</v>
      </c>
      <c r="BY666" s="2">
        <v>1.0185910463333101</v>
      </c>
      <c r="BZ666" s="2">
        <v>1.0964779853820801</v>
      </c>
      <c r="CA666" s="2">
        <v>0.95499259233474698</v>
      </c>
      <c r="CB666" s="2">
        <v>0.96382898092269897</v>
      </c>
      <c r="CC666" s="2">
        <v>1.0185910463333101</v>
      </c>
      <c r="CD666" s="2">
        <v>0.98199999999999998</v>
      </c>
      <c r="CE666" s="2">
        <v>2.4222E-2</v>
      </c>
      <c r="CF666" s="2" t="s">
        <v>109</v>
      </c>
      <c r="CG666" s="2">
        <v>0.997</v>
      </c>
      <c r="CH666" s="2">
        <v>2.9377E-2</v>
      </c>
      <c r="CI666" s="2" t="s">
        <v>109</v>
      </c>
      <c r="CJ666" s="2">
        <v>1.0509999999999999</v>
      </c>
      <c r="CK666" s="2">
        <v>3.8654000000000001E-2</v>
      </c>
      <c r="CL666" s="2" t="s">
        <v>109</v>
      </c>
      <c r="CM666" s="2">
        <v>0.92600000000000005</v>
      </c>
      <c r="CN666" s="2">
        <v>2.3125E-2</v>
      </c>
      <c r="CO666" s="2" t="s">
        <v>109</v>
      </c>
    </row>
    <row r="667" spans="1:93" ht="15" x14ac:dyDescent="0.25">
      <c r="A667" s="2">
        <v>666</v>
      </c>
      <c r="B667" s="2">
        <v>25.97</v>
      </c>
      <c r="C667" s="2">
        <v>24.28</v>
      </c>
      <c r="D667" s="2" t="s">
        <v>9159</v>
      </c>
      <c r="E667" s="2" t="s">
        <v>9160</v>
      </c>
      <c r="F667" s="2" t="s">
        <v>9161</v>
      </c>
      <c r="G667" s="2" t="s">
        <v>9162</v>
      </c>
      <c r="H667" s="2" t="s">
        <v>97</v>
      </c>
      <c r="I667" s="2">
        <v>58.0657</v>
      </c>
      <c r="J667" s="2">
        <v>8.5343228200372104E-3</v>
      </c>
      <c r="K667" s="2">
        <v>8.24</v>
      </c>
      <c r="L667" s="2">
        <v>33.399999141693101</v>
      </c>
      <c r="M667" s="2">
        <v>16</v>
      </c>
      <c r="N667" s="2" t="s">
        <v>9163</v>
      </c>
      <c r="O667" s="2" t="s">
        <v>9164</v>
      </c>
      <c r="P667" s="2">
        <v>16</v>
      </c>
      <c r="Q667" s="2">
        <v>19</v>
      </c>
      <c r="R667" s="2">
        <v>16</v>
      </c>
      <c r="S667" s="2" t="s">
        <v>9165</v>
      </c>
      <c r="T667" s="2" t="s">
        <v>9166</v>
      </c>
      <c r="U667" s="2" t="s">
        <v>9167</v>
      </c>
      <c r="V667" s="2">
        <v>12</v>
      </c>
      <c r="W667" s="2">
        <v>15</v>
      </c>
      <c r="X667" s="2">
        <v>12</v>
      </c>
      <c r="Y667" s="2" t="s">
        <v>9168</v>
      </c>
      <c r="Z667" s="2" t="s">
        <v>9169</v>
      </c>
      <c r="AA667" s="2" t="s">
        <v>9170</v>
      </c>
      <c r="AB667" s="2">
        <v>12</v>
      </c>
      <c r="AC667" s="2">
        <v>20</v>
      </c>
      <c r="AD667" s="2">
        <v>12</v>
      </c>
      <c r="AE667" s="2" t="s">
        <v>9171</v>
      </c>
      <c r="AF667" s="2" t="s">
        <v>9172</v>
      </c>
      <c r="AG667" s="2" t="s">
        <v>9173</v>
      </c>
      <c r="AH667" s="2">
        <v>0.93756198883056596</v>
      </c>
      <c r="AI667" s="2">
        <v>0.794328212738037</v>
      </c>
      <c r="AJ667" s="2">
        <v>1.3182569742202801</v>
      </c>
      <c r="AK667" s="2">
        <v>1.16949903964996</v>
      </c>
      <c r="AL667" s="2">
        <v>1.57036304473877</v>
      </c>
      <c r="AM667" s="2">
        <v>0.70469307899475098</v>
      </c>
      <c r="AN667" s="2">
        <v>0.92044961452484098</v>
      </c>
      <c r="AO667" s="2">
        <v>0.92896640300750699</v>
      </c>
      <c r="AP667" s="2">
        <v>1.0471290349960301</v>
      </c>
      <c r="AQ667" s="2">
        <v>0.97274720668792702</v>
      </c>
      <c r="AR667" s="2">
        <v>1.1168630123138401</v>
      </c>
      <c r="AS667" s="2">
        <v>0.87096357345581099</v>
      </c>
      <c r="AT667" s="2">
        <v>0.99083197116851796</v>
      </c>
      <c r="AU667" s="2">
        <v>0.97274720668792702</v>
      </c>
      <c r="AV667" s="2">
        <v>1</v>
      </c>
      <c r="AW667" s="2">
        <v>1</v>
      </c>
      <c r="AX667" s="2">
        <v>1.0092530250549301</v>
      </c>
      <c r="AY667" s="2">
        <v>0.98174792528152499</v>
      </c>
      <c r="AZ667" s="2">
        <v>0.53177024898323799</v>
      </c>
      <c r="BA667" s="2">
        <v>0.290582612428259</v>
      </c>
      <c r="BB667" s="2">
        <v>0.142463511049261</v>
      </c>
      <c r="BC667" s="2">
        <v>0.21329092924260001</v>
      </c>
      <c r="BD667" s="2">
        <v>0.335588675638548</v>
      </c>
      <c r="BE667" s="2">
        <v>0.22365614925722899</v>
      </c>
      <c r="BF667" s="2">
        <v>1.16949903964996</v>
      </c>
      <c r="BG667" s="2">
        <v>1.57036304473877</v>
      </c>
      <c r="BH667" s="2">
        <v>0.97274720668792702</v>
      </c>
      <c r="BI667" s="2">
        <v>1.1168630123138401</v>
      </c>
      <c r="BJ667" s="2">
        <v>1</v>
      </c>
      <c r="BK667" s="2">
        <v>1.0092530250549301</v>
      </c>
      <c r="BL667" s="2">
        <v>1.0469999999999999</v>
      </c>
      <c r="BM667" s="2">
        <v>0.10177600000000001</v>
      </c>
      <c r="BN667" s="2" t="s">
        <v>109</v>
      </c>
      <c r="BO667" s="2">
        <v>1.232</v>
      </c>
      <c r="BP667" s="2">
        <v>0.24168400000000001</v>
      </c>
      <c r="BQ667" s="2" t="s">
        <v>109</v>
      </c>
      <c r="BR667" s="2">
        <v>0.70469307899475098</v>
      </c>
      <c r="BS667" s="2">
        <v>0.87096357345581099</v>
      </c>
      <c r="BT667" s="2">
        <v>0.98174792528152499</v>
      </c>
      <c r="BU667" s="2">
        <v>0.93756198883056596</v>
      </c>
      <c r="BV667" s="2">
        <v>0.794328212738037</v>
      </c>
      <c r="BW667" s="2">
        <v>1.3182569742202801</v>
      </c>
      <c r="BX667" s="2">
        <v>0.92044961452484098</v>
      </c>
      <c r="BY667" s="2">
        <v>0.92896640300750699</v>
      </c>
      <c r="BZ667" s="2">
        <v>1.0471290349960301</v>
      </c>
      <c r="CA667" s="2">
        <v>0.99083197116851796</v>
      </c>
      <c r="CB667" s="2">
        <v>0.97274720668792702</v>
      </c>
      <c r="CC667" s="2">
        <v>1</v>
      </c>
      <c r="CD667" s="2">
        <v>0.95</v>
      </c>
      <c r="CE667" s="2">
        <v>3.8654000000000001E-2</v>
      </c>
      <c r="CF667" s="2" t="s">
        <v>109</v>
      </c>
      <c r="CG667" s="2">
        <v>0.89900000000000002</v>
      </c>
      <c r="CH667" s="2">
        <v>0.10346900000000001</v>
      </c>
      <c r="CI667" s="2" t="s">
        <v>109</v>
      </c>
      <c r="CJ667" s="2">
        <v>1.1220000000000001</v>
      </c>
      <c r="CK667" s="2">
        <v>0.153115</v>
      </c>
      <c r="CL667" s="2" t="s">
        <v>109</v>
      </c>
      <c r="CM667" s="2">
        <v>0.85199999999999998</v>
      </c>
      <c r="CN667" s="2">
        <v>0.16358400000000001</v>
      </c>
      <c r="CO667" s="2" t="s">
        <v>109</v>
      </c>
    </row>
    <row r="668" spans="1:93" ht="15" x14ac:dyDescent="0.25">
      <c r="A668" s="2">
        <v>667</v>
      </c>
      <c r="B668" s="2">
        <v>6.8</v>
      </c>
      <c r="C668" s="2">
        <v>5.59</v>
      </c>
      <c r="D668" s="2" t="s">
        <v>9174</v>
      </c>
      <c r="E668" s="2" t="s">
        <v>9175</v>
      </c>
      <c r="F668" s="2" t="s">
        <v>9176</v>
      </c>
      <c r="G668" s="2" t="s">
        <v>9177</v>
      </c>
      <c r="H668" s="2" t="s">
        <v>97</v>
      </c>
      <c r="I668" s="2">
        <v>14.275</v>
      </c>
      <c r="J668" s="2">
        <v>-0.87539682539682595</v>
      </c>
      <c r="K668" s="2">
        <v>5.55</v>
      </c>
      <c r="L668" s="2">
        <v>33.329999446868896</v>
      </c>
      <c r="M668" s="2">
        <v>5</v>
      </c>
      <c r="N668" s="2" t="s">
        <v>9178</v>
      </c>
      <c r="O668" s="2" t="s">
        <v>9179</v>
      </c>
      <c r="P668" s="2">
        <v>3</v>
      </c>
      <c r="Q668" s="2">
        <v>5</v>
      </c>
      <c r="R668" s="2">
        <v>3</v>
      </c>
      <c r="S668" s="2" t="s">
        <v>9180</v>
      </c>
      <c r="T668" s="2" t="s">
        <v>9181</v>
      </c>
      <c r="U668" s="2" t="s">
        <v>9180</v>
      </c>
      <c r="V668" s="2">
        <v>1</v>
      </c>
      <c r="W668" s="2">
        <v>1</v>
      </c>
      <c r="X668" s="2">
        <v>1</v>
      </c>
      <c r="Y668" s="2" t="s">
        <v>9182</v>
      </c>
      <c r="Z668" s="2" t="s">
        <v>9183</v>
      </c>
      <c r="AA668" s="2" t="s">
        <v>9182</v>
      </c>
      <c r="AB668" s="2">
        <v>5</v>
      </c>
      <c r="AC668" s="2">
        <v>5</v>
      </c>
      <c r="AD668" s="2">
        <v>4</v>
      </c>
      <c r="AE668" s="2" t="s">
        <v>9184</v>
      </c>
      <c r="AF668" s="2" t="s">
        <v>9185</v>
      </c>
      <c r="AG668" s="2" t="s">
        <v>9186</v>
      </c>
      <c r="AH668" s="2">
        <v>1.1376270055770901</v>
      </c>
      <c r="AI668" s="2">
        <v>0.99083197116851796</v>
      </c>
      <c r="AJ668" s="2">
        <v>1.06659603118896</v>
      </c>
      <c r="AK668" s="2">
        <v>1.14815402030945</v>
      </c>
      <c r="AL668" s="2">
        <v>1.07646501064301</v>
      </c>
      <c r="AM668" s="2">
        <v>1.05681800842285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1.0471290349960301</v>
      </c>
      <c r="AU668" s="2">
        <v>0.95499259233474698</v>
      </c>
      <c r="AV668" s="2">
        <v>1.0375280380248999</v>
      </c>
      <c r="AW668" s="2">
        <v>1.08642601966858</v>
      </c>
      <c r="AX668" s="2">
        <v>1.07646501064301</v>
      </c>
      <c r="AY668" s="2">
        <v>1</v>
      </c>
      <c r="AZ668" s="2">
        <v>0.15595773173442501</v>
      </c>
      <c r="BA668" s="2" t="s">
        <v>109</v>
      </c>
      <c r="BB668" s="2">
        <v>0.28162175570097803</v>
      </c>
      <c r="BC668" s="2">
        <v>0.37433441854501198</v>
      </c>
      <c r="BD668" s="2">
        <v>0.16950367031105501</v>
      </c>
      <c r="BE668" s="2">
        <v>0.5</v>
      </c>
      <c r="BF668" s="2">
        <v>1.14815402030945</v>
      </c>
      <c r="BG668" s="2">
        <v>1.07646501064301</v>
      </c>
      <c r="BH668" s="2">
        <v>0</v>
      </c>
      <c r="BI668" s="2">
        <v>0</v>
      </c>
      <c r="BJ668" s="2">
        <v>1.08642601966858</v>
      </c>
      <c r="BK668" s="2">
        <v>1.07646501064301</v>
      </c>
      <c r="BL668" s="2">
        <v>1.117</v>
      </c>
      <c r="BM668" s="2">
        <v>3.9065999999999997E-2</v>
      </c>
      <c r="BN668" s="2" t="s">
        <v>109</v>
      </c>
      <c r="BO668" s="2">
        <v>1.0760000000000001</v>
      </c>
      <c r="BP668" s="2">
        <v>6.9999999999999999E-6</v>
      </c>
      <c r="BQ668" s="2" t="s">
        <v>109</v>
      </c>
      <c r="BR668" s="2">
        <v>1.05681800842285</v>
      </c>
      <c r="BS668" s="2">
        <v>0</v>
      </c>
      <c r="BT668" s="2">
        <v>1</v>
      </c>
      <c r="BU668" s="2">
        <v>1.1376270055770901</v>
      </c>
      <c r="BV668" s="2">
        <v>0.99083197116851796</v>
      </c>
      <c r="BW668" s="2">
        <v>1.06659603118896</v>
      </c>
      <c r="BX668" s="2">
        <v>0</v>
      </c>
      <c r="BY668" s="2">
        <v>0</v>
      </c>
      <c r="BZ668" s="2">
        <v>0</v>
      </c>
      <c r="CA668" s="2">
        <v>1.0471290349960301</v>
      </c>
      <c r="CB668" s="2">
        <v>0.95499259233474698</v>
      </c>
      <c r="CC668" s="2">
        <v>1.0375280380248999</v>
      </c>
      <c r="CD668" s="2">
        <v>1.0920000000000001</v>
      </c>
      <c r="CE668" s="2">
        <v>5.858E-2</v>
      </c>
      <c r="CF668" s="2" t="s">
        <v>109</v>
      </c>
      <c r="CG668" s="2">
        <v>0.97299999999999998</v>
      </c>
      <c r="CH668" s="2">
        <v>2.6048000000000002E-2</v>
      </c>
      <c r="CI668" s="2" t="s">
        <v>109</v>
      </c>
      <c r="CJ668" s="2">
        <v>1.052</v>
      </c>
      <c r="CK668" s="2">
        <v>1.9536999999999999E-2</v>
      </c>
      <c r="CL668" s="2" t="s">
        <v>109</v>
      </c>
      <c r="CM668" s="2">
        <v>1.028</v>
      </c>
      <c r="CN668" s="2">
        <v>3.9066999999999998E-2</v>
      </c>
      <c r="CO668" s="2" t="s">
        <v>109</v>
      </c>
    </row>
    <row r="669" spans="1:93" ht="15" x14ac:dyDescent="0.25">
      <c r="A669" s="2">
        <v>668</v>
      </c>
      <c r="B669" s="2">
        <v>5.0199999999999996</v>
      </c>
      <c r="C669" s="2">
        <v>4.84</v>
      </c>
      <c r="D669" s="2" t="s">
        <v>9187</v>
      </c>
      <c r="E669" s="2" t="s">
        <v>9188</v>
      </c>
      <c r="F669" s="2" t="s">
        <v>9189</v>
      </c>
      <c r="G669" s="2" t="s">
        <v>9190</v>
      </c>
      <c r="H669" s="2" t="s">
        <v>97</v>
      </c>
      <c r="I669" s="2">
        <v>10.989599999999999</v>
      </c>
      <c r="J669" s="2">
        <v>-0.391666666666667</v>
      </c>
      <c r="K669" s="2">
        <v>6.57</v>
      </c>
      <c r="L669" s="2">
        <v>33.329999446868896</v>
      </c>
      <c r="M669" s="2">
        <v>3</v>
      </c>
      <c r="N669" s="2" t="s">
        <v>9191</v>
      </c>
      <c r="O669" s="2" t="s">
        <v>9192</v>
      </c>
      <c r="P669" s="2">
        <v>3</v>
      </c>
      <c r="Q669" s="2">
        <v>3</v>
      </c>
      <c r="R669" s="2">
        <v>3</v>
      </c>
      <c r="S669" s="2" t="s">
        <v>9193</v>
      </c>
      <c r="T669" s="2" t="s">
        <v>9194</v>
      </c>
      <c r="U669" s="2" t="s">
        <v>9193</v>
      </c>
      <c r="V669" s="2">
        <v>2</v>
      </c>
      <c r="W669" s="2">
        <v>2</v>
      </c>
      <c r="X669" s="2">
        <v>2</v>
      </c>
      <c r="Y669" s="2" t="s">
        <v>9195</v>
      </c>
      <c r="Z669" s="2" t="s">
        <v>9196</v>
      </c>
      <c r="AA669" s="2" t="s">
        <v>9195</v>
      </c>
      <c r="AB669" s="2">
        <v>2</v>
      </c>
      <c r="AC669" s="2">
        <v>3</v>
      </c>
      <c r="AD669" s="2">
        <v>2</v>
      </c>
      <c r="AE669" s="2" t="s">
        <v>9197</v>
      </c>
      <c r="AF669" s="2" t="s">
        <v>9198</v>
      </c>
      <c r="AG669" s="2" t="s">
        <v>9197</v>
      </c>
      <c r="AH669" s="2">
        <v>1.05681800842285</v>
      </c>
      <c r="AI669" s="2">
        <v>0.98174792528152499</v>
      </c>
      <c r="AJ669" s="2">
        <v>0.94623708724975597</v>
      </c>
      <c r="AK669" s="2">
        <v>1.06659603118896</v>
      </c>
      <c r="AL669" s="2">
        <v>0.95499259233474698</v>
      </c>
      <c r="AM669" s="2">
        <v>1.10662400722504</v>
      </c>
      <c r="AN669" s="2">
        <v>0.95499259233474698</v>
      </c>
      <c r="AO669" s="2">
        <v>0.91201078891754195</v>
      </c>
      <c r="AP669" s="2">
        <v>0.87902247905731201</v>
      </c>
      <c r="AQ669" s="2">
        <v>1.0375280380248999</v>
      </c>
      <c r="AR669" s="2">
        <v>0.94623708724975597</v>
      </c>
      <c r="AS669" s="2">
        <v>1.08642601966858</v>
      </c>
      <c r="AT669" s="2">
        <v>0.97274720668792702</v>
      </c>
      <c r="AU669" s="2">
        <v>0.98174792528152499</v>
      </c>
      <c r="AV669" s="2">
        <v>0.97274720668792702</v>
      </c>
      <c r="AW669" s="2">
        <v>0.98174792528152499</v>
      </c>
      <c r="AX669" s="2">
        <v>0.98174792528152499</v>
      </c>
      <c r="AY669" s="2">
        <v>0.99083197116851796</v>
      </c>
      <c r="AZ669" s="2">
        <v>0.374458299343988</v>
      </c>
      <c r="BA669" s="2">
        <v>6.9050701259873198E-2</v>
      </c>
      <c r="BB669" s="2">
        <v>0.86199095607221998</v>
      </c>
      <c r="BC669" s="2">
        <v>0.22222215960408101</v>
      </c>
      <c r="BD669" s="2">
        <v>0.144620668718351</v>
      </c>
      <c r="BE669" s="2">
        <v>0.23008079226678299</v>
      </c>
      <c r="BF669" s="2">
        <v>1.06659603118896</v>
      </c>
      <c r="BG669" s="2">
        <v>0.95499259233474698</v>
      </c>
      <c r="BH669" s="2">
        <v>1.0375280380248999</v>
      </c>
      <c r="BI669" s="2">
        <v>0.94623708724975597</v>
      </c>
      <c r="BJ669" s="2">
        <v>0.98174792528152499</v>
      </c>
      <c r="BK669" s="2">
        <v>0.98174792528152499</v>
      </c>
      <c r="BL669" s="2">
        <v>1.0289999999999999</v>
      </c>
      <c r="BM669" s="2">
        <v>4.1918999999999998E-2</v>
      </c>
      <c r="BN669" s="2" t="s">
        <v>109</v>
      </c>
      <c r="BO669" s="2">
        <v>0.96099999999999997</v>
      </c>
      <c r="BP669" s="2">
        <v>1.9251000000000001E-2</v>
      </c>
      <c r="BQ669" s="2" t="s">
        <v>109</v>
      </c>
      <c r="BR669" s="2">
        <v>1.10662400722504</v>
      </c>
      <c r="BS669" s="2">
        <v>1.08642601966858</v>
      </c>
      <c r="BT669" s="2">
        <v>0.99083197116851796</v>
      </c>
      <c r="BU669" s="2">
        <v>1.05681800842285</v>
      </c>
      <c r="BV669" s="2">
        <v>0.98174792528152499</v>
      </c>
      <c r="BW669" s="2">
        <v>0.94623708724975597</v>
      </c>
      <c r="BX669" s="2">
        <v>0.95499259233474698</v>
      </c>
      <c r="BY669" s="2">
        <v>0.91201078891754195</v>
      </c>
      <c r="BZ669" s="2">
        <v>0.87902247905731201</v>
      </c>
      <c r="CA669" s="2">
        <v>0.97274720668792702</v>
      </c>
      <c r="CB669" s="2">
        <v>0.98174792528152499</v>
      </c>
      <c r="CC669" s="2">
        <v>0.97274720668792702</v>
      </c>
      <c r="CD669" s="2">
        <v>0.995</v>
      </c>
      <c r="CE669" s="2">
        <v>5.4674E-2</v>
      </c>
      <c r="CF669" s="2" t="s">
        <v>109</v>
      </c>
      <c r="CG669" s="2">
        <v>0.95899999999999996</v>
      </c>
      <c r="CH669" s="2">
        <v>4.2006000000000002E-2</v>
      </c>
      <c r="CI669" s="2" t="s">
        <v>109</v>
      </c>
      <c r="CJ669" s="2">
        <v>0.93300000000000005</v>
      </c>
      <c r="CK669" s="2">
        <v>5.1801E-2</v>
      </c>
      <c r="CL669" s="2" t="s">
        <v>109</v>
      </c>
      <c r="CM669" s="2">
        <v>1.0609999999999999</v>
      </c>
      <c r="CN669" s="2">
        <v>5.8279999999999998E-2</v>
      </c>
      <c r="CO669" s="2" t="s">
        <v>109</v>
      </c>
    </row>
    <row r="670" spans="1:93" ht="15" x14ac:dyDescent="0.25">
      <c r="A670" s="2">
        <v>669</v>
      </c>
      <c r="B670" s="2">
        <v>6.15</v>
      </c>
      <c r="C670" s="2">
        <v>6</v>
      </c>
      <c r="D670" s="2" t="s">
        <v>9199</v>
      </c>
      <c r="E670" s="2" t="s">
        <v>9200</v>
      </c>
      <c r="F670" s="2" t="s">
        <v>9201</v>
      </c>
      <c r="G670" s="2" t="s">
        <v>9202</v>
      </c>
      <c r="H670" s="2" t="s">
        <v>97</v>
      </c>
      <c r="I670" s="2">
        <v>18.066199999999998</v>
      </c>
      <c r="J670" s="2">
        <v>-0.20357142857142799</v>
      </c>
      <c r="K670" s="2">
        <v>5.63</v>
      </c>
      <c r="L670" s="2">
        <v>33.329999446868896</v>
      </c>
      <c r="M670" s="2">
        <v>3</v>
      </c>
      <c r="N670" s="2" t="s">
        <v>9203</v>
      </c>
      <c r="O670" s="2" t="s">
        <v>9204</v>
      </c>
      <c r="P670" s="2">
        <v>0</v>
      </c>
      <c r="Q670" s="2">
        <v>0</v>
      </c>
      <c r="R670" s="2">
        <v>0</v>
      </c>
      <c r="S670" s="2" t="s">
        <v>109</v>
      </c>
      <c r="T670" s="2" t="s">
        <v>109</v>
      </c>
      <c r="U670" s="2" t="s">
        <v>109</v>
      </c>
      <c r="V670" s="2">
        <v>3</v>
      </c>
      <c r="W670" s="2">
        <v>4</v>
      </c>
      <c r="X670" s="2">
        <v>3</v>
      </c>
      <c r="Y670" s="2" t="s">
        <v>9205</v>
      </c>
      <c r="Z670" s="2" t="s">
        <v>9206</v>
      </c>
      <c r="AA670" s="2" t="s">
        <v>9205</v>
      </c>
      <c r="AB670" s="2">
        <v>0</v>
      </c>
      <c r="AC670" s="2">
        <v>0</v>
      </c>
      <c r="AD670" s="2">
        <v>0</v>
      </c>
      <c r="AE670" s="2" t="s">
        <v>109</v>
      </c>
      <c r="AF670" s="2" t="s">
        <v>109</v>
      </c>
      <c r="AG670" s="2" t="s">
        <v>109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1.0092530250549301</v>
      </c>
      <c r="AO670" s="2">
        <v>0.94623708724975597</v>
      </c>
      <c r="AP670" s="2">
        <v>0.99083197116851796</v>
      </c>
      <c r="AQ670" s="2">
        <v>1.05681800842285</v>
      </c>
      <c r="AR670" s="2">
        <v>1.0375280380248999</v>
      </c>
      <c r="AS670" s="2">
        <v>1.0092530250549301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 t="s">
        <v>109</v>
      </c>
      <c r="BA670" s="2" t="s">
        <v>109</v>
      </c>
      <c r="BB670" s="2" t="s">
        <v>109</v>
      </c>
      <c r="BC670" s="2" t="s">
        <v>109</v>
      </c>
      <c r="BD670" s="2" t="s">
        <v>109</v>
      </c>
      <c r="BE670" s="2" t="s">
        <v>109</v>
      </c>
      <c r="BF670" s="2">
        <v>0</v>
      </c>
      <c r="BG670" s="2">
        <v>0</v>
      </c>
      <c r="BH670" s="2">
        <v>1.05681800842285</v>
      </c>
      <c r="BI670" s="2">
        <v>1.0375280380248999</v>
      </c>
      <c r="BJ670" s="2">
        <v>0</v>
      </c>
      <c r="BK670" s="2">
        <v>0</v>
      </c>
      <c r="BL670" s="2">
        <v>1.0569999999999999</v>
      </c>
      <c r="BM670" s="2" t="s">
        <v>109</v>
      </c>
      <c r="BN670" s="2" t="s">
        <v>109</v>
      </c>
      <c r="BO670" s="2">
        <v>1.038</v>
      </c>
      <c r="BP670" s="2" t="s">
        <v>109</v>
      </c>
      <c r="BQ670" s="2" t="s">
        <v>109</v>
      </c>
      <c r="BR670" s="2">
        <v>0</v>
      </c>
      <c r="BS670" s="2">
        <v>1.0092530250549301</v>
      </c>
      <c r="BT670" s="2">
        <v>0</v>
      </c>
      <c r="BU670" s="2">
        <v>0</v>
      </c>
      <c r="BV670" s="2">
        <v>0</v>
      </c>
      <c r="BW670" s="2">
        <v>0</v>
      </c>
      <c r="BX670" s="2">
        <v>1.0092530250549301</v>
      </c>
      <c r="BY670" s="2">
        <v>0.94623708724975597</v>
      </c>
      <c r="BZ670" s="2">
        <v>0.99083197116851796</v>
      </c>
      <c r="CA670" s="2">
        <v>0</v>
      </c>
      <c r="CB670" s="2">
        <v>0</v>
      </c>
      <c r="CC670" s="2">
        <v>0</v>
      </c>
      <c r="CD670" s="2">
        <v>1.0089999999999999</v>
      </c>
      <c r="CE670" s="2" t="s">
        <v>109</v>
      </c>
      <c r="CF670" s="2" t="s">
        <v>109</v>
      </c>
      <c r="CG670" s="2">
        <v>0.94599999999999995</v>
      </c>
      <c r="CH670" s="2" t="s">
        <v>109</v>
      </c>
      <c r="CI670" s="2" t="s">
        <v>109</v>
      </c>
      <c r="CJ670" s="2">
        <v>0.99099999999999999</v>
      </c>
      <c r="CK670" s="2" t="s">
        <v>109</v>
      </c>
      <c r="CL670" s="2" t="s">
        <v>109</v>
      </c>
      <c r="CM670" s="2">
        <v>1.0089999999999999</v>
      </c>
      <c r="CN670" s="2" t="s">
        <v>109</v>
      </c>
      <c r="CO670" s="2" t="s">
        <v>109</v>
      </c>
    </row>
    <row r="671" spans="1:93" ht="15" x14ac:dyDescent="0.25">
      <c r="A671" s="2">
        <v>670</v>
      </c>
      <c r="B671" s="2">
        <v>5.16</v>
      </c>
      <c r="C671" s="2">
        <v>5.1100000000000003</v>
      </c>
      <c r="D671" s="2" t="s">
        <v>9207</v>
      </c>
      <c r="E671" s="2" t="s">
        <v>9208</v>
      </c>
      <c r="F671" s="2" t="s">
        <v>9209</v>
      </c>
      <c r="G671" s="2" t="s">
        <v>9210</v>
      </c>
      <c r="H671" s="2" t="s">
        <v>97</v>
      </c>
      <c r="I671" s="2">
        <v>16.804600000000001</v>
      </c>
      <c r="J671" s="2">
        <v>0.152287581699347</v>
      </c>
      <c r="K671" s="2">
        <v>5.25</v>
      </c>
      <c r="L671" s="2">
        <v>33.329999446868896</v>
      </c>
      <c r="M671" s="2">
        <v>3</v>
      </c>
      <c r="N671" s="2" t="s">
        <v>9211</v>
      </c>
      <c r="O671" s="2" t="s">
        <v>9212</v>
      </c>
      <c r="P671" s="2">
        <v>1</v>
      </c>
      <c r="Q671" s="2">
        <v>1</v>
      </c>
      <c r="R671" s="2">
        <v>1</v>
      </c>
      <c r="S671" s="2" t="s">
        <v>9213</v>
      </c>
      <c r="T671" s="2" t="s">
        <v>9214</v>
      </c>
      <c r="U671" s="2" t="s">
        <v>9213</v>
      </c>
      <c r="V671" s="2">
        <v>3</v>
      </c>
      <c r="W671" s="2">
        <v>4</v>
      </c>
      <c r="X671" s="2">
        <v>3</v>
      </c>
      <c r="Y671" s="2" t="s">
        <v>9215</v>
      </c>
      <c r="Z671" s="2" t="s">
        <v>9216</v>
      </c>
      <c r="AA671" s="2" t="s">
        <v>9215</v>
      </c>
      <c r="AB671" s="2">
        <v>3</v>
      </c>
      <c r="AC671" s="2">
        <v>6</v>
      </c>
      <c r="AD671" s="2">
        <v>3</v>
      </c>
      <c r="AE671" s="2" t="s">
        <v>9217</v>
      </c>
      <c r="AF671" s="2" t="s">
        <v>9218</v>
      </c>
      <c r="AG671" s="2" t="s">
        <v>9217</v>
      </c>
      <c r="AH671" s="2">
        <v>0.78704577684402499</v>
      </c>
      <c r="AI671" s="2">
        <v>0.84722739458084095</v>
      </c>
      <c r="AJ671" s="2">
        <v>0.794328212738037</v>
      </c>
      <c r="AK671" s="2">
        <v>0.92044961452484098</v>
      </c>
      <c r="AL671" s="2">
        <v>0.92896640300750699</v>
      </c>
      <c r="AM671" s="2">
        <v>0.98174792528152499</v>
      </c>
      <c r="AN671" s="2">
        <v>0.89536482095718395</v>
      </c>
      <c r="AO671" s="2">
        <v>1.0092530250549301</v>
      </c>
      <c r="AP671" s="2">
        <v>0.96382898092269897</v>
      </c>
      <c r="AQ671" s="2">
        <v>0.87902247905731201</v>
      </c>
      <c r="AR671" s="2">
        <v>0.94623708724975597</v>
      </c>
      <c r="AS671" s="2">
        <v>0.92044961452484098</v>
      </c>
      <c r="AT671" s="2">
        <v>0.98174792528152499</v>
      </c>
      <c r="AU671" s="2">
        <v>1.0185910463333101</v>
      </c>
      <c r="AV671" s="2">
        <v>1.0471290349960301</v>
      </c>
      <c r="AW671" s="2">
        <v>0.95499259233474698</v>
      </c>
      <c r="AX671" s="2">
        <v>1.0185910463333101</v>
      </c>
      <c r="AY671" s="2">
        <v>0.92896640300750699</v>
      </c>
      <c r="AZ671" s="2">
        <v>6.9762394877423001E-2</v>
      </c>
      <c r="BA671" s="2">
        <v>0.32063110161455199</v>
      </c>
      <c r="BB671" s="2">
        <v>0.19548204342797801</v>
      </c>
      <c r="BC671" s="2">
        <v>0.52254395759555505</v>
      </c>
      <c r="BD671" s="2">
        <v>0.46307639014039897</v>
      </c>
      <c r="BE671" s="2">
        <v>0.101330731139865</v>
      </c>
      <c r="BF671" s="2">
        <v>0.92044961452484098</v>
      </c>
      <c r="BG671" s="2">
        <v>0.92896640300750699</v>
      </c>
      <c r="BH671" s="2">
        <v>0.87902247905731201</v>
      </c>
      <c r="BI671" s="2">
        <v>0.94623708724975597</v>
      </c>
      <c r="BJ671" s="2">
        <v>0.95499259233474698</v>
      </c>
      <c r="BK671" s="2">
        <v>1.0185910463333101</v>
      </c>
      <c r="BL671" s="2">
        <v>0.91800000000000004</v>
      </c>
      <c r="BM671" s="2">
        <v>4.1428E-2</v>
      </c>
      <c r="BN671" s="2" t="s">
        <v>109</v>
      </c>
      <c r="BO671" s="2">
        <v>0.96499999999999997</v>
      </c>
      <c r="BP671" s="2">
        <v>4.9294999999999999E-2</v>
      </c>
      <c r="BQ671" s="2" t="s">
        <v>109</v>
      </c>
      <c r="BR671" s="2">
        <v>0.98174792528152499</v>
      </c>
      <c r="BS671" s="2">
        <v>0.92044961452484098</v>
      </c>
      <c r="BT671" s="2">
        <v>0.92896640300750699</v>
      </c>
      <c r="BU671" s="2">
        <v>0.78704577684402499</v>
      </c>
      <c r="BV671" s="2">
        <v>0.84722739458084095</v>
      </c>
      <c r="BW671" s="2">
        <v>0.794328212738037</v>
      </c>
      <c r="BX671" s="2">
        <v>0.89536482095718395</v>
      </c>
      <c r="BY671" s="2">
        <v>1.0092530250549301</v>
      </c>
      <c r="BZ671" s="2">
        <v>0.96382898092269897</v>
      </c>
      <c r="CA671" s="2">
        <v>0.98174792528152499</v>
      </c>
      <c r="CB671" s="2">
        <v>1.0185910463333101</v>
      </c>
      <c r="CC671" s="2">
        <v>1.0471290349960301</v>
      </c>
      <c r="CD671" s="2">
        <v>0.88800000000000001</v>
      </c>
      <c r="CE671" s="2">
        <v>0.10985499999999999</v>
      </c>
      <c r="CF671" s="2" t="s">
        <v>109</v>
      </c>
      <c r="CG671" s="2">
        <v>0.95799999999999996</v>
      </c>
      <c r="CH671" s="2">
        <v>0.10054100000000001</v>
      </c>
      <c r="CI671" s="2" t="s">
        <v>109</v>
      </c>
      <c r="CJ671" s="2">
        <v>0.93500000000000005</v>
      </c>
      <c r="CK671" s="2">
        <v>0.137768</v>
      </c>
      <c r="CL671" s="2" t="s">
        <v>109</v>
      </c>
      <c r="CM671" s="2">
        <v>0.94399999999999995</v>
      </c>
      <c r="CN671" s="2">
        <v>3.5186000000000002E-2</v>
      </c>
      <c r="CO671" s="2" t="s">
        <v>109</v>
      </c>
    </row>
    <row r="672" spans="1:93" ht="15" x14ac:dyDescent="0.25">
      <c r="A672" s="2">
        <v>671</v>
      </c>
      <c r="B672" s="2">
        <v>9.3699999999999992</v>
      </c>
      <c r="C672" s="2">
        <v>2</v>
      </c>
      <c r="D672" s="2" t="s">
        <v>9219</v>
      </c>
      <c r="E672" s="2" t="s">
        <v>9220</v>
      </c>
      <c r="F672" s="2" t="s">
        <v>9221</v>
      </c>
      <c r="G672" s="2" t="s">
        <v>9222</v>
      </c>
      <c r="H672" s="2" t="s">
        <v>97</v>
      </c>
      <c r="I672" s="2">
        <v>25.854500000000002</v>
      </c>
      <c r="J672" s="2">
        <v>-0.43803418803418798</v>
      </c>
      <c r="K672" s="2">
        <v>5.61</v>
      </c>
      <c r="L672" s="2">
        <v>33.329999446868896</v>
      </c>
      <c r="M672" s="2">
        <v>5</v>
      </c>
      <c r="N672" s="2" t="s">
        <v>9219</v>
      </c>
      <c r="O672" s="2" t="s">
        <v>9223</v>
      </c>
      <c r="P672" s="2">
        <v>5</v>
      </c>
      <c r="Q672" s="2">
        <v>6</v>
      </c>
      <c r="R672" s="2">
        <v>1</v>
      </c>
      <c r="S672" s="2" t="s">
        <v>9224</v>
      </c>
      <c r="T672" s="2" t="s">
        <v>9225</v>
      </c>
      <c r="U672" s="2" t="s">
        <v>9226</v>
      </c>
      <c r="V672" s="2">
        <v>0</v>
      </c>
      <c r="W672" s="2">
        <v>0</v>
      </c>
      <c r="X672" s="2">
        <v>0</v>
      </c>
      <c r="Y672" s="2" t="s">
        <v>109</v>
      </c>
      <c r="Z672" s="2" t="s">
        <v>109</v>
      </c>
      <c r="AA672" s="2" t="s">
        <v>109</v>
      </c>
      <c r="AB672" s="2">
        <v>3</v>
      </c>
      <c r="AC672" s="2">
        <v>3</v>
      </c>
      <c r="AD672" s="2">
        <v>1</v>
      </c>
      <c r="AE672" s="2" t="s">
        <v>9227</v>
      </c>
      <c r="AF672" s="2" t="s">
        <v>9228</v>
      </c>
      <c r="AG672" s="2" t="s">
        <v>9226</v>
      </c>
      <c r="AH672" s="2">
        <v>1.70608198642731</v>
      </c>
      <c r="AI672" s="2">
        <v>1.7378009557723999</v>
      </c>
      <c r="AJ672" s="2">
        <v>1.16949903964996</v>
      </c>
      <c r="AK672" s="2">
        <v>0.97274720668792702</v>
      </c>
      <c r="AL672" s="2">
        <v>0.66680681705474898</v>
      </c>
      <c r="AM672" s="2">
        <v>1.44544005393982</v>
      </c>
      <c r="AN672" s="2">
        <v>0</v>
      </c>
      <c r="AO672" s="2">
        <v>0</v>
      </c>
      <c r="AP672" s="2">
        <v>0</v>
      </c>
      <c r="AQ672" s="2">
        <v>0</v>
      </c>
      <c r="AR672" s="2">
        <v>0</v>
      </c>
      <c r="AS672" s="2">
        <v>0</v>
      </c>
      <c r="AT672" s="2">
        <v>1.8879909515380899</v>
      </c>
      <c r="AU672" s="2">
        <v>1.69044101238251</v>
      </c>
      <c r="AV672" s="2">
        <v>1.2589249610900899</v>
      </c>
      <c r="AW672" s="2">
        <v>1.10662400722504</v>
      </c>
      <c r="AX672" s="2">
        <v>0.73790431022643999</v>
      </c>
      <c r="AY672" s="2">
        <v>1.4996850490570099</v>
      </c>
      <c r="AZ672" s="2">
        <v>0.669501099883689</v>
      </c>
      <c r="BA672" s="2">
        <v>9.0334525633524398E-2</v>
      </c>
      <c r="BB672" s="2">
        <v>5.5003059435812601E-2</v>
      </c>
      <c r="BC672" s="2">
        <v>1.6320021063582001E-2</v>
      </c>
      <c r="BD672" s="2">
        <v>0.119825639625791</v>
      </c>
      <c r="BE672" s="2">
        <v>3.02922872081344E-2</v>
      </c>
      <c r="BF672" s="2">
        <v>0.97274720668792702</v>
      </c>
      <c r="BG672" s="2">
        <v>0.66680681705474898</v>
      </c>
      <c r="BH672" s="2">
        <v>0</v>
      </c>
      <c r="BI672" s="2">
        <v>0</v>
      </c>
      <c r="BJ672" s="2">
        <v>1.10662400722504</v>
      </c>
      <c r="BK672" s="2">
        <v>0.73790431022643999</v>
      </c>
      <c r="BL672" s="2">
        <v>1.04</v>
      </c>
      <c r="BM672" s="2">
        <v>9.1051000000000007E-2</v>
      </c>
      <c r="BN672" s="2" t="s">
        <v>109</v>
      </c>
      <c r="BO672" s="2">
        <v>0.70199999999999996</v>
      </c>
      <c r="BP672" s="2">
        <v>7.1578000000000003E-2</v>
      </c>
      <c r="BQ672" s="2" t="s">
        <v>109</v>
      </c>
      <c r="BR672" s="2">
        <v>1.44544005393982</v>
      </c>
      <c r="BS672" s="2">
        <v>0</v>
      </c>
      <c r="BT672" s="2">
        <v>1.4996850490570099</v>
      </c>
      <c r="BU672" s="2">
        <v>1.70608198642731</v>
      </c>
      <c r="BV672" s="2">
        <v>1.7378009557723999</v>
      </c>
      <c r="BW672" s="2">
        <v>1.16949903964996</v>
      </c>
      <c r="BX672" s="2">
        <v>0</v>
      </c>
      <c r="BY672" s="2">
        <v>0</v>
      </c>
      <c r="BZ672" s="2">
        <v>0</v>
      </c>
      <c r="CA672" s="2">
        <v>1.8879909515380899</v>
      </c>
      <c r="CB672" s="2">
        <v>1.69044101238251</v>
      </c>
      <c r="CC672" s="2">
        <v>1.2589249610900899</v>
      </c>
      <c r="CD672" s="2">
        <v>1.7969999999999999</v>
      </c>
      <c r="CE672" s="2">
        <v>7.1578000000000003E-2</v>
      </c>
      <c r="CF672" s="2" t="s">
        <v>109</v>
      </c>
      <c r="CG672" s="2">
        <v>1.714</v>
      </c>
      <c r="CH672" s="2">
        <v>1.9536999999999999E-2</v>
      </c>
      <c r="CI672" s="2" t="s">
        <v>111</v>
      </c>
      <c r="CJ672" s="2">
        <v>1.214</v>
      </c>
      <c r="CK672" s="2">
        <v>5.2077999999999999E-2</v>
      </c>
      <c r="CL672" s="2" t="s">
        <v>109</v>
      </c>
      <c r="CM672" s="2">
        <v>1.4730000000000001</v>
      </c>
      <c r="CN672" s="2">
        <v>2.6048000000000002E-2</v>
      </c>
      <c r="CO672" s="2" t="s">
        <v>111</v>
      </c>
    </row>
    <row r="673" spans="1:93" ht="15" x14ac:dyDescent="0.25">
      <c r="A673" s="2">
        <v>672</v>
      </c>
      <c r="B673" s="2">
        <v>22.45</v>
      </c>
      <c r="C673" s="2">
        <v>21.97</v>
      </c>
      <c r="D673" s="2" t="s">
        <v>9229</v>
      </c>
      <c r="E673" s="2" t="s">
        <v>9230</v>
      </c>
      <c r="F673" s="2" t="s">
        <v>9231</v>
      </c>
      <c r="G673" s="2" t="s">
        <v>9232</v>
      </c>
      <c r="H673" s="2" t="s">
        <v>97</v>
      </c>
      <c r="I673" s="2">
        <v>32.250100000000003</v>
      </c>
      <c r="J673" s="2">
        <v>-0.148096885813149</v>
      </c>
      <c r="K673" s="2">
        <v>9.1199999999999992</v>
      </c>
      <c r="L673" s="2">
        <v>33.219999074935899</v>
      </c>
      <c r="M673" s="2">
        <v>19</v>
      </c>
      <c r="N673" s="2" t="s">
        <v>9233</v>
      </c>
      <c r="O673" s="2" t="s">
        <v>9234</v>
      </c>
      <c r="P673" s="2">
        <v>19</v>
      </c>
      <c r="Q673" s="2">
        <v>35</v>
      </c>
      <c r="R673" s="2">
        <v>19</v>
      </c>
      <c r="S673" s="2" t="s">
        <v>9235</v>
      </c>
      <c r="T673" s="2" t="s">
        <v>9236</v>
      </c>
      <c r="U673" s="2" t="s">
        <v>9237</v>
      </c>
      <c r="V673" s="2">
        <v>14</v>
      </c>
      <c r="W673" s="2">
        <v>24</v>
      </c>
      <c r="X673" s="2">
        <v>14</v>
      </c>
      <c r="Y673" s="2" t="s">
        <v>9238</v>
      </c>
      <c r="Z673" s="2" t="s">
        <v>9239</v>
      </c>
      <c r="AA673" s="2" t="s">
        <v>9240</v>
      </c>
      <c r="AB673" s="2">
        <v>11</v>
      </c>
      <c r="AC673" s="2">
        <v>38</v>
      </c>
      <c r="AD673" s="2">
        <v>11</v>
      </c>
      <c r="AE673" s="2" t="s">
        <v>9241</v>
      </c>
      <c r="AF673" s="2" t="s">
        <v>9242</v>
      </c>
      <c r="AG673" s="2" t="s">
        <v>9243</v>
      </c>
      <c r="AH673" s="2">
        <v>0.97274720668792702</v>
      </c>
      <c r="AI673" s="2">
        <v>0.98174792528152499</v>
      </c>
      <c r="AJ673" s="2">
        <v>1</v>
      </c>
      <c r="AK673" s="2">
        <v>0.97274720668792702</v>
      </c>
      <c r="AL673" s="2">
        <v>1</v>
      </c>
      <c r="AM673" s="2">
        <v>0.96382898092269897</v>
      </c>
      <c r="AN673" s="2">
        <v>0.97274720668792702</v>
      </c>
      <c r="AO673" s="2">
        <v>0.94623708724975597</v>
      </c>
      <c r="AP673" s="2">
        <v>0.94623708724975597</v>
      </c>
      <c r="AQ673" s="2">
        <v>1.0185910463333101</v>
      </c>
      <c r="AR673" s="2">
        <v>0.99083197116851796</v>
      </c>
      <c r="AS673" s="2">
        <v>1.0185910463333101</v>
      </c>
      <c r="AT673" s="2">
        <v>0.84722739458084095</v>
      </c>
      <c r="AU673" s="2">
        <v>0.93756198883056596</v>
      </c>
      <c r="AV673" s="2">
        <v>0.87902247905731201</v>
      </c>
      <c r="AW673" s="2">
        <v>0.89536482095718395</v>
      </c>
      <c r="AX673" s="2">
        <v>0.92896640300750699</v>
      </c>
      <c r="AY673" s="2">
        <v>0.95499259233474698</v>
      </c>
      <c r="AZ673" s="2">
        <v>0.40098959875073598</v>
      </c>
      <c r="BA673" s="2">
        <v>0.35549677637631</v>
      </c>
      <c r="BB673" s="2">
        <v>0.25073127730478401</v>
      </c>
      <c r="BC673" s="2">
        <v>8.2014857271960506E-2</v>
      </c>
      <c r="BD673" s="2">
        <v>0.24190183739234</v>
      </c>
      <c r="BE673" s="2">
        <v>0.39753167100321402</v>
      </c>
      <c r="BF673" s="2">
        <v>0.97274720668792702</v>
      </c>
      <c r="BG673" s="2">
        <v>1</v>
      </c>
      <c r="BH673" s="2">
        <v>1.0185910463333101</v>
      </c>
      <c r="BI673" s="2">
        <v>0.99083197116851796</v>
      </c>
      <c r="BJ673" s="2">
        <v>0.89536482095718395</v>
      </c>
      <c r="BK673" s="2">
        <v>0.92896640300750699</v>
      </c>
      <c r="BL673" s="2">
        <v>0.96199999999999997</v>
      </c>
      <c r="BM673" s="2">
        <v>6.4727000000000007E-2</v>
      </c>
      <c r="BN673" s="2" t="s">
        <v>109</v>
      </c>
      <c r="BO673" s="2">
        <v>0.97299999999999998</v>
      </c>
      <c r="BP673" s="2">
        <v>3.9698999999999998E-2</v>
      </c>
      <c r="BQ673" s="2" t="s">
        <v>109</v>
      </c>
      <c r="BR673" s="2">
        <v>0.96382898092269897</v>
      </c>
      <c r="BS673" s="2">
        <v>1.0185910463333101</v>
      </c>
      <c r="BT673" s="2">
        <v>0.95499259233474698</v>
      </c>
      <c r="BU673" s="2">
        <v>0.97274720668792702</v>
      </c>
      <c r="BV673" s="2">
        <v>0.98174792528152499</v>
      </c>
      <c r="BW673" s="2">
        <v>1</v>
      </c>
      <c r="BX673" s="2">
        <v>0.97274720668792702</v>
      </c>
      <c r="BY673" s="2">
        <v>0.94623708724975597</v>
      </c>
      <c r="BZ673" s="2">
        <v>0.94623708724975597</v>
      </c>
      <c r="CA673" s="2">
        <v>0.84722739458084095</v>
      </c>
      <c r="CB673" s="2">
        <v>0.93756198883056596</v>
      </c>
      <c r="CC673" s="2">
        <v>0.87902247905731201</v>
      </c>
      <c r="CD673" s="2">
        <v>0.93100000000000005</v>
      </c>
      <c r="CE673" s="2">
        <v>7.7848000000000001E-2</v>
      </c>
      <c r="CF673" s="2" t="s">
        <v>109</v>
      </c>
      <c r="CG673" s="2">
        <v>0.95499999999999996</v>
      </c>
      <c r="CH673" s="2">
        <v>2.4510000000000001E-2</v>
      </c>
      <c r="CI673" s="2" t="s">
        <v>109</v>
      </c>
      <c r="CJ673" s="2">
        <v>0.94199999999999995</v>
      </c>
      <c r="CK673" s="2">
        <v>6.4362000000000003E-2</v>
      </c>
      <c r="CL673" s="2" t="s">
        <v>109</v>
      </c>
      <c r="CM673" s="2">
        <v>0.97899999999999998</v>
      </c>
      <c r="CN673" s="2">
        <v>3.5186000000000002E-2</v>
      </c>
      <c r="CO673" s="2" t="s">
        <v>109</v>
      </c>
    </row>
    <row r="674" spans="1:93" ht="15" x14ac:dyDescent="0.25">
      <c r="A674" s="2">
        <v>673</v>
      </c>
      <c r="B674" s="2">
        <v>17.239999999999998</v>
      </c>
      <c r="C674" s="2">
        <v>16.97</v>
      </c>
      <c r="D674" s="2" t="s">
        <v>9244</v>
      </c>
      <c r="E674" s="2" t="s">
        <v>9245</v>
      </c>
      <c r="F674" s="2" t="s">
        <v>9246</v>
      </c>
      <c r="G674" s="2" t="s">
        <v>9247</v>
      </c>
      <c r="H674" s="2" t="s">
        <v>97</v>
      </c>
      <c r="I674" s="2">
        <v>32.880400000000002</v>
      </c>
      <c r="J674" s="2">
        <v>0.25671140939597298</v>
      </c>
      <c r="K674" s="2">
        <v>8.85</v>
      </c>
      <c r="L674" s="2">
        <v>33.219999074935899</v>
      </c>
      <c r="M674" s="2">
        <v>10</v>
      </c>
      <c r="N674" s="2" t="s">
        <v>9244</v>
      </c>
      <c r="O674" s="2" t="s">
        <v>9248</v>
      </c>
      <c r="P674" s="2">
        <v>5</v>
      </c>
      <c r="Q674" s="2">
        <v>7</v>
      </c>
      <c r="R674" s="2">
        <v>5</v>
      </c>
      <c r="S674" s="2" t="s">
        <v>9249</v>
      </c>
      <c r="T674" s="2" t="s">
        <v>9250</v>
      </c>
      <c r="U674" s="2" t="s">
        <v>9251</v>
      </c>
      <c r="V674" s="2">
        <v>5</v>
      </c>
      <c r="W674" s="2">
        <v>6</v>
      </c>
      <c r="X674" s="2">
        <v>5</v>
      </c>
      <c r="Y674" s="2" t="s">
        <v>9252</v>
      </c>
      <c r="Z674" s="2" t="s">
        <v>9253</v>
      </c>
      <c r="AA674" s="2" t="s">
        <v>9254</v>
      </c>
      <c r="AB674" s="2">
        <v>10</v>
      </c>
      <c r="AC674" s="2">
        <v>16</v>
      </c>
      <c r="AD674" s="2">
        <v>10</v>
      </c>
      <c r="AE674" s="2" t="s">
        <v>9255</v>
      </c>
      <c r="AF674" s="2" t="s">
        <v>9256</v>
      </c>
      <c r="AG674" s="2" t="s">
        <v>9255</v>
      </c>
      <c r="AH674" s="2">
        <v>0.90364938974380504</v>
      </c>
      <c r="AI674" s="2">
        <v>0.93756198883056596</v>
      </c>
      <c r="AJ674" s="2">
        <v>1.0375280380248999</v>
      </c>
      <c r="AK674" s="2">
        <v>0.95499259233474698</v>
      </c>
      <c r="AL674" s="2">
        <v>1.0964779853820801</v>
      </c>
      <c r="AM674" s="2">
        <v>0.86297851800918601</v>
      </c>
      <c r="AN674" s="2">
        <v>0.60255962610244795</v>
      </c>
      <c r="AO674" s="2">
        <v>0.68548822402954102</v>
      </c>
      <c r="AP674" s="2">
        <v>1.02801597118378</v>
      </c>
      <c r="AQ674" s="2">
        <v>0.87902247905731201</v>
      </c>
      <c r="AR674" s="2">
        <v>1.4859360456466699</v>
      </c>
      <c r="AS674" s="2">
        <v>0.58613818883895896</v>
      </c>
      <c r="AT674" s="2">
        <v>0.64268767833709695</v>
      </c>
      <c r="AU674" s="2">
        <v>0.63679552078247104</v>
      </c>
      <c r="AV674" s="2">
        <v>0.87096357345581099</v>
      </c>
      <c r="AW674" s="2">
        <v>1</v>
      </c>
      <c r="AX674" s="2">
        <v>1.3551889657974201</v>
      </c>
      <c r="AY674" s="2">
        <v>0.71779429912567105</v>
      </c>
      <c r="AZ674" s="2">
        <v>0.26210119727701098</v>
      </c>
      <c r="BA674" s="2">
        <v>9.9167970473652403E-2</v>
      </c>
      <c r="BB674" s="2">
        <v>0.108449379780778</v>
      </c>
      <c r="BC674" s="2">
        <v>0.128668294225458</v>
      </c>
      <c r="BD674" s="2">
        <v>0.70787825332439502</v>
      </c>
      <c r="BE674" s="2">
        <v>9.4212893134219794E-2</v>
      </c>
      <c r="BF674" s="2">
        <v>0.95499259233474698</v>
      </c>
      <c r="BG674" s="2">
        <v>1.0964779853820801</v>
      </c>
      <c r="BH674" s="2">
        <v>0.87902247905731201</v>
      </c>
      <c r="BI674" s="2">
        <v>1.4859360456466699</v>
      </c>
      <c r="BJ674" s="2">
        <v>1</v>
      </c>
      <c r="BK674" s="2">
        <v>1.3551889657974201</v>
      </c>
      <c r="BL674" s="2">
        <v>0.94499999999999995</v>
      </c>
      <c r="BM674" s="2">
        <v>6.4727000000000007E-2</v>
      </c>
      <c r="BN674" s="2" t="s">
        <v>109</v>
      </c>
      <c r="BO674" s="2">
        <v>1.3129999999999999</v>
      </c>
      <c r="BP674" s="2">
        <v>0.151007</v>
      </c>
      <c r="BQ674" s="2" t="s">
        <v>109</v>
      </c>
      <c r="BR674" s="2">
        <v>0.86297851800918601</v>
      </c>
      <c r="BS674" s="2">
        <v>0.58613818883895896</v>
      </c>
      <c r="BT674" s="2">
        <v>0.71779429912567105</v>
      </c>
      <c r="BU674" s="2">
        <v>0.90364938974380504</v>
      </c>
      <c r="BV674" s="2">
        <v>0.93756198883056596</v>
      </c>
      <c r="BW674" s="2">
        <v>1.0375280380248999</v>
      </c>
      <c r="BX674" s="2">
        <v>0.60255962610244795</v>
      </c>
      <c r="BY674" s="2">
        <v>0.68548822402954102</v>
      </c>
      <c r="BZ674" s="2">
        <v>1.02801597118378</v>
      </c>
      <c r="CA674" s="2">
        <v>0.64268767833709695</v>
      </c>
      <c r="CB674" s="2">
        <v>0.63679552078247104</v>
      </c>
      <c r="CC674" s="2">
        <v>0.87096357345581099</v>
      </c>
      <c r="CD674" s="2">
        <v>0.71599999999999997</v>
      </c>
      <c r="CE674" s="2">
        <v>0.228237</v>
      </c>
      <c r="CF674" s="2" t="s">
        <v>109</v>
      </c>
      <c r="CG674" s="2">
        <v>0.753</v>
      </c>
      <c r="CH674" s="2">
        <v>0.214312</v>
      </c>
      <c r="CI674" s="2" t="s">
        <v>109</v>
      </c>
      <c r="CJ674" s="2">
        <v>0.97899999999999998</v>
      </c>
      <c r="CK674" s="2">
        <v>9.5563999999999996E-2</v>
      </c>
      <c r="CL674" s="2" t="s">
        <v>109</v>
      </c>
      <c r="CM674" s="2">
        <v>0.72199999999999998</v>
      </c>
      <c r="CN674" s="2">
        <v>0.19171299999999999</v>
      </c>
      <c r="CO674" s="2" t="s">
        <v>109</v>
      </c>
    </row>
    <row r="675" spans="1:93" ht="15" x14ac:dyDescent="0.25">
      <c r="A675" s="2">
        <v>674</v>
      </c>
      <c r="B675" s="2">
        <v>32.28</v>
      </c>
      <c r="C675" s="2">
        <v>29.61</v>
      </c>
      <c r="D675" s="2" t="s">
        <v>9257</v>
      </c>
      <c r="E675" s="2" t="s">
        <v>9258</v>
      </c>
      <c r="F675" s="2" t="s">
        <v>9259</v>
      </c>
      <c r="G675" s="2" t="s">
        <v>9260</v>
      </c>
      <c r="H675" s="2" t="s">
        <v>97</v>
      </c>
      <c r="I675" s="2">
        <v>59.555</v>
      </c>
      <c r="J675" s="2">
        <v>-7.6824817518248101E-2</v>
      </c>
      <c r="K675" s="2">
        <v>5.43</v>
      </c>
      <c r="L675" s="2">
        <v>33.210000395774799</v>
      </c>
      <c r="M675" s="2">
        <v>19</v>
      </c>
      <c r="N675" s="2" t="s">
        <v>9261</v>
      </c>
      <c r="O675" s="2" t="s">
        <v>9262</v>
      </c>
      <c r="P675" s="2">
        <v>19</v>
      </c>
      <c r="Q675" s="2">
        <v>28</v>
      </c>
      <c r="R675" s="2">
        <v>19</v>
      </c>
      <c r="S675" s="2" t="s">
        <v>9263</v>
      </c>
      <c r="T675" s="2" t="s">
        <v>9264</v>
      </c>
      <c r="U675" s="2" t="s">
        <v>9265</v>
      </c>
      <c r="V675" s="2">
        <v>15</v>
      </c>
      <c r="W675" s="2">
        <v>20</v>
      </c>
      <c r="X675" s="2">
        <v>15</v>
      </c>
      <c r="Y675" s="2" t="s">
        <v>9266</v>
      </c>
      <c r="Z675" s="2" t="s">
        <v>9267</v>
      </c>
      <c r="AA675" s="2" t="s">
        <v>9268</v>
      </c>
      <c r="AB675" s="2">
        <v>19</v>
      </c>
      <c r="AC675" s="2">
        <v>29</v>
      </c>
      <c r="AD675" s="2">
        <v>19</v>
      </c>
      <c r="AE675" s="2" t="s">
        <v>9269</v>
      </c>
      <c r="AF675" s="2" t="s">
        <v>9270</v>
      </c>
      <c r="AG675" s="2" t="s">
        <v>9271</v>
      </c>
      <c r="AH675" s="2">
        <v>0.98174792528152499</v>
      </c>
      <c r="AI675" s="2">
        <v>0.95499259233474698</v>
      </c>
      <c r="AJ675" s="2">
        <v>1</v>
      </c>
      <c r="AK675" s="2">
        <v>1.0092530250549301</v>
      </c>
      <c r="AL675" s="2">
        <v>1.0375280380248999</v>
      </c>
      <c r="AM675" s="2">
        <v>0.97274720668792702</v>
      </c>
      <c r="AN675" s="2">
        <v>1</v>
      </c>
      <c r="AO675" s="2">
        <v>0.93756198883056596</v>
      </c>
      <c r="AP675" s="2">
        <v>0.99083197116851796</v>
      </c>
      <c r="AQ675" s="2">
        <v>1.05681800842285</v>
      </c>
      <c r="AR675" s="2">
        <v>1.0471290349960301</v>
      </c>
      <c r="AS675" s="2">
        <v>1</v>
      </c>
      <c r="AT675" s="2">
        <v>0.98174792528152499</v>
      </c>
      <c r="AU675" s="2">
        <v>0.93756198883056596</v>
      </c>
      <c r="AV675" s="2">
        <v>0.96382898092269897</v>
      </c>
      <c r="AW675" s="2">
        <v>1.0375280380248999</v>
      </c>
      <c r="AX675" s="2">
        <v>1.0092530250549301</v>
      </c>
      <c r="AY675" s="2">
        <v>1.0185910463333101</v>
      </c>
      <c r="AZ675" s="2">
        <v>0.12764384618858299</v>
      </c>
      <c r="BA675" s="2">
        <v>0.109129203330727</v>
      </c>
      <c r="BB675" s="2">
        <v>0.18350341907227399</v>
      </c>
      <c r="BC675" s="2">
        <v>1.08995342826555E-2</v>
      </c>
      <c r="BD675" s="2">
        <v>0.29986036144510297</v>
      </c>
      <c r="BE675" s="2">
        <v>0.83986488127645098</v>
      </c>
      <c r="BF675" s="2">
        <v>1.0092530250549301</v>
      </c>
      <c r="BG675" s="2">
        <v>1.0375280380248999</v>
      </c>
      <c r="BH675" s="2">
        <v>1.05681800842285</v>
      </c>
      <c r="BI675" s="2">
        <v>1.0471290349960301</v>
      </c>
      <c r="BJ675" s="2">
        <v>1.0375280380248999</v>
      </c>
      <c r="BK675" s="2">
        <v>1.0092530250549301</v>
      </c>
      <c r="BL675" s="2">
        <v>1.0349999999999999</v>
      </c>
      <c r="BM675" s="2">
        <v>2.3125E-2</v>
      </c>
      <c r="BN675" s="2" t="s">
        <v>109</v>
      </c>
      <c r="BO675" s="2">
        <v>1.0309999999999999</v>
      </c>
      <c r="BP675" s="2">
        <v>1.9092999999999999E-2</v>
      </c>
      <c r="BQ675" s="2" t="s">
        <v>109</v>
      </c>
      <c r="BR675" s="2">
        <v>0.97274720668792702</v>
      </c>
      <c r="BS675" s="2">
        <v>1</v>
      </c>
      <c r="BT675" s="2">
        <v>1.0185910463333101</v>
      </c>
      <c r="BU675" s="2">
        <v>0.98174792528152499</v>
      </c>
      <c r="BV675" s="2">
        <v>0.95499259233474698</v>
      </c>
      <c r="BW675" s="2">
        <v>1</v>
      </c>
      <c r="BX675" s="2">
        <v>1</v>
      </c>
      <c r="BY675" s="2">
        <v>0.93756198883056596</v>
      </c>
      <c r="BZ675" s="2">
        <v>0.99083197116851796</v>
      </c>
      <c r="CA675" s="2">
        <v>0.98174792528152499</v>
      </c>
      <c r="CB675" s="2">
        <v>0.93756198883056596</v>
      </c>
      <c r="CC675" s="2">
        <v>0.96382898092269897</v>
      </c>
      <c r="CD675" s="2">
        <v>0.98799999999999999</v>
      </c>
      <c r="CE675" s="2">
        <v>1.0668E-2</v>
      </c>
      <c r="CF675" s="2" t="s">
        <v>109</v>
      </c>
      <c r="CG675" s="2">
        <v>0.94299999999999995</v>
      </c>
      <c r="CH675" s="2">
        <v>1.0668E-2</v>
      </c>
      <c r="CI675" s="2" t="s">
        <v>109</v>
      </c>
      <c r="CJ675" s="2">
        <v>0.98499999999999999</v>
      </c>
      <c r="CK675" s="2">
        <v>1.9092999999999999E-2</v>
      </c>
      <c r="CL675" s="2" t="s">
        <v>109</v>
      </c>
      <c r="CM675" s="2">
        <v>0.997</v>
      </c>
      <c r="CN675" s="2">
        <v>2.3125E-2</v>
      </c>
      <c r="CO675" s="2" t="s">
        <v>109</v>
      </c>
    </row>
    <row r="676" spans="1:93" ht="15" x14ac:dyDescent="0.25">
      <c r="A676" s="2">
        <v>675</v>
      </c>
      <c r="B676" s="2">
        <v>10.1</v>
      </c>
      <c r="C676" s="2">
        <v>9.9700000000000006</v>
      </c>
      <c r="D676" s="2" t="s">
        <v>9272</v>
      </c>
      <c r="E676" s="2" t="s">
        <v>9273</v>
      </c>
      <c r="F676" s="2" t="s">
        <v>9274</v>
      </c>
      <c r="G676" s="2" t="s">
        <v>9275</v>
      </c>
      <c r="H676" s="2" t="s">
        <v>97</v>
      </c>
      <c r="I676" s="2">
        <v>30.015999999999998</v>
      </c>
      <c r="J676" s="2">
        <v>-0.42537313432835899</v>
      </c>
      <c r="K676" s="2">
        <v>5.12</v>
      </c>
      <c r="L676" s="2">
        <v>33.210000395774799</v>
      </c>
      <c r="M676" s="2">
        <v>5</v>
      </c>
      <c r="N676" s="2" t="s">
        <v>9276</v>
      </c>
      <c r="O676" s="2" t="s">
        <v>9277</v>
      </c>
      <c r="P676" s="2">
        <v>5</v>
      </c>
      <c r="Q676" s="2">
        <v>5</v>
      </c>
      <c r="R676" s="2">
        <v>5</v>
      </c>
      <c r="S676" s="2" t="s">
        <v>9278</v>
      </c>
      <c r="T676" s="2" t="s">
        <v>9279</v>
      </c>
      <c r="U676" s="2" t="s">
        <v>9278</v>
      </c>
      <c r="V676" s="2">
        <v>5</v>
      </c>
      <c r="W676" s="2">
        <v>8</v>
      </c>
      <c r="X676" s="2">
        <v>5</v>
      </c>
      <c r="Y676" s="2" t="s">
        <v>9280</v>
      </c>
      <c r="Z676" s="2" t="s">
        <v>9281</v>
      </c>
      <c r="AA676" s="2" t="s">
        <v>9282</v>
      </c>
      <c r="AB676" s="2">
        <v>3</v>
      </c>
      <c r="AC676" s="2">
        <v>6</v>
      </c>
      <c r="AD676" s="2">
        <v>3</v>
      </c>
      <c r="AE676" s="2" t="s">
        <v>9283</v>
      </c>
      <c r="AF676" s="2" t="s">
        <v>9284</v>
      </c>
      <c r="AG676" s="2" t="s">
        <v>9285</v>
      </c>
      <c r="AH676" s="2">
        <v>0.95499259233474698</v>
      </c>
      <c r="AI676" s="2">
        <v>0.89536482095718395</v>
      </c>
      <c r="AJ676" s="2">
        <v>0.92044961452484098</v>
      </c>
      <c r="AK676" s="2">
        <v>1.05681800842285</v>
      </c>
      <c r="AL676" s="2">
        <v>1.0185910463333101</v>
      </c>
      <c r="AM676" s="2">
        <v>1.02801597118378</v>
      </c>
      <c r="AN676" s="2">
        <v>0.99083197116851796</v>
      </c>
      <c r="AO676" s="2">
        <v>0.96382898092269897</v>
      </c>
      <c r="AP676" s="2">
        <v>0.94623708724975597</v>
      </c>
      <c r="AQ676" s="2">
        <v>1.0185910463333101</v>
      </c>
      <c r="AR676" s="2">
        <v>0.98174792528152499</v>
      </c>
      <c r="AS676" s="2">
        <v>1.0375280380248999</v>
      </c>
      <c r="AT676" s="2">
        <v>0.95499259233474698</v>
      </c>
      <c r="AU676" s="2">
        <v>0.92044961452484098</v>
      </c>
      <c r="AV676" s="2">
        <v>0.95499259233474698</v>
      </c>
      <c r="AW676" s="2">
        <v>1.02801597118378</v>
      </c>
      <c r="AX676" s="2">
        <v>1.02801597118378</v>
      </c>
      <c r="AY676" s="2">
        <v>0.99083197116851796</v>
      </c>
      <c r="AZ676" s="2">
        <v>9.2739344244961899E-2</v>
      </c>
      <c r="BA676" s="2">
        <v>0.57992192218943495</v>
      </c>
      <c r="BB676" s="2">
        <v>0.110702881665348</v>
      </c>
      <c r="BC676" s="2">
        <v>7.0239842487922505E-2</v>
      </c>
      <c r="BD676" s="2">
        <v>3.0996714813010799E-2</v>
      </c>
      <c r="BE676" s="2">
        <v>0.32063492562113699</v>
      </c>
      <c r="BF676" s="2">
        <v>1.05681800842285</v>
      </c>
      <c r="BG676" s="2">
        <v>1.0185910463333101</v>
      </c>
      <c r="BH676" s="2">
        <v>1.0185910463333101</v>
      </c>
      <c r="BI676" s="2">
        <v>0.98174792528152499</v>
      </c>
      <c r="BJ676" s="2">
        <v>1.02801597118378</v>
      </c>
      <c r="BK676" s="2">
        <v>1.02801597118378</v>
      </c>
      <c r="BL676" s="2">
        <v>1.034</v>
      </c>
      <c r="BM676" s="2">
        <v>1.9251000000000001E-2</v>
      </c>
      <c r="BN676" s="2" t="s">
        <v>109</v>
      </c>
      <c r="BO676" s="2">
        <v>1.0089999999999999</v>
      </c>
      <c r="BP676" s="2">
        <v>2.4222E-2</v>
      </c>
      <c r="BQ676" s="2" t="s">
        <v>109</v>
      </c>
      <c r="BR676" s="2">
        <v>1.02801597118378</v>
      </c>
      <c r="BS676" s="2">
        <v>1.0375280380248999</v>
      </c>
      <c r="BT676" s="2">
        <v>0.99083197116851796</v>
      </c>
      <c r="BU676" s="2">
        <v>0.95499259233474698</v>
      </c>
      <c r="BV676" s="2">
        <v>0.89536482095718395</v>
      </c>
      <c r="BW676" s="2">
        <v>0.92044961452484098</v>
      </c>
      <c r="BX676" s="2">
        <v>0.99083197116851796</v>
      </c>
      <c r="BY676" s="2">
        <v>0.96382898092269897</v>
      </c>
      <c r="BZ676" s="2">
        <v>0.94623708724975597</v>
      </c>
      <c r="CA676" s="2">
        <v>0.95499259233474698</v>
      </c>
      <c r="CB676" s="2">
        <v>0.92044961452484098</v>
      </c>
      <c r="CC676" s="2">
        <v>0.95499259233474698</v>
      </c>
      <c r="CD676" s="2">
        <v>0.96699999999999997</v>
      </c>
      <c r="CE676" s="2">
        <v>2.1399000000000001E-2</v>
      </c>
      <c r="CF676" s="2" t="s">
        <v>109</v>
      </c>
      <c r="CG676" s="2">
        <v>0.92700000000000005</v>
      </c>
      <c r="CH676" s="2">
        <v>3.7383E-2</v>
      </c>
      <c r="CI676" s="2" t="s">
        <v>109</v>
      </c>
      <c r="CJ676" s="2">
        <v>0.94099999999999995</v>
      </c>
      <c r="CK676" s="2">
        <v>1.9092999999999999E-2</v>
      </c>
      <c r="CL676" s="2" t="s">
        <v>109</v>
      </c>
      <c r="CM676" s="2">
        <v>1.0189999999999999</v>
      </c>
      <c r="CN676" s="2">
        <v>2.4222E-2</v>
      </c>
      <c r="CO676" s="2" t="s">
        <v>109</v>
      </c>
    </row>
    <row r="677" spans="1:93" ht="15" x14ac:dyDescent="0.25">
      <c r="A677" s="2">
        <v>676</v>
      </c>
      <c r="B677" s="2">
        <v>9.42</v>
      </c>
      <c r="C677" s="2">
        <v>9.0399999999999991</v>
      </c>
      <c r="D677" s="2" t="s">
        <v>9286</v>
      </c>
      <c r="E677" s="2" t="s">
        <v>9287</v>
      </c>
      <c r="F677" s="2" t="s">
        <v>9288</v>
      </c>
      <c r="G677" s="2" t="s">
        <v>9289</v>
      </c>
      <c r="H677" s="2" t="s">
        <v>97</v>
      </c>
      <c r="I677" s="2">
        <v>24.204999999999998</v>
      </c>
      <c r="J677" s="2">
        <v>-1.0201923076923101</v>
      </c>
      <c r="K677" s="2">
        <v>10.32</v>
      </c>
      <c r="L677" s="2">
        <v>33.169999718666098</v>
      </c>
      <c r="M677" s="2">
        <v>8</v>
      </c>
      <c r="N677" s="2" t="s">
        <v>9290</v>
      </c>
      <c r="O677" s="2" t="s">
        <v>9291</v>
      </c>
      <c r="P677" s="2">
        <v>8</v>
      </c>
      <c r="Q677" s="2">
        <v>15</v>
      </c>
      <c r="R677" s="2">
        <v>8</v>
      </c>
      <c r="S677" s="2" t="s">
        <v>9292</v>
      </c>
      <c r="T677" s="2" t="s">
        <v>9293</v>
      </c>
      <c r="U677" s="2" t="s">
        <v>9294</v>
      </c>
      <c r="V677" s="2">
        <v>9</v>
      </c>
      <c r="W677" s="2">
        <v>15</v>
      </c>
      <c r="X677" s="2">
        <v>9</v>
      </c>
      <c r="Y677" s="2" t="s">
        <v>9295</v>
      </c>
      <c r="Z677" s="2" t="s">
        <v>9296</v>
      </c>
      <c r="AA677" s="2" t="s">
        <v>9297</v>
      </c>
      <c r="AB677" s="2">
        <v>7</v>
      </c>
      <c r="AC677" s="2">
        <v>14</v>
      </c>
      <c r="AD677" s="2">
        <v>7</v>
      </c>
      <c r="AE677" s="2" t="s">
        <v>9298</v>
      </c>
      <c r="AF677" s="2" t="s">
        <v>9299</v>
      </c>
      <c r="AG677" s="2" t="s">
        <v>9300</v>
      </c>
      <c r="AH677" s="2">
        <v>0.97274720668792702</v>
      </c>
      <c r="AI677" s="2">
        <v>0.96382898092269897</v>
      </c>
      <c r="AJ677" s="2">
        <v>0.96382898092269897</v>
      </c>
      <c r="AK677" s="2">
        <v>1</v>
      </c>
      <c r="AL677" s="2">
        <v>0.99083197116851796</v>
      </c>
      <c r="AM677" s="2">
        <v>1</v>
      </c>
      <c r="AN677" s="2">
        <v>0.98174792528152499</v>
      </c>
      <c r="AO677" s="2">
        <v>1</v>
      </c>
      <c r="AP677" s="2">
        <v>0.98174792528152499</v>
      </c>
      <c r="AQ677" s="2">
        <v>0.97274720668792702</v>
      </c>
      <c r="AR677" s="2">
        <v>0.97274720668792702</v>
      </c>
      <c r="AS677" s="2">
        <v>0.99083197116851796</v>
      </c>
      <c r="AT677" s="2">
        <v>0.92044961452484098</v>
      </c>
      <c r="AU677" s="2">
        <v>0.94623708724975597</v>
      </c>
      <c r="AV677" s="2">
        <v>0.97274720668792702</v>
      </c>
      <c r="AW677" s="2">
        <v>0.96382898092269897</v>
      </c>
      <c r="AX677" s="2">
        <v>1.0092530250549301</v>
      </c>
      <c r="AY677" s="2">
        <v>0.94623708724975597</v>
      </c>
      <c r="AZ677" s="2">
        <v>0.19170965454729</v>
      </c>
      <c r="BA677" s="2">
        <v>0.47777064873172898</v>
      </c>
      <c r="BB677" s="2">
        <v>0.16631188502138899</v>
      </c>
      <c r="BC677" s="2">
        <v>0.19935924685096601</v>
      </c>
      <c r="BD677" s="2">
        <v>3.5098749248050003E-2</v>
      </c>
      <c r="BE677" s="2">
        <v>0.33558973363605998</v>
      </c>
      <c r="BF677" s="2">
        <v>1</v>
      </c>
      <c r="BG677" s="2">
        <v>0.99083197116851796</v>
      </c>
      <c r="BH677" s="2">
        <v>0.97274720668792702</v>
      </c>
      <c r="BI677" s="2">
        <v>0.97274720668792702</v>
      </c>
      <c r="BJ677" s="2">
        <v>0.96382898092269897</v>
      </c>
      <c r="BK677" s="2">
        <v>1.0092530250549301</v>
      </c>
      <c r="BL677" s="2">
        <v>0.97899999999999998</v>
      </c>
      <c r="BM677" s="2">
        <v>1.9251000000000001E-2</v>
      </c>
      <c r="BN677" s="2" t="s">
        <v>109</v>
      </c>
      <c r="BO677" s="2">
        <v>0.99099999999999999</v>
      </c>
      <c r="BP677" s="2">
        <v>1.8419999999999999E-2</v>
      </c>
      <c r="BQ677" s="2" t="s">
        <v>109</v>
      </c>
      <c r="BR677" s="2">
        <v>1</v>
      </c>
      <c r="BS677" s="2">
        <v>0.99083197116851796</v>
      </c>
      <c r="BT677" s="2">
        <v>0.94623708724975597</v>
      </c>
      <c r="BU677" s="2">
        <v>0.97274720668792702</v>
      </c>
      <c r="BV677" s="2">
        <v>0.96382898092269897</v>
      </c>
      <c r="BW677" s="2">
        <v>0.96382898092269897</v>
      </c>
      <c r="BX677" s="2">
        <v>0.98174792528152499</v>
      </c>
      <c r="BY677" s="2">
        <v>1</v>
      </c>
      <c r="BZ677" s="2">
        <v>0.98174792528152499</v>
      </c>
      <c r="CA677" s="2">
        <v>0.92044961452484098</v>
      </c>
      <c r="CB677" s="2">
        <v>0.94623708724975597</v>
      </c>
      <c r="CC677" s="2">
        <v>0.97274720668792702</v>
      </c>
      <c r="CD677" s="2">
        <v>0.95799999999999996</v>
      </c>
      <c r="CE677" s="2">
        <v>3.4539E-2</v>
      </c>
      <c r="CF677" s="2" t="s">
        <v>109</v>
      </c>
      <c r="CG677" s="2">
        <v>0.97</v>
      </c>
      <c r="CH677" s="2">
        <v>2.8257999999999998E-2</v>
      </c>
      <c r="CI677" s="2" t="s">
        <v>109</v>
      </c>
      <c r="CJ677" s="2">
        <v>0.97299999999999998</v>
      </c>
      <c r="CK677" s="2">
        <v>9.2099999999999994E-3</v>
      </c>
      <c r="CL677" s="2" t="s">
        <v>109</v>
      </c>
      <c r="CM677" s="2">
        <v>0.97899999999999998</v>
      </c>
      <c r="CN677" s="2">
        <v>2.9377E-2</v>
      </c>
      <c r="CO677" s="2" t="s">
        <v>109</v>
      </c>
    </row>
    <row r="678" spans="1:93" ht="15" x14ac:dyDescent="0.25">
      <c r="A678" s="2">
        <v>677</v>
      </c>
      <c r="B678" s="2">
        <v>16.13</v>
      </c>
      <c r="C678" s="2">
        <v>12.93</v>
      </c>
      <c r="D678" s="2" t="s">
        <v>9301</v>
      </c>
      <c r="E678" s="2" t="s">
        <v>9302</v>
      </c>
      <c r="F678" s="2" t="s">
        <v>9303</v>
      </c>
      <c r="G678" s="2" t="s">
        <v>9304</v>
      </c>
      <c r="H678" s="2" t="s">
        <v>97</v>
      </c>
      <c r="I678" s="2">
        <v>36.876300000000001</v>
      </c>
      <c r="J678" s="2">
        <v>-0.25541795665634698</v>
      </c>
      <c r="K678" s="2">
        <v>6.75</v>
      </c>
      <c r="L678" s="2">
        <v>33.129999041557298</v>
      </c>
      <c r="M678" s="2">
        <v>11</v>
      </c>
      <c r="N678" s="2" t="s">
        <v>9301</v>
      </c>
      <c r="O678" s="2" t="s">
        <v>9305</v>
      </c>
      <c r="P678" s="2">
        <v>11</v>
      </c>
      <c r="Q678" s="2">
        <v>16</v>
      </c>
      <c r="R678" s="2">
        <v>11</v>
      </c>
      <c r="S678" s="2" t="s">
        <v>9306</v>
      </c>
      <c r="T678" s="2" t="s">
        <v>9307</v>
      </c>
      <c r="U678" s="2" t="s">
        <v>9308</v>
      </c>
      <c r="V678" s="2">
        <v>11</v>
      </c>
      <c r="W678" s="2">
        <v>11</v>
      </c>
      <c r="X678" s="2">
        <v>7</v>
      </c>
      <c r="Y678" s="2" t="s">
        <v>9309</v>
      </c>
      <c r="Z678" s="2" t="s">
        <v>9310</v>
      </c>
      <c r="AA678" s="2" t="s">
        <v>9311</v>
      </c>
      <c r="AB678" s="2">
        <v>13</v>
      </c>
      <c r="AC678" s="2">
        <v>20</v>
      </c>
      <c r="AD678" s="2">
        <v>10</v>
      </c>
      <c r="AE678" s="2" t="s">
        <v>9312</v>
      </c>
      <c r="AF678" s="2" t="s">
        <v>9313</v>
      </c>
      <c r="AG678" s="2" t="s">
        <v>9314</v>
      </c>
      <c r="AH678" s="2">
        <v>0.85506671667098999</v>
      </c>
      <c r="AI678" s="2">
        <v>0.87096357345581099</v>
      </c>
      <c r="AJ678" s="2">
        <v>0.96382898092269897</v>
      </c>
      <c r="AK678" s="2">
        <v>0.97274720668792702</v>
      </c>
      <c r="AL678" s="2">
        <v>1.0964779853820801</v>
      </c>
      <c r="AM678" s="2">
        <v>0.87902247905731201</v>
      </c>
      <c r="AN678" s="2">
        <v>0.89536482095718395</v>
      </c>
      <c r="AO678" s="2">
        <v>0.91201078891754195</v>
      </c>
      <c r="AP678" s="2">
        <v>0.94623708724975597</v>
      </c>
      <c r="AQ678" s="2">
        <v>0.98174792528152499</v>
      </c>
      <c r="AR678" s="2">
        <v>1.02801597118378</v>
      </c>
      <c r="AS678" s="2">
        <v>0.94623708724975597</v>
      </c>
      <c r="AT678" s="2">
        <v>0.80167812108993497</v>
      </c>
      <c r="AU678" s="2">
        <v>0.83946001529693604</v>
      </c>
      <c r="AV678" s="2">
        <v>0.97274720668792702</v>
      </c>
      <c r="AW678" s="2">
        <v>0.94623708724975597</v>
      </c>
      <c r="AX678" s="2">
        <v>1.14815402030945</v>
      </c>
      <c r="AY678" s="2">
        <v>0.81658238172531095</v>
      </c>
      <c r="AZ678" s="2">
        <v>9.2735394097554102E-2</v>
      </c>
      <c r="BA678" s="2">
        <v>0.115447596814462</v>
      </c>
      <c r="BB678" s="2">
        <v>3.6682045020355103E-2</v>
      </c>
      <c r="BC678" s="2">
        <v>3.0093161686259601E-2</v>
      </c>
      <c r="BD678" s="2">
        <v>3.9012419642335802E-2</v>
      </c>
      <c r="BE678" s="2">
        <v>9.3782965247646802E-2</v>
      </c>
      <c r="BF678" s="2">
        <v>0.97274720668792702</v>
      </c>
      <c r="BG678" s="2">
        <v>1.0964779853820801</v>
      </c>
      <c r="BH678" s="2">
        <v>0.98174792528152499</v>
      </c>
      <c r="BI678" s="2">
        <v>1.02801597118378</v>
      </c>
      <c r="BJ678" s="2">
        <v>0.94623708724975597</v>
      </c>
      <c r="BK678" s="2">
        <v>1.14815402030945</v>
      </c>
      <c r="BL678" s="2">
        <v>0.96699999999999997</v>
      </c>
      <c r="BM678" s="2">
        <v>1.9092999999999999E-2</v>
      </c>
      <c r="BN678" s="2" t="s">
        <v>109</v>
      </c>
      <c r="BO678" s="2">
        <v>1.091</v>
      </c>
      <c r="BP678" s="2">
        <v>5.5244000000000001E-2</v>
      </c>
      <c r="BQ678" s="2" t="s">
        <v>109</v>
      </c>
      <c r="BR678" s="2">
        <v>0.87902247905731201</v>
      </c>
      <c r="BS678" s="2">
        <v>0.94623708724975597</v>
      </c>
      <c r="BT678" s="2">
        <v>0.81658238172531095</v>
      </c>
      <c r="BU678" s="2">
        <v>0.85506671667098999</v>
      </c>
      <c r="BV678" s="2">
        <v>0.87096357345581099</v>
      </c>
      <c r="BW678" s="2">
        <v>0.96382898092269897</v>
      </c>
      <c r="BX678" s="2">
        <v>0.89536482095718395</v>
      </c>
      <c r="BY678" s="2">
        <v>0.91201078891754195</v>
      </c>
      <c r="BZ678" s="2">
        <v>0.94623708724975597</v>
      </c>
      <c r="CA678" s="2">
        <v>0.80167812108993497</v>
      </c>
      <c r="CB678" s="2">
        <v>0.83946001529693604</v>
      </c>
      <c r="CC678" s="2">
        <v>0.97274720668792702</v>
      </c>
      <c r="CD678" s="2">
        <v>0.85099999999999998</v>
      </c>
      <c r="CE678" s="2">
        <v>5.5243E-2</v>
      </c>
      <c r="CF678" s="2" t="s">
        <v>109</v>
      </c>
      <c r="CG678" s="2">
        <v>0.874</v>
      </c>
      <c r="CH678" s="2">
        <v>4.1618000000000002E-2</v>
      </c>
      <c r="CI678" s="2" t="s">
        <v>109</v>
      </c>
      <c r="CJ678" s="2">
        <v>0.96099999999999997</v>
      </c>
      <c r="CK678" s="2">
        <v>1.4038E-2</v>
      </c>
      <c r="CL678" s="2" t="s">
        <v>109</v>
      </c>
      <c r="CM678" s="2">
        <v>0.88100000000000001</v>
      </c>
      <c r="CN678" s="2">
        <v>7.3633000000000004E-2</v>
      </c>
      <c r="CO678" s="2" t="s">
        <v>109</v>
      </c>
    </row>
    <row r="679" spans="1:93" ht="15" x14ac:dyDescent="0.25">
      <c r="A679" s="2">
        <v>678</v>
      </c>
      <c r="B679" s="2">
        <v>7.89</v>
      </c>
      <c r="C679" s="2">
        <v>7.89</v>
      </c>
      <c r="D679" s="2" t="s">
        <v>9315</v>
      </c>
      <c r="E679" s="2" t="s">
        <v>9316</v>
      </c>
      <c r="F679" s="2" t="s">
        <v>9317</v>
      </c>
      <c r="G679" s="2" t="s">
        <v>9318</v>
      </c>
      <c r="H679" s="2" t="s">
        <v>97</v>
      </c>
      <c r="I679" s="2">
        <v>17.222100000000001</v>
      </c>
      <c r="J679" s="2">
        <v>-0.45430463576158903</v>
      </c>
      <c r="K679" s="2">
        <v>10.53</v>
      </c>
      <c r="L679" s="2">
        <v>33.109998703002901</v>
      </c>
      <c r="M679" s="2">
        <v>4</v>
      </c>
      <c r="N679" s="2" t="s">
        <v>9319</v>
      </c>
      <c r="O679" s="2" t="s">
        <v>9320</v>
      </c>
      <c r="P679" s="2">
        <v>4</v>
      </c>
      <c r="Q679" s="2">
        <v>7</v>
      </c>
      <c r="R679" s="2">
        <v>4</v>
      </c>
      <c r="S679" s="2" t="s">
        <v>9321</v>
      </c>
      <c r="T679" s="2" t="s">
        <v>9322</v>
      </c>
      <c r="U679" s="2" t="s">
        <v>9321</v>
      </c>
      <c r="V679" s="2">
        <v>4</v>
      </c>
      <c r="W679" s="2">
        <v>8</v>
      </c>
      <c r="X679" s="2">
        <v>4</v>
      </c>
      <c r="Y679" s="2" t="s">
        <v>9323</v>
      </c>
      <c r="Z679" s="2" t="s">
        <v>9324</v>
      </c>
      <c r="AA679" s="2" t="s">
        <v>9323</v>
      </c>
      <c r="AB679" s="2">
        <v>5</v>
      </c>
      <c r="AC679" s="2">
        <v>8</v>
      </c>
      <c r="AD679" s="2">
        <v>5</v>
      </c>
      <c r="AE679" s="2" t="s">
        <v>9325</v>
      </c>
      <c r="AF679" s="2" t="s">
        <v>9326</v>
      </c>
      <c r="AG679" s="2" t="s">
        <v>9327</v>
      </c>
      <c r="AH679" s="2">
        <v>1.0375280380248999</v>
      </c>
      <c r="AI679" s="2">
        <v>1.05681800842285</v>
      </c>
      <c r="AJ679" s="2">
        <v>1.05681800842285</v>
      </c>
      <c r="AK679" s="2">
        <v>0.97274720668792702</v>
      </c>
      <c r="AL679" s="2">
        <v>0.99083197116851796</v>
      </c>
      <c r="AM679" s="2">
        <v>0.97274720668792702</v>
      </c>
      <c r="AN679" s="2">
        <v>0.96382898092269897</v>
      </c>
      <c r="AO679" s="2">
        <v>0.98174792528152499</v>
      </c>
      <c r="AP679" s="2">
        <v>0.99083197116851796</v>
      </c>
      <c r="AQ679" s="2">
        <v>0.97274720668792702</v>
      </c>
      <c r="AR679" s="2">
        <v>1.0092530250549301</v>
      </c>
      <c r="AS679" s="2">
        <v>0.96382898092269897</v>
      </c>
      <c r="AT679" s="2">
        <v>0.97274720668792702</v>
      </c>
      <c r="AU679" s="2">
        <v>0.98174792528152499</v>
      </c>
      <c r="AV679" s="2">
        <v>1.0092530250549301</v>
      </c>
      <c r="AW679" s="2">
        <v>0.98174792528152499</v>
      </c>
      <c r="AX679" s="2">
        <v>1.02801597118378</v>
      </c>
      <c r="AY679" s="2">
        <v>0.95499259233474698</v>
      </c>
      <c r="AZ679" s="2">
        <v>1.52680489972844E-2</v>
      </c>
      <c r="BA679" s="2">
        <v>0.47776559428950299</v>
      </c>
      <c r="BB679" s="2">
        <v>0.72949406051805399</v>
      </c>
      <c r="BC679" s="2">
        <v>0.82591947009186095</v>
      </c>
      <c r="BD679" s="2">
        <v>0.438046768814214</v>
      </c>
      <c r="BE679" s="2">
        <v>2.0204031848972102E-2</v>
      </c>
      <c r="BF679" s="2">
        <v>0.97274720668792702</v>
      </c>
      <c r="BG679" s="2">
        <v>0.99083197116851796</v>
      </c>
      <c r="BH679" s="2">
        <v>0.97274720668792702</v>
      </c>
      <c r="BI679" s="2">
        <v>1.0092530250549301</v>
      </c>
      <c r="BJ679" s="2">
        <v>0.98174792528152499</v>
      </c>
      <c r="BK679" s="2">
        <v>1.02801597118378</v>
      </c>
      <c r="BL679" s="2">
        <v>0.97599999999999998</v>
      </c>
      <c r="BM679" s="2">
        <v>5.326E-3</v>
      </c>
      <c r="BN679" s="2" t="s">
        <v>109</v>
      </c>
      <c r="BO679" s="2">
        <v>1.0089999999999999</v>
      </c>
      <c r="BP679" s="2">
        <v>1.8419999999999999E-2</v>
      </c>
      <c r="BQ679" s="2" t="s">
        <v>109</v>
      </c>
      <c r="BR679" s="2">
        <v>0.97274720668792702</v>
      </c>
      <c r="BS679" s="2">
        <v>0.96382898092269897</v>
      </c>
      <c r="BT679" s="2">
        <v>0.95499259233474698</v>
      </c>
      <c r="BU679" s="2">
        <v>1.0375280380248999</v>
      </c>
      <c r="BV679" s="2">
        <v>1.05681800842285</v>
      </c>
      <c r="BW679" s="2">
        <v>1.05681800842285</v>
      </c>
      <c r="BX679" s="2">
        <v>0.96382898092269897</v>
      </c>
      <c r="BY679" s="2">
        <v>0.98174792528152499</v>
      </c>
      <c r="BZ679" s="2">
        <v>0.99083197116851796</v>
      </c>
      <c r="CA679" s="2">
        <v>0.97274720668792702</v>
      </c>
      <c r="CB679" s="2">
        <v>0.98174792528152499</v>
      </c>
      <c r="CC679" s="2">
        <v>1.0092530250549301</v>
      </c>
      <c r="CD679" s="2">
        <v>0.99099999999999999</v>
      </c>
      <c r="CE679" s="2">
        <v>4.0573999999999999E-2</v>
      </c>
      <c r="CF679" s="2" t="s">
        <v>109</v>
      </c>
      <c r="CG679" s="2">
        <v>1.0069999999999999</v>
      </c>
      <c r="CH679" s="2">
        <v>4.3049999999999998E-2</v>
      </c>
      <c r="CI679" s="2" t="s">
        <v>109</v>
      </c>
      <c r="CJ679" s="2">
        <v>1.0189999999999999</v>
      </c>
      <c r="CK679" s="2">
        <v>3.3415E-2</v>
      </c>
      <c r="CL679" s="2" t="s">
        <v>109</v>
      </c>
      <c r="CM679" s="2">
        <v>0.96399999999999997</v>
      </c>
      <c r="CN679" s="2">
        <v>9.2099999999999994E-3</v>
      </c>
      <c r="CO679" s="2" t="s">
        <v>109</v>
      </c>
    </row>
    <row r="680" spans="1:93" ht="15" x14ac:dyDescent="0.25">
      <c r="A680" s="2">
        <v>679</v>
      </c>
      <c r="B680" s="2">
        <v>5.63</v>
      </c>
      <c r="C680" s="2">
        <v>4</v>
      </c>
      <c r="D680" s="2" t="s">
        <v>9328</v>
      </c>
      <c r="E680" s="2" t="s">
        <v>9329</v>
      </c>
      <c r="F680" s="2" t="s">
        <v>9330</v>
      </c>
      <c r="G680" s="2" t="s">
        <v>9331</v>
      </c>
      <c r="H680" s="2" t="s">
        <v>97</v>
      </c>
      <c r="I680" s="2">
        <v>14.3109</v>
      </c>
      <c r="J680" s="2">
        <v>-0.235384615384615</v>
      </c>
      <c r="K680" s="2">
        <v>5.32</v>
      </c>
      <c r="L680" s="2">
        <v>33.079999685287497</v>
      </c>
      <c r="M680" s="2">
        <v>3</v>
      </c>
      <c r="N680" s="2" t="s">
        <v>9332</v>
      </c>
      <c r="O680" s="2" t="s">
        <v>9333</v>
      </c>
      <c r="P680" s="2">
        <v>3</v>
      </c>
      <c r="Q680" s="2">
        <v>3</v>
      </c>
      <c r="R680" s="2">
        <v>2</v>
      </c>
      <c r="S680" s="2" t="s">
        <v>9334</v>
      </c>
      <c r="T680" s="2" t="s">
        <v>9335</v>
      </c>
      <c r="U680" s="2" t="s">
        <v>9336</v>
      </c>
      <c r="V680" s="2">
        <v>1</v>
      </c>
      <c r="W680" s="2">
        <v>2</v>
      </c>
      <c r="X680" s="2">
        <v>1</v>
      </c>
      <c r="Y680" s="2" t="s">
        <v>9337</v>
      </c>
      <c r="Z680" s="2" t="s">
        <v>9338</v>
      </c>
      <c r="AA680" s="2" t="s">
        <v>9337</v>
      </c>
      <c r="AB680" s="2">
        <v>2</v>
      </c>
      <c r="AC680" s="2">
        <v>3</v>
      </c>
      <c r="AD680" s="2">
        <v>1</v>
      </c>
      <c r="AE680" s="2" t="s">
        <v>9339</v>
      </c>
      <c r="AF680" s="2" t="s">
        <v>9340</v>
      </c>
      <c r="AG680" s="2" t="s">
        <v>9337</v>
      </c>
      <c r="AH680" s="2">
        <v>1.20226395130157</v>
      </c>
      <c r="AI680" s="2">
        <v>1.02801597118378</v>
      </c>
      <c r="AJ680" s="2">
        <v>1.08642601966858</v>
      </c>
      <c r="AK680" s="2">
        <v>1.1587769985198999</v>
      </c>
      <c r="AL680" s="2">
        <v>1.0471290349960301</v>
      </c>
      <c r="AM680" s="2">
        <v>1.10662400722504</v>
      </c>
      <c r="AN680" s="2">
        <v>1.02801597118378</v>
      </c>
      <c r="AO680" s="2">
        <v>1</v>
      </c>
      <c r="AP680" s="2">
        <v>1.06659603118896</v>
      </c>
      <c r="AQ680" s="2">
        <v>1.0185910463333101</v>
      </c>
      <c r="AR680" s="2">
        <v>1.05681800842285</v>
      </c>
      <c r="AS680" s="2">
        <v>0.95499259233474698</v>
      </c>
      <c r="AT680" s="2">
        <v>1.0471290349960301</v>
      </c>
      <c r="AU680" s="2">
        <v>0.91201078891754195</v>
      </c>
      <c r="AV680" s="2">
        <v>0.91201078891754195</v>
      </c>
      <c r="AW680" s="2">
        <v>1.1376270055770901</v>
      </c>
      <c r="AX680" s="2">
        <v>0.99083197116851796</v>
      </c>
      <c r="AY680" s="2">
        <v>1.1376270055770901</v>
      </c>
      <c r="AZ680" s="2">
        <v>0.13481983532203401</v>
      </c>
      <c r="BA680" s="2">
        <v>0.26676334189338602</v>
      </c>
      <c r="BB680" s="2">
        <v>0.22401587900873901</v>
      </c>
      <c r="BC680" s="2">
        <v>0.61289671926723499</v>
      </c>
      <c r="BD680" s="2">
        <v>0.77158332413409902</v>
      </c>
      <c r="BE680" s="2">
        <v>0.37560933742882102</v>
      </c>
      <c r="BF680" s="2">
        <v>1.1587769985198999</v>
      </c>
      <c r="BG680" s="2">
        <v>1.0471290349960301</v>
      </c>
      <c r="BH680" s="2">
        <v>1.0185910463333101</v>
      </c>
      <c r="BI680" s="2">
        <v>1.05681800842285</v>
      </c>
      <c r="BJ680" s="2">
        <v>1.1376270055770901</v>
      </c>
      <c r="BK680" s="2">
        <v>0.99083197116851796</v>
      </c>
      <c r="BL680" s="2">
        <v>1.105</v>
      </c>
      <c r="BM680" s="2">
        <v>6.8392999999999995E-2</v>
      </c>
      <c r="BN680" s="2" t="s">
        <v>109</v>
      </c>
      <c r="BO680" s="2">
        <v>1.032</v>
      </c>
      <c r="BP680" s="2">
        <v>3.4540000000000001E-2</v>
      </c>
      <c r="BQ680" s="2" t="s">
        <v>109</v>
      </c>
      <c r="BR680" s="2">
        <v>1.10662400722504</v>
      </c>
      <c r="BS680" s="2">
        <v>0.95499259233474698</v>
      </c>
      <c r="BT680" s="2">
        <v>1.1376270055770901</v>
      </c>
      <c r="BU680" s="2">
        <v>1.20226395130157</v>
      </c>
      <c r="BV680" s="2">
        <v>1.02801597118378</v>
      </c>
      <c r="BW680" s="2">
        <v>1.08642601966858</v>
      </c>
      <c r="BX680" s="2">
        <v>1.02801597118378</v>
      </c>
      <c r="BY680" s="2">
        <v>1</v>
      </c>
      <c r="BZ680" s="2">
        <v>1.06659603118896</v>
      </c>
      <c r="CA680" s="2">
        <v>1.0471290349960301</v>
      </c>
      <c r="CB680" s="2">
        <v>0.91201078891754195</v>
      </c>
      <c r="CC680" s="2">
        <v>0.91201078891754195</v>
      </c>
      <c r="CD680" s="2">
        <v>1.0920000000000001</v>
      </c>
      <c r="CE680" s="2">
        <v>8.7474999999999997E-2</v>
      </c>
      <c r="CF680" s="2" t="s">
        <v>109</v>
      </c>
      <c r="CG680" s="2">
        <v>0.98</v>
      </c>
      <c r="CH680" s="2">
        <v>6.1766000000000001E-2</v>
      </c>
      <c r="CI680" s="2" t="s">
        <v>109</v>
      </c>
      <c r="CJ680" s="2">
        <v>1.022</v>
      </c>
      <c r="CK680" s="2">
        <v>9.3464000000000005E-2</v>
      </c>
      <c r="CL680" s="2" t="s">
        <v>109</v>
      </c>
      <c r="CM680" s="2">
        <v>1.0660000000000001</v>
      </c>
      <c r="CN680" s="2">
        <v>9.1645000000000004E-2</v>
      </c>
      <c r="CO680" s="2" t="s">
        <v>109</v>
      </c>
    </row>
    <row r="681" spans="1:93" ht="15" x14ac:dyDescent="0.25">
      <c r="A681" s="2">
        <v>680</v>
      </c>
      <c r="B681" s="2">
        <v>13.27</v>
      </c>
      <c r="C681" s="2">
        <v>12.73</v>
      </c>
      <c r="D681" s="2" t="s">
        <v>9341</v>
      </c>
      <c r="E681" s="2" t="s">
        <v>9342</v>
      </c>
      <c r="F681" s="2" t="s">
        <v>9343</v>
      </c>
      <c r="G681" s="2" t="s">
        <v>9344</v>
      </c>
      <c r="H681" s="2" t="s">
        <v>97</v>
      </c>
      <c r="I681" s="2">
        <v>12.1586</v>
      </c>
      <c r="J681" s="2">
        <v>-1.0849056603773599</v>
      </c>
      <c r="K681" s="2">
        <v>9.64</v>
      </c>
      <c r="L681" s="2">
        <v>33.0199986696243</v>
      </c>
      <c r="M681" s="2">
        <v>9</v>
      </c>
      <c r="N681" s="2" t="s">
        <v>9341</v>
      </c>
      <c r="O681" s="2" t="s">
        <v>9345</v>
      </c>
      <c r="P681" s="2">
        <v>9</v>
      </c>
      <c r="Q681" s="2">
        <v>18</v>
      </c>
      <c r="R681" s="2">
        <v>9</v>
      </c>
      <c r="S681" s="2" t="s">
        <v>9346</v>
      </c>
      <c r="T681" s="2" t="s">
        <v>9347</v>
      </c>
      <c r="U681" s="2" t="s">
        <v>9348</v>
      </c>
      <c r="V681" s="2">
        <v>6</v>
      </c>
      <c r="W681" s="2">
        <v>10</v>
      </c>
      <c r="X681" s="2">
        <v>6</v>
      </c>
      <c r="Y681" s="2" t="s">
        <v>9349</v>
      </c>
      <c r="Z681" s="2" t="s">
        <v>9350</v>
      </c>
      <c r="AA681" s="2" t="s">
        <v>9351</v>
      </c>
      <c r="AB681" s="2">
        <v>8</v>
      </c>
      <c r="AC681" s="2">
        <v>15</v>
      </c>
      <c r="AD681" s="2">
        <v>7</v>
      </c>
      <c r="AE681" s="2" t="s">
        <v>9352</v>
      </c>
      <c r="AF681" s="2" t="s">
        <v>9353</v>
      </c>
      <c r="AG681" s="2" t="s">
        <v>9354</v>
      </c>
      <c r="AH681" s="2">
        <v>0.91201078891754195</v>
      </c>
      <c r="AI681" s="2">
        <v>0.82413810491561901</v>
      </c>
      <c r="AJ681" s="2">
        <v>0.75857758522033703</v>
      </c>
      <c r="AK681" s="2">
        <v>1.08642601966858</v>
      </c>
      <c r="AL681" s="2">
        <v>0.91201078891754195</v>
      </c>
      <c r="AM681" s="2">
        <v>1.1912419795989999</v>
      </c>
      <c r="AN681" s="2">
        <v>0.88715600967407204</v>
      </c>
      <c r="AO681" s="2">
        <v>0.794328212738037</v>
      </c>
      <c r="AP681" s="2">
        <v>0.83946001529693604</v>
      </c>
      <c r="AQ681" s="2">
        <v>1.10662400722504</v>
      </c>
      <c r="AR681" s="2">
        <v>1.0471290349960301</v>
      </c>
      <c r="AS681" s="2">
        <v>1.0471290349960301</v>
      </c>
      <c r="AT681" s="2">
        <v>0.85506671667098999</v>
      </c>
      <c r="AU681" s="2">
        <v>0.87096357345581099</v>
      </c>
      <c r="AV681" s="2">
        <v>0.90364938974380504</v>
      </c>
      <c r="AW681" s="2">
        <v>0.97274720668792702</v>
      </c>
      <c r="AX681" s="2">
        <v>1.02801597118378</v>
      </c>
      <c r="AY681" s="2">
        <v>0.94623708724975597</v>
      </c>
      <c r="AZ681" s="2">
        <v>0.32431022419176397</v>
      </c>
      <c r="BA681" s="2">
        <v>0.90024971842597001</v>
      </c>
      <c r="BB681" s="2">
        <v>2.2352521917979901E-2</v>
      </c>
      <c r="BC681" s="2">
        <v>1.98194352298913E-2</v>
      </c>
      <c r="BD681" s="2">
        <v>6.8170107684207601E-2</v>
      </c>
      <c r="BE681" s="2">
        <v>0.49410971301798901</v>
      </c>
      <c r="BF681" s="2">
        <v>1.08642601966858</v>
      </c>
      <c r="BG681" s="2">
        <v>0.91201078891754195</v>
      </c>
      <c r="BH681" s="2">
        <v>1.10662400722504</v>
      </c>
      <c r="BI681" s="2">
        <v>1.0471290349960301</v>
      </c>
      <c r="BJ681" s="2">
        <v>0.97274720668792702</v>
      </c>
      <c r="BK681" s="2">
        <v>1.02801597118378</v>
      </c>
      <c r="BL681" s="2">
        <v>1.0549999999999999</v>
      </c>
      <c r="BM681" s="2">
        <v>6.8392999999999995E-2</v>
      </c>
      <c r="BN681" s="2" t="s">
        <v>109</v>
      </c>
      <c r="BO681" s="2">
        <v>0.996</v>
      </c>
      <c r="BP681" s="2">
        <v>7.3435E-2</v>
      </c>
      <c r="BQ681" s="2" t="s">
        <v>109</v>
      </c>
      <c r="BR681" s="2">
        <v>1.1912419795989999</v>
      </c>
      <c r="BS681" s="2">
        <v>1.0471290349960301</v>
      </c>
      <c r="BT681" s="2">
        <v>0.94623708724975597</v>
      </c>
      <c r="BU681" s="2">
        <v>0.91201078891754195</v>
      </c>
      <c r="BV681" s="2">
        <v>0.82413810491561901</v>
      </c>
      <c r="BW681" s="2">
        <v>0.75857758522033703</v>
      </c>
      <c r="BX681" s="2">
        <v>0.88715600967407204</v>
      </c>
      <c r="BY681" s="2">
        <v>0.794328212738037</v>
      </c>
      <c r="BZ681" s="2">
        <v>0.83946001529693604</v>
      </c>
      <c r="CA681" s="2">
        <v>0.85506671667098999</v>
      </c>
      <c r="CB681" s="2">
        <v>0.87096357345581099</v>
      </c>
      <c r="CC681" s="2">
        <v>0.90364938974380504</v>
      </c>
      <c r="CD681" s="2">
        <v>0.88500000000000001</v>
      </c>
      <c r="CE681" s="2">
        <v>3.2267999999999998E-2</v>
      </c>
      <c r="CF681" s="2" t="s">
        <v>109</v>
      </c>
      <c r="CG681" s="2">
        <v>0.83</v>
      </c>
      <c r="CH681" s="2">
        <v>4.6553999999999998E-2</v>
      </c>
      <c r="CI681" s="2" t="s">
        <v>110</v>
      </c>
      <c r="CJ681" s="2">
        <v>0.83399999999999996</v>
      </c>
      <c r="CK681" s="2">
        <v>8.7176000000000003E-2</v>
      </c>
      <c r="CL681" s="2" t="s">
        <v>109</v>
      </c>
      <c r="CM681" s="2">
        <v>1.0620000000000001</v>
      </c>
      <c r="CN681" s="2">
        <v>0.115998</v>
      </c>
      <c r="CO681" s="2" t="s">
        <v>109</v>
      </c>
    </row>
    <row r="682" spans="1:93" ht="15" x14ac:dyDescent="0.25">
      <c r="A682" s="2">
        <v>681</v>
      </c>
      <c r="B682" s="2">
        <v>25.69</v>
      </c>
      <c r="C682" s="2">
        <v>24.19</v>
      </c>
      <c r="D682" s="2" t="s">
        <v>9355</v>
      </c>
      <c r="E682" s="2" t="s">
        <v>9356</v>
      </c>
      <c r="F682" s="2" t="s">
        <v>9357</v>
      </c>
      <c r="G682" s="2" t="s">
        <v>9358</v>
      </c>
      <c r="H682" s="2" t="s">
        <v>97</v>
      </c>
      <c r="I682" s="2">
        <v>53.662300000000002</v>
      </c>
      <c r="J682" s="2">
        <v>-6.6599999999999895E-2</v>
      </c>
      <c r="K682" s="2">
        <v>8.19</v>
      </c>
      <c r="L682" s="2">
        <v>33.000001311302199</v>
      </c>
      <c r="M682" s="2">
        <v>20</v>
      </c>
      <c r="N682" s="2" t="s">
        <v>9359</v>
      </c>
      <c r="O682" s="2" t="s">
        <v>9360</v>
      </c>
      <c r="P682" s="2">
        <v>20</v>
      </c>
      <c r="Q682" s="2">
        <v>32</v>
      </c>
      <c r="R682" s="2">
        <v>20</v>
      </c>
      <c r="S682" s="2" t="s">
        <v>9361</v>
      </c>
      <c r="T682" s="2" t="s">
        <v>9362</v>
      </c>
      <c r="U682" s="2" t="s">
        <v>9363</v>
      </c>
      <c r="V682" s="2">
        <v>15</v>
      </c>
      <c r="W682" s="2">
        <v>24</v>
      </c>
      <c r="X682" s="2">
        <v>15</v>
      </c>
      <c r="Y682" s="2" t="s">
        <v>9364</v>
      </c>
      <c r="Z682" s="2" t="s">
        <v>9365</v>
      </c>
      <c r="AA682" s="2" t="s">
        <v>9366</v>
      </c>
      <c r="AB682" s="2">
        <v>18</v>
      </c>
      <c r="AC682" s="2">
        <v>36</v>
      </c>
      <c r="AD682" s="2">
        <v>18</v>
      </c>
      <c r="AE682" s="2" t="s">
        <v>9367</v>
      </c>
      <c r="AF682" s="2" t="s">
        <v>9368</v>
      </c>
      <c r="AG682" s="2" t="s">
        <v>9369</v>
      </c>
      <c r="AH682" s="2">
        <v>1.0185910463333101</v>
      </c>
      <c r="AI682" s="2">
        <v>1.0185910463333101</v>
      </c>
      <c r="AJ682" s="2">
        <v>1.0092530250549301</v>
      </c>
      <c r="AK682" s="2">
        <v>0.99083197116851796</v>
      </c>
      <c r="AL682" s="2">
        <v>0.98174792528152499</v>
      </c>
      <c r="AM682" s="2">
        <v>1.0092530250549301</v>
      </c>
      <c r="AN682" s="2">
        <v>1.02801597118378</v>
      </c>
      <c r="AO682" s="2">
        <v>1.0375280380248999</v>
      </c>
      <c r="AP682" s="2">
        <v>1.05681800842285</v>
      </c>
      <c r="AQ682" s="2">
        <v>0.98174792528152499</v>
      </c>
      <c r="AR682" s="2">
        <v>1.0092530250549301</v>
      </c>
      <c r="AS682" s="2">
        <v>0.96382898092269897</v>
      </c>
      <c r="AT682" s="2">
        <v>1.0185910463333101</v>
      </c>
      <c r="AU682" s="2">
        <v>1.0185910463333101</v>
      </c>
      <c r="AV682" s="2">
        <v>1.02801597118378</v>
      </c>
      <c r="AW682" s="2">
        <v>0.99083197116851796</v>
      </c>
      <c r="AX682" s="2">
        <v>1</v>
      </c>
      <c r="AY682" s="2">
        <v>0.98174792528152499</v>
      </c>
      <c r="AZ682" s="2">
        <v>5.7191564978656802E-2</v>
      </c>
      <c r="BA682" s="2">
        <v>0.74180543873717597</v>
      </c>
      <c r="BB682" s="2">
        <v>1.98046036787391E-2</v>
      </c>
      <c r="BC682" s="2">
        <v>5.7192267165726902E-2</v>
      </c>
      <c r="BD682" s="2">
        <v>0.148744824350793</v>
      </c>
      <c r="BE682" s="2">
        <v>0.37006138547061801</v>
      </c>
      <c r="BF682" s="2">
        <v>0.99083197116851796</v>
      </c>
      <c r="BG682" s="2">
        <v>0.98174792528152499</v>
      </c>
      <c r="BH682" s="2">
        <v>0.98174792528152499</v>
      </c>
      <c r="BI682" s="2">
        <v>1.0092530250549301</v>
      </c>
      <c r="BJ682" s="2">
        <v>0.99083197116851796</v>
      </c>
      <c r="BK682" s="2">
        <v>1</v>
      </c>
      <c r="BL682" s="2">
        <v>0.98799999999999999</v>
      </c>
      <c r="BM682" s="2">
        <v>5.3090000000000004E-3</v>
      </c>
      <c r="BN682" s="2" t="s">
        <v>109</v>
      </c>
      <c r="BO682" s="2">
        <v>0.997</v>
      </c>
      <c r="BP682" s="2">
        <v>1.4038E-2</v>
      </c>
      <c r="BQ682" s="2" t="s">
        <v>109</v>
      </c>
      <c r="BR682" s="2">
        <v>1.0092530250549301</v>
      </c>
      <c r="BS682" s="2">
        <v>0.96382898092269897</v>
      </c>
      <c r="BT682" s="2">
        <v>0.98174792528152499</v>
      </c>
      <c r="BU682" s="2">
        <v>1.0185910463333101</v>
      </c>
      <c r="BV682" s="2">
        <v>1.0185910463333101</v>
      </c>
      <c r="BW682" s="2">
        <v>1.0092530250549301</v>
      </c>
      <c r="BX682" s="2">
        <v>1.02801597118378</v>
      </c>
      <c r="BY682" s="2">
        <v>1.0375280380248999</v>
      </c>
      <c r="BZ682" s="2">
        <v>1.05681800842285</v>
      </c>
      <c r="CA682" s="2">
        <v>1.0185910463333101</v>
      </c>
      <c r="CB682" s="2">
        <v>1.0185910463333101</v>
      </c>
      <c r="CC682" s="2">
        <v>1.02801597118378</v>
      </c>
      <c r="CD682" s="2">
        <v>1.022</v>
      </c>
      <c r="CE682" s="2">
        <v>5.326E-3</v>
      </c>
      <c r="CF682" s="2" t="s">
        <v>109</v>
      </c>
      <c r="CG682" s="2">
        <v>1.0249999999999999</v>
      </c>
      <c r="CH682" s="2">
        <v>1.0668E-2</v>
      </c>
      <c r="CI682" s="2" t="s">
        <v>109</v>
      </c>
      <c r="CJ682" s="2">
        <v>1.0309999999999999</v>
      </c>
      <c r="CK682" s="2">
        <v>2.3230000000000001E-2</v>
      </c>
      <c r="CL682" s="2" t="s">
        <v>109</v>
      </c>
      <c r="CM682" s="2">
        <v>0.98499999999999999</v>
      </c>
      <c r="CN682" s="2">
        <v>2.3230000000000001E-2</v>
      </c>
      <c r="CO682" s="2" t="s">
        <v>109</v>
      </c>
    </row>
    <row r="683" spans="1:93" ht="15" x14ac:dyDescent="0.25">
      <c r="A683" s="2">
        <v>682</v>
      </c>
      <c r="B683" s="2">
        <v>42.35</v>
      </c>
      <c r="C683" s="2">
        <v>39.770000000000003</v>
      </c>
      <c r="D683" s="2" t="s">
        <v>9370</v>
      </c>
      <c r="E683" s="2" t="s">
        <v>9371</v>
      </c>
      <c r="F683" s="2" t="s">
        <v>9372</v>
      </c>
      <c r="G683" s="2" t="s">
        <v>9373</v>
      </c>
      <c r="H683" s="2" t="s">
        <v>97</v>
      </c>
      <c r="I683" s="2">
        <v>75.884500000000003</v>
      </c>
      <c r="J683" s="2">
        <v>-0.44011887072808198</v>
      </c>
      <c r="K683" s="2">
        <v>5.34</v>
      </c>
      <c r="L683" s="2">
        <v>32.989999651908903</v>
      </c>
      <c r="M683" s="2">
        <v>24</v>
      </c>
      <c r="N683" s="2" t="s">
        <v>9374</v>
      </c>
      <c r="O683" s="2" t="s">
        <v>9375</v>
      </c>
      <c r="P683" s="2">
        <v>20</v>
      </c>
      <c r="Q683" s="2">
        <v>24</v>
      </c>
      <c r="R683" s="2">
        <v>18</v>
      </c>
      <c r="S683" s="2" t="s">
        <v>9376</v>
      </c>
      <c r="T683" s="2" t="s">
        <v>9377</v>
      </c>
      <c r="U683" s="2" t="s">
        <v>9378</v>
      </c>
      <c r="V683" s="2">
        <v>20</v>
      </c>
      <c r="W683" s="2">
        <v>27</v>
      </c>
      <c r="X683" s="2">
        <v>17</v>
      </c>
      <c r="Y683" s="2" t="s">
        <v>9379</v>
      </c>
      <c r="Z683" s="2" t="s">
        <v>9380</v>
      </c>
      <c r="AA683" s="2" t="s">
        <v>9381</v>
      </c>
      <c r="AB683" s="2">
        <v>24</v>
      </c>
      <c r="AC683" s="2">
        <v>46</v>
      </c>
      <c r="AD683" s="2">
        <v>21</v>
      </c>
      <c r="AE683" s="2" t="s">
        <v>9382</v>
      </c>
      <c r="AF683" s="2" t="s">
        <v>9383</v>
      </c>
      <c r="AG683" s="2" t="s">
        <v>9384</v>
      </c>
      <c r="AH683" s="2">
        <v>0.77983009815216098</v>
      </c>
      <c r="AI683" s="2">
        <v>1.0185910463333101</v>
      </c>
      <c r="AJ683" s="2">
        <v>1.3304539918899501</v>
      </c>
      <c r="AK683" s="2">
        <v>0.74473202228546098</v>
      </c>
      <c r="AL683" s="2">
        <v>1.2359470129013099</v>
      </c>
      <c r="AM683" s="2">
        <v>0.59703528881072998</v>
      </c>
      <c r="AN683" s="2">
        <v>0.73113912343978904</v>
      </c>
      <c r="AO683" s="2">
        <v>0.92044961452484098</v>
      </c>
      <c r="AP683" s="2">
        <v>1.3182569742202801</v>
      </c>
      <c r="AQ683" s="2">
        <v>0.78704577684402499</v>
      </c>
      <c r="AR683" s="2">
        <v>1.3931570053100599</v>
      </c>
      <c r="AS683" s="2">
        <v>0.54954087734222401</v>
      </c>
      <c r="AT683" s="2">
        <v>0.81658238172531095</v>
      </c>
      <c r="AU683" s="2">
        <v>1.0375280380248999</v>
      </c>
      <c r="AV683" s="2">
        <v>1.3427649736404399</v>
      </c>
      <c r="AW683" s="2">
        <v>0.77983009815216098</v>
      </c>
      <c r="AX683" s="2">
        <v>1.2705739736557</v>
      </c>
      <c r="AY683" s="2">
        <v>0.61376202106475797</v>
      </c>
      <c r="AZ683" s="2">
        <v>4.2632259466910596E-3</v>
      </c>
      <c r="BA683" s="2">
        <v>1.8700931504652601E-2</v>
      </c>
      <c r="BB683" s="2">
        <v>1.54564316909065E-2</v>
      </c>
      <c r="BC683" s="2">
        <v>0.82764995755264004</v>
      </c>
      <c r="BD683" s="2">
        <v>3.46674276352317E-4</v>
      </c>
      <c r="BE683" s="2">
        <v>3.8421906258696401E-3</v>
      </c>
      <c r="BF683" s="2">
        <v>0.74473202228546098</v>
      </c>
      <c r="BG683" s="2">
        <v>1.2359470129013099</v>
      </c>
      <c r="BH683" s="2">
        <v>0.78704577684402499</v>
      </c>
      <c r="BI683" s="2">
        <v>1.3931570053100599</v>
      </c>
      <c r="BJ683" s="2">
        <v>0.77983009815216098</v>
      </c>
      <c r="BK683" s="2">
        <v>1.2705739736557</v>
      </c>
      <c r="BL683" s="2">
        <v>0.77100000000000002</v>
      </c>
      <c r="BM683" s="2">
        <v>2.9377E-2</v>
      </c>
      <c r="BN683" s="2" t="s">
        <v>110</v>
      </c>
      <c r="BO683" s="2">
        <v>1.3</v>
      </c>
      <c r="BP683" s="2">
        <v>6.3547000000000006E-2</v>
      </c>
      <c r="BQ683" s="2" t="s">
        <v>111</v>
      </c>
      <c r="BR683" s="2">
        <v>0.59703528881072998</v>
      </c>
      <c r="BS683" s="2">
        <v>0.54954087734222401</v>
      </c>
      <c r="BT683" s="2">
        <v>0.61376202106475797</v>
      </c>
      <c r="BU683" s="2">
        <v>0.77983009815216098</v>
      </c>
      <c r="BV683" s="2">
        <v>1.0185910463333101</v>
      </c>
      <c r="BW683" s="2">
        <v>1.3304539918899501</v>
      </c>
      <c r="BX683" s="2">
        <v>0.73113912343978904</v>
      </c>
      <c r="BY683" s="2">
        <v>0.92044961452484098</v>
      </c>
      <c r="BZ683" s="2">
        <v>1.3182569742202801</v>
      </c>
      <c r="CA683" s="2">
        <v>0.81658238172531095</v>
      </c>
      <c r="CB683" s="2">
        <v>1.0375280380248999</v>
      </c>
      <c r="CC683" s="2">
        <v>1.3427649736404399</v>
      </c>
      <c r="CD683" s="2">
        <v>0.77600000000000002</v>
      </c>
      <c r="CE683" s="2">
        <v>5.5243E-2</v>
      </c>
      <c r="CF683" s="2" t="s">
        <v>110</v>
      </c>
      <c r="CG683" s="2">
        <v>0.99199999999999999</v>
      </c>
      <c r="CH683" s="2">
        <v>6.3340999999999995E-2</v>
      </c>
      <c r="CI683" s="2" t="s">
        <v>109</v>
      </c>
      <c r="CJ683" s="2">
        <v>1.33</v>
      </c>
      <c r="CK683" s="2">
        <v>9.2099999999999994E-3</v>
      </c>
      <c r="CL683" s="2" t="s">
        <v>111</v>
      </c>
      <c r="CM683" s="2">
        <v>0.58699999999999997</v>
      </c>
      <c r="CN683" s="2">
        <v>5.6778000000000002E-2</v>
      </c>
      <c r="CO683" s="2" t="s">
        <v>110</v>
      </c>
    </row>
    <row r="684" spans="1:93" ht="15" x14ac:dyDescent="0.25">
      <c r="A684" s="2">
        <v>683</v>
      </c>
      <c r="B684" s="2">
        <v>21.55</v>
      </c>
      <c r="C684" s="2">
        <v>20.83</v>
      </c>
      <c r="D684" s="2" t="s">
        <v>9385</v>
      </c>
      <c r="E684" s="2" t="s">
        <v>9386</v>
      </c>
      <c r="F684" s="2" t="s">
        <v>9387</v>
      </c>
      <c r="G684" s="2" t="s">
        <v>9388</v>
      </c>
      <c r="H684" s="2" t="s">
        <v>97</v>
      </c>
      <c r="I684" s="2">
        <v>43.008400000000002</v>
      </c>
      <c r="J684" s="2">
        <v>-0.31598984771573602</v>
      </c>
      <c r="K684" s="2">
        <v>5.69</v>
      </c>
      <c r="L684" s="2">
        <v>32.989999651908903</v>
      </c>
      <c r="M684" s="2">
        <v>20</v>
      </c>
      <c r="N684" s="2" t="s">
        <v>9389</v>
      </c>
      <c r="O684" s="2" t="s">
        <v>9390</v>
      </c>
      <c r="P684" s="2">
        <v>20</v>
      </c>
      <c r="Q684" s="2">
        <v>37</v>
      </c>
      <c r="R684" s="2">
        <v>20</v>
      </c>
      <c r="S684" s="2" t="s">
        <v>9391</v>
      </c>
      <c r="T684" s="2" t="s">
        <v>9392</v>
      </c>
      <c r="U684" s="2" t="s">
        <v>9393</v>
      </c>
      <c r="V684" s="2">
        <v>12</v>
      </c>
      <c r="W684" s="2">
        <v>22</v>
      </c>
      <c r="X684" s="2">
        <v>12</v>
      </c>
      <c r="Y684" s="2" t="s">
        <v>9394</v>
      </c>
      <c r="Z684" s="2" t="s">
        <v>9395</v>
      </c>
      <c r="AA684" s="2" t="s">
        <v>9396</v>
      </c>
      <c r="AB684" s="2">
        <v>19</v>
      </c>
      <c r="AC684" s="2">
        <v>53</v>
      </c>
      <c r="AD684" s="2">
        <v>19</v>
      </c>
      <c r="AE684" s="2" t="s">
        <v>9397</v>
      </c>
      <c r="AF684" s="2" t="s">
        <v>9398</v>
      </c>
      <c r="AG684" s="2" t="s">
        <v>9399</v>
      </c>
      <c r="AH684" s="2">
        <v>1.2705739736557</v>
      </c>
      <c r="AI684" s="2">
        <v>1.8197009563446001</v>
      </c>
      <c r="AJ684" s="2">
        <v>1.3551889657974201</v>
      </c>
      <c r="AK684" s="2">
        <v>0.69183099269866899</v>
      </c>
      <c r="AL684" s="2">
        <v>0.74473202228546098</v>
      </c>
      <c r="AM684" s="2">
        <v>0.92896640300750699</v>
      </c>
      <c r="AN684" s="2">
        <v>1.4060480594635001</v>
      </c>
      <c r="AO684" s="2">
        <v>1.95884501934052</v>
      </c>
      <c r="AP684" s="2">
        <v>1.52756595611572</v>
      </c>
      <c r="AQ684" s="2">
        <v>0.67297667264938399</v>
      </c>
      <c r="AR684" s="2">
        <v>0.751622915267944</v>
      </c>
      <c r="AS684" s="2">
        <v>0.92896640300750699</v>
      </c>
      <c r="AT684" s="2">
        <v>1.16949903964996</v>
      </c>
      <c r="AU684" s="2">
        <v>1.95884501934052</v>
      </c>
      <c r="AV684" s="2">
        <v>1.2359470129013099</v>
      </c>
      <c r="AW684" s="2">
        <v>0.59703528881072998</v>
      </c>
      <c r="AX684" s="2">
        <v>0.61944109201431297</v>
      </c>
      <c r="AY684" s="2">
        <v>0.94623708724975597</v>
      </c>
      <c r="AZ684" s="2">
        <v>1.1045568097932499E-2</v>
      </c>
      <c r="BA684" s="2">
        <v>3.0389988185418899E-2</v>
      </c>
      <c r="BB684" s="2">
        <v>4.3953990623579103E-2</v>
      </c>
      <c r="BC684" s="2">
        <v>1.4344357340582499E-3</v>
      </c>
      <c r="BD684" s="2">
        <v>3.6276782181857398E-2</v>
      </c>
      <c r="BE684" s="2">
        <v>8.1633145429551805E-3</v>
      </c>
      <c r="BF684" s="2">
        <v>0.69183099269866899</v>
      </c>
      <c r="BG684" s="2">
        <v>0.74473202228546098</v>
      </c>
      <c r="BH684" s="2">
        <v>0.67297667264938399</v>
      </c>
      <c r="BI684" s="2">
        <v>0.751622915267944</v>
      </c>
      <c r="BJ684" s="2">
        <v>0.59703528881072998</v>
      </c>
      <c r="BK684" s="2">
        <v>0.61944109201431297</v>
      </c>
      <c r="BL684" s="2">
        <v>0.65400000000000003</v>
      </c>
      <c r="BM684" s="2">
        <v>7.6734999999999998E-2</v>
      </c>
      <c r="BN684" s="2" t="s">
        <v>110</v>
      </c>
      <c r="BO684" s="2">
        <v>0.70499999999999996</v>
      </c>
      <c r="BP684" s="2">
        <v>0.1055</v>
      </c>
      <c r="BQ684" s="2" t="s">
        <v>110</v>
      </c>
      <c r="BR684" s="2">
        <v>0.92896640300750699</v>
      </c>
      <c r="BS684" s="2">
        <v>0.92896640300750699</v>
      </c>
      <c r="BT684" s="2">
        <v>0.94623708724975597</v>
      </c>
      <c r="BU684" s="2">
        <v>1.2705739736557</v>
      </c>
      <c r="BV684" s="2">
        <v>1.8197009563446001</v>
      </c>
      <c r="BW684" s="2">
        <v>1.3551889657974201</v>
      </c>
      <c r="BX684" s="2">
        <v>1.4060480594635001</v>
      </c>
      <c r="BY684" s="2">
        <v>1.95884501934052</v>
      </c>
      <c r="BZ684" s="2">
        <v>1.52756595611572</v>
      </c>
      <c r="CA684" s="2">
        <v>1.16949903964996</v>
      </c>
      <c r="CB684" s="2">
        <v>1.95884501934052</v>
      </c>
      <c r="CC684" s="2">
        <v>1.2359470129013099</v>
      </c>
      <c r="CD684" s="2">
        <v>1.282</v>
      </c>
      <c r="CE684" s="2">
        <v>9.2579999999999996E-2</v>
      </c>
      <c r="CF684" s="2" t="s">
        <v>111</v>
      </c>
      <c r="CG684" s="2">
        <v>1.9119999999999999</v>
      </c>
      <c r="CH684" s="2">
        <v>4.2006000000000002E-2</v>
      </c>
      <c r="CI684" s="2" t="s">
        <v>111</v>
      </c>
      <c r="CJ684" s="2">
        <v>1.373</v>
      </c>
      <c r="CK684" s="2">
        <v>0.106791</v>
      </c>
      <c r="CL684" s="2" t="s">
        <v>111</v>
      </c>
      <c r="CM684" s="2">
        <v>0.93500000000000005</v>
      </c>
      <c r="CN684" s="2">
        <v>1.0668E-2</v>
      </c>
      <c r="CO684" s="2" t="s">
        <v>109</v>
      </c>
    </row>
    <row r="685" spans="1:93" ht="15" x14ac:dyDescent="0.25">
      <c r="A685" s="2">
        <v>684</v>
      </c>
      <c r="B685" s="2">
        <v>23.33</v>
      </c>
      <c r="C685" s="2">
        <v>5.39</v>
      </c>
      <c r="D685" s="2" t="s">
        <v>9400</v>
      </c>
      <c r="E685" s="2" t="s">
        <v>9401</v>
      </c>
      <c r="F685" s="2" t="s">
        <v>9402</v>
      </c>
      <c r="G685" s="2" t="s">
        <v>9403</v>
      </c>
      <c r="H685" s="2" t="s">
        <v>97</v>
      </c>
      <c r="I685" s="2">
        <v>61.389299999999999</v>
      </c>
      <c r="J685" s="2">
        <v>-0.24378378378378401</v>
      </c>
      <c r="K685" s="2">
        <v>9.42</v>
      </c>
      <c r="L685" s="2">
        <v>32.969999313354499</v>
      </c>
      <c r="M685" s="2">
        <v>16</v>
      </c>
      <c r="N685" s="2" t="s">
        <v>9400</v>
      </c>
      <c r="O685" s="2" t="s">
        <v>9404</v>
      </c>
      <c r="P685" s="2">
        <v>16</v>
      </c>
      <c r="Q685" s="2">
        <v>20</v>
      </c>
      <c r="R685" s="2">
        <v>5</v>
      </c>
      <c r="S685" s="2" t="s">
        <v>9405</v>
      </c>
      <c r="T685" s="2" t="s">
        <v>9406</v>
      </c>
      <c r="U685" s="2" t="s">
        <v>9407</v>
      </c>
      <c r="V685" s="2">
        <v>9</v>
      </c>
      <c r="W685" s="2">
        <v>13</v>
      </c>
      <c r="X685" s="2">
        <v>1</v>
      </c>
      <c r="Y685" s="2" t="s">
        <v>9408</v>
      </c>
      <c r="Z685" s="2" t="s">
        <v>9409</v>
      </c>
      <c r="AA685" s="2" t="s">
        <v>9410</v>
      </c>
      <c r="AB685" s="2">
        <v>16</v>
      </c>
      <c r="AC685" s="2">
        <v>28</v>
      </c>
      <c r="AD685" s="2">
        <v>4</v>
      </c>
      <c r="AE685" s="2" t="s">
        <v>9411</v>
      </c>
      <c r="AF685" s="2" t="s">
        <v>9412</v>
      </c>
      <c r="AG685" s="2" t="s">
        <v>9413</v>
      </c>
      <c r="AH685" s="2">
        <v>0.94623708724975597</v>
      </c>
      <c r="AI685" s="2">
        <v>1.0375280380248999</v>
      </c>
      <c r="AJ685" s="2">
        <v>1.02801597118378</v>
      </c>
      <c r="AK685" s="2">
        <v>0.90364938974380504</v>
      </c>
      <c r="AL685" s="2">
        <v>0.98174792528152499</v>
      </c>
      <c r="AM685" s="2">
        <v>0.90364938974380504</v>
      </c>
      <c r="AN685" s="2">
        <v>0.90364938974380504</v>
      </c>
      <c r="AO685" s="2">
        <v>1</v>
      </c>
      <c r="AP685" s="2">
        <v>0.96382898092269897</v>
      </c>
      <c r="AQ685" s="2">
        <v>0.89536482095718395</v>
      </c>
      <c r="AR685" s="2">
        <v>0.95499259233474698</v>
      </c>
      <c r="AS685" s="2">
        <v>0.92896640300750699</v>
      </c>
      <c r="AT685" s="2">
        <v>0.99083197116851796</v>
      </c>
      <c r="AU685" s="2">
        <v>1.0092530250549301</v>
      </c>
      <c r="AV685" s="2">
        <v>0.99083197116851796</v>
      </c>
      <c r="AW685" s="2">
        <v>0.97274720668792702</v>
      </c>
      <c r="AX685" s="2">
        <v>0.97274720668792702</v>
      </c>
      <c r="AY685" s="2">
        <v>0.99083197116851796</v>
      </c>
      <c r="AZ685" s="2">
        <v>9.3145796983456E-2</v>
      </c>
      <c r="BA685" s="2">
        <v>6.3414042548649102E-2</v>
      </c>
      <c r="BB685" s="2">
        <v>0.17323272898502401</v>
      </c>
      <c r="BC685" s="2">
        <v>0.29985750323309401</v>
      </c>
      <c r="BD685" s="2">
        <v>0.77353970502914804</v>
      </c>
      <c r="BE685" s="2">
        <v>0.153332684751147</v>
      </c>
      <c r="BF685" s="2">
        <v>0.90364938974380504</v>
      </c>
      <c r="BG685" s="2">
        <v>0.98174792528152499</v>
      </c>
      <c r="BH685" s="2">
        <v>0.89536482095718395</v>
      </c>
      <c r="BI685" s="2">
        <v>0.95499259233474698</v>
      </c>
      <c r="BJ685" s="2">
        <v>0.97274720668792702</v>
      </c>
      <c r="BK685" s="2">
        <v>0.97274720668792702</v>
      </c>
      <c r="BL685" s="2">
        <v>0.92400000000000004</v>
      </c>
      <c r="BM685" s="2">
        <v>4.5985999999999999E-2</v>
      </c>
      <c r="BN685" s="2" t="s">
        <v>109</v>
      </c>
      <c r="BO685" s="2">
        <v>0.97</v>
      </c>
      <c r="BP685" s="2">
        <v>1.4038E-2</v>
      </c>
      <c r="BQ685" s="2" t="s">
        <v>109</v>
      </c>
      <c r="BR685" s="2">
        <v>0.90364938974380504</v>
      </c>
      <c r="BS685" s="2">
        <v>0.92896640300750699</v>
      </c>
      <c r="BT685" s="2">
        <v>0.99083197116851796</v>
      </c>
      <c r="BU685" s="2">
        <v>0.94623708724975597</v>
      </c>
      <c r="BV685" s="2">
        <v>1.0375280380248999</v>
      </c>
      <c r="BW685" s="2">
        <v>1.02801597118378</v>
      </c>
      <c r="BX685" s="2">
        <v>0.90364938974380504</v>
      </c>
      <c r="BY685" s="2">
        <v>1</v>
      </c>
      <c r="BZ685" s="2">
        <v>0.96382898092269897</v>
      </c>
      <c r="CA685" s="2">
        <v>0.99083197116851796</v>
      </c>
      <c r="CB685" s="2">
        <v>1.0092530250549301</v>
      </c>
      <c r="CC685" s="2">
        <v>0.99083197116851796</v>
      </c>
      <c r="CD685" s="2">
        <v>0.94699999999999995</v>
      </c>
      <c r="CE685" s="2">
        <v>4.6039999999999998E-2</v>
      </c>
      <c r="CF685" s="2" t="s">
        <v>109</v>
      </c>
      <c r="CG685" s="2">
        <v>1.016</v>
      </c>
      <c r="CH685" s="2">
        <v>1.9251000000000001E-2</v>
      </c>
      <c r="CI685" s="2" t="s">
        <v>109</v>
      </c>
      <c r="CJ685" s="2">
        <v>0.99399999999999999</v>
      </c>
      <c r="CK685" s="2">
        <v>3.2414999999999999E-2</v>
      </c>
      <c r="CL685" s="2" t="s">
        <v>109</v>
      </c>
      <c r="CM685" s="2">
        <v>0.94099999999999995</v>
      </c>
      <c r="CN685" s="2">
        <v>4.7654000000000002E-2</v>
      </c>
      <c r="CO685" s="2" t="s">
        <v>109</v>
      </c>
    </row>
    <row r="686" spans="1:93" ht="15" x14ac:dyDescent="0.25">
      <c r="A686" s="2">
        <v>685</v>
      </c>
      <c r="B686" s="2">
        <v>12.93</v>
      </c>
      <c r="C686" s="2">
        <v>12.84</v>
      </c>
      <c r="D686" s="2" t="s">
        <v>9414</v>
      </c>
      <c r="E686" s="2" t="s">
        <v>9415</v>
      </c>
      <c r="F686" s="2" t="s">
        <v>9416</v>
      </c>
      <c r="G686" s="2" t="s">
        <v>9417</v>
      </c>
      <c r="H686" s="2" t="s">
        <v>97</v>
      </c>
      <c r="I686" s="2">
        <v>37.8949</v>
      </c>
      <c r="J686" s="2">
        <v>-0.10193905817174501</v>
      </c>
      <c r="K686" s="2">
        <v>7.64</v>
      </c>
      <c r="L686" s="2">
        <v>32.960000634193399</v>
      </c>
      <c r="M686" s="2">
        <v>7</v>
      </c>
      <c r="N686" s="2" t="s">
        <v>9418</v>
      </c>
      <c r="O686" s="2" t="s">
        <v>9419</v>
      </c>
      <c r="P686" s="2">
        <v>5</v>
      </c>
      <c r="Q686" s="2">
        <v>5</v>
      </c>
      <c r="R686" s="2">
        <v>5</v>
      </c>
      <c r="S686" s="2" t="s">
        <v>9420</v>
      </c>
      <c r="T686" s="2" t="s">
        <v>9421</v>
      </c>
      <c r="U686" s="2" t="s">
        <v>9422</v>
      </c>
      <c r="V686" s="2">
        <v>7</v>
      </c>
      <c r="W686" s="2">
        <v>10</v>
      </c>
      <c r="X686" s="2">
        <v>7</v>
      </c>
      <c r="Y686" s="2" t="s">
        <v>9423</v>
      </c>
      <c r="Z686" s="2" t="s">
        <v>9424</v>
      </c>
      <c r="AA686" s="2" t="s">
        <v>9425</v>
      </c>
      <c r="AB686" s="2">
        <v>3</v>
      </c>
      <c r="AC686" s="2">
        <v>5</v>
      </c>
      <c r="AD686" s="2">
        <v>3</v>
      </c>
      <c r="AE686" s="2" t="s">
        <v>9426</v>
      </c>
      <c r="AF686" s="2" t="s">
        <v>9427</v>
      </c>
      <c r="AG686" s="2" t="s">
        <v>9426</v>
      </c>
      <c r="AH686" s="2">
        <v>0.85506671667098999</v>
      </c>
      <c r="AI686" s="2">
        <v>0.99083197116851796</v>
      </c>
      <c r="AJ686" s="2">
        <v>0.99083197116851796</v>
      </c>
      <c r="AK686" s="2">
        <v>0.85506671667098999</v>
      </c>
      <c r="AL686" s="2">
        <v>0.99083197116851796</v>
      </c>
      <c r="AM686" s="2">
        <v>0.85506671667098999</v>
      </c>
      <c r="AN686" s="2">
        <v>0.96382898092269897</v>
      </c>
      <c r="AO686" s="2">
        <v>0.96382898092269897</v>
      </c>
      <c r="AP686" s="2">
        <v>0.93756198883056596</v>
      </c>
      <c r="AQ686" s="2">
        <v>0.99083197116851796</v>
      </c>
      <c r="AR686" s="2">
        <v>0.95499259233474698</v>
      </c>
      <c r="AS686" s="2">
        <v>1.02801597118378</v>
      </c>
      <c r="AT686" s="2">
        <v>0.91201078891754195</v>
      </c>
      <c r="AU686" s="2">
        <v>1.05681800842285</v>
      </c>
      <c r="AV686" s="2">
        <v>1.14815402030945</v>
      </c>
      <c r="AW686" s="2">
        <v>0.85506671667098999</v>
      </c>
      <c r="AX686" s="2">
        <v>1.06659603118896</v>
      </c>
      <c r="AY686" s="2">
        <v>0.78704577684402499</v>
      </c>
      <c r="AZ686" s="2">
        <v>0.16021502173056301</v>
      </c>
      <c r="BA686" s="2">
        <v>0.93333364179951095</v>
      </c>
      <c r="BB686" s="2">
        <v>0.110648128338337</v>
      </c>
      <c r="BC686" s="2">
        <v>0.92069141220025896</v>
      </c>
      <c r="BD686" s="2">
        <v>0.75629045315021304</v>
      </c>
      <c r="BE686" s="2">
        <v>0.260019451595772</v>
      </c>
      <c r="BF686" s="2">
        <v>0.85506671667098999</v>
      </c>
      <c r="BG686" s="2">
        <v>0.99083197116851796</v>
      </c>
      <c r="BH686" s="2">
        <v>0.99083197116851796</v>
      </c>
      <c r="BI686" s="2">
        <v>0.95499259233474698</v>
      </c>
      <c r="BJ686" s="2">
        <v>0.85506671667098999</v>
      </c>
      <c r="BK686" s="2">
        <v>1.06659603118896</v>
      </c>
      <c r="BL686" s="2">
        <v>0.9</v>
      </c>
      <c r="BM686" s="2">
        <v>8.7062E-2</v>
      </c>
      <c r="BN686" s="2" t="s">
        <v>109</v>
      </c>
      <c r="BO686" s="2">
        <v>1.004</v>
      </c>
      <c r="BP686" s="2">
        <v>5.6744999999999997E-2</v>
      </c>
      <c r="BQ686" s="2" t="s">
        <v>109</v>
      </c>
      <c r="BR686" s="2">
        <v>0.85506671667098999</v>
      </c>
      <c r="BS686" s="2">
        <v>1.02801597118378</v>
      </c>
      <c r="BT686" s="2">
        <v>0.78704577684402499</v>
      </c>
      <c r="BU686" s="2">
        <v>0.85506671667098999</v>
      </c>
      <c r="BV686" s="2">
        <v>0.99083197116851796</v>
      </c>
      <c r="BW686" s="2">
        <v>0.99083197116851796</v>
      </c>
      <c r="BX686" s="2">
        <v>0.96382898092269897</v>
      </c>
      <c r="BY686" s="2">
        <v>0.96382898092269897</v>
      </c>
      <c r="BZ686" s="2">
        <v>0.93756198883056596</v>
      </c>
      <c r="CA686" s="2">
        <v>0.91201078891754195</v>
      </c>
      <c r="CB686" s="2">
        <v>1.05681800842285</v>
      </c>
      <c r="CC686" s="2">
        <v>1.14815402030945</v>
      </c>
      <c r="CD686" s="2">
        <v>0.91</v>
      </c>
      <c r="CE686" s="2">
        <v>5.9762000000000003E-2</v>
      </c>
      <c r="CF686" s="2" t="s">
        <v>109</v>
      </c>
      <c r="CG686" s="2">
        <v>1.004</v>
      </c>
      <c r="CH686" s="2">
        <v>4.7654000000000002E-2</v>
      </c>
      <c r="CI686" s="2" t="s">
        <v>109</v>
      </c>
      <c r="CJ686" s="2">
        <v>1.026</v>
      </c>
      <c r="CK686" s="2">
        <v>0.10677200000000001</v>
      </c>
      <c r="CL686" s="2" t="s">
        <v>109</v>
      </c>
      <c r="CM686" s="2">
        <v>0.89</v>
      </c>
      <c r="CN686" s="2">
        <v>0.13958200000000001</v>
      </c>
      <c r="CO686" s="2" t="s">
        <v>109</v>
      </c>
    </row>
    <row r="687" spans="1:93" ht="15" x14ac:dyDescent="0.25">
      <c r="A687" s="2">
        <v>686</v>
      </c>
      <c r="B687" s="2">
        <v>13.3</v>
      </c>
      <c r="C687" s="2">
        <v>10.23</v>
      </c>
      <c r="D687" s="2" t="s">
        <v>9428</v>
      </c>
      <c r="E687" s="2" t="s">
        <v>9429</v>
      </c>
      <c r="F687" s="2" t="s">
        <v>9430</v>
      </c>
      <c r="G687" s="2" t="s">
        <v>9431</v>
      </c>
      <c r="H687" s="2" t="s">
        <v>97</v>
      </c>
      <c r="I687" s="2">
        <v>32.837800000000001</v>
      </c>
      <c r="J687" s="2">
        <v>-0.30101694915254301</v>
      </c>
      <c r="K687" s="2">
        <v>4.8</v>
      </c>
      <c r="L687" s="2">
        <v>32.879999279975898</v>
      </c>
      <c r="M687" s="2">
        <v>9</v>
      </c>
      <c r="N687" s="2" t="s">
        <v>9432</v>
      </c>
      <c r="O687" s="2" t="s">
        <v>9433</v>
      </c>
      <c r="P687" s="2">
        <v>6</v>
      </c>
      <c r="Q687" s="2">
        <v>12</v>
      </c>
      <c r="R687" s="2">
        <v>6</v>
      </c>
      <c r="S687" s="2" t="s">
        <v>9434</v>
      </c>
      <c r="T687" s="2" t="s">
        <v>9435</v>
      </c>
      <c r="U687" s="2" t="s">
        <v>9436</v>
      </c>
      <c r="V687" s="2">
        <v>5</v>
      </c>
      <c r="W687" s="2">
        <v>8</v>
      </c>
      <c r="X687" s="2">
        <v>5</v>
      </c>
      <c r="Y687" s="2" t="s">
        <v>9437</v>
      </c>
      <c r="Z687" s="2" t="s">
        <v>9438</v>
      </c>
      <c r="AA687" s="2" t="s">
        <v>9437</v>
      </c>
      <c r="AB687" s="2">
        <v>9</v>
      </c>
      <c r="AC687" s="2">
        <v>14</v>
      </c>
      <c r="AD687" s="2">
        <v>8</v>
      </c>
      <c r="AE687" s="2" t="s">
        <v>9439</v>
      </c>
      <c r="AF687" s="2" t="s">
        <v>9440</v>
      </c>
      <c r="AG687" s="2" t="s">
        <v>9441</v>
      </c>
      <c r="AH687" s="2">
        <v>1.0185910463333101</v>
      </c>
      <c r="AI687" s="2">
        <v>0.99083197116851796</v>
      </c>
      <c r="AJ687" s="2">
        <v>0.96382898092269897</v>
      </c>
      <c r="AK687" s="2">
        <v>1.0185910463333101</v>
      </c>
      <c r="AL687" s="2">
        <v>0.96382898092269897</v>
      </c>
      <c r="AM687" s="2">
        <v>1.0471290349960301</v>
      </c>
      <c r="AN687" s="2">
        <v>1.0092530250549301</v>
      </c>
      <c r="AO687" s="2">
        <v>0.98174792528152499</v>
      </c>
      <c r="AP687" s="2">
        <v>0.89536482095718395</v>
      </c>
      <c r="AQ687" s="2">
        <v>1.0185910463333101</v>
      </c>
      <c r="AR687" s="2">
        <v>0.90364938974380504</v>
      </c>
      <c r="AS687" s="2">
        <v>1.1168630123138401</v>
      </c>
      <c r="AT687" s="2">
        <v>0.98174792528152499</v>
      </c>
      <c r="AU687" s="2">
        <v>0.96382898092269897</v>
      </c>
      <c r="AV687" s="2">
        <v>0.93756198883056596</v>
      </c>
      <c r="AW687" s="2">
        <v>1.0092530250549301</v>
      </c>
      <c r="AX687" s="2">
        <v>0.96382898092269897</v>
      </c>
      <c r="AY687" s="2">
        <v>1.0375280380248999</v>
      </c>
      <c r="AZ687" s="2">
        <v>3.77467147865133E-2</v>
      </c>
      <c r="BA687" s="2">
        <v>0.113155893171248</v>
      </c>
      <c r="BB687" s="2">
        <v>0.80755326628314095</v>
      </c>
      <c r="BC687" s="2">
        <v>0.118083257771329</v>
      </c>
      <c r="BD687" s="2">
        <v>8.1468263816641906E-2</v>
      </c>
      <c r="BE687" s="2">
        <v>0.10859928156670499</v>
      </c>
      <c r="BF687" s="2">
        <v>1.0185910463333101</v>
      </c>
      <c r="BG687" s="2">
        <v>0.96382898092269897</v>
      </c>
      <c r="BH687" s="2">
        <v>1.0185910463333101</v>
      </c>
      <c r="BI687" s="2">
        <v>0.90364938974380504</v>
      </c>
      <c r="BJ687" s="2">
        <v>1.0092530250549301</v>
      </c>
      <c r="BK687" s="2">
        <v>0.96382898092269897</v>
      </c>
      <c r="BL687" s="2">
        <v>1.0149999999999999</v>
      </c>
      <c r="BM687" s="2">
        <v>5.3090000000000004E-3</v>
      </c>
      <c r="BN687" s="2" t="s">
        <v>109</v>
      </c>
      <c r="BO687" s="2">
        <v>0.94399999999999995</v>
      </c>
      <c r="BP687" s="2">
        <v>3.6815000000000001E-2</v>
      </c>
      <c r="BQ687" s="2" t="s">
        <v>109</v>
      </c>
      <c r="BR687" s="2">
        <v>1.0471290349960301</v>
      </c>
      <c r="BS687" s="2">
        <v>1.1168630123138401</v>
      </c>
      <c r="BT687" s="2">
        <v>1.0375280380248999</v>
      </c>
      <c r="BU687" s="2">
        <v>1.0185910463333101</v>
      </c>
      <c r="BV687" s="2">
        <v>0.99083197116851796</v>
      </c>
      <c r="BW687" s="2">
        <v>0.96382898092269897</v>
      </c>
      <c r="BX687" s="2">
        <v>1.0092530250549301</v>
      </c>
      <c r="BY687" s="2">
        <v>0.98174792528152499</v>
      </c>
      <c r="BZ687" s="2">
        <v>0.89536482095718395</v>
      </c>
      <c r="CA687" s="2">
        <v>0.98174792528152499</v>
      </c>
      <c r="CB687" s="2">
        <v>0.96382898092269897</v>
      </c>
      <c r="CC687" s="2">
        <v>0.93756198883056596</v>
      </c>
      <c r="CD687" s="2">
        <v>1.0029999999999999</v>
      </c>
      <c r="CE687" s="2">
        <v>1.9092000000000001E-2</v>
      </c>
      <c r="CF687" s="2" t="s">
        <v>109</v>
      </c>
      <c r="CG687" s="2">
        <v>0.97899999999999998</v>
      </c>
      <c r="CH687" s="2">
        <v>1.4038E-2</v>
      </c>
      <c r="CI687" s="2" t="s">
        <v>109</v>
      </c>
      <c r="CJ687" s="2">
        <v>0.93200000000000005</v>
      </c>
      <c r="CK687" s="2">
        <v>3.705E-2</v>
      </c>
      <c r="CL687" s="2" t="s">
        <v>109</v>
      </c>
      <c r="CM687" s="2">
        <v>1.0669999999999999</v>
      </c>
      <c r="CN687" s="2">
        <v>4.0573999999999999E-2</v>
      </c>
      <c r="CO687" s="2" t="s">
        <v>109</v>
      </c>
    </row>
    <row r="688" spans="1:93" ht="15" x14ac:dyDescent="0.25">
      <c r="A688" s="2">
        <v>687</v>
      </c>
      <c r="B688" s="2">
        <v>10.92</v>
      </c>
      <c r="C688" s="2">
        <v>8.56</v>
      </c>
      <c r="D688" s="2" t="s">
        <v>9442</v>
      </c>
      <c r="E688" s="2" t="s">
        <v>9443</v>
      </c>
      <c r="F688" s="2" t="s">
        <v>9444</v>
      </c>
      <c r="G688" s="2" t="s">
        <v>9445</v>
      </c>
      <c r="H688" s="2" t="s">
        <v>97</v>
      </c>
      <c r="I688" s="2">
        <v>25.563600000000001</v>
      </c>
      <c r="J688" s="2">
        <v>-0.19864864864864901</v>
      </c>
      <c r="K688" s="2">
        <v>6.77</v>
      </c>
      <c r="L688" s="2">
        <v>32.879999279975898</v>
      </c>
      <c r="M688" s="2">
        <v>6</v>
      </c>
      <c r="N688" s="2" t="s">
        <v>9442</v>
      </c>
      <c r="O688" s="2" t="s">
        <v>9446</v>
      </c>
      <c r="P688" s="2">
        <v>4</v>
      </c>
      <c r="Q688" s="2">
        <v>6</v>
      </c>
      <c r="R688" s="2">
        <v>4</v>
      </c>
      <c r="S688" s="2" t="s">
        <v>9447</v>
      </c>
      <c r="T688" s="2" t="s">
        <v>9448</v>
      </c>
      <c r="U688" s="2" t="s">
        <v>9447</v>
      </c>
      <c r="V688" s="2">
        <v>3</v>
      </c>
      <c r="W688" s="2">
        <v>3</v>
      </c>
      <c r="X688" s="2">
        <v>3</v>
      </c>
      <c r="Y688" s="2" t="s">
        <v>9449</v>
      </c>
      <c r="Z688" s="2" t="s">
        <v>9450</v>
      </c>
      <c r="AA688" s="2" t="s">
        <v>9449</v>
      </c>
      <c r="AB688" s="2">
        <v>6</v>
      </c>
      <c r="AC688" s="2">
        <v>8</v>
      </c>
      <c r="AD688" s="2">
        <v>5</v>
      </c>
      <c r="AE688" s="2" t="s">
        <v>9451</v>
      </c>
      <c r="AF688" s="2" t="s">
        <v>9452</v>
      </c>
      <c r="AG688" s="2" t="s">
        <v>9453</v>
      </c>
      <c r="AH688" s="2">
        <v>0.99083197116851796</v>
      </c>
      <c r="AI688" s="2">
        <v>0.92044961452484098</v>
      </c>
      <c r="AJ688" s="2">
        <v>0.96382898092269897</v>
      </c>
      <c r="AK688" s="2">
        <v>1.06659603118896</v>
      </c>
      <c r="AL688" s="2">
        <v>1.0375280380248999</v>
      </c>
      <c r="AM688" s="2">
        <v>1.0185910463333101</v>
      </c>
      <c r="AN688" s="2">
        <v>0.98174792528152499</v>
      </c>
      <c r="AO688" s="2">
        <v>0.99083197116851796</v>
      </c>
      <c r="AP688" s="2">
        <v>0.99083197116851796</v>
      </c>
      <c r="AQ688" s="2">
        <v>0.98174792528152499</v>
      </c>
      <c r="AR688" s="2">
        <v>1</v>
      </c>
      <c r="AS688" s="2">
        <v>0.98174792528152499</v>
      </c>
      <c r="AT688" s="2">
        <v>1.05681800842285</v>
      </c>
      <c r="AU688" s="2">
        <v>0.97274720668792702</v>
      </c>
      <c r="AV688" s="2">
        <v>1</v>
      </c>
      <c r="AW688" s="2">
        <v>1.06659603118896</v>
      </c>
      <c r="AX688" s="2">
        <v>1.0185910463333101</v>
      </c>
      <c r="AY688" s="2">
        <v>1.0471290349960301</v>
      </c>
      <c r="AZ688" s="2">
        <v>0.31400598289249698</v>
      </c>
      <c r="BA688" s="2">
        <v>0.22540419095390801</v>
      </c>
      <c r="BB688" s="2">
        <v>0.72949643961191901</v>
      </c>
      <c r="BC688" s="2">
        <v>0.21320420368700599</v>
      </c>
      <c r="BD688" s="2">
        <v>0.29986036144510297</v>
      </c>
      <c r="BE688" s="2">
        <v>0.49748267060768198</v>
      </c>
      <c r="BF688" s="2">
        <v>1.06659603118896</v>
      </c>
      <c r="BG688" s="2">
        <v>1.0375280380248999</v>
      </c>
      <c r="BH688" s="2">
        <v>0.98174792528152499</v>
      </c>
      <c r="BI688" s="2">
        <v>1</v>
      </c>
      <c r="BJ688" s="2">
        <v>1.06659603118896</v>
      </c>
      <c r="BK688" s="2">
        <v>1.0185910463333101</v>
      </c>
      <c r="BL688" s="2">
        <v>1.038</v>
      </c>
      <c r="BM688" s="2">
        <v>4.718E-2</v>
      </c>
      <c r="BN688" s="2" t="s">
        <v>109</v>
      </c>
      <c r="BO688" s="2">
        <v>1.0189999999999999</v>
      </c>
      <c r="BP688" s="2">
        <v>1.8419999999999999E-2</v>
      </c>
      <c r="BQ688" s="2" t="s">
        <v>109</v>
      </c>
      <c r="BR688" s="2">
        <v>1.0185910463333101</v>
      </c>
      <c r="BS688" s="2">
        <v>0.98174792528152499</v>
      </c>
      <c r="BT688" s="2">
        <v>1.0471290349960301</v>
      </c>
      <c r="BU688" s="2">
        <v>0.99083197116851796</v>
      </c>
      <c r="BV688" s="2">
        <v>0.92044961452484098</v>
      </c>
      <c r="BW688" s="2">
        <v>0.96382898092269897</v>
      </c>
      <c r="BX688" s="2">
        <v>0.98174792528152499</v>
      </c>
      <c r="BY688" s="2">
        <v>0.99083197116851796</v>
      </c>
      <c r="BZ688" s="2">
        <v>0.99083197116851796</v>
      </c>
      <c r="CA688" s="2">
        <v>1.05681800842285</v>
      </c>
      <c r="CB688" s="2">
        <v>0.97274720668792702</v>
      </c>
      <c r="CC688" s="2">
        <v>1</v>
      </c>
      <c r="CD688" s="2">
        <v>1.01</v>
      </c>
      <c r="CE688" s="2">
        <v>4.0573999999999999E-2</v>
      </c>
      <c r="CF688" s="2" t="s">
        <v>109</v>
      </c>
      <c r="CG688" s="2">
        <v>0.96099999999999997</v>
      </c>
      <c r="CH688" s="2">
        <v>3.8020999999999999E-2</v>
      </c>
      <c r="CI688" s="2" t="s">
        <v>109</v>
      </c>
      <c r="CJ688" s="2">
        <v>0.98499999999999999</v>
      </c>
      <c r="CK688" s="2">
        <v>1.9092999999999999E-2</v>
      </c>
      <c r="CL688" s="2" t="s">
        <v>109</v>
      </c>
      <c r="CM688" s="2">
        <v>1.016</v>
      </c>
      <c r="CN688" s="2">
        <v>3.2267999999999998E-2</v>
      </c>
      <c r="CO688" s="2" t="s">
        <v>109</v>
      </c>
    </row>
    <row r="689" spans="1:93" ht="15" x14ac:dyDescent="0.25">
      <c r="A689" s="2">
        <v>688</v>
      </c>
      <c r="B689" s="2">
        <v>5.52</v>
      </c>
      <c r="C689" s="2">
        <v>5.51</v>
      </c>
      <c r="D689" s="2" t="s">
        <v>9454</v>
      </c>
      <c r="E689" s="2" t="s">
        <v>9455</v>
      </c>
      <c r="F689" s="2" t="s">
        <v>9456</v>
      </c>
      <c r="G689" s="2" t="s">
        <v>9457</v>
      </c>
      <c r="H689" s="2" t="s">
        <v>97</v>
      </c>
      <c r="I689" s="2">
        <v>15.5307</v>
      </c>
      <c r="J689" s="2">
        <v>-0.24214285714285699</v>
      </c>
      <c r="K689" s="2">
        <v>9.18</v>
      </c>
      <c r="L689" s="2">
        <v>32.859998941421502</v>
      </c>
      <c r="M689" s="2">
        <v>3</v>
      </c>
      <c r="N689" s="2" t="s">
        <v>9458</v>
      </c>
      <c r="O689" s="2" t="s">
        <v>9459</v>
      </c>
      <c r="P689" s="2">
        <v>3</v>
      </c>
      <c r="Q689" s="2">
        <v>3</v>
      </c>
      <c r="R689" s="2">
        <v>3</v>
      </c>
      <c r="S689" s="2" t="s">
        <v>9460</v>
      </c>
      <c r="T689" s="2" t="s">
        <v>9461</v>
      </c>
      <c r="U689" s="2" t="s">
        <v>9460</v>
      </c>
      <c r="V689" s="2">
        <v>3</v>
      </c>
      <c r="W689" s="2">
        <v>3</v>
      </c>
      <c r="X689" s="2">
        <v>3</v>
      </c>
      <c r="Y689" s="2" t="s">
        <v>9462</v>
      </c>
      <c r="Z689" s="2" t="s">
        <v>9463</v>
      </c>
      <c r="AA689" s="2" t="s">
        <v>9462</v>
      </c>
      <c r="AB689" s="2">
        <v>1</v>
      </c>
      <c r="AC689" s="2">
        <v>2</v>
      </c>
      <c r="AD689" s="2">
        <v>1</v>
      </c>
      <c r="AE689" s="2" t="s">
        <v>9464</v>
      </c>
      <c r="AF689" s="2" t="s">
        <v>9465</v>
      </c>
      <c r="AG689" s="2" t="s">
        <v>9464</v>
      </c>
      <c r="AH689" s="2">
        <v>1.12719798088074</v>
      </c>
      <c r="AI689" s="2">
        <v>1.21338903903961</v>
      </c>
      <c r="AJ689" s="2">
        <v>1.14815402030945</v>
      </c>
      <c r="AK689" s="2">
        <v>0.92044961452484098</v>
      </c>
      <c r="AL689" s="2">
        <v>0.93756198883056596</v>
      </c>
      <c r="AM689" s="2">
        <v>0.98174792528152499</v>
      </c>
      <c r="AN689" s="2">
        <v>1.1587769985198999</v>
      </c>
      <c r="AO689" s="2">
        <v>1.1168630123138401</v>
      </c>
      <c r="AP689" s="2">
        <v>1.05681800842285</v>
      </c>
      <c r="AQ689" s="2">
        <v>1.0185910463333101</v>
      </c>
      <c r="AR689" s="2">
        <v>0.92896640300750699</v>
      </c>
      <c r="AS689" s="2">
        <v>1.08642601966858</v>
      </c>
      <c r="AT689" s="2">
        <v>1.07646501064301</v>
      </c>
      <c r="AU689" s="2">
        <v>0.99083197116851796</v>
      </c>
      <c r="AV689" s="2">
        <v>1.02801597118378</v>
      </c>
      <c r="AW689" s="2">
        <v>1.07646501064301</v>
      </c>
      <c r="AX689" s="2">
        <v>1.02801597118378</v>
      </c>
      <c r="AY689" s="2">
        <v>1.0375280380248999</v>
      </c>
      <c r="AZ689" s="2">
        <v>0.95270398604996098</v>
      </c>
      <c r="BA689" s="2">
        <v>0.37274760131805501</v>
      </c>
      <c r="BB689" s="2">
        <v>3.3978783457037101E-2</v>
      </c>
      <c r="BC689" s="2">
        <v>0.23679634163071001</v>
      </c>
      <c r="BD689" s="2">
        <v>0.15672644776528299</v>
      </c>
      <c r="BE689" s="2">
        <v>0.36806788541464502</v>
      </c>
      <c r="BF689" s="2">
        <v>0.92044961452484098</v>
      </c>
      <c r="BG689" s="2">
        <v>0.93756198883056596</v>
      </c>
      <c r="BH689" s="2">
        <v>1.0185910463333101</v>
      </c>
      <c r="BI689" s="2">
        <v>0.92896640300750699</v>
      </c>
      <c r="BJ689" s="2">
        <v>1.07646501064301</v>
      </c>
      <c r="BK689" s="2">
        <v>1.02801597118378</v>
      </c>
      <c r="BL689" s="2">
        <v>1.0049999999999999</v>
      </c>
      <c r="BM689" s="2">
        <v>7.8463000000000005E-2</v>
      </c>
      <c r="BN689" s="2" t="s">
        <v>109</v>
      </c>
      <c r="BO689" s="2">
        <v>0.96499999999999997</v>
      </c>
      <c r="BP689" s="2">
        <v>5.6873E-2</v>
      </c>
      <c r="BQ689" s="2" t="s">
        <v>109</v>
      </c>
      <c r="BR689" s="2">
        <v>0.98174792528152499</v>
      </c>
      <c r="BS689" s="2">
        <v>1.08642601966858</v>
      </c>
      <c r="BT689" s="2">
        <v>1.0375280380248999</v>
      </c>
      <c r="BU689" s="2">
        <v>1.12719798088074</v>
      </c>
      <c r="BV689" s="2">
        <v>1.21338903903961</v>
      </c>
      <c r="BW689" s="2">
        <v>1.14815402030945</v>
      </c>
      <c r="BX689" s="2">
        <v>1.1587769985198999</v>
      </c>
      <c r="BY689" s="2">
        <v>1.1168630123138401</v>
      </c>
      <c r="BZ689" s="2">
        <v>1.05681800842285</v>
      </c>
      <c r="CA689" s="2">
        <v>1.07646501064301</v>
      </c>
      <c r="CB689" s="2">
        <v>0.99083197116851796</v>
      </c>
      <c r="CC689" s="2">
        <v>1.02801597118378</v>
      </c>
      <c r="CD689" s="2">
        <v>1.121</v>
      </c>
      <c r="CE689" s="2">
        <v>3.705E-2</v>
      </c>
      <c r="CF689" s="2" t="s">
        <v>109</v>
      </c>
      <c r="CG689" s="2">
        <v>1.107</v>
      </c>
      <c r="CH689" s="2">
        <v>0.100814</v>
      </c>
      <c r="CI689" s="2" t="s">
        <v>109</v>
      </c>
      <c r="CJ689" s="2">
        <v>1.0780000000000001</v>
      </c>
      <c r="CK689" s="2">
        <v>5.8202999999999998E-2</v>
      </c>
      <c r="CL689" s="2" t="s">
        <v>109</v>
      </c>
      <c r="CM689" s="2">
        <v>1.0349999999999999</v>
      </c>
      <c r="CN689" s="2">
        <v>5.0594E-2</v>
      </c>
      <c r="CO689" s="2" t="s">
        <v>109</v>
      </c>
    </row>
    <row r="690" spans="1:93" ht="15" x14ac:dyDescent="0.25">
      <c r="A690" s="2">
        <v>689</v>
      </c>
      <c r="B690" s="2">
        <v>15.43</v>
      </c>
      <c r="C690" s="2">
        <v>10.74</v>
      </c>
      <c r="D690" s="2" t="s">
        <v>9466</v>
      </c>
      <c r="E690" s="2" t="s">
        <v>9467</v>
      </c>
      <c r="F690" s="2" t="s">
        <v>9468</v>
      </c>
      <c r="G690" s="2" t="s">
        <v>9469</v>
      </c>
      <c r="H690" s="2" t="s">
        <v>97</v>
      </c>
      <c r="I690" s="2">
        <v>30.752500000000001</v>
      </c>
      <c r="J690" s="2">
        <v>-0.31519434628975301</v>
      </c>
      <c r="K690" s="2">
        <v>8.9600000000000009</v>
      </c>
      <c r="L690" s="2">
        <v>32.859998941421502</v>
      </c>
      <c r="M690" s="2">
        <v>10</v>
      </c>
      <c r="N690" s="2" t="s">
        <v>9470</v>
      </c>
      <c r="O690" s="2" t="s">
        <v>9471</v>
      </c>
      <c r="P690" s="2">
        <v>10</v>
      </c>
      <c r="Q690" s="2">
        <v>18</v>
      </c>
      <c r="R690" s="2">
        <v>9</v>
      </c>
      <c r="S690" s="2" t="s">
        <v>9472</v>
      </c>
      <c r="T690" s="2" t="s">
        <v>9473</v>
      </c>
      <c r="U690" s="2" t="s">
        <v>9474</v>
      </c>
      <c r="V690" s="2">
        <v>8</v>
      </c>
      <c r="W690" s="2">
        <v>13</v>
      </c>
      <c r="X690" s="2">
        <v>8</v>
      </c>
      <c r="Y690" s="2" t="s">
        <v>9475</v>
      </c>
      <c r="Z690" s="2" t="s">
        <v>9476</v>
      </c>
      <c r="AA690" s="2" t="s">
        <v>9477</v>
      </c>
      <c r="AB690" s="2">
        <v>8</v>
      </c>
      <c r="AC690" s="2">
        <v>15</v>
      </c>
      <c r="AD690" s="2">
        <v>8</v>
      </c>
      <c r="AE690" s="2" t="s">
        <v>9478</v>
      </c>
      <c r="AF690" s="2" t="s">
        <v>9479</v>
      </c>
      <c r="AG690" s="2" t="s">
        <v>9478</v>
      </c>
      <c r="AH690" s="2">
        <v>1.10662400722504</v>
      </c>
      <c r="AI690" s="2">
        <v>0.99083197116851796</v>
      </c>
      <c r="AJ690" s="2">
        <v>1.0092530250549301</v>
      </c>
      <c r="AK690" s="2">
        <v>1.10662400722504</v>
      </c>
      <c r="AL690" s="2">
        <v>1.0092530250549301</v>
      </c>
      <c r="AM690" s="2">
        <v>1.08642601966858</v>
      </c>
      <c r="AN690" s="2">
        <v>1.0471290349960301</v>
      </c>
      <c r="AO690" s="2">
        <v>1.0092530250549301</v>
      </c>
      <c r="AP690" s="2">
        <v>0.99083197116851796</v>
      </c>
      <c r="AQ690" s="2">
        <v>1.0375280380248999</v>
      </c>
      <c r="AR690" s="2">
        <v>0.97274720668792702</v>
      </c>
      <c r="AS690" s="2">
        <v>1.0471290349960301</v>
      </c>
      <c r="AT690" s="2">
        <v>0.93756198883056596</v>
      </c>
      <c r="AU690" s="2">
        <v>0.82413810491561901</v>
      </c>
      <c r="AV690" s="2">
        <v>0.83946001529693604</v>
      </c>
      <c r="AW690" s="2">
        <v>1.12719798088074</v>
      </c>
      <c r="AX690" s="2">
        <v>1.0185910463333101</v>
      </c>
      <c r="AY690" s="2">
        <v>1.0964779853820801</v>
      </c>
      <c r="AZ690" s="2">
        <v>7.5863441372420307E-2</v>
      </c>
      <c r="BA690" s="2">
        <v>0.99999639221119896</v>
      </c>
      <c r="BB690" s="2">
        <v>0.62789385927024</v>
      </c>
      <c r="BC690" s="2">
        <v>0.42395498347959398</v>
      </c>
      <c r="BD690" s="2">
        <v>0.42424298432281499</v>
      </c>
      <c r="BE690" s="2">
        <v>3.4577506796492699E-2</v>
      </c>
      <c r="BF690" s="2">
        <v>1.10662400722504</v>
      </c>
      <c r="BG690" s="2">
        <v>1.0092530250549301</v>
      </c>
      <c r="BH690" s="2">
        <v>1.0375280380248999</v>
      </c>
      <c r="BI690" s="2">
        <v>0.97274720668792702</v>
      </c>
      <c r="BJ690" s="2">
        <v>1.12719798088074</v>
      </c>
      <c r="BK690" s="2">
        <v>1.0185910463333101</v>
      </c>
      <c r="BL690" s="2">
        <v>1.0900000000000001</v>
      </c>
      <c r="BM690" s="2">
        <v>4.3076000000000003E-2</v>
      </c>
      <c r="BN690" s="2" t="s">
        <v>109</v>
      </c>
      <c r="BO690" s="2">
        <v>1</v>
      </c>
      <c r="BP690" s="2">
        <v>2.4222E-2</v>
      </c>
      <c r="BQ690" s="2" t="s">
        <v>109</v>
      </c>
      <c r="BR690" s="2">
        <v>1.08642601966858</v>
      </c>
      <c r="BS690" s="2">
        <v>1.0471290349960301</v>
      </c>
      <c r="BT690" s="2">
        <v>1.0964779853820801</v>
      </c>
      <c r="BU690" s="2">
        <v>1.10662400722504</v>
      </c>
      <c r="BV690" s="2">
        <v>0.99083197116851796</v>
      </c>
      <c r="BW690" s="2">
        <v>1.0092530250549301</v>
      </c>
      <c r="BX690" s="2">
        <v>1.0471290349960301</v>
      </c>
      <c r="BY690" s="2">
        <v>1.0092530250549301</v>
      </c>
      <c r="BZ690" s="2">
        <v>0.99083197116851796</v>
      </c>
      <c r="CA690" s="2">
        <v>0.93756198883056596</v>
      </c>
      <c r="CB690" s="2">
        <v>0.82413810491561901</v>
      </c>
      <c r="CC690" s="2">
        <v>0.83946001529693604</v>
      </c>
      <c r="CD690" s="2">
        <v>1.03</v>
      </c>
      <c r="CE690" s="2">
        <v>8.3224999999999993E-2</v>
      </c>
      <c r="CF690" s="2" t="s">
        <v>109</v>
      </c>
      <c r="CG690" s="2">
        <v>0.94099999999999995</v>
      </c>
      <c r="CH690" s="2">
        <v>0.108322</v>
      </c>
      <c r="CI690" s="2" t="s">
        <v>109</v>
      </c>
      <c r="CJ690" s="2">
        <v>0.94699999999999995</v>
      </c>
      <c r="CK690" s="2">
        <v>9.8433000000000007E-2</v>
      </c>
      <c r="CL690" s="2" t="s">
        <v>109</v>
      </c>
      <c r="CM690" s="2">
        <v>1.077</v>
      </c>
      <c r="CN690" s="2">
        <v>2.4220999999999999E-2</v>
      </c>
      <c r="CO690" s="2" t="s">
        <v>109</v>
      </c>
    </row>
    <row r="691" spans="1:93" ht="15" x14ac:dyDescent="0.25">
      <c r="A691" s="2">
        <v>690</v>
      </c>
      <c r="B691" s="2">
        <v>14.36</v>
      </c>
      <c r="C691" s="2">
        <v>5.83</v>
      </c>
      <c r="D691" s="2" t="s">
        <v>9480</v>
      </c>
      <c r="E691" s="2" t="s">
        <v>9481</v>
      </c>
      <c r="F691" s="2" t="s">
        <v>9482</v>
      </c>
      <c r="G691" s="2" t="s">
        <v>9483</v>
      </c>
      <c r="H691" s="2" t="s">
        <v>97</v>
      </c>
      <c r="I691" s="2">
        <v>23.667999999999999</v>
      </c>
      <c r="J691" s="2">
        <v>-0.36183574879227098</v>
      </c>
      <c r="K691" s="2">
        <v>9.15</v>
      </c>
      <c r="L691" s="2">
        <v>32.850000262260401</v>
      </c>
      <c r="M691" s="2">
        <v>7</v>
      </c>
      <c r="N691" s="2" t="s">
        <v>9484</v>
      </c>
      <c r="O691" s="2" t="s">
        <v>9485</v>
      </c>
      <c r="P691" s="2">
        <v>7</v>
      </c>
      <c r="Q691" s="2">
        <v>11</v>
      </c>
      <c r="R691" s="2">
        <v>2</v>
      </c>
      <c r="S691" s="2" t="s">
        <v>9486</v>
      </c>
      <c r="T691" s="2" t="s">
        <v>9487</v>
      </c>
      <c r="U691" s="2" t="s">
        <v>9488</v>
      </c>
      <c r="V691" s="2">
        <v>3</v>
      </c>
      <c r="W691" s="2">
        <v>9</v>
      </c>
      <c r="X691" s="2">
        <v>1</v>
      </c>
      <c r="Y691" s="2" t="s">
        <v>9489</v>
      </c>
      <c r="Z691" s="2" t="s">
        <v>9490</v>
      </c>
      <c r="AA691" s="2" t="s">
        <v>9491</v>
      </c>
      <c r="AB691" s="2">
        <v>6</v>
      </c>
      <c r="AC691" s="2">
        <v>15</v>
      </c>
      <c r="AD691" s="2">
        <v>3</v>
      </c>
      <c r="AE691" s="2" t="s">
        <v>9492</v>
      </c>
      <c r="AF691" s="2" t="s">
        <v>9493</v>
      </c>
      <c r="AG691" s="2" t="s">
        <v>9494</v>
      </c>
      <c r="AH691" s="2">
        <v>0.90364938974380504</v>
      </c>
      <c r="AI691" s="2">
        <v>0.92044961452484098</v>
      </c>
      <c r="AJ691" s="2">
        <v>1.0375280380248999</v>
      </c>
      <c r="AK691" s="2">
        <v>0.97274720668792702</v>
      </c>
      <c r="AL691" s="2">
        <v>1.1168630123138401</v>
      </c>
      <c r="AM691" s="2">
        <v>0.86297851800918601</v>
      </c>
      <c r="AN691" s="2">
        <v>1.3803839683532699</v>
      </c>
      <c r="AO691" s="2">
        <v>1.28233098983765</v>
      </c>
      <c r="AP691" s="2">
        <v>1.29419600963593</v>
      </c>
      <c r="AQ691" s="2">
        <v>1.06659603118896</v>
      </c>
      <c r="AR691" s="2">
        <v>1</v>
      </c>
      <c r="AS691" s="2">
        <v>1.05681800842285</v>
      </c>
      <c r="AT691" s="2">
        <v>1.0471290349960301</v>
      </c>
      <c r="AU691" s="2">
        <v>1.0185910463333101</v>
      </c>
      <c r="AV691" s="2">
        <v>0.98174792528152499</v>
      </c>
      <c r="AW691" s="2">
        <v>1.0185910463333101</v>
      </c>
      <c r="AX691" s="2">
        <v>0.95499259233474698</v>
      </c>
      <c r="AY691" s="2">
        <v>1.05681800842285</v>
      </c>
      <c r="AZ691" s="2">
        <v>0.56006120606180398</v>
      </c>
      <c r="BA691" s="2">
        <v>0.68911955865053398</v>
      </c>
      <c r="BB691" s="2">
        <v>0.54781199020634097</v>
      </c>
      <c r="BC691" s="2">
        <v>0.59527801210646003</v>
      </c>
      <c r="BD691" s="2">
        <v>0.38915351884879901</v>
      </c>
      <c r="BE691" s="2">
        <v>0.87248807051725297</v>
      </c>
      <c r="BF691" s="2">
        <v>0.97274720668792702</v>
      </c>
      <c r="BG691" s="2">
        <v>1.1168630123138401</v>
      </c>
      <c r="BH691" s="2">
        <v>1.06659603118896</v>
      </c>
      <c r="BI691" s="2">
        <v>1</v>
      </c>
      <c r="BJ691" s="2">
        <v>1.0185910463333101</v>
      </c>
      <c r="BK691" s="2">
        <v>0.95499259233474698</v>
      </c>
      <c r="BL691" s="2">
        <v>1.0189999999999999</v>
      </c>
      <c r="BM691" s="2">
        <v>4.6039999999999998E-2</v>
      </c>
      <c r="BN691" s="2" t="s">
        <v>109</v>
      </c>
      <c r="BO691" s="2">
        <v>1.024</v>
      </c>
      <c r="BP691" s="2">
        <v>8.1597000000000003E-2</v>
      </c>
      <c r="BQ691" s="2" t="s">
        <v>109</v>
      </c>
      <c r="BR691" s="2">
        <v>0.86297851800918601</v>
      </c>
      <c r="BS691" s="2">
        <v>1.05681800842285</v>
      </c>
      <c r="BT691" s="2">
        <v>1.05681800842285</v>
      </c>
      <c r="BU691" s="2">
        <v>0.90364938974380504</v>
      </c>
      <c r="BV691" s="2">
        <v>0.92044961452484098</v>
      </c>
      <c r="BW691" s="2">
        <v>1.0375280380248999</v>
      </c>
      <c r="BX691" s="2">
        <v>1.3803839683532699</v>
      </c>
      <c r="BY691" s="2">
        <v>1.28233098983765</v>
      </c>
      <c r="BZ691" s="2">
        <v>1.29419600963593</v>
      </c>
      <c r="CA691" s="2">
        <v>1.0471290349960301</v>
      </c>
      <c r="CB691" s="2">
        <v>1.0185910463333101</v>
      </c>
      <c r="CC691" s="2">
        <v>0.98174792528152499</v>
      </c>
      <c r="CD691" s="2">
        <v>1.1100000000000001</v>
      </c>
      <c r="CE691" s="2">
        <v>0.22026599999999999</v>
      </c>
      <c r="CF691" s="2" t="s">
        <v>109</v>
      </c>
      <c r="CG691" s="2">
        <v>1.0740000000000001</v>
      </c>
      <c r="CH691" s="2">
        <v>0.174288</v>
      </c>
      <c r="CI691" s="2" t="s">
        <v>109</v>
      </c>
      <c r="CJ691" s="2">
        <v>1.1040000000000001</v>
      </c>
      <c r="CK691" s="2">
        <v>0.15087500000000001</v>
      </c>
      <c r="CL691" s="2" t="s">
        <v>109</v>
      </c>
      <c r="CM691" s="2">
        <v>0.99199999999999999</v>
      </c>
      <c r="CN691" s="2">
        <v>0.112792</v>
      </c>
      <c r="CO691" s="2" t="s">
        <v>109</v>
      </c>
    </row>
    <row r="692" spans="1:93" ht="15" x14ac:dyDescent="0.25">
      <c r="A692" s="2">
        <v>691</v>
      </c>
      <c r="B692" s="2">
        <v>14.21</v>
      </c>
      <c r="C692" s="2">
        <v>2</v>
      </c>
      <c r="D692" s="2" t="s">
        <v>9495</v>
      </c>
      <c r="E692" s="2" t="s">
        <v>9496</v>
      </c>
      <c r="F692" s="2" t="s">
        <v>9497</v>
      </c>
      <c r="G692" s="2" t="s">
        <v>9498</v>
      </c>
      <c r="H692" s="2" t="s">
        <v>97</v>
      </c>
      <c r="I692" s="2">
        <v>23.602799999999998</v>
      </c>
      <c r="J692" s="2">
        <v>-0.37198067632850301</v>
      </c>
      <c r="K692" s="2">
        <v>9.15</v>
      </c>
      <c r="L692" s="2">
        <v>32.850000262260401</v>
      </c>
      <c r="M692" s="2">
        <v>7</v>
      </c>
      <c r="N692" s="2" t="s">
        <v>9499</v>
      </c>
      <c r="O692" s="2" t="s">
        <v>9500</v>
      </c>
      <c r="P692" s="2">
        <v>7</v>
      </c>
      <c r="Q692" s="2">
        <v>12</v>
      </c>
      <c r="R692" s="2">
        <v>2</v>
      </c>
      <c r="S692" s="2" t="s">
        <v>9501</v>
      </c>
      <c r="T692" s="2" t="s">
        <v>9502</v>
      </c>
      <c r="U692" s="2" t="s">
        <v>9503</v>
      </c>
      <c r="V692" s="2">
        <v>3</v>
      </c>
      <c r="W692" s="2">
        <v>10</v>
      </c>
      <c r="X692" s="2">
        <v>1</v>
      </c>
      <c r="Y692" s="2" t="s">
        <v>9504</v>
      </c>
      <c r="Z692" s="2" t="s">
        <v>9505</v>
      </c>
      <c r="AA692" s="2" t="s">
        <v>9506</v>
      </c>
      <c r="AB692" s="2">
        <v>5</v>
      </c>
      <c r="AC692" s="2">
        <v>15</v>
      </c>
      <c r="AD692" s="2">
        <v>2</v>
      </c>
      <c r="AE692" s="2" t="s">
        <v>9507</v>
      </c>
      <c r="AF692" s="2" t="s">
        <v>9508</v>
      </c>
      <c r="AG692" s="2" t="s">
        <v>9503</v>
      </c>
      <c r="AH692" s="2">
        <v>0.94623708724975597</v>
      </c>
      <c r="AI692" s="2">
        <v>1.0375280380248999</v>
      </c>
      <c r="AJ692" s="2">
        <v>0.97274720668792702</v>
      </c>
      <c r="AK692" s="2">
        <v>0.90364938974380504</v>
      </c>
      <c r="AL692" s="2">
        <v>0.92896640300750699</v>
      </c>
      <c r="AM692" s="2">
        <v>0.96382898092269897</v>
      </c>
      <c r="AN692" s="2">
        <v>0.98174792528152499</v>
      </c>
      <c r="AO692" s="2">
        <v>0.99083197116851796</v>
      </c>
      <c r="AP692" s="2">
        <v>0.96382898092269897</v>
      </c>
      <c r="AQ692" s="2">
        <v>0.98174792528152499</v>
      </c>
      <c r="AR692" s="2">
        <v>0.95499259233474698</v>
      </c>
      <c r="AS692" s="2">
        <v>1.0092530250549301</v>
      </c>
      <c r="AT692" s="2">
        <v>1.0471290349960301</v>
      </c>
      <c r="AU692" s="2">
        <v>1.05681800842285</v>
      </c>
      <c r="AV692" s="2">
        <v>1</v>
      </c>
      <c r="AW692" s="2">
        <v>0.98174792528152499</v>
      </c>
      <c r="AX692" s="2">
        <v>0.93756198883056596</v>
      </c>
      <c r="AY692" s="2">
        <v>1.0375280380248999</v>
      </c>
      <c r="AZ692" s="2">
        <v>0.237507138413796</v>
      </c>
      <c r="BA692" s="2">
        <v>1.7053621980283599E-2</v>
      </c>
      <c r="BB692" s="2">
        <v>0.78516941993733502</v>
      </c>
      <c r="BC692" s="2">
        <v>0.28625438816885601</v>
      </c>
      <c r="BD692" s="2">
        <v>0.19170965454729</v>
      </c>
      <c r="BE692" s="2">
        <v>0.89949879519422005</v>
      </c>
      <c r="BF692" s="2">
        <v>0.90364938974380504</v>
      </c>
      <c r="BG692" s="2">
        <v>0.92896640300750699</v>
      </c>
      <c r="BH692" s="2">
        <v>0.98174792528152499</v>
      </c>
      <c r="BI692" s="2">
        <v>0.95499259233474698</v>
      </c>
      <c r="BJ692" s="2">
        <v>0.98174792528152499</v>
      </c>
      <c r="BK692" s="2">
        <v>0.93756198883056596</v>
      </c>
      <c r="BL692" s="2">
        <v>0.95599999999999996</v>
      </c>
      <c r="BM692" s="2">
        <v>4.718E-2</v>
      </c>
      <c r="BN692" s="2" t="s">
        <v>109</v>
      </c>
      <c r="BO692" s="2">
        <v>0.94099999999999995</v>
      </c>
      <c r="BP692" s="2">
        <v>1.4099E-2</v>
      </c>
      <c r="BQ692" s="2" t="s">
        <v>109</v>
      </c>
      <c r="BR692" s="2">
        <v>0.96382898092269897</v>
      </c>
      <c r="BS692" s="2">
        <v>1.0092530250549301</v>
      </c>
      <c r="BT692" s="2">
        <v>1.0375280380248999</v>
      </c>
      <c r="BU692" s="2">
        <v>0.94623708724975597</v>
      </c>
      <c r="BV692" s="2">
        <v>1.0375280380248999</v>
      </c>
      <c r="BW692" s="2">
        <v>0.97274720668792702</v>
      </c>
      <c r="BX692" s="2">
        <v>0.98174792528152499</v>
      </c>
      <c r="BY692" s="2">
        <v>0.99083197116851796</v>
      </c>
      <c r="BZ692" s="2">
        <v>0.96382898092269897</v>
      </c>
      <c r="CA692" s="2">
        <v>1.0471290349960301</v>
      </c>
      <c r="CB692" s="2">
        <v>1.05681800842285</v>
      </c>
      <c r="CC692" s="2">
        <v>1</v>
      </c>
      <c r="CD692" s="2">
        <v>0.99199999999999999</v>
      </c>
      <c r="CE692" s="2">
        <v>5.1605999999999999E-2</v>
      </c>
      <c r="CF692" s="2" t="s">
        <v>109</v>
      </c>
      <c r="CG692" s="2">
        <v>1.028</v>
      </c>
      <c r="CH692" s="2">
        <v>3.2992E-2</v>
      </c>
      <c r="CI692" s="2" t="s">
        <v>109</v>
      </c>
      <c r="CJ692" s="2">
        <v>0.97899999999999998</v>
      </c>
      <c r="CK692" s="2">
        <v>1.9251000000000001E-2</v>
      </c>
      <c r="CL692" s="2" t="s">
        <v>109</v>
      </c>
      <c r="CM692" s="2">
        <v>1.004</v>
      </c>
      <c r="CN692" s="2">
        <v>3.7048999999999999E-2</v>
      </c>
      <c r="CO692" s="2" t="s">
        <v>109</v>
      </c>
    </row>
    <row r="693" spans="1:93" ht="15" x14ac:dyDescent="0.25">
      <c r="A693" s="2">
        <v>692</v>
      </c>
      <c r="B693" s="2">
        <v>25.6</v>
      </c>
      <c r="C693" s="2">
        <v>17.03</v>
      </c>
      <c r="D693" s="2" t="s">
        <v>9509</v>
      </c>
      <c r="E693" s="2" t="s">
        <v>9510</v>
      </c>
      <c r="F693" s="2" t="s">
        <v>9511</v>
      </c>
      <c r="G693" s="2" t="s">
        <v>9512</v>
      </c>
      <c r="H693" s="2" t="s">
        <v>97</v>
      </c>
      <c r="I693" s="2">
        <v>53.497300000000003</v>
      </c>
      <c r="J693" s="2">
        <v>-0.721108742004263</v>
      </c>
      <c r="K693" s="2">
        <v>5.21</v>
      </c>
      <c r="L693" s="2">
        <v>32.839998602867098</v>
      </c>
      <c r="M693" s="2">
        <v>16</v>
      </c>
      <c r="N693" s="2" t="s">
        <v>9513</v>
      </c>
      <c r="O693" s="2" t="s">
        <v>9514</v>
      </c>
      <c r="P693" s="2">
        <v>16</v>
      </c>
      <c r="Q693" s="2">
        <v>22</v>
      </c>
      <c r="R693" s="2">
        <v>11</v>
      </c>
      <c r="S693" s="2" t="s">
        <v>9515</v>
      </c>
      <c r="T693" s="2" t="s">
        <v>9516</v>
      </c>
      <c r="U693" s="2" t="s">
        <v>9517</v>
      </c>
      <c r="V693" s="2">
        <v>10</v>
      </c>
      <c r="W693" s="2">
        <v>14</v>
      </c>
      <c r="X693" s="2">
        <v>6</v>
      </c>
      <c r="Y693" s="2" t="s">
        <v>9518</v>
      </c>
      <c r="Z693" s="2" t="s">
        <v>9519</v>
      </c>
      <c r="AA693" s="2" t="s">
        <v>9520</v>
      </c>
      <c r="AB693" s="2">
        <v>16</v>
      </c>
      <c r="AC693" s="2">
        <v>32</v>
      </c>
      <c r="AD693" s="2">
        <v>10</v>
      </c>
      <c r="AE693" s="2" t="s">
        <v>9521</v>
      </c>
      <c r="AF693" s="2" t="s">
        <v>9522</v>
      </c>
      <c r="AG693" s="2" t="s">
        <v>9523</v>
      </c>
      <c r="AH693" s="2">
        <v>0.39084088802337602</v>
      </c>
      <c r="AI693" s="2">
        <v>0.41304749250411998</v>
      </c>
      <c r="AJ693" s="2">
        <v>0.35974928736686701</v>
      </c>
      <c r="AK693" s="2">
        <v>0.95499259233474698</v>
      </c>
      <c r="AL693" s="2">
        <v>0.87096357345581099</v>
      </c>
      <c r="AM693" s="2">
        <v>1.08642601966858</v>
      </c>
      <c r="AN693" s="2">
        <v>0.85506671667098999</v>
      </c>
      <c r="AO693" s="2">
        <v>0.89536482095718395</v>
      </c>
      <c r="AP693" s="2">
        <v>0.90364938974380504</v>
      </c>
      <c r="AQ693" s="2">
        <v>0.94623708724975597</v>
      </c>
      <c r="AR693" s="2">
        <v>1</v>
      </c>
      <c r="AS693" s="2">
        <v>0.93756198883056596</v>
      </c>
      <c r="AT693" s="2">
        <v>0.648634374141693</v>
      </c>
      <c r="AU693" s="2">
        <v>0.73113912343978904</v>
      </c>
      <c r="AV693" s="2">
        <v>0.71121352910995495</v>
      </c>
      <c r="AW693" s="2">
        <v>0.88715600967407204</v>
      </c>
      <c r="AX693" s="2">
        <v>0.96382898092269897</v>
      </c>
      <c r="AY693" s="2">
        <v>0.91201078891754195</v>
      </c>
      <c r="AZ693" s="2">
        <v>8.6335510787872993E-2</v>
      </c>
      <c r="BA693" s="2">
        <v>0.293382288346686</v>
      </c>
      <c r="BB693" s="2">
        <v>0.156239968067511</v>
      </c>
      <c r="BC693" s="2">
        <v>0.200529581274631</v>
      </c>
      <c r="BD693" s="2">
        <v>0.21886887378722</v>
      </c>
      <c r="BE693" s="2">
        <v>0.69544697398800903</v>
      </c>
      <c r="BF693" s="2">
        <v>0.95499259233474698</v>
      </c>
      <c r="BG693" s="2">
        <v>0.87096357345581099</v>
      </c>
      <c r="BH693" s="2">
        <v>0.94623708724975597</v>
      </c>
      <c r="BI693" s="2">
        <v>1</v>
      </c>
      <c r="BJ693" s="2">
        <v>0.88715600967407204</v>
      </c>
      <c r="BK693" s="2">
        <v>0.96382898092269897</v>
      </c>
      <c r="BL693" s="2">
        <v>0.92900000000000005</v>
      </c>
      <c r="BM693" s="2">
        <v>3.9698999999999998E-2</v>
      </c>
      <c r="BN693" s="2" t="s">
        <v>109</v>
      </c>
      <c r="BO693" s="2">
        <v>0.94499999999999995</v>
      </c>
      <c r="BP693" s="2">
        <v>7.0441000000000004E-2</v>
      </c>
      <c r="BQ693" s="2" t="s">
        <v>109</v>
      </c>
      <c r="BR693" s="2">
        <v>1.08642601966858</v>
      </c>
      <c r="BS693" s="2">
        <v>0.93756198883056596</v>
      </c>
      <c r="BT693" s="2">
        <v>0.91201078891754195</v>
      </c>
      <c r="BU693" s="2">
        <v>0.39084088802337602</v>
      </c>
      <c r="BV693" s="2">
        <v>0.41304749250411998</v>
      </c>
      <c r="BW693" s="2">
        <v>0.35974928736686701</v>
      </c>
      <c r="BX693" s="2">
        <v>0.85506671667098999</v>
      </c>
      <c r="BY693" s="2">
        <v>0.89536482095718395</v>
      </c>
      <c r="BZ693" s="2">
        <v>0.90364938974380504</v>
      </c>
      <c r="CA693" s="2">
        <v>0.648634374141693</v>
      </c>
      <c r="CB693" s="2">
        <v>0.73113912343978904</v>
      </c>
      <c r="CC693" s="2">
        <v>0.71121352910995495</v>
      </c>
      <c r="CD693" s="2">
        <v>0.63200000000000001</v>
      </c>
      <c r="CE693" s="2">
        <v>0.36829899999999999</v>
      </c>
      <c r="CF693" s="2" t="s">
        <v>109</v>
      </c>
      <c r="CG693" s="2">
        <v>0.68</v>
      </c>
      <c r="CH693" s="2">
        <v>0.36069000000000001</v>
      </c>
      <c r="CI693" s="2" t="s">
        <v>109</v>
      </c>
      <c r="CJ693" s="2">
        <v>0.65800000000000003</v>
      </c>
      <c r="CK693" s="2">
        <v>0.41901500000000003</v>
      </c>
      <c r="CL693" s="2" t="s">
        <v>109</v>
      </c>
      <c r="CM693" s="2">
        <v>0.97899999999999998</v>
      </c>
      <c r="CN693" s="2">
        <v>9.6245999999999998E-2</v>
      </c>
      <c r="CO693" s="2" t="s">
        <v>109</v>
      </c>
    </row>
    <row r="694" spans="1:93" ht="15" x14ac:dyDescent="0.25">
      <c r="A694" s="2">
        <v>693</v>
      </c>
      <c r="B694" s="2">
        <v>13.37</v>
      </c>
      <c r="C694" s="2">
        <v>13.13</v>
      </c>
      <c r="D694" s="2" t="s">
        <v>9524</v>
      </c>
      <c r="E694" s="2" t="s">
        <v>9525</v>
      </c>
      <c r="F694" s="2" t="s">
        <v>9526</v>
      </c>
      <c r="G694" s="2" t="s">
        <v>9527</v>
      </c>
      <c r="H694" s="2" t="s">
        <v>97</v>
      </c>
      <c r="I694" s="2">
        <v>34.228700000000003</v>
      </c>
      <c r="J694" s="2">
        <v>-0.25409836065573799</v>
      </c>
      <c r="K694" s="2">
        <v>5.72</v>
      </c>
      <c r="L694" s="2">
        <v>32.789999246597297</v>
      </c>
      <c r="M694" s="2">
        <v>9</v>
      </c>
      <c r="N694" s="2" t="s">
        <v>9528</v>
      </c>
      <c r="O694" s="2" t="s">
        <v>9529</v>
      </c>
      <c r="P694" s="2">
        <v>9</v>
      </c>
      <c r="Q694" s="2">
        <v>11</v>
      </c>
      <c r="R694" s="2">
        <v>9</v>
      </c>
      <c r="S694" s="2" t="s">
        <v>9530</v>
      </c>
      <c r="T694" s="2" t="s">
        <v>9531</v>
      </c>
      <c r="U694" s="2" t="s">
        <v>9532</v>
      </c>
      <c r="V694" s="2">
        <v>2</v>
      </c>
      <c r="W694" s="2">
        <v>2</v>
      </c>
      <c r="X694" s="2">
        <v>2</v>
      </c>
      <c r="Y694" s="2" t="s">
        <v>9533</v>
      </c>
      <c r="Z694" s="2" t="s">
        <v>9534</v>
      </c>
      <c r="AA694" s="2" t="s">
        <v>9533</v>
      </c>
      <c r="AB694" s="2">
        <v>0</v>
      </c>
      <c r="AC694" s="2">
        <v>0</v>
      </c>
      <c r="AD694" s="2">
        <v>0</v>
      </c>
      <c r="AE694" s="2" t="s">
        <v>109</v>
      </c>
      <c r="AF694" s="2" t="s">
        <v>109</v>
      </c>
      <c r="AG694" s="2" t="s">
        <v>109</v>
      </c>
      <c r="AH694" s="2">
        <v>0.78704577684402499</v>
      </c>
      <c r="AI694" s="2">
        <v>0.82413810491561901</v>
      </c>
      <c r="AJ694" s="2">
        <v>0.72443598508834794</v>
      </c>
      <c r="AK694" s="2">
        <v>0.95499259233474698</v>
      </c>
      <c r="AL694" s="2">
        <v>0.88715600967407204</v>
      </c>
      <c r="AM694" s="2">
        <v>1.06659603118896</v>
      </c>
      <c r="AN694" s="2">
        <v>0.93756198883056596</v>
      </c>
      <c r="AO694" s="2">
        <v>0.86297851800918601</v>
      </c>
      <c r="AP694" s="2">
        <v>0.794328212738037</v>
      </c>
      <c r="AQ694" s="2">
        <v>1.07646501064301</v>
      </c>
      <c r="AR694" s="2">
        <v>0.91201078891754195</v>
      </c>
      <c r="AS694" s="2">
        <v>1.16949903964996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.85561606014463099</v>
      </c>
      <c r="BA694" s="2">
        <v>8.2571021788270402E-2</v>
      </c>
      <c r="BB694" s="2">
        <v>0.33257231683872202</v>
      </c>
      <c r="BC694" s="2">
        <v>8.5511633429283501E-2</v>
      </c>
      <c r="BD694" s="2">
        <v>0.105136844976122</v>
      </c>
      <c r="BE694" s="2">
        <v>0.25133169615454098</v>
      </c>
      <c r="BF694" s="2">
        <v>0.95499259233474698</v>
      </c>
      <c r="BG694" s="2">
        <v>0.88715600967407204</v>
      </c>
      <c r="BH694" s="2">
        <v>1.07646501064301</v>
      </c>
      <c r="BI694" s="2">
        <v>0.91201078891754195</v>
      </c>
      <c r="BJ694" s="2">
        <v>0</v>
      </c>
      <c r="BK694" s="2">
        <v>0</v>
      </c>
      <c r="BL694" s="2">
        <v>1.016</v>
      </c>
      <c r="BM694" s="2">
        <v>8.4564E-2</v>
      </c>
      <c r="BN694" s="2" t="s">
        <v>109</v>
      </c>
      <c r="BO694" s="2">
        <v>0.9</v>
      </c>
      <c r="BP694" s="2">
        <v>1.9536999999999999E-2</v>
      </c>
      <c r="BQ694" s="2" t="s">
        <v>109</v>
      </c>
      <c r="BR694" s="2">
        <v>1.06659603118896</v>
      </c>
      <c r="BS694" s="2">
        <v>1.16949903964996</v>
      </c>
      <c r="BT694" s="2">
        <v>0</v>
      </c>
      <c r="BU694" s="2">
        <v>0.78704577684402499</v>
      </c>
      <c r="BV694" s="2">
        <v>0.82413810491561901</v>
      </c>
      <c r="BW694" s="2">
        <v>0.72443598508834794</v>
      </c>
      <c r="BX694" s="2">
        <v>0.93756198883056596</v>
      </c>
      <c r="BY694" s="2">
        <v>0.86297851800918601</v>
      </c>
      <c r="BZ694" s="2">
        <v>0.794328212738037</v>
      </c>
      <c r="CA694" s="2">
        <v>0</v>
      </c>
      <c r="CB694" s="2">
        <v>0</v>
      </c>
      <c r="CC694" s="2">
        <v>0</v>
      </c>
      <c r="CD694" s="2">
        <v>0.86199999999999999</v>
      </c>
      <c r="CE694" s="2">
        <v>0.12342599999999999</v>
      </c>
      <c r="CF694" s="2" t="s">
        <v>109</v>
      </c>
      <c r="CG694" s="2">
        <v>0.84399999999999997</v>
      </c>
      <c r="CH694" s="2">
        <v>3.2557999999999997E-2</v>
      </c>
      <c r="CI694" s="2" t="s">
        <v>109</v>
      </c>
      <c r="CJ694" s="2">
        <v>0.75900000000000001</v>
      </c>
      <c r="CK694" s="2">
        <v>6.5081E-2</v>
      </c>
      <c r="CL694" s="2" t="s">
        <v>109</v>
      </c>
      <c r="CM694" s="2">
        <v>1.1180000000000001</v>
      </c>
      <c r="CN694" s="2">
        <v>6.5081E-2</v>
      </c>
      <c r="CO694" s="2" t="s">
        <v>109</v>
      </c>
    </row>
    <row r="695" spans="1:93" ht="15" x14ac:dyDescent="0.25">
      <c r="A695" s="2">
        <v>694</v>
      </c>
      <c r="B695" s="2">
        <v>31.6</v>
      </c>
      <c r="C695" s="2">
        <v>30.69</v>
      </c>
      <c r="D695" s="2" t="s">
        <v>9535</v>
      </c>
      <c r="E695" s="2" t="s">
        <v>9536</v>
      </c>
      <c r="F695" s="2" t="s">
        <v>9537</v>
      </c>
      <c r="G695" s="2" t="s">
        <v>9538</v>
      </c>
      <c r="H695" s="2" t="s">
        <v>97</v>
      </c>
      <c r="I695" s="2">
        <v>61.4176</v>
      </c>
      <c r="J695" s="2">
        <v>-0.10907473309608499</v>
      </c>
      <c r="K695" s="2">
        <v>6.14</v>
      </c>
      <c r="L695" s="2">
        <v>32.739999890327503</v>
      </c>
      <c r="M695" s="2">
        <v>16</v>
      </c>
      <c r="N695" s="2" t="s">
        <v>9539</v>
      </c>
      <c r="O695" s="2" t="s">
        <v>9540</v>
      </c>
      <c r="P695" s="2">
        <v>16</v>
      </c>
      <c r="Q695" s="2">
        <v>17</v>
      </c>
      <c r="R695" s="2">
        <v>16</v>
      </c>
      <c r="S695" s="2" t="s">
        <v>9541</v>
      </c>
      <c r="T695" s="2" t="s">
        <v>9542</v>
      </c>
      <c r="U695" s="2" t="s">
        <v>9543</v>
      </c>
      <c r="V695" s="2">
        <v>6</v>
      </c>
      <c r="W695" s="2">
        <v>7</v>
      </c>
      <c r="X695" s="2">
        <v>6</v>
      </c>
      <c r="Y695" s="2" t="s">
        <v>9544</v>
      </c>
      <c r="Z695" s="2" t="s">
        <v>9545</v>
      </c>
      <c r="AA695" s="2" t="s">
        <v>9544</v>
      </c>
      <c r="AB695" s="2">
        <v>15</v>
      </c>
      <c r="AC695" s="2">
        <v>24</v>
      </c>
      <c r="AD695" s="2">
        <v>15</v>
      </c>
      <c r="AE695" s="2" t="s">
        <v>9546</v>
      </c>
      <c r="AF695" s="2" t="s">
        <v>9547</v>
      </c>
      <c r="AG695" s="2" t="s">
        <v>9548</v>
      </c>
      <c r="AH695" s="2">
        <v>0.96382898092269897</v>
      </c>
      <c r="AI695" s="2">
        <v>0.95499259233474698</v>
      </c>
      <c r="AJ695" s="2">
        <v>0.98174792528152499</v>
      </c>
      <c r="AK695" s="2">
        <v>1</v>
      </c>
      <c r="AL695" s="2">
        <v>1.0185910463333101</v>
      </c>
      <c r="AM695" s="2">
        <v>0.97274720668792702</v>
      </c>
      <c r="AN695" s="2">
        <v>0.92044961452484098</v>
      </c>
      <c r="AO695" s="2">
        <v>0.95499259233474698</v>
      </c>
      <c r="AP695" s="2">
        <v>0.95499259233474698</v>
      </c>
      <c r="AQ695" s="2">
        <v>0.95499259233474698</v>
      </c>
      <c r="AR695" s="2">
        <v>1</v>
      </c>
      <c r="AS695" s="2">
        <v>0.95499259233474698</v>
      </c>
      <c r="AT695" s="2">
        <v>0.95499259233474698</v>
      </c>
      <c r="AU695" s="2">
        <v>0.97274720668792702</v>
      </c>
      <c r="AV695" s="2">
        <v>1</v>
      </c>
      <c r="AW695" s="2">
        <v>0.97274720668792702</v>
      </c>
      <c r="AX695" s="2">
        <v>1.0185910463333101</v>
      </c>
      <c r="AY695" s="2">
        <v>0.94623708724975597</v>
      </c>
      <c r="AZ695" s="2">
        <v>0.20788189752979</v>
      </c>
      <c r="BA695" s="2">
        <v>0.18350341907227399</v>
      </c>
      <c r="BB695" s="2">
        <v>5.9124748048344701E-2</v>
      </c>
      <c r="BC695" s="2">
        <v>2.2860104023724698E-2</v>
      </c>
      <c r="BD695" s="2">
        <v>0.24952110090621299</v>
      </c>
      <c r="BE695" s="2">
        <v>3.3908281641580398E-2</v>
      </c>
      <c r="BF695" s="2">
        <v>1</v>
      </c>
      <c r="BG695" s="2">
        <v>1.0185910463333101</v>
      </c>
      <c r="BH695" s="2">
        <v>0.95499259233474698</v>
      </c>
      <c r="BI695" s="2">
        <v>1</v>
      </c>
      <c r="BJ695" s="2">
        <v>0.97274720668792702</v>
      </c>
      <c r="BK695" s="2">
        <v>1.0185910463333101</v>
      </c>
      <c r="BL695" s="2">
        <v>0.97599999999999998</v>
      </c>
      <c r="BM695" s="2">
        <v>2.3230000000000001E-2</v>
      </c>
      <c r="BN695" s="2" t="s">
        <v>109</v>
      </c>
      <c r="BO695" s="2">
        <v>1.012</v>
      </c>
      <c r="BP695" s="2">
        <v>1.0602E-2</v>
      </c>
      <c r="BQ695" s="2" t="s">
        <v>109</v>
      </c>
      <c r="BR695" s="2">
        <v>0.97274720668792702</v>
      </c>
      <c r="BS695" s="2">
        <v>0.95499259233474698</v>
      </c>
      <c r="BT695" s="2">
        <v>0.94623708724975597</v>
      </c>
      <c r="BU695" s="2">
        <v>0.96382898092269897</v>
      </c>
      <c r="BV695" s="2">
        <v>0.95499259233474698</v>
      </c>
      <c r="BW695" s="2">
        <v>0.98174792528152499</v>
      </c>
      <c r="BX695" s="2">
        <v>0.92044961452484098</v>
      </c>
      <c r="BY695" s="2">
        <v>0.95499259233474698</v>
      </c>
      <c r="BZ695" s="2">
        <v>0.95499259233474698</v>
      </c>
      <c r="CA695" s="2">
        <v>0.95499259233474698</v>
      </c>
      <c r="CB695" s="2">
        <v>0.97274720668792702</v>
      </c>
      <c r="CC695" s="2">
        <v>1</v>
      </c>
      <c r="CD695" s="2">
        <v>0.94599999999999995</v>
      </c>
      <c r="CE695" s="2">
        <v>2.4222E-2</v>
      </c>
      <c r="CF695" s="2" t="s">
        <v>109</v>
      </c>
      <c r="CG695" s="2">
        <v>0.96099999999999997</v>
      </c>
      <c r="CH695" s="2">
        <v>1.0668E-2</v>
      </c>
      <c r="CI695" s="2" t="s">
        <v>109</v>
      </c>
      <c r="CJ695" s="2">
        <v>0.97899999999999998</v>
      </c>
      <c r="CK695" s="2">
        <v>2.3125E-2</v>
      </c>
      <c r="CL695" s="2" t="s">
        <v>109</v>
      </c>
      <c r="CM695" s="2">
        <v>0.95799999999999996</v>
      </c>
      <c r="CN695" s="2">
        <v>1.41E-2</v>
      </c>
      <c r="CO695" s="2" t="s">
        <v>109</v>
      </c>
    </row>
    <row r="696" spans="1:93" ht="15" x14ac:dyDescent="0.25">
      <c r="A696" s="2">
        <v>695</v>
      </c>
      <c r="B696" s="2">
        <v>44.34</v>
      </c>
      <c r="C696" s="2">
        <v>37.79</v>
      </c>
      <c r="D696" s="2" t="s">
        <v>9549</v>
      </c>
      <c r="E696" s="2" t="s">
        <v>9550</v>
      </c>
      <c r="F696" s="2" t="s">
        <v>9551</v>
      </c>
      <c r="G696" s="2" t="s">
        <v>9552</v>
      </c>
      <c r="H696" s="2" t="s">
        <v>97</v>
      </c>
      <c r="I696" s="2">
        <v>80.208200000000005</v>
      </c>
      <c r="J696" s="2">
        <v>-0.31373937677053798</v>
      </c>
      <c r="K696" s="2">
        <v>6.25</v>
      </c>
      <c r="L696" s="2">
        <v>32.7199995517731</v>
      </c>
      <c r="M696" s="2">
        <v>24</v>
      </c>
      <c r="N696" s="2" t="s">
        <v>9553</v>
      </c>
      <c r="O696" s="2" t="s">
        <v>9554</v>
      </c>
      <c r="P696" s="2">
        <v>22</v>
      </c>
      <c r="Q696" s="2">
        <v>43</v>
      </c>
      <c r="R696" s="2">
        <v>22</v>
      </c>
      <c r="S696" s="2" t="s">
        <v>9555</v>
      </c>
      <c r="T696" s="2" t="s">
        <v>9556</v>
      </c>
      <c r="U696" s="2" t="s">
        <v>9557</v>
      </c>
      <c r="V696" s="2">
        <v>17</v>
      </c>
      <c r="W696" s="2">
        <v>30</v>
      </c>
      <c r="X696" s="2">
        <v>17</v>
      </c>
      <c r="Y696" s="2" t="s">
        <v>9558</v>
      </c>
      <c r="Z696" s="2" t="s">
        <v>9559</v>
      </c>
      <c r="AA696" s="2" t="s">
        <v>9560</v>
      </c>
      <c r="AB696" s="2">
        <v>24</v>
      </c>
      <c r="AC696" s="2">
        <v>64</v>
      </c>
      <c r="AD696" s="2">
        <v>24</v>
      </c>
      <c r="AE696" s="2" t="s">
        <v>9561</v>
      </c>
      <c r="AF696" s="2" t="s">
        <v>9562</v>
      </c>
      <c r="AG696" s="2" t="s">
        <v>9563</v>
      </c>
      <c r="AH696" s="2">
        <v>0.93756198883056596</v>
      </c>
      <c r="AI696" s="2">
        <v>1.0092530250549301</v>
      </c>
      <c r="AJ696" s="2">
        <v>0.97274720668792702</v>
      </c>
      <c r="AK696" s="2">
        <v>0.92896640300750699</v>
      </c>
      <c r="AL696" s="2">
        <v>0.95499259233474698</v>
      </c>
      <c r="AM696" s="2">
        <v>0.96382898092269897</v>
      </c>
      <c r="AN696" s="2">
        <v>0.92896640300750699</v>
      </c>
      <c r="AO696" s="2">
        <v>0.95499259233474698</v>
      </c>
      <c r="AP696" s="2">
        <v>0.92896640300750699</v>
      </c>
      <c r="AQ696" s="2">
        <v>0.97274720668792702</v>
      </c>
      <c r="AR696" s="2">
        <v>0.96382898092269897</v>
      </c>
      <c r="AS696" s="2">
        <v>0.99083197116851796</v>
      </c>
      <c r="AT696" s="2">
        <v>0.81658238172531095</v>
      </c>
      <c r="AU696" s="2">
        <v>1.0092530250549301</v>
      </c>
      <c r="AV696" s="2">
        <v>0.89536482095718395</v>
      </c>
      <c r="AW696" s="2">
        <v>0.794328212738037</v>
      </c>
      <c r="AX696" s="2">
        <v>0.87902247905731201</v>
      </c>
      <c r="AY696" s="2">
        <v>0.89536482095718395</v>
      </c>
      <c r="AZ696" s="2">
        <v>0.21329092924260001</v>
      </c>
      <c r="BA696" s="2">
        <v>0.13743257553198299</v>
      </c>
      <c r="BB696" s="2">
        <v>0.12571316321256101</v>
      </c>
      <c r="BC696" s="2">
        <v>0.66667039372312697</v>
      </c>
      <c r="BD696" s="2">
        <v>9.8558816800786903E-2</v>
      </c>
      <c r="BE696" s="2">
        <v>0.22647312526775701</v>
      </c>
      <c r="BF696" s="2">
        <v>0.92896640300750699</v>
      </c>
      <c r="BG696" s="2">
        <v>0.95499259233474698</v>
      </c>
      <c r="BH696" s="2">
        <v>0.97274720668792702</v>
      </c>
      <c r="BI696" s="2">
        <v>0.96382898092269897</v>
      </c>
      <c r="BJ696" s="2">
        <v>0.794328212738037</v>
      </c>
      <c r="BK696" s="2">
        <v>0.87902247905731201</v>
      </c>
      <c r="BL696" s="2">
        <v>0.89900000000000002</v>
      </c>
      <c r="BM696" s="2">
        <v>0.10346900000000001</v>
      </c>
      <c r="BN696" s="2" t="s">
        <v>109</v>
      </c>
      <c r="BO696" s="2">
        <v>0.93300000000000005</v>
      </c>
      <c r="BP696" s="2">
        <v>4.9991000000000001E-2</v>
      </c>
      <c r="BQ696" s="2" t="s">
        <v>109</v>
      </c>
      <c r="BR696" s="2">
        <v>0.96382898092269897</v>
      </c>
      <c r="BS696" s="2">
        <v>0.99083197116851796</v>
      </c>
      <c r="BT696" s="2">
        <v>0.89536482095718395</v>
      </c>
      <c r="BU696" s="2">
        <v>0.93756198883056596</v>
      </c>
      <c r="BV696" s="2">
        <v>1.0092530250549301</v>
      </c>
      <c r="BW696" s="2">
        <v>0.97274720668792702</v>
      </c>
      <c r="BX696" s="2">
        <v>0.92896640300750699</v>
      </c>
      <c r="BY696" s="2">
        <v>0.95499259233474698</v>
      </c>
      <c r="BZ696" s="2">
        <v>0.92896640300750699</v>
      </c>
      <c r="CA696" s="2">
        <v>0.81658238172531095</v>
      </c>
      <c r="CB696" s="2">
        <v>1.0092530250549301</v>
      </c>
      <c r="CC696" s="2">
        <v>0.89536482095718395</v>
      </c>
      <c r="CD696" s="2">
        <v>0.89400000000000002</v>
      </c>
      <c r="CE696" s="2">
        <v>7.5476000000000001E-2</v>
      </c>
      <c r="CF696" s="2" t="s">
        <v>109</v>
      </c>
      <c r="CG696" s="2">
        <v>0.99099999999999999</v>
      </c>
      <c r="CH696" s="2">
        <v>3.1606000000000002E-2</v>
      </c>
      <c r="CI696" s="2" t="s">
        <v>109</v>
      </c>
      <c r="CJ696" s="2">
        <v>0.93200000000000005</v>
      </c>
      <c r="CK696" s="2">
        <v>4.1618000000000002E-2</v>
      </c>
      <c r="CL696" s="2" t="s">
        <v>109</v>
      </c>
      <c r="CM696" s="2">
        <v>0.95</v>
      </c>
      <c r="CN696" s="2">
        <v>5.1801E-2</v>
      </c>
      <c r="CO696" s="2" t="s">
        <v>109</v>
      </c>
    </row>
    <row r="697" spans="1:93" ht="15" x14ac:dyDescent="0.25">
      <c r="A697" s="2">
        <v>696</v>
      </c>
      <c r="B697" s="2">
        <v>13.5</v>
      </c>
      <c r="C697" s="2">
        <v>13.03</v>
      </c>
      <c r="D697" s="2" t="s">
        <v>9564</v>
      </c>
      <c r="E697" s="2" t="s">
        <v>9565</v>
      </c>
      <c r="F697" s="2" t="s">
        <v>9566</v>
      </c>
      <c r="G697" s="2" t="s">
        <v>9567</v>
      </c>
      <c r="H697" s="2" t="s">
        <v>97</v>
      </c>
      <c r="I697" s="2">
        <v>36.107799999999997</v>
      </c>
      <c r="J697" s="2">
        <v>-0.44698412698412698</v>
      </c>
      <c r="K697" s="2">
        <v>5.01</v>
      </c>
      <c r="L697" s="2">
        <v>32.699999213218703</v>
      </c>
      <c r="M697" s="2">
        <v>7</v>
      </c>
      <c r="N697" s="2" t="s">
        <v>9568</v>
      </c>
      <c r="O697" s="2" t="s">
        <v>9569</v>
      </c>
      <c r="P697" s="2">
        <v>7</v>
      </c>
      <c r="Q697" s="2">
        <v>8</v>
      </c>
      <c r="R697" s="2">
        <v>7</v>
      </c>
      <c r="S697" s="2" t="s">
        <v>9570</v>
      </c>
      <c r="T697" s="2" t="s">
        <v>9571</v>
      </c>
      <c r="U697" s="2" t="s">
        <v>9572</v>
      </c>
      <c r="V697" s="2">
        <v>2</v>
      </c>
      <c r="W697" s="2">
        <v>3</v>
      </c>
      <c r="X697" s="2">
        <v>2</v>
      </c>
      <c r="Y697" s="2" t="s">
        <v>9573</v>
      </c>
      <c r="Z697" s="2" t="s">
        <v>9574</v>
      </c>
      <c r="AA697" s="2" t="s">
        <v>9573</v>
      </c>
      <c r="AB697" s="2">
        <v>6</v>
      </c>
      <c r="AC697" s="2">
        <v>10</v>
      </c>
      <c r="AD697" s="2">
        <v>6</v>
      </c>
      <c r="AE697" s="2" t="s">
        <v>9575</v>
      </c>
      <c r="AF697" s="2" t="s">
        <v>9576</v>
      </c>
      <c r="AG697" s="2" t="s">
        <v>9577</v>
      </c>
      <c r="AH697" s="2">
        <v>1.0185910463333101</v>
      </c>
      <c r="AI697" s="2">
        <v>0.98174792528152499</v>
      </c>
      <c r="AJ697" s="2">
        <v>1</v>
      </c>
      <c r="AK697" s="2">
        <v>1.02801597118378</v>
      </c>
      <c r="AL697" s="2">
        <v>1.0092530250549301</v>
      </c>
      <c r="AM697" s="2">
        <v>1.0092530250549301</v>
      </c>
      <c r="AN697" s="2">
        <v>1.06659603118896</v>
      </c>
      <c r="AO697" s="2">
        <v>1.07646501064301</v>
      </c>
      <c r="AP697" s="2">
        <v>1.1168630123138401</v>
      </c>
      <c r="AQ697" s="2">
        <v>0.98174792528152499</v>
      </c>
      <c r="AR697" s="2">
        <v>1.0375280380248999</v>
      </c>
      <c r="AS697" s="2">
        <v>0.93756198883056596</v>
      </c>
      <c r="AT697" s="2">
        <v>1.0375280380248999</v>
      </c>
      <c r="AU697" s="2">
        <v>0.99083197116851796</v>
      </c>
      <c r="AV697" s="2">
        <v>1.0375280380248999</v>
      </c>
      <c r="AW697" s="2">
        <v>1.0375280380248999</v>
      </c>
      <c r="AX697" s="2">
        <v>1.0375280380248999</v>
      </c>
      <c r="AY697" s="2">
        <v>0.99083197116851796</v>
      </c>
      <c r="AZ697" s="2">
        <v>0.46394711804862898</v>
      </c>
      <c r="BA697" s="2">
        <v>9.5464150998878894E-2</v>
      </c>
      <c r="BB697" s="2">
        <v>9.6439590712318696E-2</v>
      </c>
      <c r="BC697" s="2">
        <v>0.65247651613586399</v>
      </c>
      <c r="BD697" s="2">
        <v>0.26970413040649499</v>
      </c>
      <c r="BE697" s="2">
        <v>0.43408511038473702</v>
      </c>
      <c r="BF697" s="2">
        <v>1.02801597118378</v>
      </c>
      <c r="BG697" s="2">
        <v>1.0092530250549301</v>
      </c>
      <c r="BH697" s="2">
        <v>0.98174792528152499</v>
      </c>
      <c r="BI697" s="2">
        <v>1.0375280380248999</v>
      </c>
      <c r="BJ697" s="2">
        <v>1.0375280380248999</v>
      </c>
      <c r="BK697" s="2">
        <v>1.0375280380248999</v>
      </c>
      <c r="BL697" s="2">
        <v>1.016</v>
      </c>
      <c r="BM697" s="2">
        <v>2.9377E-2</v>
      </c>
      <c r="BN697" s="2" t="s">
        <v>109</v>
      </c>
      <c r="BO697" s="2">
        <v>1.028</v>
      </c>
      <c r="BP697" s="2">
        <v>1.5878E-2</v>
      </c>
      <c r="BQ697" s="2" t="s">
        <v>109</v>
      </c>
      <c r="BR697" s="2">
        <v>1.0092530250549301</v>
      </c>
      <c r="BS697" s="2">
        <v>0.93756198883056596</v>
      </c>
      <c r="BT697" s="2">
        <v>0.99083197116851796</v>
      </c>
      <c r="BU697" s="2">
        <v>1.0185910463333101</v>
      </c>
      <c r="BV697" s="2">
        <v>0.98174792528152499</v>
      </c>
      <c r="BW697" s="2">
        <v>1</v>
      </c>
      <c r="BX697" s="2">
        <v>1.06659603118896</v>
      </c>
      <c r="BY697" s="2">
        <v>1.07646501064301</v>
      </c>
      <c r="BZ697" s="2">
        <v>1.1168630123138401</v>
      </c>
      <c r="CA697" s="2">
        <v>1.0375280380248999</v>
      </c>
      <c r="CB697" s="2">
        <v>0.99083197116851796</v>
      </c>
      <c r="CC697" s="2">
        <v>1.0375280380248999</v>
      </c>
      <c r="CD697" s="2">
        <v>1.0409999999999999</v>
      </c>
      <c r="CE697" s="2">
        <v>2.3230000000000001E-2</v>
      </c>
      <c r="CF697" s="2" t="s">
        <v>109</v>
      </c>
      <c r="CG697" s="2">
        <v>1.016</v>
      </c>
      <c r="CH697" s="2">
        <v>5.142E-2</v>
      </c>
      <c r="CI697" s="2" t="s">
        <v>109</v>
      </c>
      <c r="CJ697" s="2">
        <v>1.0509999999999999</v>
      </c>
      <c r="CK697" s="2">
        <v>5.6744999999999997E-2</v>
      </c>
      <c r="CL697" s="2" t="s">
        <v>109</v>
      </c>
      <c r="CM697" s="2">
        <v>0.97899999999999998</v>
      </c>
      <c r="CN697" s="2">
        <v>3.8020999999999999E-2</v>
      </c>
      <c r="CO697" s="2" t="s">
        <v>109</v>
      </c>
    </row>
    <row r="698" spans="1:93" ht="15" x14ac:dyDescent="0.25">
      <c r="A698" s="2">
        <v>697</v>
      </c>
      <c r="B698" s="2">
        <v>16.21</v>
      </c>
      <c r="C698" s="2">
        <v>14.3</v>
      </c>
      <c r="D698" s="2" t="s">
        <v>9578</v>
      </c>
      <c r="E698" s="2" t="s">
        <v>9579</v>
      </c>
      <c r="F698" s="2" t="s">
        <v>9580</v>
      </c>
      <c r="G698" s="2" t="s">
        <v>9581</v>
      </c>
      <c r="H698" s="2" t="s">
        <v>97</v>
      </c>
      <c r="I698" s="2">
        <v>26.752500000000001</v>
      </c>
      <c r="J698" s="2">
        <v>1.1020408163265299E-2</v>
      </c>
      <c r="K698" s="2">
        <v>8.18</v>
      </c>
      <c r="L698" s="2">
        <v>32.649999856948902</v>
      </c>
      <c r="M698" s="2">
        <v>8</v>
      </c>
      <c r="N698" s="2" t="s">
        <v>9582</v>
      </c>
      <c r="O698" s="2" t="s">
        <v>9583</v>
      </c>
      <c r="P698" s="2">
        <v>8</v>
      </c>
      <c r="Q698" s="2">
        <v>10</v>
      </c>
      <c r="R698" s="2">
        <v>8</v>
      </c>
      <c r="S698" s="2" t="s">
        <v>9584</v>
      </c>
      <c r="T698" s="2" t="s">
        <v>9585</v>
      </c>
      <c r="U698" s="2" t="s">
        <v>9586</v>
      </c>
      <c r="V698" s="2">
        <v>6</v>
      </c>
      <c r="W698" s="2">
        <v>7</v>
      </c>
      <c r="X698" s="2">
        <v>6</v>
      </c>
      <c r="Y698" s="2" t="s">
        <v>9587</v>
      </c>
      <c r="Z698" s="2" t="s">
        <v>9588</v>
      </c>
      <c r="AA698" s="2" t="s">
        <v>9589</v>
      </c>
      <c r="AB698" s="2">
        <v>9</v>
      </c>
      <c r="AC698" s="2">
        <v>18</v>
      </c>
      <c r="AD698" s="2">
        <v>9</v>
      </c>
      <c r="AE698" s="2" t="s">
        <v>9590</v>
      </c>
      <c r="AF698" s="2" t="s">
        <v>9591</v>
      </c>
      <c r="AG698" s="2" t="s">
        <v>9592</v>
      </c>
      <c r="AH698" s="2">
        <v>0.88715600967407204</v>
      </c>
      <c r="AI698" s="2">
        <v>0.92896640300750699</v>
      </c>
      <c r="AJ698" s="2">
        <v>0.94623708724975597</v>
      </c>
      <c r="AK698" s="2">
        <v>0.94623708724975597</v>
      </c>
      <c r="AL698" s="2">
        <v>1.0092530250549301</v>
      </c>
      <c r="AM698" s="2">
        <v>0.92896640300750699</v>
      </c>
      <c r="AN698" s="2">
        <v>0.98174792528152499</v>
      </c>
      <c r="AO698" s="2">
        <v>0.86297851800918601</v>
      </c>
      <c r="AP698" s="2">
        <v>0.98174792528152499</v>
      </c>
      <c r="AQ698" s="2">
        <v>1.12719798088074</v>
      </c>
      <c r="AR698" s="2">
        <v>1.1376270055770901</v>
      </c>
      <c r="AS698" s="2">
        <v>0.98174792528152499</v>
      </c>
      <c r="AT698" s="2">
        <v>0.76559662818908703</v>
      </c>
      <c r="AU698" s="2">
        <v>0.87902247905731201</v>
      </c>
      <c r="AV698" s="2">
        <v>1.08642601966858</v>
      </c>
      <c r="AW698" s="2">
        <v>0.84722739458084095</v>
      </c>
      <c r="AX698" s="2">
        <v>1.22461605072021</v>
      </c>
      <c r="AY698" s="2">
        <v>0.69823241233825695</v>
      </c>
      <c r="AZ698" s="2">
        <v>0.72387734362781098</v>
      </c>
      <c r="BA698" s="2">
        <v>0.181407687616781</v>
      </c>
      <c r="BB698" s="2">
        <v>0.202238454372687</v>
      </c>
      <c r="BC698" s="2">
        <v>3.4175761674966297E-2</v>
      </c>
      <c r="BD698" s="2">
        <v>0.94751226216045403</v>
      </c>
      <c r="BE698" s="2">
        <v>0.29030211654897098</v>
      </c>
      <c r="BF698" s="2">
        <v>0.94623708724975597</v>
      </c>
      <c r="BG698" s="2">
        <v>1.0092530250549301</v>
      </c>
      <c r="BH698" s="2">
        <v>1.12719798088074</v>
      </c>
      <c r="BI698" s="2">
        <v>1.1376270055770901</v>
      </c>
      <c r="BJ698" s="2">
        <v>0.84722739458084095</v>
      </c>
      <c r="BK698" s="2">
        <v>1.22461605072021</v>
      </c>
      <c r="BL698" s="2">
        <v>0.97399999999999998</v>
      </c>
      <c r="BM698" s="2">
        <v>0.14582700000000001</v>
      </c>
      <c r="BN698" s="2" t="s">
        <v>109</v>
      </c>
      <c r="BO698" s="2">
        <v>1.1240000000000001</v>
      </c>
      <c r="BP698" s="2">
        <v>9.6404000000000004E-2</v>
      </c>
      <c r="BQ698" s="2" t="s">
        <v>109</v>
      </c>
      <c r="BR698" s="2">
        <v>0.92896640300750699</v>
      </c>
      <c r="BS698" s="2">
        <v>0.98174792528152499</v>
      </c>
      <c r="BT698" s="2">
        <v>0.69823241233825695</v>
      </c>
      <c r="BU698" s="2">
        <v>0.88715600967407204</v>
      </c>
      <c r="BV698" s="2">
        <v>0.92896640300750699</v>
      </c>
      <c r="BW698" s="2">
        <v>0.94623708724975597</v>
      </c>
      <c r="BX698" s="2">
        <v>0.98174792528152499</v>
      </c>
      <c r="BY698" s="2">
        <v>0.86297851800918601</v>
      </c>
      <c r="BZ698" s="2">
        <v>0.98174792528152499</v>
      </c>
      <c r="CA698" s="2">
        <v>0.76559662818908703</v>
      </c>
      <c r="CB698" s="2">
        <v>0.87902247905731201</v>
      </c>
      <c r="CC698" s="2">
        <v>1.08642601966858</v>
      </c>
      <c r="CD698" s="2">
        <v>0.878</v>
      </c>
      <c r="CE698" s="2">
        <v>0.123388</v>
      </c>
      <c r="CF698" s="2" t="s">
        <v>109</v>
      </c>
      <c r="CG698" s="2">
        <v>0.89</v>
      </c>
      <c r="CH698" s="2">
        <v>3.8654000000000001E-2</v>
      </c>
      <c r="CI698" s="2" t="s">
        <v>109</v>
      </c>
      <c r="CJ698" s="2">
        <v>1.0049999999999999</v>
      </c>
      <c r="CK698" s="2">
        <v>7.2535000000000002E-2</v>
      </c>
      <c r="CL698" s="2" t="s">
        <v>109</v>
      </c>
      <c r="CM698" s="2">
        <v>0.87</v>
      </c>
      <c r="CN698" s="2">
        <v>0.17337900000000001</v>
      </c>
      <c r="CO698" s="2" t="s">
        <v>109</v>
      </c>
    </row>
    <row r="699" spans="1:93" ht="15" x14ac:dyDescent="0.25">
      <c r="A699" s="2">
        <v>698</v>
      </c>
      <c r="B699" s="2">
        <v>12.87</v>
      </c>
      <c r="C699" s="2">
        <v>12.12</v>
      </c>
      <c r="D699" s="2" t="s">
        <v>9593</v>
      </c>
      <c r="E699" s="2" t="s">
        <v>9594</v>
      </c>
      <c r="F699" s="2" t="s">
        <v>9595</v>
      </c>
      <c r="G699" s="2" t="s">
        <v>9596</v>
      </c>
      <c r="H699" s="2" t="s">
        <v>97</v>
      </c>
      <c r="I699" s="2">
        <v>25.4145</v>
      </c>
      <c r="J699" s="2">
        <v>7.8813559322033905E-2</v>
      </c>
      <c r="K699" s="2">
        <v>9.7100000000000009</v>
      </c>
      <c r="L699" s="2">
        <v>32.629999518394499</v>
      </c>
      <c r="M699" s="2">
        <v>7</v>
      </c>
      <c r="N699" s="2" t="s">
        <v>9593</v>
      </c>
      <c r="O699" s="2" t="s">
        <v>9597</v>
      </c>
      <c r="P699" s="2">
        <v>7</v>
      </c>
      <c r="Q699" s="2">
        <v>9</v>
      </c>
      <c r="R699" s="2">
        <v>7</v>
      </c>
      <c r="S699" s="2" t="s">
        <v>9598</v>
      </c>
      <c r="T699" s="2" t="s">
        <v>9599</v>
      </c>
      <c r="U699" s="2" t="s">
        <v>9600</v>
      </c>
      <c r="V699" s="2">
        <v>5</v>
      </c>
      <c r="W699" s="2">
        <v>7</v>
      </c>
      <c r="X699" s="2">
        <v>5</v>
      </c>
      <c r="Y699" s="2" t="s">
        <v>9601</v>
      </c>
      <c r="Z699" s="2" t="s">
        <v>9602</v>
      </c>
      <c r="AA699" s="2" t="s">
        <v>9601</v>
      </c>
      <c r="AB699" s="2">
        <v>6</v>
      </c>
      <c r="AC699" s="2">
        <v>12</v>
      </c>
      <c r="AD699" s="2">
        <v>6</v>
      </c>
      <c r="AE699" s="2" t="s">
        <v>9603</v>
      </c>
      <c r="AF699" s="2" t="s">
        <v>9604</v>
      </c>
      <c r="AG699" s="2" t="s">
        <v>9605</v>
      </c>
      <c r="AH699" s="2">
        <v>0.92044961452484098</v>
      </c>
      <c r="AI699" s="2">
        <v>0.96382898092269897</v>
      </c>
      <c r="AJ699" s="2">
        <v>0.93756198883056596</v>
      </c>
      <c r="AK699" s="2">
        <v>0.94623708724975597</v>
      </c>
      <c r="AL699" s="2">
        <v>0.95499259233474698</v>
      </c>
      <c r="AM699" s="2">
        <v>0.98174792528152499</v>
      </c>
      <c r="AN699" s="2">
        <v>0.94623708724975597</v>
      </c>
      <c r="AO699" s="2">
        <v>0.92896640300750699</v>
      </c>
      <c r="AP699" s="2">
        <v>0.92044961452484098</v>
      </c>
      <c r="AQ699" s="2">
        <v>1.0185910463333101</v>
      </c>
      <c r="AR699" s="2">
        <v>0.98174792528152499</v>
      </c>
      <c r="AS699" s="2">
        <v>1.02801597118378</v>
      </c>
      <c r="AT699" s="2">
        <v>0.92896640300750699</v>
      </c>
      <c r="AU699" s="2">
        <v>1.0092530250549301</v>
      </c>
      <c r="AV699" s="2">
        <v>0.98174792528152499</v>
      </c>
      <c r="AW699" s="2">
        <v>0.91201078891754195</v>
      </c>
      <c r="AX699" s="2">
        <v>0.96382898092269897</v>
      </c>
      <c r="AY699" s="2">
        <v>0.93756198883056596</v>
      </c>
      <c r="AZ699" s="2">
        <v>0.31686765014275198</v>
      </c>
      <c r="BA699" s="2">
        <v>5.32706283705957E-2</v>
      </c>
      <c r="BB699" s="2">
        <v>1.29754073760812E-2</v>
      </c>
      <c r="BC699" s="2">
        <v>0.29435060888080899</v>
      </c>
      <c r="BD699" s="2">
        <v>0.1022414671271</v>
      </c>
      <c r="BE699" s="2">
        <v>0.56005522245419603</v>
      </c>
      <c r="BF699" s="2">
        <v>0.94623708724975597</v>
      </c>
      <c r="BG699" s="2">
        <v>0.95499259233474698</v>
      </c>
      <c r="BH699" s="2">
        <v>1.0185910463333101</v>
      </c>
      <c r="BI699" s="2">
        <v>0.98174792528152499</v>
      </c>
      <c r="BJ699" s="2">
        <v>0.91201078891754195</v>
      </c>
      <c r="BK699" s="2">
        <v>0.96382898092269897</v>
      </c>
      <c r="BL699" s="2">
        <v>0.95899999999999996</v>
      </c>
      <c r="BM699" s="2">
        <v>5.6744000000000003E-2</v>
      </c>
      <c r="BN699" s="2" t="s">
        <v>109</v>
      </c>
      <c r="BO699" s="2">
        <v>0.96699999999999997</v>
      </c>
      <c r="BP699" s="2">
        <v>1.4099E-2</v>
      </c>
      <c r="BQ699" s="2" t="s">
        <v>109</v>
      </c>
      <c r="BR699" s="2">
        <v>0.98174792528152499</v>
      </c>
      <c r="BS699" s="2">
        <v>1.02801597118378</v>
      </c>
      <c r="BT699" s="2">
        <v>0.93756198883056596</v>
      </c>
      <c r="BU699" s="2">
        <v>0.92044961452484098</v>
      </c>
      <c r="BV699" s="2">
        <v>0.96382898092269897</v>
      </c>
      <c r="BW699" s="2">
        <v>0.93756198883056596</v>
      </c>
      <c r="BX699" s="2">
        <v>0.94623708724975597</v>
      </c>
      <c r="BY699" s="2">
        <v>0.92896640300750699</v>
      </c>
      <c r="BZ699" s="2">
        <v>0.92044961452484098</v>
      </c>
      <c r="CA699" s="2">
        <v>0.92896640300750699</v>
      </c>
      <c r="CB699" s="2">
        <v>1.0092530250549301</v>
      </c>
      <c r="CC699" s="2">
        <v>0.98174792528152499</v>
      </c>
      <c r="CD699" s="2">
        <v>0.93200000000000005</v>
      </c>
      <c r="CE699" s="2">
        <v>1.4099E-2</v>
      </c>
      <c r="CF699" s="2" t="s">
        <v>109</v>
      </c>
      <c r="CG699" s="2">
        <v>0.96699999999999997</v>
      </c>
      <c r="CH699" s="2">
        <v>4.1618000000000002E-2</v>
      </c>
      <c r="CI699" s="2" t="s">
        <v>109</v>
      </c>
      <c r="CJ699" s="2">
        <v>0.94699999999999995</v>
      </c>
      <c r="CK699" s="2">
        <v>3.3415E-2</v>
      </c>
      <c r="CL699" s="2" t="s">
        <v>109</v>
      </c>
      <c r="CM699" s="2">
        <v>0.98199999999999998</v>
      </c>
      <c r="CN699" s="2">
        <v>4.6038999999999997E-2</v>
      </c>
      <c r="CO699" s="2" t="s">
        <v>109</v>
      </c>
    </row>
    <row r="700" spans="1:93" ht="15" x14ac:dyDescent="0.25">
      <c r="A700" s="2">
        <v>699</v>
      </c>
      <c r="B700" s="2">
        <v>10.84</v>
      </c>
      <c r="C700" s="2">
        <v>8.69</v>
      </c>
      <c r="D700" s="2" t="s">
        <v>9606</v>
      </c>
      <c r="E700" s="2" t="s">
        <v>9607</v>
      </c>
      <c r="F700" s="2" t="s">
        <v>9608</v>
      </c>
      <c r="G700" s="2" t="s">
        <v>9609</v>
      </c>
      <c r="H700" s="2" t="s">
        <v>97</v>
      </c>
      <c r="I700" s="2">
        <v>20.863700000000001</v>
      </c>
      <c r="J700" s="2">
        <v>-0.26032608695652198</v>
      </c>
      <c r="K700" s="2">
        <v>5.66</v>
      </c>
      <c r="L700" s="2">
        <v>32.609999179840102</v>
      </c>
      <c r="M700" s="2">
        <v>8</v>
      </c>
      <c r="N700" s="2" t="s">
        <v>9606</v>
      </c>
      <c r="O700" s="2" t="s">
        <v>9610</v>
      </c>
      <c r="P700" s="2">
        <v>8</v>
      </c>
      <c r="Q700" s="2">
        <v>9</v>
      </c>
      <c r="R700" s="2">
        <v>8</v>
      </c>
      <c r="S700" s="2" t="s">
        <v>9611</v>
      </c>
      <c r="T700" s="2" t="s">
        <v>9612</v>
      </c>
      <c r="U700" s="2" t="s">
        <v>9613</v>
      </c>
      <c r="V700" s="2">
        <v>3</v>
      </c>
      <c r="W700" s="2">
        <v>3</v>
      </c>
      <c r="X700" s="2">
        <v>3</v>
      </c>
      <c r="Y700" s="2" t="s">
        <v>9614</v>
      </c>
      <c r="Z700" s="2" t="s">
        <v>9615</v>
      </c>
      <c r="AA700" s="2" t="s">
        <v>9616</v>
      </c>
      <c r="AB700" s="2">
        <v>1</v>
      </c>
      <c r="AC700" s="2">
        <v>1</v>
      </c>
      <c r="AD700" s="2">
        <v>1</v>
      </c>
      <c r="AE700" s="2" t="s">
        <v>9617</v>
      </c>
      <c r="AF700" s="2" t="s">
        <v>9618</v>
      </c>
      <c r="AG700" s="2" t="s">
        <v>9617</v>
      </c>
      <c r="AH700" s="2">
        <v>0.94623708724975597</v>
      </c>
      <c r="AI700" s="2">
        <v>0.98174792528152499</v>
      </c>
      <c r="AJ700" s="2">
        <v>1</v>
      </c>
      <c r="AK700" s="2">
        <v>0.95499259233474698</v>
      </c>
      <c r="AL700" s="2">
        <v>1.0092530250549301</v>
      </c>
      <c r="AM700" s="2">
        <v>0.93756198883056596</v>
      </c>
      <c r="AN700" s="2">
        <v>0.94623708724975597</v>
      </c>
      <c r="AO700" s="2">
        <v>0.95499259233474698</v>
      </c>
      <c r="AP700" s="2">
        <v>1.02801597118378</v>
      </c>
      <c r="AQ700" s="2">
        <v>0.97274720668792702</v>
      </c>
      <c r="AR700" s="2">
        <v>1.05681800842285</v>
      </c>
      <c r="AS700" s="2">
        <v>0.91201078891754195</v>
      </c>
      <c r="AT700" s="2">
        <v>0.91201078891754195</v>
      </c>
      <c r="AU700" s="2">
        <v>0.83946001529693604</v>
      </c>
      <c r="AV700" s="2">
        <v>0.92896640300750699</v>
      </c>
      <c r="AW700" s="2">
        <v>1.07646501064301</v>
      </c>
      <c r="AX700" s="2">
        <v>1.0964779853820801</v>
      </c>
      <c r="AY700" s="2">
        <v>0.97274720668792702</v>
      </c>
      <c r="AZ700" s="2">
        <v>0.99999873657778404</v>
      </c>
      <c r="BA700" s="2">
        <v>0.16145029954731099</v>
      </c>
      <c r="BB700" s="2">
        <v>3.1503902681039003E-2</v>
      </c>
      <c r="BC700" s="2">
        <v>0.23988298520123999</v>
      </c>
      <c r="BD700" s="2">
        <v>0.66212855596673303</v>
      </c>
      <c r="BE700" s="2">
        <v>8.1369583659533506E-2</v>
      </c>
      <c r="BF700" s="2">
        <v>0.95499259233474698</v>
      </c>
      <c r="BG700" s="2">
        <v>1.0092530250549301</v>
      </c>
      <c r="BH700" s="2">
        <v>0.97274720668792702</v>
      </c>
      <c r="BI700" s="2">
        <v>1.05681800842285</v>
      </c>
      <c r="BJ700" s="2">
        <v>1.07646501064301</v>
      </c>
      <c r="BK700" s="2">
        <v>1.0964779853820801</v>
      </c>
      <c r="BL700" s="2">
        <v>1.0009999999999999</v>
      </c>
      <c r="BM700" s="2">
        <v>6.5518000000000007E-2</v>
      </c>
      <c r="BN700" s="2" t="s">
        <v>109</v>
      </c>
      <c r="BO700" s="2">
        <v>1.054</v>
      </c>
      <c r="BP700" s="2">
        <v>4.1428E-2</v>
      </c>
      <c r="BQ700" s="2" t="s">
        <v>109</v>
      </c>
      <c r="BR700" s="2">
        <v>0.93756198883056596</v>
      </c>
      <c r="BS700" s="2">
        <v>0.91201078891754195</v>
      </c>
      <c r="BT700" s="2">
        <v>0.97274720668792702</v>
      </c>
      <c r="BU700" s="2">
        <v>0.94623708724975597</v>
      </c>
      <c r="BV700" s="2">
        <v>0.98174792528152499</v>
      </c>
      <c r="BW700" s="2">
        <v>1</v>
      </c>
      <c r="BX700" s="2">
        <v>0.94623708724975597</v>
      </c>
      <c r="BY700" s="2">
        <v>0.95499259233474698</v>
      </c>
      <c r="BZ700" s="2">
        <v>1.02801597118378</v>
      </c>
      <c r="CA700" s="2">
        <v>0.91201078891754195</v>
      </c>
      <c r="CB700" s="2">
        <v>0.83946001529693604</v>
      </c>
      <c r="CC700" s="2">
        <v>0.92896640300750699</v>
      </c>
      <c r="CD700" s="2">
        <v>0.93500000000000005</v>
      </c>
      <c r="CE700" s="2">
        <v>2.1138000000000001E-2</v>
      </c>
      <c r="CF700" s="2" t="s">
        <v>109</v>
      </c>
      <c r="CG700" s="2">
        <v>0.92500000000000004</v>
      </c>
      <c r="CH700" s="2">
        <v>8.1714999999999996E-2</v>
      </c>
      <c r="CI700" s="2" t="s">
        <v>109</v>
      </c>
      <c r="CJ700" s="2">
        <v>0.98599999999999999</v>
      </c>
      <c r="CK700" s="2">
        <v>5.1801E-2</v>
      </c>
      <c r="CL700" s="2" t="s">
        <v>109</v>
      </c>
      <c r="CM700" s="2">
        <v>0.94099999999999995</v>
      </c>
      <c r="CN700" s="2">
        <v>3.2414999999999999E-2</v>
      </c>
      <c r="CO700" s="2" t="s">
        <v>109</v>
      </c>
    </row>
    <row r="701" spans="1:93" ht="15" x14ac:dyDescent="0.25">
      <c r="A701" s="2">
        <v>700</v>
      </c>
      <c r="B701" s="2">
        <v>10.15</v>
      </c>
      <c r="C701" s="2">
        <v>2</v>
      </c>
      <c r="D701" s="2" t="s">
        <v>9619</v>
      </c>
      <c r="E701" s="2" t="s">
        <v>9620</v>
      </c>
      <c r="F701" s="2" t="s">
        <v>9621</v>
      </c>
      <c r="G701" s="2" t="s">
        <v>9622</v>
      </c>
      <c r="H701" s="2" t="s">
        <v>97</v>
      </c>
      <c r="I701" s="2">
        <v>29.395199999999999</v>
      </c>
      <c r="J701" s="2">
        <v>-0.27715355805243402</v>
      </c>
      <c r="K701" s="2">
        <v>5.41</v>
      </c>
      <c r="L701" s="2">
        <v>32.580000162124598</v>
      </c>
      <c r="M701" s="2">
        <v>6</v>
      </c>
      <c r="N701" s="2" t="s">
        <v>9619</v>
      </c>
      <c r="O701" s="2" t="s">
        <v>9623</v>
      </c>
      <c r="P701" s="2">
        <v>6</v>
      </c>
      <c r="Q701" s="2">
        <v>7</v>
      </c>
      <c r="R701" s="2">
        <v>6</v>
      </c>
      <c r="S701" s="2" t="s">
        <v>9624</v>
      </c>
      <c r="T701" s="2" t="s">
        <v>9625</v>
      </c>
      <c r="U701" s="2" t="s">
        <v>9624</v>
      </c>
      <c r="V701" s="2">
        <v>6</v>
      </c>
      <c r="W701" s="2">
        <v>10</v>
      </c>
      <c r="X701" s="2">
        <v>2</v>
      </c>
      <c r="Y701" s="2" t="s">
        <v>9626</v>
      </c>
      <c r="Z701" s="2" t="s">
        <v>9627</v>
      </c>
      <c r="AA701" s="2" t="s">
        <v>9628</v>
      </c>
      <c r="AB701" s="2">
        <v>5</v>
      </c>
      <c r="AC701" s="2">
        <v>13</v>
      </c>
      <c r="AD701" s="2">
        <v>5</v>
      </c>
      <c r="AE701" s="2" t="s">
        <v>9629</v>
      </c>
      <c r="AF701" s="2" t="s">
        <v>9630</v>
      </c>
      <c r="AG701" s="2" t="s">
        <v>9629</v>
      </c>
      <c r="AH701" s="2">
        <v>0.96382898092269897</v>
      </c>
      <c r="AI701" s="2">
        <v>0.99083197116851796</v>
      </c>
      <c r="AJ701" s="2">
        <v>0.93756198883056596</v>
      </c>
      <c r="AK701" s="2">
        <v>0.96382898092269897</v>
      </c>
      <c r="AL701" s="2">
        <v>0.92896640300750699</v>
      </c>
      <c r="AM701" s="2">
        <v>1.02801597118378</v>
      </c>
      <c r="AN701" s="2">
        <v>0.92044961452484098</v>
      </c>
      <c r="AO701" s="2">
        <v>0.93756198883056596</v>
      </c>
      <c r="AP701" s="2">
        <v>0.93756198883056596</v>
      </c>
      <c r="AQ701" s="2">
        <v>0.98174792528152499</v>
      </c>
      <c r="AR701" s="2">
        <v>1</v>
      </c>
      <c r="AS701" s="2">
        <v>0.97274720668792702</v>
      </c>
      <c r="AT701" s="2">
        <v>0.97274720668792702</v>
      </c>
      <c r="AU701" s="2">
        <v>0.99083197116851796</v>
      </c>
      <c r="AV701" s="2">
        <v>0.98174792528152499</v>
      </c>
      <c r="AW701" s="2">
        <v>0.96382898092269897</v>
      </c>
      <c r="AX701" s="2">
        <v>0.98174792528152499</v>
      </c>
      <c r="AY701" s="2">
        <v>0.98174792528152499</v>
      </c>
      <c r="AZ701" s="2">
        <v>3.7749570312353001E-2</v>
      </c>
      <c r="BA701" s="2">
        <v>0.29985983760046198</v>
      </c>
      <c r="BB701" s="2">
        <v>0.10276428662209</v>
      </c>
      <c r="BC701" s="2">
        <v>0.272393548144579</v>
      </c>
      <c r="BD701" s="2">
        <v>8.5340825766527004E-2</v>
      </c>
      <c r="BE701" s="2">
        <v>0.75381124017144296</v>
      </c>
      <c r="BF701" s="2">
        <v>0.96382898092269897</v>
      </c>
      <c r="BG701" s="2">
        <v>0.92896640300750699</v>
      </c>
      <c r="BH701" s="2">
        <v>0.98174792528152499</v>
      </c>
      <c r="BI701" s="2">
        <v>1</v>
      </c>
      <c r="BJ701" s="2">
        <v>0.96382898092269897</v>
      </c>
      <c r="BK701" s="2">
        <v>0.98174792528152499</v>
      </c>
      <c r="BL701" s="2">
        <v>0.97</v>
      </c>
      <c r="BM701" s="2">
        <v>1.0668E-2</v>
      </c>
      <c r="BN701" s="2" t="s">
        <v>109</v>
      </c>
      <c r="BO701" s="2">
        <v>0.97</v>
      </c>
      <c r="BP701" s="2">
        <v>3.8020999999999999E-2</v>
      </c>
      <c r="BQ701" s="2" t="s">
        <v>109</v>
      </c>
      <c r="BR701" s="2">
        <v>1.02801597118378</v>
      </c>
      <c r="BS701" s="2">
        <v>0.97274720668792702</v>
      </c>
      <c r="BT701" s="2">
        <v>0.98174792528152499</v>
      </c>
      <c r="BU701" s="2">
        <v>0.96382898092269897</v>
      </c>
      <c r="BV701" s="2">
        <v>0.99083197116851796</v>
      </c>
      <c r="BW701" s="2">
        <v>0.93756198883056596</v>
      </c>
      <c r="BX701" s="2">
        <v>0.92044961452484098</v>
      </c>
      <c r="BY701" s="2">
        <v>0.93756198883056596</v>
      </c>
      <c r="BZ701" s="2">
        <v>0.93756198883056596</v>
      </c>
      <c r="CA701" s="2">
        <v>0.97274720668792702</v>
      </c>
      <c r="CB701" s="2">
        <v>0.99083197116851796</v>
      </c>
      <c r="CC701" s="2">
        <v>0.98174792528152499</v>
      </c>
      <c r="CD701" s="2">
        <v>0.95199999999999996</v>
      </c>
      <c r="CE701" s="2">
        <v>2.9377E-2</v>
      </c>
      <c r="CF701" s="2" t="s">
        <v>109</v>
      </c>
      <c r="CG701" s="2">
        <v>0.97299999999999998</v>
      </c>
      <c r="CH701" s="2">
        <v>3.1606000000000002E-2</v>
      </c>
      <c r="CI701" s="2" t="s">
        <v>109</v>
      </c>
      <c r="CJ701" s="2">
        <v>0.95199999999999996</v>
      </c>
      <c r="CK701" s="2">
        <v>2.6789E-2</v>
      </c>
      <c r="CL701" s="2" t="s">
        <v>109</v>
      </c>
      <c r="CM701" s="2">
        <v>0.99399999999999999</v>
      </c>
      <c r="CN701" s="2">
        <v>2.9829000000000001E-2</v>
      </c>
      <c r="CO701" s="2" t="s">
        <v>109</v>
      </c>
    </row>
    <row r="702" spans="1:93" ht="15" x14ac:dyDescent="0.25">
      <c r="A702" s="2">
        <v>701</v>
      </c>
      <c r="B702" s="2">
        <v>41.58</v>
      </c>
      <c r="C702" s="2">
        <v>2.11</v>
      </c>
      <c r="D702" s="2" t="s">
        <v>9631</v>
      </c>
      <c r="E702" s="2" t="s">
        <v>9632</v>
      </c>
      <c r="F702" s="2" t="s">
        <v>9633</v>
      </c>
      <c r="G702" s="2" t="s">
        <v>5902</v>
      </c>
      <c r="H702" s="2" t="s">
        <v>97</v>
      </c>
      <c r="I702" s="2">
        <v>75.189700000000002</v>
      </c>
      <c r="J702" s="2">
        <v>-0.53894080996884597</v>
      </c>
      <c r="K702" s="2">
        <v>7.03</v>
      </c>
      <c r="L702" s="2">
        <v>32.550001144409201</v>
      </c>
      <c r="M702" s="2">
        <v>20</v>
      </c>
      <c r="N702" s="2" t="s">
        <v>9631</v>
      </c>
      <c r="O702" s="2" t="s">
        <v>9634</v>
      </c>
      <c r="P702" s="2">
        <v>20</v>
      </c>
      <c r="Q702" s="2">
        <v>31</v>
      </c>
      <c r="R702" s="2">
        <v>1</v>
      </c>
      <c r="S702" s="2" t="s">
        <v>9635</v>
      </c>
      <c r="T702" s="2" t="s">
        <v>9636</v>
      </c>
      <c r="U702" s="2" t="s">
        <v>9637</v>
      </c>
      <c r="V702" s="2">
        <v>0</v>
      </c>
      <c r="W702" s="2">
        <v>0</v>
      </c>
      <c r="X702" s="2">
        <v>0</v>
      </c>
      <c r="Y702" s="2" t="s">
        <v>109</v>
      </c>
      <c r="Z702" s="2" t="s">
        <v>109</v>
      </c>
      <c r="AA702" s="2" t="s">
        <v>109</v>
      </c>
      <c r="AB702" s="2">
        <v>0</v>
      </c>
      <c r="AC702" s="2">
        <v>0</v>
      </c>
      <c r="AD702" s="2">
        <v>0</v>
      </c>
      <c r="AE702" s="2" t="s">
        <v>109</v>
      </c>
      <c r="AF702" s="2" t="s">
        <v>109</v>
      </c>
      <c r="AG702" s="2" t="s">
        <v>109</v>
      </c>
      <c r="AH702" s="2">
        <v>1.0375280380248999</v>
      </c>
      <c r="AI702" s="2">
        <v>0.88715600967407204</v>
      </c>
      <c r="AJ702" s="2">
        <v>0.88715600967407204</v>
      </c>
      <c r="AK702" s="2">
        <v>1.1587769985198999</v>
      </c>
      <c r="AL702" s="2">
        <v>0.99083197116851796</v>
      </c>
      <c r="AM702" s="2">
        <v>1.1587769985198999</v>
      </c>
      <c r="AN702" s="2">
        <v>0</v>
      </c>
      <c r="AO702" s="2">
        <v>0</v>
      </c>
      <c r="AP702" s="2">
        <v>0</v>
      </c>
      <c r="AQ702" s="2">
        <v>0</v>
      </c>
      <c r="AR702" s="2">
        <v>0</v>
      </c>
      <c r="AS702" s="2">
        <v>0</v>
      </c>
      <c r="AT702" s="2">
        <v>0</v>
      </c>
      <c r="AU702" s="2">
        <v>0</v>
      </c>
      <c r="AV702" s="2">
        <v>0</v>
      </c>
      <c r="AW702" s="2">
        <v>0</v>
      </c>
      <c r="AX702" s="2">
        <v>0</v>
      </c>
      <c r="AY702" s="2">
        <v>0</v>
      </c>
      <c r="AZ702" s="2" t="s">
        <v>109</v>
      </c>
      <c r="BA702" s="2" t="s">
        <v>109</v>
      </c>
      <c r="BB702" s="2" t="s">
        <v>109</v>
      </c>
      <c r="BC702" s="2" t="s">
        <v>109</v>
      </c>
      <c r="BD702" s="2" t="s">
        <v>109</v>
      </c>
      <c r="BE702" s="2" t="s">
        <v>109</v>
      </c>
      <c r="BF702" s="2">
        <v>1.1587769985198999</v>
      </c>
      <c r="BG702" s="2">
        <v>0.99083197116851796</v>
      </c>
      <c r="BH702" s="2">
        <v>0</v>
      </c>
      <c r="BI702" s="2">
        <v>0</v>
      </c>
      <c r="BJ702" s="2">
        <v>0</v>
      </c>
      <c r="BK702" s="2">
        <v>0</v>
      </c>
      <c r="BL702" s="2">
        <v>1.159</v>
      </c>
      <c r="BM702" s="2" t="s">
        <v>109</v>
      </c>
      <c r="BN702" s="2" t="s">
        <v>109</v>
      </c>
      <c r="BO702" s="2">
        <v>0.99099999999999999</v>
      </c>
      <c r="BP702" s="2" t="s">
        <v>109</v>
      </c>
      <c r="BQ702" s="2" t="s">
        <v>109</v>
      </c>
      <c r="BR702" s="2">
        <v>1.1587769985198999</v>
      </c>
      <c r="BS702" s="2">
        <v>0</v>
      </c>
      <c r="BT702" s="2">
        <v>0</v>
      </c>
      <c r="BU702" s="2">
        <v>1.0375280380248999</v>
      </c>
      <c r="BV702" s="2">
        <v>0.88715600967407204</v>
      </c>
      <c r="BW702" s="2">
        <v>0.88715600967407204</v>
      </c>
      <c r="BX702" s="2">
        <v>0</v>
      </c>
      <c r="BY702" s="2">
        <v>0</v>
      </c>
      <c r="BZ702" s="2">
        <v>0</v>
      </c>
      <c r="CA702" s="2">
        <v>0</v>
      </c>
      <c r="CB702" s="2">
        <v>0</v>
      </c>
      <c r="CC702" s="2">
        <v>0</v>
      </c>
      <c r="CD702" s="2">
        <v>1.038</v>
      </c>
      <c r="CE702" s="2" t="s">
        <v>109</v>
      </c>
      <c r="CF702" s="2" t="s">
        <v>109</v>
      </c>
      <c r="CG702" s="2">
        <v>0.88700000000000001</v>
      </c>
      <c r="CH702" s="2" t="s">
        <v>109</v>
      </c>
      <c r="CI702" s="2" t="s">
        <v>109</v>
      </c>
      <c r="CJ702" s="2">
        <v>0.88700000000000001</v>
      </c>
      <c r="CK702" s="2" t="s">
        <v>109</v>
      </c>
      <c r="CL702" s="2" t="s">
        <v>109</v>
      </c>
      <c r="CM702" s="2">
        <v>1.159</v>
      </c>
      <c r="CN702" s="2" t="s">
        <v>109</v>
      </c>
      <c r="CO702" s="2" t="s">
        <v>109</v>
      </c>
    </row>
    <row r="703" spans="1:93" ht="15" x14ac:dyDescent="0.25">
      <c r="A703" s="2">
        <v>702</v>
      </c>
      <c r="B703" s="2">
        <v>15.67</v>
      </c>
      <c r="C703" s="2">
        <v>13.89</v>
      </c>
      <c r="D703" s="2" t="s">
        <v>9638</v>
      </c>
      <c r="E703" s="2" t="s">
        <v>9639</v>
      </c>
      <c r="F703" s="2" t="s">
        <v>9640</v>
      </c>
      <c r="G703" s="2" t="s">
        <v>9641</v>
      </c>
      <c r="H703" s="2" t="s">
        <v>97</v>
      </c>
      <c r="I703" s="2">
        <v>35.083100000000002</v>
      </c>
      <c r="J703" s="2">
        <v>-0.49220338983050899</v>
      </c>
      <c r="K703" s="2">
        <v>5.55</v>
      </c>
      <c r="L703" s="2">
        <v>32.539999485015898</v>
      </c>
      <c r="M703" s="2">
        <v>12</v>
      </c>
      <c r="N703" s="2" t="s">
        <v>9638</v>
      </c>
      <c r="O703" s="2" t="s">
        <v>9642</v>
      </c>
      <c r="P703" s="2">
        <v>18</v>
      </c>
      <c r="Q703" s="2">
        <v>26</v>
      </c>
      <c r="R703" s="2">
        <v>18</v>
      </c>
      <c r="S703" s="2" t="s">
        <v>9643</v>
      </c>
      <c r="T703" s="2" t="s">
        <v>9644</v>
      </c>
      <c r="U703" s="2" t="s">
        <v>9645</v>
      </c>
      <c r="V703" s="2">
        <v>10</v>
      </c>
      <c r="W703" s="2">
        <v>12</v>
      </c>
      <c r="X703" s="2">
        <v>10</v>
      </c>
      <c r="Y703" s="2" t="s">
        <v>9646</v>
      </c>
      <c r="Z703" s="2" t="s">
        <v>9647</v>
      </c>
      <c r="AA703" s="2" t="s">
        <v>9648</v>
      </c>
      <c r="AB703" s="2">
        <v>12</v>
      </c>
      <c r="AC703" s="2">
        <v>13</v>
      </c>
      <c r="AD703" s="2">
        <v>12</v>
      </c>
      <c r="AE703" s="2" t="s">
        <v>9649</v>
      </c>
      <c r="AF703" s="2" t="s">
        <v>9650</v>
      </c>
      <c r="AG703" s="2" t="s">
        <v>9651</v>
      </c>
      <c r="AH703" s="2">
        <v>0.96382898092269897</v>
      </c>
      <c r="AI703" s="2">
        <v>0.99083197116851796</v>
      </c>
      <c r="AJ703" s="2">
        <v>1.02801597118378</v>
      </c>
      <c r="AK703" s="2">
        <v>0.96382898092269897</v>
      </c>
      <c r="AL703" s="2">
        <v>1.02801597118378</v>
      </c>
      <c r="AM703" s="2">
        <v>0.92896640300750699</v>
      </c>
      <c r="AN703" s="2">
        <v>0.91201078891754195</v>
      </c>
      <c r="AO703" s="2">
        <v>0.93756198883056596</v>
      </c>
      <c r="AP703" s="2">
        <v>0.96382898092269897</v>
      </c>
      <c r="AQ703" s="2">
        <v>0.96382898092269897</v>
      </c>
      <c r="AR703" s="2">
        <v>1.0185910463333101</v>
      </c>
      <c r="AS703" s="2">
        <v>0.93756198883056596</v>
      </c>
      <c r="AT703" s="2">
        <v>0.98174792528152499</v>
      </c>
      <c r="AU703" s="2">
        <v>0.99083197116851796</v>
      </c>
      <c r="AV703" s="2">
        <v>1.0375280380248999</v>
      </c>
      <c r="AW703" s="2">
        <v>0.98174792528152499</v>
      </c>
      <c r="AX703" s="2">
        <v>1.0375280380248999</v>
      </c>
      <c r="AY703" s="2">
        <v>0.93756198883056596</v>
      </c>
      <c r="AZ703" s="2">
        <v>3.7749570312353001E-2</v>
      </c>
      <c r="BA703" s="2">
        <v>3.5099432125012098E-2</v>
      </c>
      <c r="BB703" s="2">
        <v>0.15672586864794999</v>
      </c>
      <c r="BC703" s="2">
        <v>0.272393548144579</v>
      </c>
      <c r="BD703" s="2">
        <v>0.72950462171182096</v>
      </c>
      <c r="BE703" s="2">
        <v>2.05971759875446E-3</v>
      </c>
      <c r="BF703" s="2">
        <v>0.96382898092269897</v>
      </c>
      <c r="BG703" s="2">
        <v>1.02801597118378</v>
      </c>
      <c r="BH703" s="2">
        <v>0.96382898092269897</v>
      </c>
      <c r="BI703" s="2">
        <v>1.0185910463333101</v>
      </c>
      <c r="BJ703" s="2">
        <v>0.98174792528152499</v>
      </c>
      <c r="BK703" s="2">
        <v>1.0375280380248999</v>
      </c>
      <c r="BL703" s="2">
        <v>0.97</v>
      </c>
      <c r="BM703" s="2">
        <v>1.0668E-2</v>
      </c>
      <c r="BN703" s="2" t="s">
        <v>109</v>
      </c>
      <c r="BO703" s="2">
        <v>1.028</v>
      </c>
      <c r="BP703" s="2">
        <v>9.2099999999999994E-3</v>
      </c>
      <c r="BQ703" s="2" t="s">
        <v>109</v>
      </c>
      <c r="BR703" s="2">
        <v>0.92896640300750699</v>
      </c>
      <c r="BS703" s="2">
        <v>0.93756198883056596</v>
      </c>
      <c r="BT703" s="2">
        <v>0.93756198883056596</v>
      </c>
      <c r="BU703" s="2">
        <v>0.96382898092269897</v>
      </c>
      <c r="BV703" s="2">
        <v>0.99083197116851796</v>
      </c>
      <c r="BW703" s="2">
        <v>1.02801597118378</v>
      </c>
      <c r="BX703" s="2">
        <v>0.91201078891754195</v>
      </c>
      <c r="BY703" s="2">
        <v>0.93756198883056596</v>
      </c>
      <c r="BZ703" s="2">
        <v>0.96382898092269897</v>
      </c>
      <c r="CA703" s="2">
        <v>0.98174792528152499</v>
      </c>
      <c r="CB703" s="2">
        <v>0.99083197116851796</v>
      </c>
      <c r="CC703" s="2">
        <v>1.0375280380248999</v>
      </c>
      <c r="CD703" s="2">
        <v>0.95299999999999996</v>
      </c>
      <c r="CE703" s="2">
        <v>3.8020999999999999E-2</v>
      </c>
      <c r="CF703" s="2" t="s">
        <v>109</v>
      </c>
      <c r="CG703" s="2">
        <v>0.97299999999999998</v>
      </c>
      <c r="CH703" s="2">
        <v>3.1606000000000002E-2</v>
      </c>
      <c r="CI703" s="2" t="s">
        <v>109</v>
      </c>
      <c r="CJ703" s="2">
        <v>1.01</v>
      </c>
      <c r="CK703" s="2">
        <v>3.9698999999999998E-2</v>
      </c>
      <c r="CL703" s="2" t="s">
        <v>109</v>
      </c>
      <c r="CM703" s="2">
        <v>0.93500000000000005</v>
      </c>
      <c r="CN703" s="2">
        <v>5.3090000000000004E-3</v>
      </c>
      <c r="CO703" s="2" t="s">
        <v>109</v>
      </c>
    </row>
    <row r="704" spans="1:93" ht="15" x14ac:dyDescent="0.25">
      <c r="A704" s="2">
        <v>703</v>
      </c>
      <c r="B704" s="2">
        <v>5.9</v>
      </c>
      <c r="C704" s="2">
        <v>5.88</v>
      </c>
      <c r="D704" s="2" t="s">
        <v>9652</v>
      </c>
      <c r="E704" s="2" t="s">
        <v>9653</v>
      </c>
      <c r="F704" s="2" t="s">
        <v>9654</v>
      </c>
      <c r="G704" s="2" t="s">
        <v>9655</v>
      </c>
      <c r="H704" s="2" t="s">
        <v>97</v>
      </c>
      <c r="I704" s="2">
        <v>20.472000000000001</v>
      </c>
      <c r="J704" s="2">
        <v>-0.25567567567567601</v>
      </c>
      <c r="K704" s="2">
        <v>6.07</v>
      </c>
      <c r="L704" s="2">
        <v>32.4299991130829</v>
      </c>
      <c r="M704" s="2">
        <v>5</v>
      </c>
      <c r="N704" s="2" t="s">
        <v>9656</v>
      </c>
      <c r="O704" s="2" t="s">
        <v>9657</v>
      </c>
      <c r="P704" s="2">
        <v>4</v>
      </c>
      <c r="Q704" s="2">
        <v>6</v>
      </c>
      <c r="R704" s="2">
        <v>4</v>
      </c>
      <c r="S704" s="2" t="s">
        <v>9658</v>
      </c>
      <c r="T704" s="2" t="s">
        <v>9659</v>
      </c>
      <c r="U704" s="2" t="s">
        <v>9658</v>
      </c>
      <c r="V704" s="2">
        <v>4</v>
      </c>
      <c r="W704" s="2">
        <v>5</v>
      </c>
      <c r="X704" s="2">
        <v>4</v>
      </c>
      <c r="Y704" s="2" t="s">
        <v>9660</v>
      </c>
      <c r="Z704" s="2" t="s">
        <v>9661</v>
      </c>
      <c r="AA704" s="2" t="s">
        <v>9660</v>
      </c>
      <c r="AB704" s="2">
        <v>5</v>
      </c>
      <c r="AC704" s="2">
        <v>9</v>
      </c>
      <c r="AD704" s="2">
        <v>5</v>
      </c>
      <c r="AE704" s="2" t="s">
        <v>9662</v>
      </c>
      <c r="AF704" s="2" t="s">
        <v>9663</v>
      </c>
      <c r="AG704" s="2" t="s">
        <v>9662</v>
      </c>
      <c r="AH704" s="2">
        <v>1.0092530250549301</v>
      </c>
      <c r="AI704" s="2">
        <v>0.89536482095718395</v>
      </c>
      <c r="AJ704" s="2">
        <v>0.87902247905731201</v>
      </c>
      <c r="AK704" s="2">
        <v>1.12719798088074</v>
      </c>
      <c r="AL704" s="2">
        <v>0.98174792528152499</v>
      </c>
      <c r="AM704" s="2">
        <v>1.1376270055770901</v>
      </c>
      <c r="AN704" s="2">
        <v>0.92896640300750699</v>
      </c>
      <c r="AO704" s="2">
        <v>0.91201078891754195</v>
      </c>
      <c r="AP704" s="2">
        <v>0.92044961452484098</v>
      </c>
      <c r="AQ704" s="2">
        <v>1.0092530250549301</v>
      </c>
      <c r="AR704" s="2">
        <v>1</v>
      </c>
      <c r="AS704" s="2">
        <v>1</v>
      </c>
      <c r="AT704" s="2">
        <v>0.98174792528152499</v>
      </c>
      <c r="AU704" s="2">
        <v>0.95499259233474698</v>
      </c>
      <c r="AV704" s="2">
        <v>0.94623708724975597</v>
      </c>
      <c r="AW704" s="2">
        <v>1.0185910463333101</v>
      </c>
      <c r="AX704" s="2">
        <v>0.98174792528152499</v>
      </c>
      <c r="AY704" s="2">
        <v>1.02801597118378</v>
      </c>
      <c r="AZ704" s="2">
        <v>0.29970016384923498</v>
      </c>
      <c r="BA704" s="2">
        <v>0.18350341907227399</v>
      </c>
      <c r="BB704" s="2">
        <v>0.37445782603003103</v>
      </c>
      <c r="BC704" s="2">
        <v>4.9554950872479998E-2</v>
      </c>
      <c r="BD704" s="2">
        <v>5.36207162574205E-2</v>
      </c>
      <c r="BE704" s="2">
        <v>0.31449470960952303</v>
      </c>
      <c r="BF704" s="2">
        <v>1.12719798088074</v>
      </c>
      <c r="BG704" s="2">
        <v>0.98174792528152499</v>
      </c>
      <c r="BH704" s="2">
        <v>1.0092530250549301</v>
      </c>
      <c r="BI704" s="2">
        <v>1</v>
      </c>
      <c r="BJ704" s="2">
        <v>1.0185910463333101</v>
      </c>
      <c r="BK704" s="2">
        <v>0.98174792528152499</v>
      </c>
      <c r="BL704" s="2">
        <v>1.052</v>
      </c>
      <c r="BM704" s="2">
        <v>6.2343999999999997E-2</v>
      </c>
      <c r="BN704" s="2" t="s">
        <v>109</v>
      </c>
      <c r="BO704" s="2">
        <v>0.98799999999999999</v>
      </c>
      <c r="BP704" s="2">
        <v>1.0668E-2</v>
      </c>
      <c r="BQ704" s="2" t="s">
        <v>109</v>
      </c>
      <c r="BR704" s="2">
        <v>1.1376270055770901</v>
      </c>
      <c r="BS704" s="2">
        <v>1</v>
      </c>
      <c r="BT704" s="2">
        <v>1.02801597118378</v>
      </c>
      <c r="BU704" s="2">
        <v>1.0092530250549301</v>
      </c>
      <c r="BV704" s="2">
        <v>0.89536482095718395</v>
      </c>
      <c r="BW704" s="2">
        <v>0.87902247905731201</v>
      </c>
      <c r="BX704" s="2">
        <v>0.92896640300750699</v>
      </c>
      <c r="BY704" s="2">
        <v>0.91201078891754195</v>
      </c>
      <c r="BZ704" s="2">
        <v>0.92044961452484098</v>
      </c>
      <c r="CA704" s="2">
        <v>0.98174792528152499</v>
      </c>
      <c r="CB704" s="2">
        <v>0.95499259233474698</v>
      </c>
      <c r="CC704" s="2">
        <v>0.94623708724975597</v>
      </c>
      <c r="CD704" s="2">
        <v>0.97299999999999998</v>
      </c>
      <c r="CE704" s="2">
        <v>4.1918999999999998E-2</v>
      </c>
      <c r="CF704" s="2" t="s">
        <v>109</v>
      </c>
      <c r="CG704" s="2">
        <v>0.92100000000000004</v>
      </c>
      <c r="CH704" s="2">
        <v>3.3415E-2</v>
      </c>
      <c r="CI704" s="2" t="s">
        <v>109</v>
      </c>
      <c r="CJ704" s="2">
        <v>0.91500000000000004</v>
      </c>
      <c r="CK704" s="2">
        <v>3.705E-2</v>
      </c>
      <c r="CL704" s="2" t="s">
        <v>109</v>
      </c>
      <c r="CM704" s="2">
        <v>1.0549999999999999</v>
      </c>
      <c r="CN704" s="2">
        <v>6.8928000000000003E-2</v>
      </c>
      <c r="CO704" s="2" t="s">
        <v>109</v>
      </c>
    </row>
    <row r="705" spans="1:93" ht="15" x14ac:dyDescent="0.25">
      <c r="A705" s="2">
        <v>704</v>
      </c>
      <c r="B705" s="2">
        <v>10.38</v>
      </c>
      <c r="C705" s="2">
        <v>10.25</v>
      </c>
      <c r="D705" s="2" t="s">
        <v>9664</v>
      </c>
      <c r="E705" s="2" t="s">
        <v>9665</v>
      </c>
      <c r="F705" s="2" t="s">
        <v>9666</v>
      </c>
      <c r="G705" s="2" t="s">
        <v>9667</v>
      </c>
      <c r="H705" s="2" t="s">
        <v>97</v>
      </c>
      <c r="I705" s="2">
        <v>24.910499999999999</v>
      </c>
      <c r="J705" s="2">
        <v>-0.16894977168949801</v>
      </c>
      <c r="K705" s="2">
        <v>6.24</v>
      </c>
      <c r="L705" s="2">
        <v>32.4200004339218</v>
      </c>
      <c r="M705" s="2">
        <v>8</v>
      </c>
      <c r="N705" s="2" t="s">
        <v>9664</v>
      </c>
      <c r="O705" s="2" t="s">
        <v>9668</v>
      </c>
      <c r="P705" s="2">
        <v>8</v>
      </c>
      <c r="Q705" s="2">
        <v>9</v>
      </c>
      <c r="R705" s="2">
        <v>8</v>
      </c>
      <c r="S705" s="2" t="s">
        <v>9669</v>
      </c>
      <c r="T705" s="2" t="s">
        <v>9670</v>
      </c>
      <c r="U705" s="2" t="s">
        <v>9671</v>
      </c>
      <c r="V705" s="2">
        <v>5</v>
      </c>
      <c r="W705" s="2">
        <v>6</v>
      </c>
      <c r="X705" s="2">
        <v>5</v>
      </c>
      <c r="Y705" s="2" t="s">
        <v>9672</v>
      </c>
      <c r="Z705" s="2" t="s">
        <v>9673</v>
      </c>
      <c r="AA705" s="2" t="s">
        <v>9674</v>
      </c>
      <c r="AB705" s="2">
        <v>4</v>
      </c>
      <c r="AC705" s="2">
        <v>7</v>
      </c>
      <c r="AD705" s="2">
        <v>4</v>
      </c>
      <c r="AE705" s="2" t="s">
        <v>9675</v>
      </c>
      <c r="AF705" s="2" t="s">
        <v>9676</v>
      </c>
      <c r="AG705" s="2" t="s">
        <v>9677</v>
      </c>
      <c r="AH705" s="2">
        <v>0.97274720668792702</v>
      </c>
      <c r="AI705" s="2">
        <v>0.98174792528152499</v>
      </c>
      <c r="AJ705" s="2">
        <v>0.99083197116851796</v>
      </c>
      <c r="AK705" s="2">
        <v>0.99083197116851796</v>
      </c>
      <c r="AL705" s="2">
        <v>1</v>
      </c>
      <c r="AM705" s="2">
        <v>0.98174792528152499</v>
      </c>
      <c r="AN705" s="2">
        <v>0.88715600967407204</v>
      </c>
      <c r="AO705" s="2">
        <v>0.97274720668792702</v>
      </c>
      <c r="AP705" s="2">
        <v>1.02801597118378</v>
      </c>
      <c r="AQ705" s="2">
        <v>0.90364938974380504</v>
      </c>
      <c r="AR705" s="2">
        <v>1.0471290349960301</v>
      </c>
      <c r="AS705" s="2">
        <v>0.85506671667098999</v>
      </c>
      <c r="AT705" s="2">
        <v>0.95499259233474698</v>
      </c>
      <c r="AU705" s="2">
        <v>0.95499259233474698</v>
      </c>
      <c r="AV705" s="2">
        <v>0.99083197116851796</v>
      </c>
      <c r="AW705" s="2">
        <v>0.99083197116851796</v>
      </c>
      <c r="AX705" s="2">
        <v>1.02801597118378</v>
      </c>
      <c r="AY705" s="2">
        <v>0.95499259233474698</v>
      </c>
      <c r="AZ705" s="2">
        <v>0.32324738531689801</v>
      </c>
      <c r="BA705" s="2">
        <v>0.207883853446479</v>
      </c>
      <c r="BB705" s="2">
        <v>0.14903702138218</v>
      </c>
      <c r="BC705" s="2">
        <v>6.3414042548649102E-2</v>
      </c>
      <c r="BD705" s="2">
        <v>0.82592562208098297</v>
      </c>
      <c r="BE705" s="2">
        <v>0.22297126625150701</v>
      </c>
      <c r="BF705" s="2">
        <v>0.99083197116851796</v>
      </c>
      <c r="BG705" s="2">
        <v>1</v>
      </c>
      <c r="BH705" s="2">
        <v>0.90364938974380504</v>
      </c>
      <c r="BI705" s="2">
        <v>1.0471290349960301</v>
      </c>
      <c r="BJ705" s="2">
        <v>0.99083197116851796</v>
      </c>
      <c r="BK705" s="2">
        <v>1.02801597118378</v>
      </c>
      <c r="BL705" s="2">
        <v>0.96199999999999997</v>
      </c>
      <c r="BM705" s="2">
        <v>5.2336000000000001E-2</v>
      </c>
      <c r="BN705" s="2" t="s">
        <v>109</v>
      </c>
      <c r="BO705" s="2">
        <v>1.0249999999999999</v>
      </c>
      <c r="BP705" s="2">
        <v>2.3125E-2</v>
      </c>
      <c r="BQ705" s="2" t="s">
        <v>109</v>
      </c>
      <c r="BR705" s="2">
        <v>0.98174792528152499</v>
      </c>
      <c r="BS705" s="2">
        <v>0.85506671667098999</v>
      </c>
      <c r="BT705" s="2">
        <v>0.95499259233474698</v>
      </c>
      <c r="BU705" s="2">
        <v>0.97274720668792702</v>
      </c>
      <c r="BV705" s="2">
        <v>0.98174792528152499</v>
      </c>
      <c r="BW705" s="2">
        <v>0.99083197116851796</v>
      </c>
      <c r="BX705" s="2">
        <v>0.88715600967407204</v>
      </c>
      <c r="BY705" s="2">
        <v>0.97274720668792702</v>
      </c>
      <c r="BZ705" s="2">
        <v>1.02801597118378</v>
      </c>
      <c r="CA705" s="2">
        <v>0.95499259233474698</v>
      </c>
      <c r="CB705" s="2">
        <v>0.95499259233474698</v>
      </c>
      <c r="CC705" s="2">
        <v>0.99083197116851796</v>
      </c>
      <c r="CD705" s="2">
        <v>0.93799999999999994</v>
      </c>
      <c r="CE705" s="2">
        <v>4.8141999999999997E-2</v>
      </c>
      <c r="CF705" s="2" t="s">
        <v>109</v>
      </c>
      <c r="CG705" s="2">
        <v>0.97</v>
      </c>
      <c r="CH705" s="2">
        <v>1.4038E-2</v>
      </c>
      <c r="CI705" s="2" t="s">
        <v>109</v>
      </c>
      <c r="CJ705" s="2">
        <v>1.0029999999999999</v>
      </c>
      <c r="CK705" s="2">
        <v>2.1399000000000001E-2</v>
      </c>
      <c r="CL705" s="2" t="s">
        <v>109</v>
      </c>
      <c r="CM705" s="2">
        <v>0.93100000000000005</v>
      </c>
      <c r="CN705" s="2">
        <v>7.1748999999999993E-2</v>
      </c>
      <c r="CO705" s="2" t="s">
        <v>109</v>
      </c>
    </row>
    <row r="706" spans="1:93" ht="15" x14ac:dyDescent="0.25">
      <c r="A706" s="2">
        <v>705</v>
      </c>
      <c r="B706" s="2">
        <v>5.72</v>
      </c>
      <c r="C706" s="2">
        <v>5.68</v>
      </c>
      <c r="D706" s="2" t="s">
        <v>9678</v>
      </c>
      <c r="E706" s="2" t="s">
        <v>9679</v>
      </c>
      <c r="F706" s="2" t="s">
        <v>9680</v>
      </c>
      <c r="G706" s="2" t="s">
        <v>9681</v>
      </c>
      <c r="H706" s="2" t="s">
        <v>97</v>
      </c>
      <c r="I706" s="2">
        <v>27.6099</v>
      </c>
      <c r="J706" s="2">
        <v>-0.72145748987854297</v>
      </c>
      <c r="K706" s="2">
        <v>7.66</v>
      </c>
      <c r="L706" s="2">
        <v>32.390001416206402</v>
      </c>
      <c r="M706" s="2">
        <v>4</v>
      </c>
      <c r="N706" s="2" t="s">
        <v>9682</v>
      </c>
      <c r="O706" s="2" t="s">
        <v>9683</v>
      </c>
      <c r="P706" s="2">
        <v>2</v>
      </c>
      <c r="Q706" s="2">
        <v>3</v>
      </c>
      <c r="R706" s="2">
        <v>2</v>
      </c>
      <c r="S706" s="2" t="s">
        <v>9684</v>
      </c>
      <c r="T706" s="2" t="s">
        <v>9685</v>
      </c>
      <c r="U706" s="2" t="s">
        <v>9684</v>
      </c>
      <c r="V706" s="2">
        <v>4</v>
      </c>
      <c r="W706" s="2">
        <v>4</v>
      </c>
      <c r="X706" s="2">
        <v>4</v>
      </c>
      <c r="Y706" s="2" t="s">
        <v>9686</v>
      </c>
      <c r="Z706" s="2" t="s">
        <v>9687</v>
      </c>
      <c r="AA706" s="2" t="s">
        <v>9686</v>
      </c>
      <c r="AB706" s="2">
        <v>2</v>
      </c>
      <c r="AC706" s="2">
        <v>3</v>
      </c>
      <c r="AD706" s="2">
        <v>2</v>
      </c>
      <c r="AE706" s="2" t="s">
        <v>9688</v>
      </c>
      <c r="AF706" s="2" t="s">
        <v>9689</v>
      </c>
      <c r="AG706" s="2" t="s">
        <v>9688</v>
      </c>
      <c r="AH706" s="2">
        <v>0.92896640300750699</v>
      </c>
      <c r="AI706" s="2">
        <v>0.92896640300750699</v>
      </c>
      <c r="AJ706" s="2">
        <v>0.97274720668792702</v>
      </c>
      <c r="AK706" s="2">
        <v>0.99083197116851796</v>
      </c>
      <c r="AL706" s="2">
        <v>1.0375280380248999</v>
      </c>
      <c r="AM706" s="2">
        <v>0.94623708724975597</v>
      </c>
      <c r="AN706" s="2">
        <v>0.92044961452484098</v>
      </c>
      <c r="AO706" s="2">
        <v>0.96382898092269897</v>
      </c>
      <c r="AP706" s="2">
        <v>0.97274720668792702</v>
      </c>
      <c r="AQ706" s="2">
        <v>0.95499259233474698</v>
      </c>
      <c r="AR706" s="2">
        <v>1</v>
      </c>
      <c r="AS706" s="2">
        <v>0.94623708724975597</v>
      </c>
      <c r="AT706" s="2">
        <v>1.0092530250549301</v>
      </c>
      <c r="AU706" s="2">
        <v>1.02801597118378</v>
      </c>
      <c r="AV706" s="2">
        <v>0.99083197116851796</v>
      </c>
      <c r="AW706" s="2">
        <v>0.98174792528152499</v>
      </c>
      <c r="AX706" s="2">
        <v>0.95499259233474698</v>
      </c>
      <c r="AY706" s="2">
        <v>1.0185910463333101</v>
      </c>
      <c r="AZ706" s="2">
        <v>0.15672605813572299</v>
      </c>
      <c r="BA706" s="2">
        <v>0.90982918084345499</v>
      </c>
      <c r="BB706" s="2">
        <v>0.23549123504490199</v>
      </c>
      <c r="BC706" s="2">
        <v>0.44920603735780801</v>
      </c>
      <c r="BD706" s="2">
        <v>7.2827644105044997E-2</v>
      </c>
      <c r="BE706" s="2">
        <v>0.337730537239463</v>
      </c>
      <c r="BF706" s="2">
        <v>0.99083197116851796</v>
      </c>
      <c r="BG706" s="2">
        <v>1.0375280380248999</v>
      </c>
      <c r="BH706" s="2">
        <v>0.95499259233474698</v>
      </c>
      <c r="BI706" s="2">
        <v>1</v>
      </c>
      <c r="BJ706" s="2">
        <v>0.98174792528152499</v>
      </c>
      <c r="BK706" s="2">
        <v>0.95499259233474698</v>
      </c>
      <c r="BL706" s="2">
        <v>0.97599999999999998</v>
      </c>
      <c r="BM706" s="2">
        <v>1.9092999999999999E-2</v>
      </c>
      <c r="BN706" s="2" t="s">
        <v>109</v>
      </c>
      <c r="BO706" s="2">
        <v>0.998</v>
      </c>
      <c r="BP706" s="2">
        <v>4.1426999999999999E-2</v>
      </c>
      <c r="BQ706" s="2" t="s">
        <v>109</v>
      </c>
      <c r="BR706" s="2">
        <v>0.94623708724975597</v>
      </c>
      <c r="BS706" s="2">
        <v>0.94623708724975597</v>
      </c>
      <c r="BT706" s="2">
        <v>1.0185910463333101</v>
      </c>
      <c r="BU706" s="2">
        <v>0.92896640300750699</v>
      </c>
      <c r="BV706" s="2">
        <v>0.92896640300750699</v>
      </c>
      <c r="BW706" s="2">
        <v>0.97274720668792702</v>
      </c>
      <c r="BX706" s="2">
        <v>0.92044961452484098</v>
      </c>
      <c r="BY706" s="2">
        <v>0.96382898092269897</v>
      </c>
      <c r="BZ706" s="2">
        <v>0.97274720668792702</v>
      </c>
      <c r="CA706" s="2">
        <v>1.0092530250549301</v>
      </c>
      <c r="CB706" s="2">
        <v>1.02801597118378</v>
      </c>
      <c r="CC706" s="2">
        <v>0.99083197116851796</v>
      </c>
      <c r="CD706" s="2">
        <v>0.95299999999999996</v>
      </c>
      <c r="CE706" s="2">
        <v>5.142E-2</v>
      </c>
      <c r="CF706" s="2" t="s">
        <v>109</v>
      </c>
      <c r="CG706" s="2">
        <v>0.97399999999999998</v>
      </c>
      <c r="CH706" s="2">
        <v>5.1604999999999998E-2</v>
      </c>
      <c r="CI706" s="2" t="s">
        <v>109</v>
      </c>
      <c r="CJ706" s="2">
        <v>0.97899999999999998</v>
      </c>
      <c r="CK706" s="2">
        <v>1.0668E-2</v>
      </c>
      <c r="CL706" s="2" t="s">
        <v>109</v>
      </c>
      <c r="CM706" s="2">
        <v>0.97</v>
      </c>
      <c r="CN706" s="2">
        <v>4.3049999999999998E-2</v>
      </c>
      <c r="CO706" s="2" t="s">
        <v>109</v>
      </c>
    </row>
    <row r="707" spans="1:93" ht="15" x14ac:dyDescent="0.25">
      <c r="A707" s="2">
        <v>706</v>
      </c>
      <c r="B707" s="2">
        <v>17.05</v>
      </c>
      <c r="C707" s="2">
        <v>16.64</v>
      </c>
      <c r="D707" s="2" t="s">
        <v>9690</v>
      </c>
      <c r="E707" s="2" t="s">
        <v>9691</v>
      </c>
      <c r="F707" s="2" t="s">
        <v>9692</v>
      </c>
      <c r="G707" s="2" t="s">
        <v>9693</v>
      </c>
      <c r="H707" s="2" t="s">
        <v>97</v>
      </c>
      <c r="I707" s="2">
        <v>39.502299999999998</v>
      </c>
      <c r="J707" s="2">
        <v>-0.566477272727272</v>
      </c>
      <c r="K707" s="2">
        <v>5.0199999999999996</v>
      </c>
      <c r="L707" s="2">
        <v>32.390001416206402</v>
      </c>
      <c r="M707" s="2">
        <v>14</v>
      </c>
      <c r="N707" s="2" t="s">
        <v>9694</v>
      </c>
      <c r="O707" s="2" t="s">
        <v>9695</v>
      </c>
      <c r="P707" s="2">
        <v>11</v>
      </c>
      <c r="Q707" s="2">
        <v>16</v>
      </c>
      <c r="R707" s="2">
        <v>11</v>
      </c>
      <c r="S707" s="2" t="s">
        <v>9696</v>
      </c>
      <c r="T707" s="2" t="s">
        <v>9697</v>
      </c>
      <c r="U707" s="2" t="s">
        <v>9696</v>
      </c>
      <c r="V707" s="2">
        <v>14</v>
      </c>
      <c r="W707" s="2">
        <v>21</v>
      </c>
      <c r="X707" s="2">
        <v>14</v>
      </c>
      <c r="Y707" s="2" t="s">
        <v>9698</v>
      </c>
      <c r="Z707" s="2" t="s">
        <v>9699</v>
      </c>
      <c r="AA707" s="2" t="s">
        <v>9700</v>
      </c>
      <c r="AB707" s="2">
        <v>10</v>
      </c>
      <c r="AC707" s="2">
        <v>16</v>
      </c>
      <c r="AD707" s="2">
        <v>10</v>
      </c>
      <c r="AE707" s="2" t="s">
        <v>9701</v>
      </c>
      <c r="AF707" s="2" t="s">
        <v>9702</v>
      </c>
      <c r="AG707" s="2" t="s">
        <v>9703</v>
      </c>
      <c r="AH707" s="2">
        <v>0.97274720668792702</v>
      </c>
      <c r="AI707" s="2">
        <v>0.92044961452484098</v>
      </c>
      <c r="AJ707" s="2">
        <v>0.95499259233474698</v>
      </c>
      <c r="AK707" s="2">
        <v>1.0471290349960301</v>
      </c>
      <c r="AL707" s="2">
        <v>1.02801597118378</v>
      </c>
      <c r="AM707" s="2">
        <v>1.0092530250549301</v>
      </c>
      <c r="AN707" s="2">
        <v>0.99083197116851796</v>
      </c>
      <c r="AO707" s="2">
        <v>0.98174792528152499</v>
      </c>
      <c r="AP707" s="2">
        <v>0.96382898092269897</v>
      </c>
      <c r="AQ707" s="2">
        <v>1</v>
      </c>
      <c r="AR707" s="2">
        <v>0.97274720668792702</v>
      </c>
      <c r="AS707" s="2">
        <v>1.0185910463333101</v>
      </c>
      <c r="AT707" s="2">
        <v>0.97274720668792702</v>
      </c>
      <c r="AU707" s="2">
        <v>0.96382898092269897</v>
      </c>
      <c r="AV707" s="2">
        <v>0.96382898092269897</v>
      </c>
      <c r="AW707" s="2">
        <v>1</v>
      </c>
      <c r="AX707" s="2">
        <v>0.99083197116851796</v>
      </c>
      <c r="AY707" s="2">
        <v>1.0092530250549301</v>
      </c>
      <c r="AZ707" s="2">
        <v>0.42264973081037399</v>
      </c>
      <c r="BA707" s="2">
        <v>0.86754161705956001</v>
      </c>
      <c r="BB707" s="2">
        <v>7.2827644105044997E-2</v>
      </c>
      <c r="BC707" s="2">
        <v>0.13827222659642099</v>
      </c>
      <c r="BD707" s="2">
        <v>5.8650809896044096E-3</v>
      </c>
      <c r="BE707" s="2">
        <v>5.7185747374522901E-2</v>
      </c>
      <c r="BF707" s="2">
        <v>1.0471290349960301</v>
      </c>
      <c r="BG707" s="2">
        <v>1.02801597118378</v>
      </c>
      <c r="BH707" s="2">
        <v>1</v>
      </c>
      <c r="BI707" s="2">
        <v>0.97274720668792702</v>
      </c>
      <c r="BJ707" s="2">
        <v>1</v>
      </c>
      <c r="BK707" s="2">
        <v>0.99083197116851796</v>
      </c>
      <c r="BL707" s="2">
        <v>1.016</v>
      </c>
      <c r="BM707" s="2">
        <v>2.6789E-2</v>
      </c>
      <c r="BN707" s="2" t="s">
        <v>109</v>
      </c>
      <c r="BO707" s="2">
        <v>0.997</v>
      </c>
      <c r="BP707" s="2">
        <v>2.8257999999999998E-2</v>
      </c>
      <c r="BQ707" s="2" t="s">
        <v>109</v>
      </c>
      <c r="BR707" s="2">
        <v>1.0092530250549301</v>
      </c>
      <c r="BS707" s="2">
        <v>1.0185910463333101</v>
      </c>
      <c r="BT707" s="2">
        <v>1.0092530250549301</v>
      </c>
      <c r="BU707" s="2">
        <v>0.97274720668792702</v>
      </c>
      <c r="BV707" s="2">
        <v>0.92044961452484098</v>
      </c>
      <c r="BW707" s="2">
        <v>0.95499259233474698</v>
      </c>
      <c r="BX707" s="2">
        <v>0.99083197116851796</v>
      </c>
      <c r="BY707" s="2">
        <v>0.98174792528152499</v>
      </c>
      <c r="BZ707" s="2">
        <v>0.96382898092269897</v>
      </c>
      <c r="CA707" s="2">
        <v>0.97274720668792702</v>
      </c>
      <c r="CB707" s="2">
        <v>0.96382898092269897</v>
      </c>
      <c r="CC707" s="2">
        <v>0.96382898092269897</v>
      </c>
      <c r="CD707" s="2">
        <v>0.97899999999999998</v>
      </c>
      <c r="CE707" s="2">
        <v>1.0668E-2</v>
      </c>
      <c r="CF707" s="2" t="s">
        <v>109</v>
      </c>
      <c r="CG707" s="2">
        <v>0.95499999999999996</v>
      </c>
      <c r="CH707" s="2">
        <v>3.2990999999999999E-2</v>
      </c>
      <c r="CI707" s="2" t="s">
        <v>109</v>
      </c>
      <c r="CJ707" s="2">
        <v>0.96099999999999997</v>
      </c>
      <c r="CK707" s="2">
        <v>5.3090000000000004E-3</v>
      </c>
      <c r="CL707" s="2" t="s">
        <v>109</v>
      </c>
      <c r="CM707" s="2">
        <v>1.012</v>
      </c>
      <c r="CN707" s="2">
        <v>5.3249999999999999E-3</v>
      </c>
      <c r="CO707" s="2" t="s">
        <v>109</v>
      </c>
    </row>
    <row r="708" spans="1:93" ht="15" x14ac:dyDescent="0.25">
      <c r="A708" s="2">
        <v>707</v>
      </c>
      <c r="B708" s="2">
        <v>9.5</v>
      </c>
      <c r="C708" s="2">
        <v>8.68</v>
      </c>
      <c r="D708" s="2" t="s">
        <v>9704</v>
      </c>
      <c r="E708" s="2" t="s">
        <v>9705</v>
      </c>
      <c r="F708" s="2" t="s">
        <v>9706</v>
      </c>
      <c r="G708" s="2" t="s">
        <v>9707</v>
      </c>
      <c r="H708" s="2" t="s">
        <v>97</v>
      </c>
      <c r="I708" s="2">
        <v>22.3142</v>
      </c>
      <c r="J708" s="2">
        <v>-0.31161616161616201</v>
      </c>
      <c r="K708" s="2">
        <v>5.97</v>
      </c>
      <c r="L708" s="2">
        <v>32.319998741149902</v>
      </c>
      <c r="M708" s="2">
        <v>5</v>
      </c>
      <c r="N708" s="2" t="s">
        <v>9704</v>
      </c>
      <c r="O708" s="2" t="s">
        <v>9708</v>
      </c>
      <c r="P708" s="2">
        <v>3</v>
      </c>
      <c r="Q708" s="2">
        <v>3</v>
      </c>
      <c r="R708" s="2">
        <v>3</v>
      </c>
      <c r="S708" s="2" t="s">
        <v>9709</v>
      </c>
      <c r="T708" s="2" t="s">
        <v>9710</v>
      </c>
      <c r="U708" s="2" t="s">
        <v>9709</v>
      </c>
      <c r="V708" s="2">
        <v>0</v>
      </c>
      <c r="W708" s="2">
        <v>0</v>
      </c>
      <c r="X708" s="2">
        <v>0</v>
      </c>
      <c r="Y708" s="2" t="s">
        <v>109</v>
      </c>
      <c r="Z708" s="2" t="s">
        <v>109</v>
      </c>
      <c r="AA708" s="2" t="s">
        <v>109</v>
      </c>
      <c r="AB708" s="2">
        <v>5</v>
      </c>
      <c r="AC708" s="2">
        <v>8</v>
      </c>
      <c r="AD708" s="2">
        <v>5</v>
      </c>
      <c r="AE708" s="2" t="s">
        <v>9711</v>
      </c>
      <c r="AF708" s="2" t="s">
        <v>9712</v>
      </c>
      <c r="AG708" s="2" t="s">
        <v>9711</v>
      </c>
      <c r="AH708" s="2">
        <v>1</v>
      </c>
      <c r="AI708" s="2">
        <v>0.96382898092269897</v>
      </c>
      <c r="AJ708" s="2">
        <v>1</v>
      </c>
      <c r="AK708" s="2">
        <v>1.02801597118378</v>
      </c>
      <c r="AL708" s="2">
        <v>1.0375280380248999</v>
      </c>
      <c r="AM708" s="2">
        <v>0.98174792528152499</v>
      </c>
      <c r="AN708" s="2">
        <v>0</v>
      </c>
      <c r="AO708" s="2">
        <v>0</v>
      </c>
      <c r="AP708" s="2">
        <v>0</v>
      </c>
      <c r="AQ708" s="2">
        <v>0</v>
      </c>
      <c r="AR708" s="2">
        <v>0</v>
      </c>
      <c r="AS708" s="2">
        <v>0</v>
      </c>
      <c r="AT708" s="2">
        <v>1.06659603118896</v>
      </c>
      <c r="AU708" s="2">
        <v>1.0092530250549301</v>
      </c>
      <c r="AV708" s="2">
        <v>1.0471290349960301</v>
      </c>
      <c r="AW708" s="2">
        <v>1.0375280380248999</v>
      </c>
      <c r="AX708" s="2">
        <v>1.02801597118378</v>
      </c>
      <c r="AY708" s="2">
        <v>1.0092530250549301</v>
      </c>
      <c r="AZ708" s="2">
        <v>9.0334967570854699E-2</v>
      </c>
      <c r="BA708" s="2">
        <v>9.0334967570854699E-2</v>
      </c>
      <c r="BB708" s="2">
        <v>0.5</v>
      </c>
      <c r="BC708" s="2">
        <v>0.65596032017429795</v>
      </c>
      <c r="BD708" s="2">
        <v>0.5</v>
      </c>
      <c r="BE708" s="2">
        <v>0.79517079276019498</v>
      </c>
      <c r="BF708" s="2">
        <v>1.02801597118378</v>
      </c>
      <c r="BG708" s="2">
        <v>1.0375280380248999</v>
      </c>
      <c r="BH708" s="2">
        <v>0</v>
      </c>
      <c r="BI708" s="2">
        <v>0</v>
      </c>
      <c r="BJ708" s="2">
        <v>1.0375280380248999</v>
      </c>
      <c r="BK708" s="2">
        <v>1.02801597118378</v>
      </c>
      <c r="BL708" s="2">
        <v>1.0329999999999999</v>
      </c>
      <c r="BM708" s="2">
        <v>6.5129999999999997E-3</v>
      </c>
      <c r="BN708" s="2" t="s">
        <v>109</v>
      </c>
      <c r="BO708" s="2">
        <v>1.0329999999999999</v>
      </c>
      <c r="BP708" s="2">
        <v>6.5129999999999997E-3</v>
      </c>
      <c r="BQ708" s="2" t="s">
        <v>109</v>
      </c>
      <c r="BR708" s="2">
        <v>0.98174792528152499</v>
      </c>
      <c r="BS708" s="2">
        <v>0</v>
      </c>
      <c r="BT708" s="2">
        <v>1.0092530250549301</v>
      </c>
      <c r="BU708" s="2">
        <v>1</v>
      </c>
      <c r="BV708" s="2">
        <v>0.96382898092269897</v>
      </c>
      <c r="BW708" s="2">
        <v>1</v>
      </c>
      <c r="BX708" s="2">
        <v>0</v>
      </c>
      <c r="BY708" s="2">
        <v>0</v>
      </c>
      <c r="BZ708" s="2">
        <v>0</v>
      </c>
      <c r="CA708" s="2">
        <v>1.06659603118896</v>
      </c>
      <c r="CB708" s="2">
        <v>1.0092530250549301</v>
      </c>
      <c r="CC708" s="2">
        <v>1.0471290349960301</v>
      </c>
      <c r="CD708" s="2">
        <v>1.0329999999999999</v>
      </c>
      <c r="CE708" s="2">
        <v>4.5573000000000002E-2</v>
      </c>
      <c r="CF708" s="2" t="s">
        <v>109</v>
      </c>
      <c r="CG708" s="2">
        <v>0.98699999999999999</v>
      </c>
      <c r="CH708" s="2">
        <v>3.2557999999999997E-2</v>
      </c>
      <c r="CI708" s="2" t="s">
        <v>109</v>
      </c>
      <c r="CJ708" s="2">
        <v>1.024</v>
      </c>
      <c r="CK708" s="2">
        <v>3.2557999999999997E-2</v>
      </c>
      <c r="CL708" s="2" t="s">
        <v>109</v>
      </c>
      <c r="CM708" s="2">
        <v>0.996</v>
      </c>
      <c r="CN708" s="2">
        <v>1.9536999999999999E-2</v>
      </c>
      <c r="CO708" s="2" t="s">
        <v>109</v>
      </c>
    </row>
    <row r="709" spans="1:93" ht="15" x14ac:dyDescent="0.25">
      <c r="A709" s="2">
        <v>708</v>
      </c>
      <c r="B709" s="2">
        <v>18.38</v>
      </c>
      <c r="C709" s="2">
        <v>18.27</v>
      </c>
      <c r="D709" s="2" t="s">
        <v>9713</v>
      </c>
      <c r="E709" s="2" t="s">
        <v>9714</v>
      </c>
      <c r="F709" s="2" t="s">
        <v>9715</v>
      </c>
      <c r="G709" s="2" t="s">
        <v>9716</v>
      </c>
      <c r="H709" s="2" t="s">
        <v>97</v>
      </c>
      <c r="I709" s="2">
        <v>50.372300000000003</v>
      </c>
      <c r="J709" s="2">
        <v>-0.79623893805309598</v>
      </c>
      <c r="K709" s="2">
        <v>9.4499999999999993</v>
      </c>
      <c r="L709" s="2">
        <v>32.300001382827801</v>
      </c>
      <c r="M709" s="2">
        <v>9</v>
      </c>
      <c r="N709" s="2" t="s">
        <v>9717</v>
      </c>
      <c r="O709" s="2" t="s">
        <v>9718</v>
      </c>
      <c r="P709" s="2">
        <v>7</v>
      </c>
      <c r="Q709" s="2">
        <v>7</v>
      </c>
      <c r="R709" s="2">
        <v>3</v>
      </c>
      <c r="S709" s="2" t="s">
        <v>9719</v>
      </c>
      <c r="T709" s="2" t="s">
        <v>9720</v>
      </c>
      <c r="U709" s="2" t="s">
        <v>9721</v>
      </c>
      <c r="V709" s="2">
        <v>9</v>
      </c>
      <c r="W709" s="2">
        <v>10</v>
      </c>
      <c r="X709" s="2">
        <v>3</v>
      </c>
      <c r="Y709" s="2" t="s">
        <v>9722</v>
      </c>
      <c r="Z709" s="2" t="s">
        <v>9723</v>
      </c>
      <c r="AA709" s="2" t="s">
        <v>9721</v>
      </c>
      <c r="AB709" s="2">
        <v>5</v>
      </c>
      <c r="AC709" s="2">
        <v>7</v>
      </c>
      <c r="AD709" s="2">
        <v>1</v>
      </c>
      <c r="AE709" s="2" t="s">
        <v>9724</v>
      </c>
      <c r="AF709" s="2" t="s">
        <v>9725</v>
      </c>
      <c r="AG709" s="2" t="s">
        <v>9726</v>
      </c>
      <c r="AH709" s="2">
        <v>0.96382898092269897</v>
      </c>
      <c r="AI709" s="2">
        <v>1.0092530250549301</v>
      </c>
      <c r="AJ709" s="2">
        <v>1.07646501064301</v>
      </c>
      <c r="AK709" s="2">
        <v>0.94623708724975597</v>
      </c>
      <c r="AL709" s="2">
        <v>1.05681800842285</v>
      </c>
      <c r="AM709" s="2">
        <v>0.88715600967407204</v>
      </c>
      <c r="AN709" s="2">
        <v>0.86297851800918601</v>
      </c>
      <c r="AO709" s="2">
        <v>0.92896640300750699</v>
      </c>
      <c r="AP709" s="2">
        <v>1.08642601966858</v>
      </c>
      <c r="AQ709" s="2">
        <v>0.91201078891754195</v>
      </c>
      <c r="AR709" s="2">
        <v>1.1587769985198999</v>
      </c>
      <c r="AS709" s="2">
        <v>0.78704577684402499</v>
      </c>
      <c r="AT709" s="2">
        <v>1.0185910463333101</v>
      </c>
      <c r="AU709" s="2">
        <v>1.20226395130157</v>
      </c>
      <c r="AV709" s="2">
        <v>1.3304539918899501</v>
      </c>
      <c r="AW709" s="2">
        <v>0.83176368474960305</v>
      </c>
      <c r="AX709" s="2">
        <v>1.0964779853820801</v>
      </c>
      <c r="AY709" s="2">
        <v>0.75857758522033703</v>
      </c>
      <c r="AZ709" s="2">
        <v>0.102241518217843</v>
      </c>
      <c r="BA709" s="2">
        <v>6.6860099983018603E-2</v>
      </c>
      <c r="BB709" s="2">
        <v>0.37445520897364598</v>
      </c>
      <c r="BC709" s="2">
        <v>0.65193835475701101</v>
      </c>
      <c r="BD709" s="2">
        <v>0.16669641064346899</v>
      </c>
      <c r="BE709" s="2">
        <v>4.6346186004720999E-2</v>
      </c>
      <c r="BF709" s="2">
        <v>0.94623708724975597</v>
      </c>
      <c r="BG709" s="2">
        <v>1.05681800842285</v>
      </c>
      <c r="BH709" s="2">
        <v>0.91201078891754195</v>
      </c>
      <c r="BI709" s="2">
        <v>1.1587769985198999</v>
      </c>
      <c r="BJ709" s="2">
        <v>0.83176368474960305</v>
      </c>
      <c r="BK709" s="2">
        <v>1.0964779853820801</v>
      </c>
      <c r="BL709" s="2">
        <v>0.89700000000000002</v>
      </c>
      <c r="BM709" s="2">
        <v>6.5529000000000004E-2</v>
      </c>
      <c r="BN709" s="2" t="s">
        <v>109</v>
      </c>
      <c r="BO709" s="2">
        <v>1.1040000000000001</v>
      </c>
      <c r="BP709" s="2">
        <v>4.6553999999999998E-2</v>
      </c>
      <c r="BQ709" s="2" t="s">
        <v>109</v>
      </c>
      <c r="BR709" s="2">
        <v>0.88715600967407204</v>
      </c>
      <c r="BS709" s="2">
        <v>0.78704577684402499</v>
      </c>
      <c r="BT709" s="2">
        <v>0.75857758522033703</v>
      </c>
      <c r="BU709" s="2">
        <v>0.96382898092269897</v>
      </c>
      <c r="BV709" s="2">
        <v>1.0092530250549301</v>
      </c>
      <c r="BW709" s="2">
        <v>1.07646501064301</v>
      </c>
      <c r="BX709" s="2">
        <v>0.86297851800918601</v>
      </c>
      <c r="BY709" s="2">
        <v>0.92896640300750699</v>
      </c>
      <c r="BZ709" s="2">
        <v>1.08642601966858</v>
      </c>
      <c r="CA709" s="2">
        <v>1.0185910463333101</v>
      </c>
      <c r="CB709" s="2">
        <v>1.20226395130157</v>
      </c>
      <c r="CC709" s="2">
        <v>1.3304539918899501</v>
      </c>
      <c r="CD709" s="2">
        <v>0.94799999999999995</v>
      </c>
      <c r="CE709" s="2">
        <v>8.3224000000000006E-2</v>
      </c>
      <c r="CF709" s="2" t="s">
        <v>109</v>
      </c>
      <c r="CG709" s="2">
        <v>1.0469999999999999</v>
      </c>
      <c r="CH709" s="2">
        <v>0.134186</v>
      </c>
      <c r="CI709" s="2" t="s">
        <v>109</v>
      </c>
      <c r="CJ709" s="2">
        <v>1.1639999999999999</v>
      </c>
      <c r="CK709" s="2">
        <v>0.12353600000000001</v>
      </c>
      <c r="CL709" s="2" t="s">
        <v>109</v>
      </c>
      <c r="CM709" s="2">
        <v>0.81100000000000005</v>
      </c>
      <c r="CN709" s="2">
        <v>8.3280000000000007E-2</v>
      </c>
      <c r="CO709" s="2" t="s">
        <v>110</v>
      </c>
    </row>
    <row r="710" spans="1:93" ht="15" x14ac:dyDescent="0.25">
      <c r="A710" s="2">
        <v>709</v>
      </c>
      <c r="B710" s="2">
        <v>18.600000000000001</v>
      </c>
      <c r="C710" s="2">
        <v>18.010000000000002</v>
      </c>
      <c r="D710" s="2" t="s">
        <v>9727</v>
      </c>
      <c r="E710" s="2" t="s">
        <v>9728</v>
      </c>
      <c r="F710" s="2" t="s">
        <v>9729</v>
      </c>
      <c r="G710" s="2" t="s">
        <v>9730</v>
      </c>
      <c r="H710" s="2" t="s">
        <v>9731</v>
      </c>
      <c r="I710" s="2">
        <v>42.194400000000002</v>
      </c>
      <c r="J710" s="2">
        <v>-0.131770833333334</v>
      </c>
      <c r="K710" s="2">
        <v>8.76</v>
      </c>
      <c r="L710" s="2">
        <v>32.289999723434399</v>
      </c>
      <c r="M710" s="2">
        <v>14</v>
      </c>
      <c r="N710" s="2" t="s">
        <v>9727</v>
      </c>
      <c r="O710" s="2" t="s">
        <v>9732</v>
      </c>
      <c r="P710" s="2">
        <v>14</v>
      </c>
      <c r="Q710" s="2">
        <v>24</v>
      </c>
      <c r="R710" s="2">
        <v>14</v>
      </c>
      <c r="S710" s="2" t="s">
        <v>9733</v>
      </c>
      <c r="T710" s="2" t="s">
        <v>9734</v>
      </c>
      <c r="U710" s="2" t="s">
        <v>9735</v>
      </c>
      <c r="V710" s="2">
        <v>12</v>
      </c>
      <c r="W710" s="2">
        <v>19</v>
      </c>
      <c r="X710" s="2">
        <v>12</v>
      </c>
      <c r="Y710" s="2" t="s">
        <v>9736</v>
      </c>
      <c r="Z710" s="2" t="s">
        <v>9737</v>
      </c>
      <c r="AA710" s="2" t="s">
        <v>9736</v>
      </c>
      <c r="AB710" s="2">
        <v>13</v>
      </c>
      <c r="AC710" s="2">
        <v>27</v>
      </c>
      <c r="AD710" s="2">
        <v>13</v>
      </c>
      <c r="AE710" s="2" t="s">
        <v>9738</v>
      </c>
      <c r="AF710" s="2" t="s">
        <v>9739</v>
      </c>
      <c r="AG710" s="2" t="s">
        <v>9738</v>
      </c>
      <c r="AH710" s="2">
        <v>0.95499259233474698</v>
      </c>
      <c r="AI710" s="2">
        <v>1.0185910463333101</v>
      </c>
      <c r="AJ710" s="2">
        <v>0.99083197116851796</v>
      </c>
      <c r="AK710" s="2">
        <v>0.92896640300750699</v>
      </c>
      <c r="AL710" s="2">
        <v>0.96382898092269897</v>
      </c>
      <c r="AM710" s="2">
        <v>0.95499259233474698</v>
      </c>
      <c r="AN710" s="2">
        <v>0.92044961452484098</v>
      </c>
      <c r="AO710" s="2">
        <v>1.0092530250549301</v>
      </c>
      <c r="AP710" s="2">
        <v>0.97274720668792702</v>
      </c>
      <c r="AQ710" s="2">
        <v>0.90364938974380504</v>
      </c>
      <c r="AR710" s="2">
        <v>0.95499259233474698</v>
      </c>
      <c r="AS710" s="2">
        <v>0.94623708724975597</v>
      </c>
      <c r="AT710" s="2">
        <v>0.75857758522033703</v>
      </c>
      <c r="AU710" s="2">
        <v>0.809095919132233</v>
      </c>
      <c r="AV710" s="2">
        <v>0.87096357345581099</v>
      </c>
      <c r="AW710" s="2">
        <v>0.92896640300750699</v>
      </c>
      <c r="AX710" s="2">
        <v>1.05681800842285</v>
      </c>
      <c r="AY710" s="2">
        <v>0.86297851800918601</v>
      </c>
      <c r="AZ710" s="2">
        <v>1.2121749652566899E-2</v>
      </c>
      <c r="BA710" s="2">
        <v>0.80261842561788699</v>
      </c>
      <c r="BB710" s="2">
        <v>0.199072828221109</v>
      </c>
      <c r="BC710" s="2">
        <v>0.500311625923065</v>
      </c>
      <c r="BD710" s="2">
        <v>0.284418663444373</v>
      </c>
      <c r="BE710" s="2">
        <v>0.124464935146265</v>
      </c>
      <c r="BF710" s="2">
        <v>0.92896640300750699</v>
      </c>
      <c r="BG710" s="2">
        <v>0.96382898092269897</v>
      </c>
      <c r="BH710" s="2">
        <v>0.90364938974380504</v>
      </c>
      <c r="BI710" s="2">
        <v>0.95499259233474698</v>
      </c>
      <c r="BJ710" s="2">
        <v>0.92896640300750699</v>
      </c>
      <c r="BK710" s="2">
        <v>1.05681800842285</v>
      </c>
      <c r="BL710" s="2">
        <v>0.92100000000000004</v>
      </c>
      <c r="BM710" s="2">
        <v>1.5879000000000001E-2</v>
      </c>
      <c r="BN710" s="2" t="s">
        <v>109</v>
      </c>
      <c r="BO710" s="2">
        <v>0.99199999999999999</v>
      </c>
      <c r="BP710" s="2">
        <v>5.6873E-2</v>
      </c>
      <c r="BQ710" s="2" t="s">
        <v>109</v>
      </c>
      <c r="BR710" s="2">
        <v>0.95499259233474698</v>
      </c>
      <c r="BS710" s="2">
        <v>0.94623708724975597</v>
      </c>
      <c r="BT710" s="2">
        <v>0.86297851800918601</v>
      </c>
      <c r="BU710" s="2">
        <v>0.95499259233474698</v>
      </c>
      <c r="BV710" s="2">
        <v>1.0185910463333101</v>
      </c>
      <c r="BW710" s="2">
        <v>0.99083197116851796</v>
      </c>
      <c r="BX710" s="2">
        <v>0.92044961452484098</v>
      </c>
      <c r="BY710" s="2">
        <v>1.0092530250549301</v>
      </c>
      <c r="BZ710" s="2">
        <v>0.97274720668792702</v>
      </c>
      <c r="CA710" s="2">
        <v>0.75857758522033703</v>
      </c>
      <c r="CB710" s="2">
        <v>0.809095919132233</v>
      </c>
      <c r="CC710" s="2">
        <v>0.87096357345581099</v>
      </c>
      <c r="CD710" s="2">
        <v>0.878</v>
      </c>
      <c r="CE710" s="2">
        <v>0.11942999999999999</v>
      </c>
      <c r="CF710" s="2" t="s">
        <v>109</v>
      </c>
      <c r="CG710" s="2">
        <v>0.94599999999999995</v>
      </c>
      <c r="CH710" s="2">
        <v>0.12515100000000001</v>
      </c>
      <c r="CI710" s="2" t="s">
        <v>109</v>
      </c>
      <c r="CJ710" s="2">
        <v>0.94499999999999995</v>
      </c>
      <c r="CK710" s="2">
        <v>6.8392999999999995E-2</v>
      </c>
      <c r="CL710" s="2" t="s">
        <v>109</v>
      </c>
      <c r="CM710" s="2">
        <v>0.92100000000000004</v>
      </c>
      <c r="CN710" s="2">
        <v>5.5118E-2</v>
      </c>
      <c r="CO710" s="2" t="s">
        <v>109</v>
      </c>
    </row>
    <row r="711" spans="1:93" ht="15" x14ac:dyDescent="0.25">
      <c r="A711" s="2">
        <v>710</v>
      </c>
      <c r="B711" s="2">
        <v>5.34</v>
      </c>
      <c r="C711" s="2">
        <v>5.34</v>
      </c>
      <c r="D711" s="2" t="s">
        <v>9740</v>
      </c>
      <c r="E711" s="2" t="s">
        <v>9741</v>
      </c>
      <c r="F711" s="2" t="s">
        <v>9742</v>
      </c>
      <c r="G711" s="2" t="s">
        <v>9743</v>
      </c>
      <c r="H711" s="2" t="s">
        <v>97</v>
      </c>
      <c r="I711" s="2">
        <v>18.191600000000001</v>
      </c>
      <c r="J711" s="2">
        <v>-0.49556962025316498</v>
      </c>
      <c r="K711" s="2">
        <v>6.3</v>
      </c>
      <c r="L711" s="2">
        <v>32.280001044273398</v>
      </c>
      <c r="M711" s="2">
        <v>3</v>
      </c>
      <c r="N711" s="2" t="s">
        <v>9744</v>
      </c>
      <c r="O711" s="2" t="s">
        <v>9745</v>
      </c>
      <c r="P711" s="2">
        <v>2</v>
      </c>
      <c r="Q711" s="2">
        <v>5</v>
      </c>
      <c r="R711" s="2">
        <v>2</v>
      </c>
      <c r="S711" s="2" t="s">
        <v>9746</v>
      </c>
      <c r="T711" s="2" t="s">
        <v>9747</v>
      </c>
      <c r="U711" s="2" t="s">
        <v>9746</v>
      </c>
      <c r="V711" s="2">
        <v>3</v>
      </c>
      <c r="W711" s="2">
        <v>4</v>
      </c>
      <c r="X711" s="2">
        <v>3</v>
      </c>
      <c r="Y711" s="2" t="s">
        <v>9748</v>
      </c>
      <c r="Z711" s="2" t="s">
        <v>9749</v>
      </c>
      <c r="AA711" s="2" t="s">
        <v>9748</v>
      </c>
      <c r="AB711" s="2">
        <v>4</v>
      </c>
      <c r="AC711" s="2">
        <v>6</v>
      </c>
      <c r="AD711" s="2">
        <v>4</v>
      </c>
      <c r="AE711" s="2" t="s">
        <v>9750</v>
      </c>
      <c r="AF711" s="2" t="s">
        <v>9751</v>
      </c>
      <c r="AG711" s="2" t="s">
        <v>9752</v>
      </c>
      <c r="AH711" s="2">
        <v>1.12719798088074</v>
      </c>
      <c r="AI711" s="2">
        <v>1.12719798088074</v>
      </c>
      <c r="AJ711" s="2">
        <v>1.0964779853820801</v>
      </c>
      <c r="AK711" s="2">
        <v>1</v>
      </c>
      <c r="AL711" s="2">
        <v>0.96382898092269897</v>
      </c>
      <c r="AM711" s="2">
        <v>1.02801597118378</v>
      </c>
      <c r="AN711" s="2">
        <v>1.06659603118896</v>
      </c>
      <c r="AO711" s="2">
        <v>1.18032097816467</v>
      </c>
      <c r="AP711" s="2">
        <v>1.18032097816467</v>
      </c>
      <c r="AQ711" s="2">
        <v>0.89536482095718395</v>
      </c>
      <c r="AR711" s="2">
        <v>0.99083197116851796</v>
      </c>
      <c r="AS711" s="2">
        <v>0.89536482095718395</v>
      </c>
      <c r="AT711" s="2">
        <v>1</v>
      </c>
      <c r="AU711" s="2">
        <v>1.0092530250549301</v>
      </c>
      <c r="AV711" s="2">
        <v>0.98174792528152499</v>
      </c>
      <c r="AW711" s="2">
        <v>0.98174792528152499</v>
      </c>
      <c r="AX711" s="2">
        <v>0.96382898092269897</v>
      </c>
      <c r="AY711" s="2">
        <v>1.0092530250549301</v>
      </c>
      <c r="AZ711" s="2">
        <v>0.33558928439749602</v>
      </c>
      <c r="BA711" s="2">
        <v>9.5466264620744701E-2</v>
      </c>
      <c r="BB711" s="2">
        <v>0.21793862198543801</v>
      </c>
      <c r="BC711" s="2">
        <v>0.16876063180136899</v>
      </c>
      <c r="BD711" s="2">
        <v>0.27441112834251202</v>
      </c>
      <c r="BE711" s="2">
        <v>0.62780530844892002</v>
      </c>
      <c r="BF711" s="2">
        <v>1</v>
      </c>
      <c r="BG711" s="2">
        <v>0.96382898092269897</v>
      </c>
      <c r="BH711" s="2">
        <v>0.89536482095718395</v>
      </c>
      <c r="BI711" s="2">
        <v>0.99083197116851796</v>
      </c>
      <c r="BJ711" s="2">
        <v>0.98174792528152499</v>
      </c>
      <c r="BK711" s="2">
        <v>0.96382898092269897</v>
      </c>
      <c r="BL711" s="2">
        <v>0.95899999999999996</v>
      </c>
      <c r="BM711" s="2">
        <v>5.8279999999999998E-2</v>
      </c>
      <c r="BN711" s="2" t="s">
        <v>109</v>
      </c>
      <c r="BO711" s="2">
        <v>0.97299999999999998</v>
      </c>
      <c r="BP711" s="2">
        <v>1.6025999999999999E-2</v>
      </c>
      <c r="BQ711" s="2" t="s">
        <v>109</v>
      </c>
      <c r="BR711" s="2">
        <v>1.02801597118378</v>
      </c>
      <c r="BS711" s="2">
        <v>0.89536482095718395</v>
      </c>
      <c r="BT711" s="2">
        <v>1.0092530250549301</v>
      </c>
      <c r="BU711" s="2">
        <v>1.12719798088074</v>
      </c>
      <c r="BV711" s="2">
        <v>1.12719798088074</v>
      </c>
      <c r="BW711" s="2">
        <v>1.0964779853820801</v>
      </c>
      <c r="BX711" s="2">
        <v>1.06659603118896</v>
      </c>
      <c r="BY711" s="2">
        <v>1.18032097816467</v>
      </c>
      <c r="BZ711" s="2">
        <v>1.18032097816467</v>
      </c>
      <c r="CA711" s="2">
        <v>1</v>
      </c>
      <c r="CB711" s="2">
        <v>1.0092530250549301</v>
      </c>
      <c r="CC711" s="2">
        <v>0.98174792528152499</v>
      </c>
      <c r="CD711" s="2">
        <v>1.0649999999999999</v>
      </c>
      <c r="CE711" s="2">
        <v>5.9762000000000003E-2</v>
      </c>
      <c r="CF711" s="2" t="s">
        <v>109</v>
      </c>
      <c r="CG711" s="2">
        <v>1.1060000000000001</v>
      </c>
      <c r="CH711" s="2">
        <v>7.9195000000000002E-2</v>
      </c>
      <c r="CI711" s="2" t="s">
        <v>109</v>
      </c>
      <c r="CJ711" s="2">
        <v>1.0860000000000001</v>
      </c>
      <c r="CK711" s="2">
        <v>9.1776999999999997E-2</v>
      </c>
      <c r="CL711" s="2" t="s">
        <v>109</v>
      </c>
      <c r="CM711" s="2">
        <v>0.97799999999999998</v>
      </c>
      <c r="CN711" s="2">
        <v>7.3433999999999999E-2</v>
      </c>
      <c r="CO711" s="2" t="s">
        <v>109</v>
      </c>
    </row>
    <row r="712" spans="1:93" ht="15" x14ac:dyDescent="0.25">
      <c r="A712" s="2">
        <v>711</v>
      </c>
      <c r="B712" s="2">
        <v>13.65</v>
      </c>
      <c r="C712" s="2">
        <v>12.7</v>
      </c>
      <c r="D712" s="2" t="s">
        <v>9753</v>
      </c>
      <c r="E712" s="2" t="s">
        <v>9754</v>
      </c>
      <c r="F712" s="2" t="s">
        <v>9755</v>
      </c>
      <c r="G712" s="2" t="s">
        <v>9756</v>
      </c>
      <c r="H712" s="2" t="s">
        <v>97</v>
      </c>
      <c r="I712" s="2">
        <v>24.306799999999999</v>
      </c>
      <c r="J712" s="2">
        <v>-0.52718894009216699</v>
      </c>
      <c r="K712" s="2">
        <v>8.58</v>
      </c>
      <c r="L712" s="2">
        <v>32.260000705719001</v>
      </c>
      <c r="M712" s="2">
        <v>7</v>
      </c>
      <c r="N712" s="2" t="s">
        <v>9757</v>
      </c>
      <c r="O712" s="2" t="s">
        <v>9758</v>
      </c>
      <c r="P712" s="2">
        <v>6</v>
      </c>
      <c r="Q712" s="2">
        <v>9</v>
      </c>
      <c r="R712" s="2">
        <v>6</v>
      </c>
      <c r="S712" s="2" t="s">
        <v>9759</v>
      </c>
      <c r="T712" s="2" t="s">
        <v>9760</v>
      </c>
      <c r="U712" s="2" t="s">
        <v>9761</v>
      </c>
      <c r="V712" s="2">
        <v>5</v>
      </c>
      <c r="W712" s="2">
        <v>9</v>
      </c>
      <c r="X712" s="2">
        <v>5</v>
      </c>
      <c r="Y712" s="2" t="s">
        <v>9762</v>
      </c>
      <c r="Z712" s="2" t="s">
        <v>9763</v>
      </c>
      <c r="AA712" s="2" t="s">
        <v>9764</v>
      </c>
      <c r="AB712" s="2">
        <v>7</v>
      </c>
      <c r="AC712" s="2">
        <v>15</v>
      </c>
      <c r="AD712" s="2">
        <v>7</v>
      </c>
      <c r="AE712" s="2" t="s">
        <v>9765</v>
      </c>
      <c r="AF712" s="2" t="s">
        <v>9766</v>
      </c>
      <c r="AG712" s="2" t="s">
        <v>9767</v>
      </c>
      <c r="AH712" s="2">
        <v>0.87902247905731201</v>
      </c>
      <c r="AI712" s="2">
        <v>0.88715600967407204</v>
      </c>
      <c r="AJ712" s="2">
        <v>0.94623708724975597</v>
      </c>
      <c r="AK712" s="2">
        <v>0.98174792528152499</v>
      </c>
      <c r="AL712" s="2">
        <v>1.05681800842285</v>
      </c>
      <c r="AM712" s="2">
        <v>0.92044961452484098</v>
      </c>
      <c r="AN712" s="2">
        <v>0.92044961452484098</v>
      </c>
      <c r="AO712" s="2">
        <v>0.92896640300750699</v>
      </c>
      <c r="AP712" s="2">
        <v>1.0471290349960301</v>
      </c>
      <c r="AQ712" s="2">
        <v>0.98174792528152499</v>
      </c>
      <c r="AR712" s="2">
        <v>1.1168630123138401</v>
      </c>
      <c r="AS712" s="2">
        <v>0.87096357345581099</v>
      </c>
      <c r="AT712" s="2">
        <v>0.96382898092269897</v>
      </c>
      <c r="AU712" s="2">
        <v>0.95499259233474698</v>
      </c>
      <c r="AV712" s="2">
        <v>0.99083197116851796</v>
      </c>
      <c r="AW712" s="2">
        <v>1</v>
      </c>
      <c r="AX712" s="2">
        <v>1.02801597118378</v>
      </c>
      <c r="AY712" s="2">
        <v>0.96382898092269897</v>
      </c>
      <c r="AZ712" s="2">
        <v>0.18350341907227399</v>
      </c>
      <c r="BA712" s="2">
        <v>0.118082824684211</v>
      </c>
      <c r="BB712" s="2">
        <v>8.9312574822222907E-2</v>
      </c>
      <c r="BC712" s="2">
        <v>6.54493281393701E-2</v>
      </c>
      <c r="BD712" s="2">
        <v>0.85335688560346601</v>
      </c>
      <c r="BE712" s="2">
        <v>9.9114721572904699E-2</v>
      </c>
      <c r="BF712" s="2">
        <v>0.98174792528152499</v>
      </c>
      <c r="BG712" s="2">
        <v>1.05681800842285</v>
      </c>
      <c r="BH712" s="2">
        <v>0.98174792528152499</v>
      </c>
      <c r="BI712" s="2">
        <v>1.1168630123138401</v>
      </c>
      <c r="BJ712" s="2">
        <v>1</v>
      </c>
      <c r="BK712" s="2">
        <v>1.02801597118378</v>
      </c>
      <c r="BL712" s="2">
        <v>0.98799999999999999</v>
      </c>
      <c r="BM712" s="2">
        <v>1.0668E-2</v>
      </c>
      <c r="BN712" s="2" t="s">
        <v>109</v>
      </c>
      <c r="BO712" s="2">
        <v>1.0669999999999999</v>
      </c>
      <c r="BP712" s="2">
        <v>4.2473999999999998E-2</v>
      </c>
      <c r="BQ712" s="2" t="s">
        <v>109</v>
      </c>
      <c r="BR712" s="2">
        <v>0.92044961452484098</v>
      </c>
      <c r="BS712" s="2">
        <v>0.87096357345581099</v>
      </c>
      <c r="BT712" s="2">
        <v>0.96382898092269897</v>
      </c>
      <c r="BU712" s="2">
        <v>0.87902247905731201</v>
      </c>
      <c r="BV712" s="2">
        <v>0.88715600967407204</v>
      </c>
      <c r="BW712" s="2">
        <v>0.94623708724975597</v>
      </c>
      <c r="BX712" s="2">
        <v>0.92044961452484098</v>
      </c>
      <c r="BY712" s="2">
        <v>0.92896640300750699</v>
      </c>
      <c r="BZ712" s="2">
        <v>1.0471290349960301</v>
      </c>
      <c r="CA712" s="2">
        <v>0.96382898092269897</v>
      </c>
      <c r="CB712" s="2">
        <v>0.95499259233474698</v>
      </c>
      <c r="CC712" s="2">
        <v>0.99083197116851796</v>
      </c>
      <c r="CD712" s="2">
        <v>0.92100000000000004</v>
      </c>
      <c r="CE712" s="2">
        <v>4.6039999999999998E-2</v>
      </c>
      <c r="CF712" s="2" t="s">
        <v>109</v>
      </c>
      <c r="CG712" s="2">
        <v>0.92400000000000004</v>
      </c>
      <c r="CH712" s="2">
        <v>3.705E-2</v>
      </c>
      <c r="CI712" s="2" t="s">
        <v>109</v>
      </c>
      <c r="CJ712" s="2">
        <v>0.995</v>
      </c>
      <c r="CK712" s="2">
        <v>5.0826999999999997E-2</v>
      </c>
      <c r="CL712" s="2" t="s">
        <v>109</v>
      </c>
      <c r="CM712" s="2">
        <v>0.91800000000000004</v>
      </c>
      <c r="CN712" s="2">
        <v>5.0594E-2</v>
      </c>
      <c r="CO712" s="2" t="s">
        <v>109</v>
      </c>
    </row>
    <row r="713" spans="1:93" ht="15" x14ac:dyDescent="0.25">
      <c r="A713" s="2">
        <v>712</v>
      </c>
      <c r="B713" s="2">
        <v>15.73</v>
      </c>
      <c r="C713" s="2">
        <v>15.62</v>
      </c>
      <c r="D713" s="2" t="s">
        <v>9768</v>
      </c>
      <c r="E713" s="2" t="s">
        <v>9769</v>
      </c>
      <c r="F713" s="2" t="s">
        <v>9770</v>
      </c>
      <c r="G713" s="2" t="s">
        <v>9771</v>
      </c>
      <c r="H713" s="2" t="s">
        <v>97</v>
      </c>
      <c r="I713" s="2">
        <v>38.194000000000003</v>
      </c>
      <c r="J713" s="2">
        <v>-0.230177514792899</v>
      </c>
      <c r="K713" s="2">
        <v>8.9499999999999993</v>
      </c>
      <c r="L713" s="2">
        <v>32.249999046325698</v>
      </c>
      <c r="M713" s="2">
        <v>8</v>
      </c>
      <c r="N713" s="2" t="s">
        <v>9768</v>
      </c>
      <c r="O713" s="2" t="s">
        <v>9772</v>
      </c>
      <c r="P713" s="2">
        <v>7</v>
      </c>
      <c r="Q713" s="2">
        <v>13</v>
      </c>
      <c r="R713" s="2">
        <v>7</v>
      </c>
      <c r="S713" s="2" t="s">
        <v>9773</v>
      </c>
      <c r="T713" s="2" t="s">
        <v>9774</v>
      </c>
      <c r="U713" s="2" t="s">
        <v>9775</v>
      </c>
      <c r="V713" s="2">
        <v>8</v>
      </c>
      <c r="W713" s="2">
        <v>10</v>
      </c>
      <c r="X713" s="2">
        <v>8</v>
      </c>
      <c r="Y713" s="2" t="s">
        <v>9776</v>
      </c>
      <c r="Z713" s="2" t="s">
        <v>9777</v>
      </c>
      <c r="AA713" s="2" t="s">
        <v>9776</v>
      </c>
      <c r="AB713" s="2">
        <v>8</v>
      </c>
      <c r="AC713" s="2">
        <v>17</v>
      </c>
      <c r="AD713" s="2">
        <v>7</v>
      </c>
      <c r="AE713" s="2" t="s">
        <v>9778</v>
      </c>
      <c r="AF713" s="2" t="s">
        <v>9779</v>
      </c>
      <c r="AG713" s="2" t="s">
        <v>9780</v>
      </c>
      <c r="AH713" s="2">
        <v>0.66069352626800504</v>
      </c>
      <c r="AI713" s="2">
        <v>1.3182569742202801</v>
      </c>
      <c r="AJ713" s="2">
        <v>1.3061709403991699</v>
      </c>
      <c r="AK713" s="2">
        <v>0.51050502061843905</v>
      </c>
      <c r="AL713" s="2">
        <v>0.98174792528152499</v>
      </c>
      <c r="AM713" s="2">
        <v>0.51522862911224399</v>
      </c>
      <c r="AN713" s="2">
        <v>0.97274720668792702</v>
      </c>
      <c r="AO713" s="2">
        <v>1.0185910463333101</v>
      </c>
      <c r="AP713" s="2">
        <v>1.0092530250549301</v>
      </c>
      <c r="AQ713" s="2">
        <v>0.94623708724975597</v>
      </c>
      <c r="AR713" s="2">
        <v>0.98174792528152499</v>
      </c>
      <c r="AS713" s="2">
        <v>0.95499259233474698</v>
      </c>
      <c r="AT713" s="2">
        <v>0.77268058061599698</v>
      </c>
      <c r="AU713" s="2">
        <v>1.07646501064301</v>
      </c>
      <c r="AV713" s="2">
        <v>1.0964779853820801</v>
      </c>
      <c r="AW713" s="2">
        <v>0.70469307899475098</v>
      </c>
      <c r="AX713" s="2">
        <v>1.0092530250549301</v>
      </c>
      <c r="AY713" s="2">
        <v>0.69183099269866899</v>
      </c>
      <c r="AZ713" s="2">
        <v>0.18137764962235001</v>
      </c>
      <c r="BA713" s="2">
        <v>0.422653315552317</v>
      </c>
      <c r="BB713" s="2">
        <v>0.17342455967992901</v>
      </c>
      <c r="BC713" s="2">
        <v>0.25773134168886702</v>
      </c>
      <c r="BD713" s="2">
        <v>0.24755644484671699</v>
      </c>
      <c r="BE713" s="2">
        <v>0.18137772453051701</v>
      </c>
      <c r="BF713" s="2">
        <v>0.51050502061843905</v>
      </c>
      <c r="BG713" s="2">
        <v>0.98174792528152499</v>
      </c>
      <c r="BH713" s="2">
        <v>0.94623708724975597</v>
      </c>
      <c r="BI713" s="2">
        <v>0.98174792528152499</v>
      </c>
      <c r="BJ713" s="2">
        <v>0.70469307899475098</v>
      </c>
      <c r="BK713" s="2">
        <v>1.0092530250549301</v>
      </c>
      <c r="BL713" s="2">
        <v>0.72</v>
      </c>
      <c r="BM713" s="2">
        <v>0.30298599999999998</v>
      </c>
      <c r="BN713" s="2" t="s">
        <v>109</v>
      </c>
      <c r="BO713" s="2">
        <v>0.99099999999999999</v>
      </c>
      <c r="BP713" s="2">
        <v>1.6025999999999999E-2</v>
      </c>
      <c r="BQ713" s="2" t="s">
        <v>109</v>
      </c>
      <c r="BR713" s="2">
        <v>0.51522862911224399</v>
      </c>
      <c r="BS713" s="2">
        <v>0.95499259233474698</v>
      </c>
      <c r="BT713" s="2">
        <v>0.69183099269866899</v>
      </c>
      <c r="BU713" s="2">
        <v>0.66069352626800504</v>
      </c>
      <c r="BV713" s="2">
        <v>1.3182569742202801</v>
      </c>
      <c r="BW713" s="2">
        <v>1.3061709403991699</v>
      </c>
      <c r="BX713" s="2">
        <v>0.97274720668792702</v>
      </c>
      <c r="BY713" s="2">
        <v>1.0185910463333101</v>
      </c>
      <c r="BZ713" s="2">
        <v>1.0092530250549301</v>
      </c>
      <c r="CA713" s="2">
        <v>0.77268058061599698</v>
      </c>
      <c r="CB713" s="2">
        <v>1.07646501064301</v>
      </c>
      <c r="CC713" s="2">
        <v>1.0964779853820801</v>
      </c>
      <c r="CD713" s="2">
        <v>0.80200000000000005</v>
      </c>
      <c r="CE713" s="2">
        <v>0.197104</v>
      </c>
      <c r="CF713" s="2" t="s">
        <v>109</v>
      </c>
      <c r="CG713" s="2">
        <v>1.1379999999999999</v>
      </c>
      <c r="CH713" s="2">
        <v>0.139713</v>
      </c>
      <c r="CI713" s="2" t="s">
        <v>109</v>
      </c>
      <c r="CJ713" s="2">
        <v>1.137</v>
      </c>
      <c r="CK713" s="2">
        <v>0.134187</v>
      </c>
      <c r="CL713" s="2" t="s">
        <v>109</v>
      </c>
      <c r="CM713" s="2">
        <v>0.72099999999999997</v>
      </c>
      <c r="CN713" s="2">
        <v>0.30706600000000001</v>
      </c>
      <c r="CO713" s="2" t="s">
        <v>109</v>
      </c>
    </row>
    <row r="714" spans="1:93" ht="15" x14ac:dyDescent="0.25">
      <c r="A714" s="2">
        <v>713</v>
      </c>
      <c r="B714" s="2">
        <v>7.59</v>
      </c>
      <c r="C714" s="2">
        <v>7.34</v>
      </c>
      <c r="D714" s="2" t="s">
        <v>9781</v>
      </c>
      <c r="E714" s="2" t="s">
        <v>9782</v>
      </c>
      <c r="F714" s="2" t="s">
        <v>9783</v>
      </c>
      <c r="G714" s="2" t="s">
        <v>9784</v>
      </c>
      <c r="H714" s="2" t="s">
        <v>97</v>
      </c>
      <c r="I714" s="2">
        <v>12.737500000000001</v>
      </c>
      <c r="J714" s="2">
        <v>-0.105084745762712</v>
      </c>
      <c r="K714" s="2">
        <v>9.64</v>
      </c>
      <c r="L714" s="2">
        <v>32.199999690055797</v>
      </c>
      <c r="M714" s="2">
        <v>4</v>
      </c>
      <c r="N714" s="2" t="s">
        <v>9781</v>
      </c>
      <c r="O714" s="2" t="s">
        <v>9785</v>
      </c>
      <c r="P714" s="2">
        <v>4</v>
      </c>
      <c r="Q714" s="2">
        <v>4</v>
      </c>
      <c r="R714" s="2">
        <v>4</v>
      </c>
      <c r="S714" s="2" t="s">
        <v>9786</v>
      </c>
      <c r="T714" s="2" t="s">
        <v>9787</v>
      </c>
      <c r="U714" s="2" t="s">
        <v>9788</v>
      </c>
      <c r="V714" s="2">
        <v>2</v>
      </c>
      <c r="W714" s="2">
        <v>2</v>
      </c>
      <c r="X714" s="2">
        <v>2</v>
      </c>
      <c r="Y714" s="2" t="s">
        <v>9789</v>
      </c>
      <c r="Z714" s="2" t="s">
        <v>9790</v>
      </c>
      <c r="AA714" s="2" t="s">
        <v>9789</v>
      </c>
      <c r="AB714" s="2">
        <v>1</v>
      </c>
      <c r="AC714" s="2">
        <v>1</v>
      </c>
      <c r="AD714" s="2">
        <v>1</v>
      </c>
      <c r="AE714" s="2" t="s">
        <v>9791</v>
      </c>
      <c r="AF714" s="2" t="s">
        <v>9792</v>
      </c>
      <c r="AG714" s="2" t="s">
        <v>9791</v>
      </c>
      <c r="AH714" s="2">
        <v>0.87902247905731201</v>
      </c>
      <c r="AI714" s="2">
        <v>0.84722739458084095</v>
      </c>
      <c r="AJ714" s="2">
        <v>0.85506671667098999</v>
      </c>
      <c r="AK714" s="2">
        <v>1.02801597118378</v>
      </c>
      <c r="AL714" s="2">
        <v>0.99083197116851796</v>
      </c>
      <c r="AM714" s="2">
        <v>1.02801597118378</v>
      </c>
      <c r="AN714" s="2">
        <v>0.84722739458084095</v>
      </c>
      <c r="AO714" s="2">
        <v>1.0471290349960301</v>
      </c>
      <c r="AP714" s="2">
        <v>1.0185910463333101</v>
      </c>
      <c r="AQ714" s="2">
        <v>0.80167812108993497</v>
      </c>
      <c r="AR714" s="2">
        <v>0.95499259233474698</v>
      </c>
      <c r="AS714" s="2">
        <v>0.82413810491561901</v>
      </c>
      <c r="AT714" s="2">
        <v>0.89536482095718395</v>
      </c>
      <c r="AU714" s="2">
        <v>0.93756198883056596</v>
      </c>
      <c r="AV714" s="2">
        <v>0.91201078891754195</v>
      </c>
      <c r="AW714" s="2">
        <v>0.94623708724975597</v>
      </c>
      <c r="AX714" s="2">
        <v>0.96382898092269897</v>
      </c>
      <c r="AY714" s="2">
        <v>0.97274720668792702</v>
      </c>
      <c r="AZ714" s="2">
        <v>0.37445569997990003</v>
      </c>
      <c r="BA714" s="2">
        <v>0.109129356471296</v>
      </c>
      <c r="BB714" s="2">
        <v>1.4156461216817301E-2</v>
      </c>
      <c r="BC714" s="2">
        <v>0.42120270189277897</v>
      </c>
      <c r="BD714" s="2">
        <v>0.27191202556872801</v>
      </c>
      <c r="BE714" s="2">
        <v>0.43408243758375897</v>
      </c>
      <c r="BF714" s="2">
        <v>1.02801597118378</v>
      </c>
      <c r="BG714" s="2">
        <v>0.99083197116851796</v>
      </c>
      <c r="BH714" s="2">
        <v>0.80167812108993497</v>
      </c>
      <c r="BI714" s="2">
        <v>0.95499259233474698</v>
      </c>
      <c r="BJ714" s="2">
        <v>0.94623708724975597</v>
      </c>
      <c r="BK714" s="2">
        <v>0.96382898092269897</v>
      </c>
      <c r="BL714" s="2">
        <v>0.92500000000000004</v>
      </c>
      <c r="BM714" s="2">
        <v>0.123862</v>
      </c>
      <c r="BN714" s="2" t="s">
        <v>109</v>
      </c>
      <c r="BO714" s="2">
        <v>0.97</v>
      </c>
      <c r="BP714" s="2">
        <v>1.9251000000000001E-2</v>
      </c>
      <c r="BQ714" s="2" t="s">
        <v>109</v>
      </c>
      <c r="BR714" s="2">
        <v>1.02801597118378</v>
      </c>
      <c r="BS714" s="2">
        <v>0.82413810491561901</v>
      </c>
      <c r="BT714" s="2">
        <v>0.97274720668792702</v>
      </c>
      <c r="BU714" s="2">
        <v>0.87902247905731201</v>
      </c>
      <c r="BV714" s="2">
        <v>0.84722739458084095</v>
      </c>
      <c r="BW714" s="2">
        <v>0.85506671667098999</v>
      </c>
      <c r="BX714" s="2">
        <v>0.84722739458084095</v>
      </c>
      <c r="BY714" s="2">
        <v>1.0471290349960301</v>
      </c>
      <c r="BZ714" s="2">
        <v>1.0185910463333101</v>
      </c>
      <c r="CA714" s="2">
        <v>0.89536482095718395</v>
      </c>
      <c r="CB714" s="2">
        <v>0.93756198883056596</v>
      </c>
      <c r="CC714" s="2">
        <v>0.91201078891754195</v>
      </c>
      <c r="CD714" s="2">
        <v>0.874</v>
      </c>
      <c r="CE714" s="2">
        <v>2.8011999999999999E-2</v>
      </c>
      <c r="CF714" s="2" t="s">
        <v>109</v>
      </c>
      <c r="CG714" s="2">
        <v>0.94399999999999995</v>
      </c>
      <c r="CH714" s="2">
        <v>0.106046</v>
      </c>
      <c r="CI714" s="2" t="s">
        <v>109</v>
      </c>
      <c r="CJ714" s="2">
        <v>0.92900000000000005</v>
      </c>
      <c r="CK714" s="2">
        <v>8.9395000000000002E-2</v>
      </c>
      <c r="CL714" s="2" t="s">
        <v>109</v>
      </c>
      <c r="CM714" s="2">
        <v>0.94199999999999995</v>
      </c>
      <c r="CN714" s="2">
        <v>0.11197600000000001</v>
      </c>
      <c r="CO714" s="2" t="s">
        <v>109</v>
      </c>
    </row>
    <row r="715" spans="1:93" ht="15" x14ac:dyDescent="0.25">
      <c r="A715" s="2">
        <v>714</v>
      </c>
      <c r="B715" s="2">
        <v>6.98</v>
      </c>
      <c r="C715" s="2">
        <v>6.98</v>
      </c>
      <c r="D715" s="2" t="s">
        <v>9793</v>
      </c>
      <c r="E715" s="2" t="s">
        <v>9794</v>
      </c>
      <c r="F715" s="2" t="s">
        <v>9795</v>
      </c>
      <c r="G715" s="2" t="s">
        <v>9796</v>
      </c>
      <c r="H715" s="2" t="s">
        <v>97</v>
      </c>
      <c r="I715" s="2">
        <v>14.8653</v>
      </c>
      <c r="J715" s="2">
        <v>-0.19357142857142801</v>
      </c>
      <c r="K715" s="2">
        <v>10.51</v>
      </c>
      <c r="L715" s="2">
        <v>32.1399986743927</v>
      </c>
      <c r="M715" s="2">
        <v>4</v>
      </c>
      <c r="N715" s="2" t="s">
        <v>9793</v>
      </c>
      <c r="O715" s="2" t="s">
        <v>9797</v>
      </c>
      <c r="P715" s="2">
        <v>1</v>
      </c>
      <c r="Q715" s="2">
        <v>1</v>
      </c>
      <c r="R715" s="2">
        <v>1</v>
      </c>
      <c r="S715" s="2" t="s">
        <v>9798</v>
      </c>
      <c r="T715" s="2" t="s">
        <v>9799</v>
      </c>
      <c r="U715" s="2" t="s">
        <v>9798</v>
      </c>
      <c r="V715" s="2">
        <v>1</v>
      </c>
      <c r="W715" s="2">
        <v>3</v>
      </c>
      <c r="X715" s="2">
        <v>1</v>
      </c>
      <c r="Y715" s="2" t="s">
        <v>9800</v>
      </c>
      <c r="Z715" s="2" t="s">
        <v>9801</v>
      </c>
      <c r="AA715" s="2" t="s">
        <v>9800</v>
      </c>
      <c r="AB715" s="2">
        <v>4</v>
      </c>
      <c r="AC715" s="2">
        <v>4</v>
      </c>
      <c r="AD715" s="2">
        <v>4</v>
      </c>
      <c r="AE715" s="2" t="s">
        <v>9802</v>
      </c>
      <c r="AF715" s="2" t="s">
        <v>9803</v>
      </c>
      <c r="AG715" s="2" t="s">
        <v>9804</v>
      </c>
      <c r="AH715" s="2">
        <v>1.1376270055770901</v>
      </c>
      <c r="AI715" s="2">
        <v>1.07646501064301</v>
      </c>
      <c r="AJ715" s="2">
        <v>1.02801597118378</v>
      </c>
      <c r="AK715" s="2">
        <v>1.0471290349960301</v>
      </c>
      <c r="AL715" s="2">
        <v>0.94623708724975597</v>
      </c>
      <c r="AM715" s="2">
        <v>1.0964779853820801</v>
      </c>
      <c r="AN715" s="2">
        <v>0.92044961452484098</v>
      </c>
      <c r="AO715" s="2">
        <v>0.95499259233474698</v>
      </c>
      <c r="AP715" s="2">
        <v>0.95499259233474698</v>
      </c>
      <c r="AQ715" s="2">
        <v>0.95499259233474698</v>
      </c>
      <c r="AR715" s="2">
        <v>0.98174792528152499</v>
      </c>
      <c r="AS715" s="2">
        <v>0.96382898092269897</v>
      </c>
      <c r="AT715" s="2">
        <v>1.0185910463333101</v>
      </c>
      <c r="AU715" s="2">
        <v>1.0092530250549301</v>
      </c>
      <c r="AV715" s="2">
        <v>1.0092530250549301</v>
      </c>
      <c r="AW715" s="2">
        <v>1</v>
      </c>
      <c r="AX715" s="2">
        <v>0.99083197116851796</v>
      </c>
      <c r="AY715" s="2">
        <v>1</v>
      </c>
      <c r="AZ715" s="2">
        <v>0.99999581893508505</v>
      </c>
      <c r="BA715" s="2">
        <v>0.18849767532938699</v>
      </c>
      <c r="BB715" s="2">
        <v>0.75890877261885303</v>
      </c>
      <c r="BC715" s="2">
        <v>0.75656763234387803</v>
      </c>
      <c r="BD715" s="2">
        <v>0.90240789488321904</v>
      </c>
      <c r="BE715" s="2">
        <v>0.678367090830994</v>
      </c>
      <c r="BF715" s="2">
        <v>1.0471290349960301</v>
      </c>
      <c r="BG715" s="2">
        <v>0.94623708724975597</v>
      </c>
      <c r="BH715" s="2">
        <v>0.95499259233474698</v>
      </c>
      <c r="BI715" s="2">
        <v>0.98174792528152499</v>
      </c>
      <c r="BJ715" s="2">
        <v>1</v>
      </c>
      <c r="BK715" s="2">
        <v>0.99083197116851796</v>
      </c>
      <c r="BL715" s="2">
        <v>1.0009999999999999</v>
      </c>
      <c r="BM715" s="2">
        <v>4.6039999999999998E-2</v>
      </c>
      <c r="BN715" s="2" t="s">
        <v>109</v>
      </c>
      <c r="BO715" s="2">
        <v>0.97299999999999998</v>
      </c>
      <c r="BP715" s="2">
        <v>2.4222E-2</v>
      </c>
      <c r="BQ715" s="2" t="s">
        <v>109</v>
      </c>
      <c r="BR715" s="2">
        <v>1.0964779853820801</v>
      </c>
      <c r="BS715" s="2">
        <v>0.96382898092269897</v>
      </c>
      <c r="BT715" s="2">
        <v>1</v>
      </c>
      <c r="BU715" s="2">
        <v>1.1376270055770901</v>
      </c>
      <c r="BV715" s="2">
        <v>1.07646501064301</v>
      </c>
      <c r="BW715" s="2">
        <v>1.02801597118378</v>
      </c>
      <c r="BX715" s="2">
        <v>0.92044961452484098</v>
      </c>
      <c r="BY715" s="2">
        <v>0.95499259233474698</v>
      </c>
      <c r="BZ715" s="2">
        <v>0.95499259233474698</v>
      </c>
      <c r="CA715" s="2">
        <v>1.0185910463333101</v>
      </c>
      <c r="CB715" s="2">
        <v>1.0092530250549301</v>
      </c>
      <c r="CC715" s="2">
        <v>1.0092530250549301</v>
      </c>
      <c r="CD715" s="2">
        <v>1.026</v>
      </c>
      <c r="CE715" s="2">
        <v>0.106046</v>
      </c>
      <c r="CF715" s="2" t="s">
        <v>109</v>
      </c>
      <c r="CG715" s="2">
        <v>1.014</v>
      </c>
      <c r="CH715" s="2">
        <v>6.0035999999999999E-2</v>
      </c>
      <c r="CI715" s="2" t="s">
        <v>109</v>
      </c>
      <c r="CJ715" s="2">
        <v>0.997</v>
      </c>
      <c r="CK715" s="2">
        <v>3.8019999999999998E-2</v>
      </c>
      <c r="CL715" s="2" t="s">
        <v>109</v>
      </c>
      <c r="CM715" s="2">
        <v>1.02</v>
      </c>
      <c r="CN715" s="2">
        <v>6.7220000000000002E-2</v>
      </c>
      <c r="CO715" s="2" t="s">
        <v>109</v>
      </c>
    </row>
    <row r="716" spans="1:93" ht="15" x14ac:dyDescent="0.25">
      <c r="A716" s="2">
        <v>715</v>
      </c>
      <c r="B716" s="2">
        <v>24.52</v>
      </c>
      <c r="C716" s="2">
        <v>21.06</v>
      </c>
      <c r="D716" s="2" t="s">
        <v>9805</v>
      </c>
      <c r="E716" s="2" t="s">
        <v>9806</v>
      </c>
      <c r="F716" s="2" t="s">
        <v>9807</v>
      </c>
      <c r="G716" s="2" t="s">
        <v>9808</v>
      </c>
      <c r="H716" s="2" t="s">
        <v>97</v>
      </c>
      <c r="I716" s="2">
        <v>64.759900000000002</v>
      </c>
      <c r="J716" s="2">
        <v>-0.28464223385689402</v>
      </c>
      <c r="K716" s="2">
        <v>6.75</v>
      </c>
      <c r="L716" s="2">
        <v>32.109999656677203</v>
      </c>
      <c r="M716" s="2">
        <v>15</v>
      </c>
      <c r="N716" s="2" t="s">
        <v>9805</v>
      </c>
      <c r="O716" s="2" t="s">
        <v>9809</v>
      </c>
      <c r="P716" s="2">
        <v>15</v>
      </c>
      <c r="Q716" s="2">
        <v>28</v>
      </c>
      <c r="R716" s="2">
        <v>13</v>
      </c>
      <c r="S716" s="2" t="s">
        <v>9810</v>
      </c>
      <c r="T716" s="2" t="s">
        <v>9811</v>
      </c>
      <c r="U716" s="2" t="s">
        <v>9812</v>
      </c>
      <c r="V716" s="2">
        <v>12</v>
      </c>
      <c r="W716" s="2">
        <v>20</v>
      </c>
      <c r="X716" s="2">
        <v>10</v>
      </c>
      <c r="Y716" s="2" t="s">
        <v>9813</v>
      </c>
      <c r="Z716" s="2" t="s">
        <v>9814</v>
      </c>
      <c r="AA716" s="2" t="s">
        <v>9815</v>
      </c>
      <c r="AB716" s="2">
        <v>12</v>
      </c>
      <c r="AC716" s="2">
        <v>33</v>
      </c>
      <c r="AD716" s="2">
        <v>10</v>
      </c>
      <c r="AE716" s="2" t="s">
        <v>9816</v>
      </c>
      <c r="AF716" s="2" t="s">
        <v>9817</v>
      </c>
      <c r="AG716" s="2" t="s">
        <v>9818</v>
      </c>
      <c r="AH716" s="2">
        <v>0.68548822402954102</v>
      </c>
      <c r="AI716" s="2">
        <v>0.77268058061599698</v>
      </c>
      <c r="AJ716" s="2">
        <v>0.97274720668792702</v>
      </c>
      <c r="AK716" s="2">
        <v>0.88715600967407204</v>
      </c>
      <c r="AL716" s="2">
        <v>1.2473829984664899</v>
      </c>
      <c r="AM716" s="2">
        <v>0.69823241233825695</v>
      </c>
      <c r="AN716" s="2">
        <v>0.88715600967407204</v>
      </c>
      <c r="AO716" s="2">
        <v>0.95499259233474698</v>
      </c>
      <c r="AP716" s="2">
        <v>0.99083197116851796</v>
      </c>
      <c r="AQ716" s="2">
        <v>0.92044961452484098</v>
      </c>
      <c r="AR716" s="2">
        <v>1.0185910463333101</v>
      </c>
      <c r="AS716" s="2">
        <v>0.89536482095718395</v>
      </c>
      <c r="AT716" s="2">
        <v>0.73790431022643999</v>
      </c>
      <c r="AU716" s="2">
        <v>0.77983009815216098</v>
      </c>
      <c r="AV716" s="2">
        <v>0.83946001529693604</v>
      </c>
      <c r="AW716" s="2">
        <v>0.93756198883056596</v>
      </c>
      <c r="AX716" s="2">
        <v>1.06659603118896</v>
      </c>
      <c r="AY716" s="2">
        <v>0.86297851800918601</v>
      </c>
      <c r="AZ716" s="2">
        <v>3.1718184688003297E-2</v>
      </c>
      <c r="BA716" s="2">
        <v>0.240325344622832</v>
      </c>
      <c r="BB716" s="2">
        <v>7.3471396338652295E-2</v>
      </c>
      <c r="BC716" s="2">
        <v>0.116691417852728</v>
      </c>
      <c r="BD716" s="2">
        <v>0.31058576783673703</v>
      </c>
      <c r="BE716" s="2">
        <v>0.117427316831064</v>
      </c>
      <c r="BF716" s="2">
        <v>0.88715600967407204</v>
      </c>
      <c r="BG716" s="2">
        <v>1.2473829984664899</v>
      </c>
      <c r="BH716" s="2">
        <v>0.92044961452484098</v>
      </c>
      <c r="BI716" s="2">
        <v>1.0185910463333101</v>
      </c>
      <c r="BJ716" s="2">
        <v>0.93756198883056596</v>
      </c>
      <c r="BK716" s="2">
        <v>1.06659603118896</v>
      </c>
      <c r="BL716" s="2">
        <v>0.91500000000000004</v>
      </c>
      <c r="BM716" s="2">
        <v>2.8011999999999999E-2</v>
      </c>
      <c r="BN716" s="2" t="s">
        <v>109</v>
      </c>
      <c r="BO716" s="2">
        <v>1.111</v>
      </c>
      <c r="BP716" s="2">
        <v>0.108607</v>
      </c>
      <c r="BQ716" s="2" t="s">
        <v>109</v>
      </c>
      <c r="BR716" s="2">
        <v>0.69823241233825695</v>
      </c>
      <c r="BS716" s="2">
        <v>0.89536482095718395</v>
      </c>
      <c r="BT716" s="2">
        <v>0.86297851800918601</v>
      </c>
      <c r="BU716" s="2">
        <v>0.68548822402954102</v>
      </c>
      <c r="BV716" s="2">
        <v>0.77268058061599698</v>
      </c>
      <c r="BW716" s="2">
        <v>0.97274720668792702</v>
      </c>
      <c r="BX716" s="2">
        <v>0.88715600967407204</v>
      </c>
      <c r="BY716" s="2">
        <v>0.95499259233474698</v>
      </c>
      <c r="BZ716" s="2">
        <v>0.99083197116851796</v>
      </c>
      <c r="CA716" s="2">
        <v>0.73790431022643999</v>
      </c>
      <c r="CB716" s="2">
        <v>0.77983009815216098</v>
      </c>
      <c r="CC716" s="2">
        <v>0.83946001529693604</v>
      </c>
      <c r="CD716" s="2">
        <v>0.77</v>
      </c>
      <c r="CE716" s="2">
        <v>0.13586000000000001</v>
      </c>
      <c r="CF716" s="2" t="s">
        <v>109</v>
      </c>
      <c r="CG716" s="2">
        <v>0.83599999999999997</v>
      </c>
      <c r="CH716" s="2">
        <v>0.12353600000000001</v>
      </c>
      <c r="CI716" s="2" t="s">
        <v>109</v>
      </c>
      <c r="CJ716" s="2">
        <v>0.93400000000000005</v>
      </c>
      <c r="CK716" s="2">
        <v>8.8479000000000002E-2</v>
      </c>
      <c r="CL716" s="2" t="s">
        <v>109</v>
      </c>
      <c r="CM716" s="2">
        <v>0.81899999999999995</v>
      </c>
      <c r="CN716" s="2">
        <v>0.12909799999999999</v>
      </c>
      <c r="CO716" s="2" t="s">
        <v>109</v>
      </c>
    </row>
    <row r="717" spans="1:93" ht="15" x14ac:dyDescent="0.25">
      <c r="A717" s="2">
        <v>716</v>
      </c>
      <c r="B717" s="2">
        <v>3.02</v>
      </c>
      <c r="C717" s="2">
        <v>2.52</v>
      </c>
      <c r="D717" s="2" t="s">
        <v>9819</v>
      </c>
      <c r="E717" s="2" t="s">
        <v>9820</v>
      </c>
      <c r="F717" s="2" t="s">
        <v>9821</v>
      </c>
      <c r="G717" s="2" t="s">
        <v>9822</v>
      </c>
      <c r="H717" s="2" t="s">
        <v>97</v>
      </c>
      <c r="I717" s="2">
        <v>8.9724000000000004</v>
      </c>
      <c r="J717" s="2">
        <v>-0.47160493827160499</v>
      </c>
      <c r="K717" s="2">
        <v>6.58</v>
      </c>
      <c r="L717" s="2">
        <v>32.100000977516203</v>
      </c>
      <c r="M717" s="2">
        <v>3</v>
      </c>
      <c r="N717" s="2" t="s">
        <v>9823</v>
      </c>
      <c r="O717" s="2" t="s">
        <v>9824</v>
      </c>
      <c r="P717" s="2">
        <v>2</v>
      </c>
      <c r="Q717" s="2">
        <v>5</v>
      </c>
      <c r="R717" s="2">
        <v>2</v>
      </c>
      <c r="S717" s="2" t="s">
        <v>9825</v>
      </c>
      <c r="T717" s="2" t="s">
        <v>9826</v>
      </c>
      <c r="U717" s="2" t="s">
        <v>9825</v>
      </c>
      <c r="V717" s="2">
        <v>2</v>
      </c>
      <c r="W717" s="2">
        <v>3</v>
      </c>
      <c r="X717" s="2">
        <v>2</v>
      </c>
      <c r="Y717" s="2" t="s">
        <v>9825</v>
      </c>
      <c r="Z717" s="2" t="s">
        <v>9827</v>
      </c>
      <c r="AA717" s="2" t="s">
        <v>9825</v>
      </c>
      <c r="AB717" s="2">
        <v>3</v>
      </c>
      <c r="AC717" s="2">
        <v>4</v>
      </c>
      <c r="AD717" s="2">
        <v>3</v>
      </c>
      <c r="AE717" s="2" t="s">
        <v>9828</v>
      </c>
      <c r="AF717" s="2" t="s">
        <v>9829</v>
      </c>
      <c r="AG717" s="2" t="s">
        <v>9828</v>
      </c>
      <c r="AH717" s="2">
        <v>1</v>
      </c>
      <c r="AI717" s="2">
        <v>0.97274720668792702</v>
      </c>
      <c r="AJ717" s="2">
        <v>1.0185910463333101</v>
      </c>
      <c r="AK717" s="2">
        <v>1.0185910463333101</v>
      </c>
      <c r="AL717" s="2">
        <v>1.0375280380248999</v>
      </c>
      <c r="AM717" s="2">
        <v>0.97274720668792702</v>
      </c>
      <c r="AN717" s="2">
        <v>1.0092530250549301</v>
      </c>
      <c r="AO717" s="2">
        <v>1.02801597118378</v>
      </c>
      <c r="AP717" s="2">
        <v>1.0185910463333101</v>
      </c>
      <c r="AQ717" s="2">
        <v>0.98174792528152499</v>
      </c>
      <c r="AR717" s="2">
        <v>0.98174792528152499</v>
      </c>
      <c r="AS717" s="2">
        <v>0.98174792528152499</v>
      </c>
      <c r="AT717" s="2">
        <v>0.93756198883056596</v>
      </c>
      <c r="AU717" s="2">
        <v>0.96382898092269897</v>
      </c>
      <c r="AV717" s="2">
        <v>0.97274720668792702</v>
      </c>
      <c r="AW717" s="2">
        <v>0.96382898092269897</v>
      </c>
      <c r="AX717" s="2">
        <v>1</v>
      </c>
      <c r="AY717" s="2">
        <v>0.95499259233474698</v>
      </c>
      <c r="AZ717" s="2">
        <v>0.52858941252969704</v>
      </c>
      <c r="BA717" s="2">
        <v>0.741804476536438</v>
      </c>
      <c r="BB717" s="2">
        <v>0.51010339130400195</v>
      </c>
      <c r="BC717" s="2">
        <v>0.60393598277773597</v>
      </c>
      <c r="BD717" s="2">
        <v>0.85998130674346795</v>
      </c>
      <c r="BE717" s="2">
        <v>6.3414042548649102E-2</v>
      </c>
      <c r="BF717" s="2">
        <v>1.0185910463333101</v>
      </c>
      <c r="BG717" s="2">
        <v>1.0375280380248999</v>
      </c>
      <c r="BH717" s="2">
        <v>0.98174792528152499</v>
      </c>
      <c r="BI717" s="2">
        <v>0.98174792528152499</v>
      </c>
      <c r="BJ717" s="2">
        <v>0.96382898092269897</v>
      </c>
      <c r="BK717" s="2">
        <v>1</v>
      </c>
      <c r="BL717" s="2">
        <v>0.98799999999999999</v>
      </c>
      <c r="BM717" s="2">
        <v>2.8257999999999998E-2</v>
      </c>
      <c r="BN717" s="2" t="s">
        <v>109</v>
      </c>
      <c r="BO717" s="2">
        <v>1.006</v>
      </c>
      <c r="BP717" s="2">
        <v>2.8257999999999998E-2</v>
      </c>
      <c r="BQ717" s="2" t="s">
        <v>109</v>
      </c>
      <c r="BR717" s="2">
        <v>0.97274720668792702</v>
      </c>
      <c r="BS717" s="2">
        <v>0.98174792528152499</v>
      </c>
      <c r="BT717" s="2">
        <v>0.95499259233474698</v>
      </c>
      <c r="BU717" s="2">
        <v>1</v>
      </c>
      <c r="BV717" s="2">
        <v>0.97274720668792702</v>
      </c>
      <c r="BW717" s="2">
        <v>1.0185910463333101</v>
      </c>
      <c r="BX717" s="2">
        <v>1.0092530250549301</v>
      </c>
      <c r="BY717" s="2">
        <v>1.02801597118378</v>
      </c>
      <c r="BZ717" s="2">
        <v>1.0185910463333101</v>
      </c>
      <c r="CA717" s="2">
        <v>0.93756198883056596</v>
      </c>
      <c r="CB717" s="2">
        <v>0.96382898092269897</v>
      </c>
      <c r="CC717" s="2">
        <v>0.97274720668792702</v>
      </c>
      <c r="CD717" s="2">
        <v>0.98199999999999998</v>
      </c>
      <c r="CE717" s="2">
        <v>3.9698999999999998E-2</v>
      </c>
      <c r="CF717" s="2" t="s">
        <v>109</v>
      </c>
      <c r="CG717" s="2">
        <v>0.98799999999999999</v>
      </c>
      <c r="CH717" s="2">
        <v>3.5186000000000002E-2</v>
      </c>
      <c r="CI717" s="2" t="s">
        <v>109</v>
      </c>
      <c r="CJ717" s="2">
        <v>1.0029999999999999</v>
      </c>
      <c r="CK717" s="2">
        <v>2.6381000000000002E-2</v>
      </c>
      <c r="CL717" s="2" t="s">
        <v>109</v>
      </c>
      <c r="CM717" s="2">
        <v>0.97</v>
      </c>
      <c r="CN717" s="2">
        <v>1.4038E-2</v>
      </c>
      <c r="CO717" s="2" t="s">
        <v>109</v>
      </c>
    </row>
    <row r="718" spans="1:93" ht="15" x14ac:dyDescent="0.25">
      <c r="A718" s="2">
        <v>717</v>
      </c>
      <c r="B718" s="2">
        <v>46.89</v>
      </c>
      <c r="C718" s="2">
        <v>46.55</v>
      </c>
      <c r="D718" s="2" t="s">
        <v>9830</v>
      </c>
      <c r="E718" s="2" t="s">
        <v>9831</v>
      </c>
      <c r="F718" s="2" t="s">
        <v>9832</v>
      </c>
      <c r="G718" s="2" t="s">
        <v>9833</v>
      </c>
      <c r="H718" s="2" t="s">
        <v>97</v>
      </c>
      <c r="I718" s="2">
        <v>101.6816</v>
      </c>
      <c r="J718" s="2">
        <v>-0.25462459194776899</v>
      </c>
      <c r="K718" s="2">
        <v>6.28</v>
      </c>
      <c r="L718" s="2">
        <v>32.100000977516203</v>
      </c>
      <c r="M718" s="2">
        <v>26</v>
      </c>
      <c r="N718" s="2" t="s">
        <v>9834</v>
      </c>
      <c r="O718" s="2" t="s">
        <v>9835</v>
      </c>
      <c r="P718" s="2">
        <v>25</v>
      </c>
      <c r="Q718" s="2">
        <v>40</v>
      </c>
      <c r="R718" s="2">
        <v>25</v>
      </c>
      <c r="S718" s="2" t="s">
        <v>9836</v>
      </c>
      <c r="T718" s="2" t="s">
        <v>9837</v>
      </c>
      <c r="U718" s="2" t="s">
        <v>9838</v>
      </c>
      <c r="V718" s="2">
        <v>27</v>
      </c>
      <c r="W718" s="2">
        <v>49</v>
      </c>
      <c r="X718" s="2">
        <v>27</v>
      </c>
      <c r="Y718" s="2" t="s">
        <v>9839</v>
      </c>
      <c r="Z718" s="2" t="s">
        <v>9840</v>
      </c>
      <c r="AA718" s="2" t="s">
        <v>9841</v>
      </c>
      <c r="AB718" s="2">
        <v>26</v>
      </c>
      <c r="AC718" s="2">
        <v>50</v>
      </c>
      <c r="AD718" s="2">
        <v>26</v>
      </c>
      <c r="AE718" s="2" t="s">
        <v>9842</v>
      </c>
      <c r="AF718" s="2" t="s">
        <v>9843</v>
      </c>
      <c r="AG718" s="2" t="s">
        <v>9844</v>
      </c>
      <c r="AH718" s="2">
        <v>0.95499259233474698</v>
      </c>
      <c r="AI718" s="2">
        <v>0.94623708724975597</v>
      </c>
      <c r="AJ718" s="2">
        <v>0.96382898092269897</v>
      </c>
      <c r="AK718" s="2">
        <v>1</v>
      </c>
      <c r="AL718" s="2">
        <v>1.0092530250549301</v>
      </c>
      <c r="AM718" s="2">
        <v>0.98174792528152499</v>
      </c>
      <c r="AN718" s="2">
        <v>0.75857758522033703</v>
      </c>
      <c r="AO718" s="2">
        <v>0.92044961452484098</v>
      </c>
      <c r="AP718" s="2">
        <v>0.92044961452484098</v>
      </c>
      <c r="AQ718" s="2">
        <v>0.80167812108993497</v>
      </c>
      <c r="AR718" s="2">
        <v>0.98174792528152499</v>
      </c>
      <c r="AS718" s="2">
        <v>0.80167812108993497</v>
      </c>
      <c r="AT718" s="2">
        <v>0.70469307899475098</v>
      </c>
      <c r="AU718" s="2">
        <v>0.84722739458084095</v>
      </c>
      <c r="AV718" s="2">
        <v>0.92044961452484098</v>
      </c>
      <c r="AW718" s="2">
        <v>0.82413810491561901</v>
      </c>
      <c r="AX718" s="2">
        <v>1.07646501064301</v>
      </c>
      <c r="AY718" s="2">
        <v>0.751622915267944</v>
      </c>
      <c r="AZ718" s="2">
        <v>0.185311819640397</v>
      </c>
      <c r="BA718" s="2">
        <v>0.513465865572722</v>
      </c>
      <c r="BB718" s="2">
        <v>0.134076153604578</v>
      </c>
      <c r="BC718" s="2">
        <v>9.2735231642664298E-2</v>
      </c>
      <c r="BD718" s="2">
        <v>4.7966736391355597E-2</v>
      </c>
      <c r="BE718" s="2">
        <v>0.16167403111318401</v>
      </c>
      <c r="BF718" s="2">
        <v>1</v>
      </c>
      <c r="BG718" s="2">
        <v>1.0092530250549301</v>
      </c>
      <c r="BH718" s="2">
        <v>0.80167812108993497</v>
      </c>
      <c r="BI718" s="2">
        <v>0.98174792528152499</v>
      </c>
      <c r="BJ718" s="2">
        <v>0.82413810491561901</v>
      </c>
      <c r="BK718" s="2">
        <v>1.07646501064301</v>
      </c>
      <c r="BL718" s="2">
        <v>0.875</v>
      </c>
      <c r="BM718" s="2">
        <v>0.124075</v>
      </c>
      <c r="BN718" s="2" t="s">
        <v>109</v>
      </c>
      <c r="BO718" s="2">
        <v>1.022</v>
      </c>
      <c r="BP718" s="2">
        <v>4.7654000000000002E-2</v>
      </c>
      <c r="BQ718" s="2" t="s">
        <v>109</v>
      </c>
      <c r="BR718" s="2">
        <v>0.98174792528152499</v>
      </c>
      <c r="BS718" s="2">
        <v>0.80167812108993497</v>
      </c>
      <c r="BT718" s="2">
        <v>0.751622915267944</v>
      </c>
      <c r="BU718" s="2">
        <v>0.95499259233474698</v>
      </c>
      <c r="BV718" s="2">
        <v>0.94623708724975597</v>
      </c>
      <c r="BW718" s="2">
        <v>0.96382898092269897</v>
      </c>
      <c r="BX718" s="2">
        <v>0.75857758522033703</v>
      </c>
      <c r="BY718" s="2">
        <v>0.92044961452484098</v>
      </c>
      <c r="BZ718" s="2">
        <v>0.92044961452484098</v>
      </c>
      <c r="CA718" s="2">
        <v>0.70469307899475098</v>
      </c>
      <c r="CB718" s="2">
        <v>0.84722739458084095</v>
      </c>
      <c r="CC718" s="2">
        <v>0.92044961452484098</v>
      </c>
      <c r="CD718" s="2">
        <v>0.80600000000000005</v>
      </c>
      <c r="CE718" s="2">
        <v>0.16343099999999999</v>
      </c>
      <c r="CF718" s="2" t="s">
        <v>109</v>
      </c>
      <c r="CG718" s="2">
        <v>0.90500000000000003</v>
      </c>
      <c r="CH718" s="2">
        <v>5.6778000000000002E-2</v>
      </c>
      <c r="CI718" s="2" t="s">
        <v>109</v>
      </c>
      <c r="CJ718" s="2">
        <v>0.93500000000000005</v>
      </c>
      <c r="CK718" s="2">
        <v>2.6789E-2</v>
      </c>
      <c r="CL718" s="2" t="s">
        <v>109</v>
      </c>
      <c r="CM718" s="2">
        <v>0.84499999999999997</v>
      </c>
      <c r="CN718" s="2">
        <v>0.14322699999999999</v>
      </c>
      <c r="CO718" s="2" t="s">
        <v>109</v>
      </c>
    </row>
    <row r="719" spans="1:93" ht="15" x14ac:dyDescent="0.25">
      <c r="A719" s="2">
        <v>718</v>
      </c>
      <c r="B719" s="2">
        <v>27.11</v>
      </c>
      <c r="C719" s="2">
        <v>26.11</v>
      </c>
      <c r="D719" s="2" t="s">
        <v>9845</v>
      </c>
      <c r="E719" s="2" t="s">
        <v>9846</v>
      </c>
      <c r="F719" s="2" t="s">
        <v>9847</v>
      </c>
      <c r="G719" s="2" t="s">
        <v>9848</v>
      </c>
      <c r="H719" s="2" t="s">
        <v>97</v>
      </c>
      <c r="I719" s="2">
        <v>54.831400000000002</v>
      </c>
      <c r="J719" s="2">
        <v>-0.205679513184584</v>
      </c>
      <c r="K719" s="2">
        <v>7.49</v>
      </c>
      <c r="L719" s="2">
        <v>32.049998641014099</v>
      </c>
      <c r="M719" s="2">
        <v>14</v>
      </c>
      <c r="N719" s="2" t="s">
        <v>9849</v>
      </c>
      <c r="O719" s="2" t="s">
        <v>9850</v>
      </c>
      <c r="P719" s="2">
        <v>14</v>
      </c>
      <c r="Q719" s="2">
        <v>21</v>
      </c>
      <c r="R719" s="2">
        <v>14</v>
      </c>
      <c r="S719" s="2" t="s">
        <v>9851</v>
      </c>
      <c r="T719" s="2" t="s">
        <v>9852</v>
      </c>
      <c r="U719" s="2" t="s">
        <v>9853</v>
      </c>
      <c r="V719" s="2">
        <v>11</v>
      </c>
      <c r="W719" s="2">
        <v>16</v>
      </c>
      <c r="X719" s="2">
        <v>11</v>
      </c>
      <c r="Y719" s="2" t="s">
        <v>9854</v>
      </c>
      <c r="Z719" s="2" t="s">
        <v>9855</v>
      </c>
      <c r="AA719" s="2" t="s">
        <v>9856</v>
      </c>
      <c r="AB719" s="2">
        <v>10</v>
      </c>
      <c r="AC719" s="2">
        <v>19</v>
      </c>
      <c r="AD719" s="2">
        <v>10</v>
      </c>
      <c r="AE719" s="2" t="s">
        <v>9857</v>
      </c>
      <c r="AF719" s="2" t="s">
        <v>9858</v>
      </c>
      <c r="AG719" s="2" t="s">
        <v>9857</v>
      </c>
      <c r="AH719" s="2">
        <v>2.3120648860931401</v>
      </c>
      <c r="AI719" s="2">
        <v>1.8879909515380899</v>
      </c>
      <c r="AJ719" s="2">
        <v>2.07014107704163</v>
      </c>
      <c r="AK719" s="2">
        <v>1.2359470129013099</v>
      </c>
      <c r="AL719" s="2">
        <v>1.08642601966858</v>
      </c>
      <c r="AM719" s="2">
        <v>1.12719798088074</v>
      </c>
      <c r="AN719" s="2">
        <v>2.1677041053771999</v>
      </c>
      <c r="AO719" s="2">
        <v>1.5848929882049601</v>
      </c>
      <c r="AP719" s="2">
        <v>1.9769699573516799</v>
      </c>
      <c r="AQ719" s="2">
        <v>1.3677289485931401</v>
      </c>
      <c r="AR719" s="2">
        <v>1.2359470129013099</v>
      </c>
      <c r="AS719" s="2">
        <v>1.10662400722504</v>
      </c>
      <c r="AT719" s="2">
        <v>2.1478300094604501</v>
      </c>
      <c r="AU719" s="2">
        <v>1.4321880340576201</v>
      </c>
      <c r="AV719" s="2">
        <v>1.57036304473877</v>
      </c>
      <c r="AW719" s="2">
        <v>1.4859360456466699</v>
      </c>
      <c r="AX719" s="2">
        <v>1.08642601966858</v>
      </c>
      <c r="AY719" s="2">
        <v>1.3677289485931401</v>
      </c>
      <c r="AZ719" s="2">
        <v>2.8805939148806501E-2</v>
      </c>
      <c r="BA719" s="2">
        <v>9.9497880978832706E-2</v>
      </c>
      <c r="BB719" s="2">
        <v>8.5522467888279397E-4</v>
      </c>
      <c r="BC719" s="2">
        <v>2.65811255472099E-2</v>
      </c>
      <c r="BD719" s="2">
        <v>1.84686719088181E-2</v>
      </c>
      <c r="BE719" s="2">
        <v>0.119390298103698</v>
      </c>
      <c r="BF719" s="2">
        <v>1.2359470129013099</v>
      </c>
      <c r="BG719" s="2">
        <v>1.08642601966858</v>
      </c>
      <c r="BH719" s="2">
        <v>1.3677289485931401</v>
      </c>
      <c r="BI719" s="2">
        <v>1.2359470129013099</v>
      </c>
      <c r="BJ719" s="2">
        <v>1.4859360456466699</v>
      </c>
      <c r="BK719" s="2">
        <v>1.08642601966858</v>
      </c>
      <c r="BL719" s="2">
        <v>1.363</v>
      </c>
      <c r="BM719" s="2">
        <v>9.1736999999999999E-2</v>
      </c>
      <c r="BN719" s="2" t="s">
        <v>111</v>
      </c>
      <c r="BO719" s="2">
        <v>1.1359999999999999</v>
      </c>
      <c r="BP719" s="2">
        <v>7.5972999999999999E-2</v>
      </c>
      <c r="BQ719" s="2" t="s">
        <v>109</v>
      </c>
      <c r="BR719" s="2">
        <v>1.12719798088074</v>
      </c>
      <c r="BS719" s="2">
        <v>1.10662400722504</v>
      </c>
      <c r="BT719" s="2">
        <v>1.3677289485931401</v>
      </c>
      <c r="BU719" s="2">
        <v>2.3120648860931401</v>
      </c>
      <c r="BV719" s="2">
        <v>1.8879909515380899</v>
      </c>
      <c r="BW719" s="2">
        <v>2.07014107704163</v>
      </c>
      <c r="BX719" s="2">
        <v>2.1677041053771999</v>
      </c>
      <c r="BY719" s="2">
        <v>1.5848929882049601</v>
      </c>
      <c r="BZ719" s="2">
        <v>1.9769699573516799</v>
      </c>
      <c r="CA719" s="2">
        <v>2.1478300094604501</v>
      </c>
      <c r="CB719" s="2">
        <v>1.4321880340576201</v>
      </c>
      <c r="CC719" s="2">
        <v>1.57036304473877</v>
      </c>
      <c r="CD719" s="2">
        <v>2.2090000000000001</v>
      </c>
      <c r="CE719" s="2">
        <v>4.0573999999999999E-2</v>
      </c>
      <c r="CF719" s="2" t="s">
        <v>111</v>
      </c>
      <c r="CG719" s="2">
        <v>1.635</v>
      </c>
      <c r="CH719" s="2">
        <v>0.14189399999999999</v>
      </c>
      <c r="CI719" s="2" t="s">
        <v>111</v>
      </c>
      <c r="CJ719" s="2">
        <v>1.8720000000000001</v>
      </c>
      <c r="CK719" s="2">
        <v>0.141932</v>
      </c>
      <c r="CL719" s="2" t="s">
        <v>111</v>
      </c>
      <c r="CM719" s="2">
        <v>1.2010000000000001</v>
      </c>
      <c r="CN719" s="2">
        <v>0.12092700000000001</v>
      </c>
      <c r="CO719" s="2" t="s">
        <v>109</v>
      </c>
    </row>
    <row r="720" spans="1:93" ht="15" x14ac:dyDescent="0.25">
      <c r="A720" s="2">
        <v>719</v>
      </c>
      <c r="B720" s="2">
        <v>12.14</v>
      </c>
      <c r="C720" s="2">
        <v>11.74</v>
      </c>
      <c r="D720" s="2" t="s">
        <v>9859</v>
      </c>
      <c r="E720" s="2" t="s">
        <v>9860</v>
      </c>
      <c r="F720" s="2" t="s">
        <v>9861</v>
      </c>
      <c r="G720" s="2" t="s">
        <v>9862</v>
      </c>
      <c r="H720" s="2" t="s">
        <v>97</v>
      </c>
      <c r="I720" s="2">
        <v>21.736699999999999</v>
      </c>
      <c r="J720" s="2">
        <v>-0.13932038834951399</v>
      </c>
      <c r="K720" s="2">
        <v>9.32</v>
      </c>
      <c r="L720" s="2">
        <v>32.039999961852999</v>
      </c>
      <c r="M720" s="2">
        <v>6</v>
      </c>
      <c r="N720" s="2" t="s">
        <v>9859</v>
      </c>
      <c r="O720" s="2" t="s">
        <v>9863</v>
      </c>
      <c r="P720" s="2">
        <v>6</v>
      </c>
      <c r="Q720" s="2">
        <v>6</v>
      </c>
      <c r="R720" s="2">
        <v>6</v>
      </c>
      <c r="S720" s="2" t="s">
        <v>9864</v>
      </c>
      <c r="T720" s="2" t="s">
        <v>9865</v>
      </c>
      <c r="U720" s="2" t="s">
        <v>9866</v>
      </c>
      <c r="V720" s="2">
        <v>3</v>
      </c>
      <c r="W720" s="2">
        <v>5</v>
      </c>
      <c r="X720" s="2">
        <v>3</v>
      </c>
      <c r="Y720" s="2" t="s">
        <v>9867</v>
      </c>
      <c r="Z720" s="2" t="s">
        <v>9868</v>
      </c>
      <c r="AA720" s="2" t="s">
        <v>9867</v>
      </c>
      <c r="AB720" s="2">
        <v>6</v>
      </c>
      <c r="AC720" s="2">
        <v>11</v>
      </c>
      <c r="AD720" s="2">
        <v>5</v>
      </c>
      <c r="AE720" s="2" t="s">
        <v>9869</v>
      </c>
      <c r="AF720" s="2" t="s">
        <v>9870</v>
      </c>
      <c r="AG720" s="2" t="s">
        <v>9871</v>
      </c>
      <c r="AH720" s="2">
        <v>0.94623708724975597</v>
      </c>
      <c r="AI720" s="2">
        <v>0.87902247905731201</v>
      </c>
      <c r="AJ720" s="2">
        <v>0.93756198883056596</v>
      </c>
      <c r="AK720" s="2">
        <v>1.05681800842285</v>
      </c>
      <c r="AL720" s="2">
        <v>1.0471290349960301</v>
      </c>
      <c r="AM720" s="2">
        <v>1</v>
      </c>
      <c r="AN720" s="2">
        <v>0.84722739458084095</v>
      </c>
      <c r="AO720" s="2">
        <v>0.78704577684402499</v>
      </c>
      <c r="AP720" s="2">
        <v>0.75857758522033703</v>
      </c>
      <c r="AQ720" s="2">
        <v>1.06659603118896</v>
      </c>
      <c r="AR720" s="2">
        <v>0.96382898092269897</v>
      </c>
      <c r="AS720" s="2">
        <v>1.0964779853820801</v>
      </c>
      <c r="AT720" s="2">
        <v>0.99083197116851796</v>
      </c>
      <c r="AU720" s="2">
        <v>0.96382898092269897</v>
      </c>
      <c r="AV720" s="2">
        <v>0.98174792528152499</v>
      </c>
      <c r="AW720" s="2">
        <v>1.0092530250549301</v>
      </c>
      <c r="AX720" s="2">
        <v>1</v>
      </c>
      <c r="AY720" s="2">
        <v>1</v>
      </c>
      <c r="AZ720" s="2">
        <v>0.12839713794143401</v>
      </c>
      <c r="BA720" s="2">
        <v>0.90982951526196798</v>
      </c>
      <c r="BB720" s="2">
        <v>0.24032854234039799</v>
      </c>
      <c r="BC720" s="2">
        <v>0.14751722336723799</v>
      </c>
      <c r="BD720" s="2">
        <v>0.27061375371730301</v>
      </c>
      <c r="BE720" s="2">
        <v>0.42264973081037399</v>
      </c>
      <c r="BF720" s="2">
        <v>1.05681800842285</v>
      </c>
      <c r="BG720" s="2">
        <v>1.0471290349960301</v>
      </c>
      <c r="BH720" s="2">
        <v>1.06659603118896</v>
      </c>
      <c r="BI720" s="2">
        <v>0.96382898092269897</v>
      </c>
      <c r="BJ720" s="2">
        <v>1.0092530250549301</v>
      </c>
      <c r="BK720" s="2">
        <v>1</v>
      </c>
      <c r="BL720" s="2">
        <v>1.044</v>
      </c>
      <c r="BM720" s="2">
        <v>2.9377E-2</v>
      </c>
      <c r="BN720" s="2" t="s">
        <v>109</v>
      </c>
      <c r="BO720" s="2">
        <v>1.004</v>
      </c>
      <c r="BP720" s="2">
        <v>4.1618000000000002E-2</v>
      </c>
      <c r="BQ720" s="2" t="s">
        <v>109</v>
      </c>
      <c r="BR720" s="2">
        <v>1</v>
      </c>
      <c r="BS720" s="2">
        <v>1.0964779853820801</v>
      </c>
      <c r="BT720" s="2">
        <v>1</v>
      </c>
      <c r="BU720" s="2">
        <v>0.94623708724975597</v>
      </c>
      <c r="BV720" s="2">
        <v>0.87902247905731201</v>
      </c>
      <c r="BW720" s="2">
        <v>0.93756198883056596</v>
      </c>
      <c r="BX720" s="2">
        <v>0.84722739458084095</v>
      </c>
      <c r="BY720" s="2">
        <v>0.78704577684402499</v>
      </c>
      <c r="BZ720" s="2">
        <v>0.75857758522033703</v>
      </c>
      <c r="CA720" s="2">
        <v>0.99083197116851796</v>
      </c>
      <c r="CB720" s="2">
        <v>0.96382898092269897</v>
      </c>
      <c r="CC720" s="2">
        <v>0.98174792528152499</v>
      </c>
      <c r="CD720" s="2">
        <v>0.92800000000000005</v>
      </c>
      <c r="CE720" s="2">
        <v>7.9195000000000002E-2</v>
      </c>
      <c r="CF720" s="2" t="s">
        <v>109</v>
      </c>
      <c r="CG720" s="2">
        <v>0.877</v>
      </c>
      <c r="CH720" s="2">
        <v>0.100859</v>
      </c>
      <c r="CI720" s="2" t="s">
        <v>109</v>
      </c>
      <c r="CJ720" s="2">
        <v>0.89300000000000002</v>
      </c>
      <c r="CK720" s="2">
        <v>0.13239000000000001</v>
      </c>
      <c r="CL720" s="2" t="s">
        <v>109</v>
      </c>
      <c r="CM720" s="2">
        <v>1.032</v>
      </c>
      <c r="CN720" s="2">
        <v>5.3966E-2</v>
      </c>
      <c r="CO720" s="2" t="s">
        <v>109</v>
      </c>
    </row>
    <row r="721" spans="1:93" ht="15" x14ac:dyDescent="0.25">
      <c r="A721" s="2">
        <v>720</v>
      </c>
      <c r="B721" s="2">
        <v>22.9</v>
      </c>
      <c r="C721" s="2">
        <v>16.690000000000001</v>
      </c>
      <c r="D721" s="2" t="s">
        <v>9872</v>
      </c>
      <c r="E721" s="2" t="s">
        <v>9873</v>
      </c>
      <c r="F721" s="2" t="s">
        <v>9874</v>
      </c>
      <c r="G721" s="2" t="s">
        <v>9875</v>
      </c>
      <c r="H721" s="2" t="s">
        <v>97</v>
      </c>
      <c r="I721" s="2">
        <v>44.541400000000003</v>
      </c>
      <c r="J721" s="2">
        <v>-0.49106699751860999</v>
      </c>
      <c r="K721" s="2">
        <v>5.28</v>
      </c>
      <c r="L721" s="2">
        <v>32.010000944137602</v>
      </c>
      <c r="M721" s="2">
        <v>12</v>
      </c>
      <c r="N721" s="2" t="s">
        <v>9876</v>
      </c>
      <c r="O721" s="2" t="s">
        <v>9877</v>
      </c>
      <c r="P721" s="2">
        <v>8</v>
      </c>
      <c r="Q721" s="2">
        <v>9</v>
      </c>
      <c r="R721" s="2">
        <v>6</v>
      </c>
      <c r="S721" s="2" t="s">
        <v>9878</v>
      </c>
      <c r="T721" s="2" t="s">
        <v>9879</v>
      </c>
      <c r="U721" s="2" t="s">
        <v>9880</v>
      </c>
      <c r="V721" s="2">
        <v>9</v>
      </c>
      <c r="W721" s="2">
        <v>13</v>
      </c>
      <c r="X721" s="2">
        <v>6</v>
      </c>
      <c r="Y721" s="2" t="s">
        <v>9881</v>
      </c>
      <c r="Z721" s="2" t="s">
        <v>9882</v>
      </c>
      <c r="AA721" s="2" t="s">
        <v>9883</v>
      </c>
      <c r="AB721" s="2">
        <v>12</v>
      </c>
      <c r="AC721" s="2">
        <v>15</v>
      </c>
      <c r="AD721" s="2">
        <v>7</v>
      </c>
      <c r="AE721" s="2" t="s">
        <v>9884</v>
      </c>
      <c r="AF721" s="2" t="s">
        <v>9885</v>
      </c>
      <c r="AG721" s="2" t="s">
        <v>9886</v>
      </c>
      <c r="AH721" s="2">
        <v>0.91201078891754195</v>
      </c>
      <c r="AI721" s="2">
        <v>0.92896640300750699</v>
      </c>
      <c r="AJ721" s="2">
        <v>0.90364938974380504</v>
      </c>
      <c r="AK721" s="2">
        <v>0.98174792528152499</v>
      </c>
      <c r="AL721" s="2">
        <v>0.96382898092269897</v>
      </c>
      <c r="AM721" s="2">
        <v>1</v>
      </c>
      <c r="AN721" s="2">
        <v>1.02801597118378</v>
      </c>
      <c r="AO721" s="2">
        <v>0.95499259233474698</v>
      </c>
      <c r="AP721" s="2">
        <v>0.99083197116851796</v>
      </c>
      <c r="AQ721" s="2">
        <v>1.06659603118896</v>
      </c>
      <c r="AR721" s="2">
        <v>1.02801597118378</v>
      </c>
      <c r="AS721" s="2">
        <v>1.02801597118378</v>
      </c>
      <c r="AT721" s="2">
        <v>0.98174792528152499</v>
      </c>
      <c r="AU721" s="2">
        <v>0.93756198883056596</v>
      </c>
      <c r="AV721" s="2">
        <v>0.90364938974380504</v>
      </c>
      <c r="AW721" s="2">
        <v>1.0375280380248999</v>
      </c>
      <c r="AX721" s="2">
        <v>0.94623708724975597</v>
      </c>
      <c r="AY721" s="2">
        <v>1.08642601966858</v>
      </c>
      <c r="AZ721" s="2">
        <v>0.374458299343988</v>
      </c>
      <c r="BA721" s="2">
        <v>0.48254129089432002</v>
      </c>
      <c r="BB721" s="2">
        <v>0.511184618596637</v>
      </c>
      <c r="BC721" s="2">
        <v>1.7053621980283599E-2</v>
      </c>
      <c r="BD721" s="2">
        <v>0.14814827545116599</v>
      </c>
      <c r="BE721" s="2">
        <v>0.269704999271487</v>
      </c>
      <c r="BF721" s="2">
        <v>0.98174792528152499</v>
      </c>
      <c r="BG721" s="2">
        <v>0.96382898092269897</v>
      </c>
      <c r="BH721" s="2">
        <v>1.06659603118896</v>
      </c>
      <c r="BI721" s="2">
        <v>1.02801597118378</v>
      </c>
      <c r="BJ721" s="2">
        <v>1.0375280380248999</v>
      </c>
      <c r="BK721" s="2">
        <v>0.94623708724975597</v>
      </c>
      <c r="BL721" s="2">
        <v>1.0289999999999999</v>
      </c>
      <c r="BM721" s="2">
        <v>4.1918999999999998E-2</v>
      </c>
      <c r="BN721" s="2" t="s">
        <v>109</v>
      </c>
      <c r="BO721" s="2">
        <v>0.97899999999999998</v>
      </c>
      <c r="BP721" s="2">
        <v>4.3951999999999998E-2</v>
      </c>
      <c r="BQ721" s="2" t="s">
        <v>109</v>
      </c>
      <c r="BR721" s="2">
        <v>1</v>
      </c>
      <c r="BS721" s="2">
        <v>1.02801597118378</v>
      </c>
      <c r="BT721" s="2">
        <v>1.08642601966858</v>
      </c>
      <c r="BU721" s="2">
        <v>0.91201078891754195</v>
      </c>
      <c r="BV721" s="2">
        <v>0.92896640300750699</v>
      </c>
      <c r="BW721" s="2">
        <v>0.90364938974380504</v>
      </c>
      <c r="BX721" s="2">
        <v>1.02801597118378</v>
      </c>
      <c r="BY721" s="2">
        <v>0.95499259233474698</v>
      </c>
      <c r="BZ721" s="2">
        <v>0.99083197116851796</v>
      </c>
      <c r="CA721" s="2">
        <v>0.98174792528152499</v>
      </c>
      <c r="CB721" s="2">
        <v>0.93756198883056596</v>
      </c>
      <c r="CC721" s="2">
        <v>0.90364938974380504</v>
      </c>
      <c r="CD721" s="2">
        <v>0.97399999999999998</v>
      </c>
      <c r="CE721" s="2">
        <v>5.9959999999999999E-2</v>
      </c>
      <c r="CF721" s="2" t="s">
        <v>109</v>
      </c>
      <c r="CG721" s="2">
        <v>0.94099999999999995</v>
      </c>
      <c r="CH721" s="2">
        <v>1.4099E-2</v>
      </c>
      <c r="CI721" s="2" t="s">
        <v>109</v>
      </c>
      <c r="CJ721" s="2">
        <v>0.93300000000000005</v>
      </c>
      <c r="CK721" s="2">
        <v>5.3966E-2</v>
      </c>
      <c r="CL721" s="2" t="s">
        <v>109</v>
      </c>
      <c r="CM721" s="2">
        <v>1.038</v>
      </c>
      <c r="CN721" s="2">
        <v>4.2473999999999998E-2</v>
      </c>
      <c r="CO721" s="2" t="s">
        <v>109</v>
      </c>
    </row>
    <row r="722" spans="1:93" ht="15" x14ac:dyDescent="0.25">
      <c r="A722" s="2">
        <v>721</v>
      </c>
      <c r="B722" s="2">
        <v>5.75</v>
      </c>
      <c r="C722" s="2">
        <v>5.75</v>
      </c>
      <c r="D722" s="2" t="s">
        <v>9887</v>
      </c>
      <c r="E722" s="2" t="s">
        <v>9888</v>
      </c>
      <c r="F722" s="2" t="s">
        <v>9889</v>
      </c>
      <c r="G722" s="2" t="s">
        <v>9890</v>
      </c>
      <c r="H722" s="2" t="s">
        <v>97</v>
      </c>
      <c r="I722" s="2">
        <v>14.4628</v>
      </c>
      <c r="J722" s="2">
        <v>-0.81440000000000001</v>
      </c>
      <c r="K722" s="2">
        <v>10.54</v>
      </c>
      <c r="L722" s="2">
        <v>31.999999284744302</v>
      </c>
      <c r="M722" s="2">
        <v>4</v>
      </c>
      <c r="N722" s="2" t="s">
        <v>9891</v>
      </c>
      <c r="O722" s="2" t="s">
        <v>9892</v>
      </c>
      <c r="P722" s="2">
        <v>4</v>
      </c>
      <c r="Q722" s="2">
        <v>4</v>
      </c>
      <c r="R722" s="2">
        <v>4</v>
      </c>
      <c r="S722" s="2" t="s">
        <v>9893</v>
      </c>
      <c r="T722" s="2" t="s">
        <v>9894</v>
      </c>
      <c r="U722" s="2" t="s">
        <v>9895</v>
      </c>
      <c r="V722" s="2">
        <v>4</v>
      </c>
      <c r="W722" s="2">
        <v>4</v>
      </c>
      <c r="X722" s="2">
        <v>4</v>
      </c>
      <c r="Y722" s="2" t="s">
        <v>9896</v>
      </c>
      <c r="Z722" s="2" t="s">
        <v>9897</v>
      </c>
      <c r="AA722" s="2" t="s">
        <v>9898</v>
      </c>
      <c r="AB722" s="2">
        <v>4</v>
      </c>
      <c r="AC722" s="2">
        <v>5</v>
      </c>
      <c r="AD722" s="2">
        <v>4</v>
      </c>
      <c r="AE722" s="2" t="s">
        <v>9899</v>
      </c>
      <c r="AF722" s="2" t="s">
        <v>9900</v>
      </c>
      <c r="AG722" s="2" t="s">
        <v>9901</v>
      </c>
      <c r="AH722" s="2">
        <v>1.0471290349960301</v>
      </c>
      <c r="AI722" s="2">
        <v>1.0964779853820801</v>
      </c>
      <c r="AJ722" s="2">
        <v>1.0471290349960301</v>
      </c>
      <c r="AK722" s="2">
        <v>0.94623708724975597</v>
      </c>
      <c r="AL722" s="2">
        <v>0.94623708724975597</v>
      </c>
      <c r="AM722" s="2">
        <v>0.99083197116851796</v>
      </c>
      <c r="AN722" s="2">
        <v>0.98174792528152499</v>
      </c>
      <c r="AO722" s="2">
        <v>1.06659603118896</v>
      </c>
      <c r="AP722" s="2">
        <v>1.0375280380248999</v>
      </c>
      <c r="AQ722" s="2">
        <v>0.92044961452484098</v>
      </c>
      <c r="AR722" s="2">
        <v>0.97274720668792702</v>
      </c>
      <c r="AS722" s="2">
        <v>0.93756198883056596</v>
      </c>
      <c r="AT722" s="2">
        <v>0.90364938974380504</v>
      </c>
      <c r="AU722" s="2">
        <v>0.97274720668792702</v>
      </c>
      <c r="AV722" s="2">
        <v>1</v>
      </c>
      <c r="AW722" s="2">
        <v>0.92044961452484098</v>
      </c>
      <c r="AX722" s="2">
        <v>1.02801597118378</v>
      </c>
      <c r="AY722" s="2">
        <v>0.88715600967407204</v>
      </c>
      <c r="AZ722" s="2">
        <v>1.52679393639443E-2</v>
      </c>
      <c r="BA722" s="2">
        <v>0.528591539345869</v>
      </c>
      <c r="BB722" s="2">
        <v>0.62287911896111603</v>
      </c>
      <c r="BC722" s="2">
        <v>0.35695908293096101</v>
      </c>
      <c r="BD722" s="2">
        <v>0.188498207706364</v>
      </c>
      <c r="BE722" s="2">
        <v>0.18071204709104799</v>
      </c>
      <c r="BF722" s="2">
        <v>0.94623708724975597</v>
      </c>
      <c r="BG722" s="2">
        <v>0.94623708724975597</v>
      </c>
      <c r="BH722" s="2">
        <v>0.92044961452484098</v>
      </c>
      <c r="BI722" s="2">
        <v>0.97274720668792702</v>
      </c>
      <c r="BJ722" s="2">
        <v>0.92044961452484098</v>
      </c>
      <c r="BK722" s="2">
        <v>1.02801597118378</v>
      </c>
      <c r="BL722" s="2">
        <v>0.92900000000000005</v>
      </c>
      <c r="BM722" s="2">
        <v>1.6025000000000001E-2</v>
      </c>
      <c r="BN722" s="2" t="s">
        <v>109</v>
      </c>
      <c r="BO722" s="2">
        <v>0.98199999999999998</v>
      </c>
      <c r="BP722" s="2">
        <v>4.2473999999999998E-2</v>
      </c>
      <c r="BQ722" s="2" t="s">
        <v>109</v>
      </c>
      <c r="BR722" s="2">
        <v>0.99083197116851796</v>
      </c>
      <c r="BS722" s="2">
        <v>0.93756198883056596</v>
      </c>
      <c r="BT722" s="2">
        <v>0.88715600967407204</v>
      </c>
      <c r="BU722" s="2">
        <v>1.0471290349960301</v>
      </c>
      <c r="BV722" s="2">
        <v>1.0964779853820801</v>
      </c>
      <c r="BW722" s="2">
        <v>1.0471290349960301</v>
      </c>
      <c r="BX722" s="2">
        <v>0.98174792528152499</v>
      </c>
      <c r="BY722" s="2">
        <v>1.06659603118896</v>
      </c>
      <c r="BZ722" s="2">
        <v>1.0375280380248999</v>
      </c>
      <c r="CA722" s="2">
        <v>0.90364938974380504</v>
      </c>
      <c r="CB722" s="2">
        <v>0.97274720668792702</v>
      </c>
      <c r="CC722" s="2">
        <v>1</v>
      </c>
      <c r="CD722" s="2">
        <v>0.97799999999999998</v>
      </c>
      <c r="CE722" s="2">
        <v>7.3485999999999996E-2</v>
      </c>
      <c r="CF722" s="2" t="s">
        <v>109</v>
      </c>
      <c r="CG722" s="2">
        <v>1.0449999999999999</v>
      </c>
      <c r="CH722" s="2">
        <v>6.1766000000000001E-2</v>
      </c>
      <c r="CI722" s="2" t="s">
        <v>109</v>
      </c>
      <c r="CJ722" s="2">
        <v>1.028</v>
      </c>
      <c r="CK722" s="2">
        <v>2.4222E-2</v>
      </c>
      <c r="CL722" s="2" t="s">
        <v>109</v>
      </c>
      <c r="CM722" s="2">
        <v>0.93899999999999995</v>
      </c>
      <c r="CN722" s="2">
        <v>5.5240999999999998E-2</v>
      </c>
      <c r="CO722" s="2" t="s">
        <v>109</v>
      </c>
    </row>
    <row r="723" spans="1:93" ht="15" x14ac:dyDescent="0.25">
      <c r="A723" s="2">
        <v>722</v>
      </c>
      <c r="B723" s="2">
        <v>8.31</v>
      </c>
      <c r="C723" s="2">
        <v>8.0500000000000007</v>
      </c>
      <c r="D723" s="2" t="s">
        <v>9902</v>
      </c>
      <c r="E723" s="2" t="s">
        <v>9903</v>
      </c>
      <c r="F723" s="2" t="s">
        <v>9904</v>
      </c>
      <c r="G723" s="2" t="s">
        <v>9905</v>
      </c>
      <c r="H723" s="2" t="s">
        <v>97</v>
      </c>
      <c r="I723" s="2">
        <v>26.1313</v>
      </c>
      <c r="J723" s="2">
        <v>-0.70355555555555604</v>
      </c>
      <c r="K723" s="2">
        <v>5.48</v>
      </c>
      <c r="L723" s="2">
        <v>31.999999284744302</v>
      </c>
      <c r="M723" s="2">
        <v>6</v>
      </c>
      <c r="N723" s="2" t="s">
        <v>9906</v>
      </c>
      <c r="O723" s="2" t="s">
        <v>9907</v>
      </c>
      <c r="P723" s="2">
        <v>6</v>
      </c>
      <c r="Q723" s="2">
        <v>7</v>
      </c>
      <c r="R723" s="2">
        <v>6</v>
      </c>
      <c r="S723" s="2" t="s">
        <v>9908</v>
      </c>
      <c r="T723" s="2" t="s">
        <v>9909</v>
      </c>
      <c r="U723" s="2" t="s">
        <v>9910</v>
      </c>
      <c r="V723" s="2">
        <v>2</v>
      </c>
      <c r="W723" s="2">
        <v>2</v>
      </c>
      <c r="X723" s="2">
        <v>2</v>
      </c>
      <c r="Y723" s="2" t="s">
        <v>9911</v>
      </c>
      <c r="Z723" s="2" t="s">
        <v>9912</v>
      </c>
      <c r="AA723" s="2" t="s">
        <v>9911</v>
      </c>
      <c r="AB723" s="2">
        <v>5</v>
      </c>
      <c r="AC723" s="2">
        <v>6</v>
      </c>
      <c r="AD723" s="2">
        <v>5</v>
      </c>
      <c r="AE723" s="2" t="s">
        <v>9913</v>
      </c>
      <c r="AF723" s="2" t="s">
        <v>9914</v>
      </c>
      <c r="AG723" s="2" t="s">
        <v>9913</v>
      </c>
      <c r="AH723" s="2">
        <v>0.98174792528152499</v>
      </c>
      <c r="AI723" s="2">
        <v>0.96382898092269897</v>
      </c>
      <c r="AJ723" s="2">
        <v>1.05681800842285</v>
      </c>
      <c r="AK723" s="2">
        <v>1</v>
      </c>
      <c r="AL723" s="2">
        <v>1.07646501064301</v>
      </c>
      <c r="AM723" s="2">
        <v>0.92044961452484098</v>
      </c>
      <c r="AN723" s="2">
        <v>0.83176368474960305</v>
      </c>
      <c r="AO723" s="2">
        <v>0.794328212738037</v>
      </c>
      <c r="AP723" s="2">
        <v>0.93756198883056596</v>
      </c>
      <c r="AQ723" s="2">
        <v>1.0375280380248999</v>
      </c>
      <c r="AR723" s="2">
        <v>1.16949903964996</v>
      </c>
      <c r="AS723" s="2">
        <v>0.87902247905731201</v>
      </c>
      <c r="AT723" s="2">
        <v>1</v>
      </c>
      <c r="AU723" s="2">
        <v>0.96382898092269897</v>
      </c>
      <c r="AV723" s="2">
        <v>1.0092530250549301</v>
      </c>
      <c r="AW723" s="2">
        <v>1.02801597118378</v>
      </c>
      <c r="AX723" s="2">
        <v>1.02801597118378</v>
      </c>
      <c r="AY723" s="2">
        <v>0.99083197116851796</v>
      </c>
      <c r="AZ723" s="2">
        <v>0.191709713274998</v>
      </c>
      <c r="BA723" s="2">
        <v>0.15034474913556001</v>
      </c>
      <c r="BB723" s="2">
        <v>0.36806649005588699</v>
      </c>
      <c r="BC723" s="2">
        <v>0.25668872791049901</v>
      </c>
      <c r="BD723" s="2">
        <v>0.99999600668072297</v>
      </c>
      <c r="BE723" s="2">
        <v>0.16894813048450499</v>
      </c>
      <c r="BF723" s="2">
        <v>1</v>
      </c>
      <c r="BG723" s="2">
        <v>1.07646501064301</v>
      </c>
      <c r="BH723" s="2">
        <v>1.0375280380248999</v>
      </c>
      <c r="BI723" s="2">
        <v>1.16949903964996</v>
      </c>
      <c r="BJ723" s="2">
        <v>1.02801597118378</v>
      </c>
      <c r="BK723" s="2">
        <v>1.02801597118378</v>
      </c>
      <c r="BL723" s="2">
        <v>1.022</v>
      </c>
      <c r="BM723" s="2">
        <v>1.9092000000000001E-2</v>
      </c>
      <c r="BN723" s="2" t="s">
        <v>109</v>
      </c>
      <c r="BO723" s="2">
        <v>1.091</v>
      </c>
      <c r="BP723" s="2">
        <v>6.5886E-2</v>
      </c>
      <c r="BQ723" s="2" t="s">
        <v>109</v>
      </c>
      <c r="BR723" s="2">
        <v>0.92044961452484098</v>
      </c>
      <c r="BS723" s="2">
        <v>0.87902247905731201</v>
      </c>
      <c r="BT723" s="2">
        <v>0.99083197116851796</v>
      </c>
      <c r="BU723" s="2">
        <v>0.98174792528152499</v>
      </c>
      <c r="BV723" s="2">
        <v>0.96382898092269897</v>
      </c>
      <c r="BW723" s="2">
        <v>1.05681800842285</v>
      </c>
      <c r="BX723" s="2">
        <v>0.83176368474960305</v>
      </c>
      <c r="BY723" s="2">
        <v>0.794328212738037</v>
      </c>
      <c r="BZ723" s="2">
        <v>0.93756198883056596</v>
      </c>
      <c r="CA723" s="2">
        <v>1</v>
      </c>
      <c r="CB723" s="2">
        <v>0.96382898092269897</v>
      </c>
      <c r="CC723" s="2">
        <v>1.0092530250549301</v>
      </c>
      <c r="CD723" s="2">
        <v>0.93799999999999994</v>
      </c>
      <c r="CE723" s="2">
        <v>9.8433000000000007E-2</v>
      </c>
      <c r="CF723" s="2" t="s">
        <v>109</v>
      </c>
      <c r="CG723" s="2">
        <v>0.90700000000000003</v>
      </c>
      <c r="CH723" s="2">
        <v>0.10785599999999999</v>
      </c>
      <c r="CI723" s="2" t="s">
        <v>109</v>
      </c>
      <c r="CJ723" s="2">
        <v>1.0009999999999999</v>
      </c>
      <c r="CK723" s="2">
        <v>5.9961E-2</v>
      </c>
      <c r="CL723" s="2" t="s">
        <v>109</v>
      </c>
      <c r="CM723" s="2">
        <v>0.93</v>
      </c>
      <c r="CN723" s="2">
        <v>6.0774000000000002E-2</v>
      </c>
      <c r="CO723" s="2" t="s">
        <v>109</v>
      </c>
    </row>
    <row r="724" spans="1:93" ht="15" x14ac:dyDescent="0.25">
      <c r="A724" s="2">
        <v>723</v>
      </c>
      <c r="B724" s="2">
        <v>25.08</v>
      </c>
      <c r="C724" s="2">
        <v>2.97</v>
      </c>
      <c r="D724" s="2" t="s">
        <v>9915</v>
      </c>
      <c r="E724" s="2" t="s">
        <v>9916</v>
      </c>
      <c r="F724" s="2" t="s">
        <v>9917</v>
      </c>
      <c r="G724" s="2" t="s">
        <v>9918</v>
      </c>
      <c r="H724" s="2" t="s">
        <v>97</v>
      </c>
      <c r="I724" s="2">
        <v>46.1357</v>
      </c>
      <c r="J724" s="2">
        <v>-0.15775656324582399</v>
      </c>
      <c r="K724" s="2">
        <v>6.12</v>
      </c>
      <c r="L724" s="2">
        <v>31.979998946189902</v>
      </c>
      <c r="M724" s="2">
        <v>15</v>
      </c>
      <c r="N724" s="2" t="s">
        <v>9919</v>
      </c>
      <c r="O724" s="2" t="s">
        <v>9920</v>
      </c>
      <c r="P724" s="2">
        <v>15</v>
      </c>
      <c r="Q724" s="2">
        <v>16</v>
      </c>
      <c r="R724" s="2">
        <v>5</v>
      </c>
      <c r="S724" s="2" t="s">
        <v>9921</v>
      </c>
      <c r="T724" s="2" t="s">
        <v>9922</v>
      </c>
      <c r="U724" s="2" t="s">
        <v>9923</v>
      </c>
      <c r="V724" s="2">
        <v>4</v>
      </c>
      <c r="W724" s="2">
        <v>4</v>
      </c>
      <c r="X724" s="2">
        <v>2</v>
      </c>
      <c r="Y724" s="2" t="s">
        <v>9924</v>
      </c>
      <c r="Z724" s="2" t="s">
        <v>9925</v>
      </c>
      <c r="AA724" s="2" t="s">
        <v>9926</v>
      </c>
      <c r="AB724" s="2">
        <v>15</v>
      </c>
      <c r="AC724" s="2">
        <v>26</v>
      </c>
      <c r="AD724" s="2">
        <v>4</v>
      </c>
      <c r="AE724" s="2" t="s">
        <v>9927</v>
      </c>
      <c r="AF724" s="2" t="s">
        <v>9928</v>
      </c>
      <c r="AG724" s="2" t="s">
        <v>9929</v>
      </c>
      <c r="AH724" s="2">
        <v>0.96382898092269897</v>
      </c>
      <c r="AI724" s="2">
        <v>0.94623708724975597</v>
      </c>
      <c r="AJ724" s="2">
        <v>0.89536482095718395</v>
      </c>
      <c r="AK724" s="2">
        <v>1</v>
      </c>
      <c r="AL724" s="2">
        <v>0.92896640300750699</v>
      </c>
      <c r="AM724" s="2">
        <v>1.06659603118896</v>
      </c>
      <c r="AN724" s="2">
        <v>0.97274720668792702</v>
      </c>
      <c r="AO724" s="2">
        <v>1.0185910463333101</v>
      </c>
      <c r="AP724" s="2">
        <v>1.0375280380248999</v>
      </c>
      <c r="AQ724" s="2">
        <v>0.94623708724975597</v>
      </c>
      <c r="AR724" s="2">
        <v>1</v>
      </c>
      <c r="AS724" s="2">
        <v>0.93756198883056596</v>
      </c>
      <c r="AT724" s="2">
        <v>0.89536482095718395</v>
      </c>
      <c r="AU724" s="2">
        <v>0.95499259233474698</v>
      </c>
      <c r="AV724" s="2">
        <v>1.0471290349960301</v>
      </c>
      <c r="AW724" s="2">
        <v>0.93756198883056596</v>
      </c>
      <c r="AX724" s="2">
        <v>1.08642601966858</v>
      </c>
      <c r="AY724" s="2">
        <v>0.85506671667098999</v>
      </c>
      <c r="AZ724" s="2">
        <v>0.18590838699480899</v>
      </c>
      <c r="BA724" s="2">
        <v>0.95205179397640405</v>
      </c>
      <c r="BB724" s="2">
        <v>0.15618009792787901</v>
      </c>
      <c r="BC724" s="2">
        <v>0.35549319536421597</v>
      </c>
      <c r="BD724" s="2">
        <v>0.87265785164711396</v>
      </c>
      <c r="BE724" s="2">
        <v>0.50107742901888996</v>
      </c>
      <c r="BF724" s="2">
        <v>1</v>
      </c>
      <c r="BG724" s="2">
        <v>0.92896640300750699</v>
      </c>
      <c r="BH724" s="2">
        <v>0.94623708724975597</v>
      </c>
      <c r="BI724" s="2">
        <v>1</v>
      </c>
      <c r="BJ724" s="2">
        <v>0.93756198883056596</v>
      </c>
      <c r="BK724" s="2">
        <v>1.08642601966858</v>
      </c>
      <c r="BL724" s="2">
        <v>0.96099999999999997</v>
      </c>
      <c r="BM724" s="2">
        <v>3.5187000000000003E-2</v>
      </c>
      <c r="BN724" s="2" t="s">
        <v>109</v>
      </c>
      <c r="BO724" s="2">
        <v>1.0049999999999999</v>
      </c>
      <c r="BP724" s="2">
        <v>7.8452999999999995E-2</v>
      </c>
      <c r="BQ724" s="2" t="s">
        <v>109</v>
      </c>
      <c r="BR724" s="2">
        <v>1.06659603118896</v>
      </c>
      <c r="BS724" s="2">
        <v>0.93756198883056596</v>
      </c>
      <c r="BT724" s="2">
        <v>0.85506671667098999</v>
      </c>
      <c r="BU724" s="2">
        <v>0.96382898092269897</v>
      </c>
      <c r="BV724" s="2">
        <v>0.94623708724975597</v>
      </c>
      <c r="BW724" s="2">
        <v>0.89536482095718395</v>
      </c>
      <c r="BX724" s="2">
        <v>0.97274720668792702</v>
      </c>
      <c r="BY724" s="2">
        <v>1.0185910463333101</v>
      </c>
      <c r="BZ724" s="2">
        <v>1.0375280380248999</v>
      </c>
      <c r="CA724" s="2">
        <v>0.89536482095718395</v>
      </c>
      <c r="CB724" s="2">
        <v>0.95499259233474698</v>
      </c>
      <c r="CC724" s="2">
        <v>1.0471290349960301</v>
      </c>
      <c r="CD724" s="2">
        <v>0.94399999999999995</v>
      </c>
      <c r="CE724" s="2">
        <v>4.4850000000000001E-2</v>
      </c>
      <c r="CF724" s="2" t="s">
        <v>109</v>
      </c>
      <c r="CG724" s="2">
        <v>0.97299999999999998</v>
      </c>
      <c r="CH724" s="2">
        <v>4.0573999999999999E-2</v>
      </c>
      <c r="CI724" s="2" t="s">
        <v>109</v>
      </c>
      <c r="CJ724" s="2">
        <v>0.99299999999999999</v>
      </c>
      <c r="CK724" s="2">
        <v>8.5555000000000006E-2</v>
      </c>
      <c r="CL724" s="2" t="s">
        <v>109</v>
      </c>
      <c r="CM724" s="2">
        <v>0.95299999999999996</v>
      </c>
      <c r="CN724" s="2">
        <v>0.11186400000000001</v>
      </c>
      <c r="CO724" s="2" t="s">
        <v>109</v>
      </c>
    </row>
    <row r="725" spans="1:93" ht="15" x14ac:dyDescent="0.25">
      <c r="A725" s="2">
        <v>724</v>
      </c>
      <c r="B725" s="2">
        <v>8.5299999999999994</v>
      </c>
      <c r="C725" s="2">
        <v>7.1</v>
      </c>
      <c r="D725" s="2" t="s">
        <v>9930</v>
      </c>
      <c r="E725" s="2" t="s">
        <v>9931</v>
      </c>
      <c r="F725" s="2" t="s">
        <v>9932</v>
      </c>
      <c r="G725" s="2" t="s">
        <v>9933</v>
      </c>
      <c r="H725" s="2" t="s">
        <v>97</v>
      </c>
      <c r="I725" s="2">
        <v>21.8338</v>
      </c>
      <c r="J725" s="2">
        <v>-0.44670050761421298</v>
      </c>
      <c r="K725" s="2">
        <v>8.52</v>
      </c>
      <c r="L725" s="2">
        <v>31.979998946189902</v>
      </c>
      <c r="M725" s="2">
        <v>4</v>
      </c>
      <c r="N725" s="2" t="s">
        <v>9934</v>
      </c>
      <c r="O725" s="2" t="s">
        <v>9935</v>
      </c>
      <c r="P725" s="2">
        <v>4</v>
      </c>
      <c r="Q725" s="2">
        <v>6</v>
      </c>
      <c r="R725" s="2">
        <v>4</v>
      </c>
      <c r="S725" s="2" t="s">
        <v>9936</v>
      </c>
      <c r="T725" s="2" t="s">
        <v>9937</v>
      </c>
      <c r="U725" s="2" t="s">
        <v>9936</v>
      </c>
      <c r="V725" s="2">
        <v>2</v>
      </c>
      <c r="W725" s="2">
        <v>3</v>
      </c>
      <c r="X725" s="2">
        <v>2</v>
      </c>
      <c r="Y725" s="2" t="s">
        <v>9938</v>
      </c>
      <c r="Z725" s="2" t="s">
        <v>9939</v>
      </c>
      <c r="AA725" s="2" t="s">
        <v>9938</v>
      </c>
      <c r="AB725" s="2">
        <v>6</v>
      </c>
      <c r="AC725" s="2">
        <v>9</v>
      </c>
      <c r="AD725" s="2">
        <v>6</v>
      </c>
      <c r="AE725" s="2" t="s">
        <v>9940</v>
      </c>
      <c r="AF725" s="2" t="s">
        <v>9941</v>
      </c>
      <c r="AG725" s="2" t="s">
        <v>9940</v>
      </c>
      <c r="AH725" s="2">
        <v>0.94623708724975597</v>
      </c>
      <c r="AI725" s="2">
        <v>0.94623708724975597</v>
      </c>
      <c r="AJ725" s="2">
        <v>0.94623708724975597</v>
      </c>
      <c r="AK725" s="2">
        <v>0.99083197116851796</v>
      </c>
      <c r="AL725" s="2">
        <v>0.99083197116851796</v>
      </c>
      <c r="AM725" s="2">
        <v>0.99083197116851796</v>
      </c>
      <c r="AN725" s="2">
        <v>1.0185910463333101</v>
      </c>
      <c r="AO725" s="2">
        <v>0.91201078891754195</v>
      </c>
      <c r="AP725" s="2">
        <v>0.92896640300750699</v>
      </c>
      <c r="AQ725" s="2">
        <v>1.0964779853820801</v>
      </c>
      <c r="AR725" s="2">
        <v>1.0092530250549301</v>
      </c>
      <c r="AS725" s="2">
        <v>1.08642601966858</v>
      </c>
      <c r="AT725" s="2">
        <v>0.99083197116851796</v>
      </c>
      <c r="AU725" s="2">
        <v>1.0092530250549301</v>
      </c>
      <c r="AV725" s="2">
        <v>0.98174792528152499</v>
      </c>
      <c r="AW725" s="2">
        <v>0.97274720668792702</v>
      </c>
      <c r="AX725" s="2">
        <v>0.96382898092269897</v>
      </c>
      <c r="AY725" s="2">
        <v>1</v>
      </c>
      <c r="AZ725" s="2">
        <v>0.66971134769880802</v>
      </c>
      <c r="BA725" s="2">
        <v>0.45567166476632498</v>
      </c>
      <c r="BB725" s="2">
        <v>0.54916111954397395</v>
      </c>
      <c r="BC725" s="2">
        <v>0.26010526691995201</v>
      </c>
      <c r="BD725" s="2">
        <v>9.4178233982038798E-2</v>
      </c>
      <c r="BE725" s="2">
        <v>0.48993812032021</v>
      </c>
      <c r="BF725" s="2">
        <v>0.99083197116851796</v>
      </c>
      <c r="BG725" s="2">
        <v>0.99083197116851796</v>
      </c>
      <c r="BH725" s="2">
        <v>1.0964779853820801</v>
      </c>
      <c r="BI725" s="2">
        <v>1.0092530250549301</v>
      </c>
      <c r="BJ725" s="2">
        <v>0.97274720668792702</v>
      </c>
      <c r="BK725" s="2">
        <v>0.96382898092269897</v>
      </c>
      <c r="BL725" s="2">
        <v>1.02</v>
      </c>
      <c r="BM725" s="2">
        <v>6.5518000000000007E-2</v>
      </c>
      <c r="BN725" s="2" t="s">
        <v>109</v>
      </c>
      <c r="BO725" s="2">
        <v>0.98799999999999999</v>
      </c>
      <c r="BP725" s="2">
        <v>2.3125E-2</v>
      </c>
      <c r="BQ725" s="2" t="s">
        <v>109</v>
      </c>
      <c r="BR725" s="2">
        <v>0.99083197116851796</v>
      </c>
      <c r="BS725" s="2">
        <v>1.08642601966858</v>
      </c>
      <c r="BT725" s="2">
        <v>1</v>
      </c>
      <c r="BU725" s="2">
        <v>0.94623708724975597</v>
      </c>
      <c r="BV725" s="2">
        <v>0.94623708724975597</v>
      </c>
      <c r="BW725" s="2">
        <v>0.94623708724975597</v>
      </c>
      <c r="BX725" s="2">
        <v>1.0185910463333101</v>
      </c>
      <c r="BY725" s="2">
        <v>0.91201078891754195</v>
      </c>
      <c r="BZ725" s="2">
        <v>0.92896640300750699</v>
      </c>
      <c r="CA725" s="2">
        <v>0.99083197116851796</v>
      </c>
      <c r="CB725" s="2">
        <v>1.0092530250549301</v>
      </c>
      <c r="CC725" s="2">
        <v>0.98174792528152499</v>
      </c>
      <c r="CD725" s="2">
        <v>0.98499999999999999</v>
      </c>
      <c r="CE725" s="2">
        <v>3.705E-2</v>
      </c>
      <c r="CF725" s="2" t="s">
        <v>109</v>
      </c>
      <c r="CG725" s="2">
        <v>0.95599999999999996</v>
      </c>
      <c r="CH725" s="2">
        <v>5.1605999999999999E-2</v>
      </c>
      <c r="CI725" s="2" t="s">
        <v>109</v>
      </c>
      <c r="CJ725" s="2">
        <v>0.95199999999999996</v>
      </c>
      <c r="CK725" s="2">
        <v>2.8257999999999998E-2</v>
      </c>
      <c r="CL725" s="2" t="s">
        <v>109</v>
      </c>
      <c r="CM725" s="2">
        <v>1.026</v>
      </c>
      <c r="CN725" s="2">
        <v>5.142E-2</v>
      </c>
      <c r="CO725" s="2" t="s">
        <v>109</v>
      </c>
    </row>
    <row r="726" spans="1:93" ht="15" x14ac:dyDescent="0.25">
      <c r="A726" s="2">
        <v>725</v>
      </c>
      <c r="B726" s="2">
        <v>12.99</v>
      </c>
      <c r="C726" s="2">
        <v>12.94</v>
      </c>
      <c r="D726" s="2" t="s">
        <v>9942</v>
      </c>
      <c r="E726" s="2" t="s">
        <v>9943</v>
      </c>
      <c r="F726" s="2" t="s">
        <v>9944</v>
      </c>
      <c r="G726" s="2" t="s">
        <v>9945</v>
      </c>
      <c r="H726" s="2" t="s">
        <v>97</v>
      </c>
      <c r="I726" s="2">
        <v>34.690199999999997</v>
      </c>
      <c r="J726" s="2">
        <v>-3.6421725239616502E-2</v>
      </c>
      <c r="K726" s="2">
        <v>8.42</v>
      </c>
      <c r="L726" s="2">
        <v>31.949999928474401</v>
      </c>
      <c r="M726" s="2">
        <v>11</v>
      </c>
      <c r="N726" s="2" t="s">
        <v>9946</v>
      </c>
      <c r="O726" s="2" t="s">
        <v>9947</v>
      </c>
      <c r="P726" s="2">
        <v>10</v>
      </c>
      <c r="Q726" s="2">
        <v>30</v>
      </c>
      <c r="R726" s="2">
        <v>10</v>
      </c>
      <c r="S726" s="2" t="s">
        <v>9948</v>
      </c>
      <c r="T726" s="2" t="s">
        <v>9949</v>
      </c>
      <c r="U726" s="2" t="s">
        <v>9950</v>
      </c>
      <c r="V726" s="2">
        <v>11</v>
      </c>
      <c r="W726" s="2">
        <v>39</v>
      </c>
      <c r="X726" s="2">
        <v>11</v>
      </c>
      <c r="Y726" s="2" t="s">
        <v>9951</v>
      </c>
      <c r="Z726" s="2" t="s">
        <v>9952</v>
      </c>
      <c r="AA726" s="2" t="s">
        <v>9953</v>
      </c>
      <c r="AB726" s="2">
        <v>12</v>
      </c>
      <c r="AC726" s="2">
        <v>33</v>
      </c>
      <c r="AD726" s="2">
        <v>12</v>
      </c>
      <c r="AE726" s="2" t="s">
        <v>9954</v>
      </c>
      <c r="AF726" s="2" t="s">
        <v>9955</v>
      </c>
      <c r="AG726" s="2" t="s">
        <v>9956</v>
      </c>
      <c r="AH726" s="2">
        <v>0.54954087734222401</v>
      </c>
      <c r="AI726" s="2">
        <v>0.92044961452484098</v>
      </c>
      <c r="AJ726" s="2">
        <v>1.2359470129013099</v>
      </c>
      <c r="AK726" s="2">
        <v>0.59156161546707198</v>
      </c>
      <c r="AL726" s="2">
        <v>1.3182569742202801</v>
      </c>
      <c r="AM726" s="2">
        <v>0.44874539971351601</v>
      </c>
      <c r="AN726" s="2">
        <v>0.83946001529693604</v>
      </c>
      <c r="AO726" s="2">
        <v>1.0092530250549301</v>
      </c>
      <c r="AP726" s="2">
        <v>1.12719798088074</v>
      </c>
      <c r="AQ726" s="2">
        <v>0.83176368474960305</v>
      </c>
      <c r="AR726" s="2">
        <v>1.10662400722504</v>
      </c>
      <c r="AS726" s="2">
        <v>0.751622915267944</v>
      </c>
      <c r="AT726" s="2">
        <v>0.91201078891754195</v>
      </c>
      <c r="AU726" s="2">
        <v>1.3931570053100599</v>
      </c>
      <c r="AV726" s="2">
        <v>1.3304539918899501</v>
      </c>
      <c r="AW726" s="2">
        <v>0.648634374141693</v>
      </c>
      <c r="AX726" s="2">
        <v>0.94623708724975597</v>
      </c>
      <c r="AY726" s="2">
        <v>0.67920362949371305</v>
      </c>
      <c r="AZ726" s="2">
        <v>6.4623629423064904E-2</v>
      </c>
      <c r="BA726" s="2">
        <v>0.37845872945288</v>
      </c>
      <c r="BB726" s="2">
        <v>0.20719551816640899</v>
      </c>
      <c r="BC726" s="2">
        <v>0.56451502003490295</v>
      </c>
      <c r="BD726" s="2">
        <v>5.0289635359829103E-2</v>
      </c>
      <c r="BE726" s="2">
        <v>8.9526579874922504E-2</v>
      </c>
      <c r="BF726" s="2">
        <v>0.59156161546707198</v>
      </c>
      <c r="BG726" s="2">
        <v>1.3182569742202801</v>
      </c>
      <c r="BH726" s="2">
        <v>0.83176368474960305</v>
      </c>
      <c r="BI726" s="2">
        <v>1.10662400722504</v>
      </c>
      <c r="BJ726" s="2">
        <v>0.648634374141693</v>
      </c>
      <c r="BK726" s="2">
        <v>0.94623708724975597</v>
      </c>
      <c r="BL726" s="2">
        <v>0.69099999999999995</v>
      </c>
      <c r="BM726" s="2">
        <v>0.181702</v>
      </c>
      <c r="BN726" s="2" t="s">
        <v>109</v>
      </c>
      <c r="BO726" s="2">
        <v>1.1240000000000001</v>
      </c>
      <c r="BP726" s="2">
        <v>0.16605500000000001</v>
      </c>
      <c r="BQ726" s="2" t="s">
        <v>109</v>
      </c>
      <c r="BR726" s="2">
        <v>0.44874539971351601</v>
      </c>
      <c r="BS726" s="2">
        <v>0.751622915267944</v>
      </c>
      <c r="BT726" s="2">
        <v>0.67920362949371305</v>
      </c>
      <c r="BU726" s="2">
        <v>0.54954087734222401</v>
      </c>
      <c r="BV726" s="2">
        <v>0.92044961452484098</v>
      </c>
      <c r="BW726" s="2">
        <v>1.2359470129013099</v>
      </c>
      <c r="BX726" s="2">
        <v>0.83946001529693604</v>
      </c>
      <c r="BY726" s="2">
        <v>1.0092530250549301</v>
      </c>
      <c r="BZ726" s="2">
        <v>1.12719798088074</v>
      </c>
      <c r="CA726" s="2">
        <v>0.91201078891754195</v>
      </c>
      <c r="CB726" s="2">
        <v>1.3931570053100599</v>
      </c>
      <c r="CC726" s="2">
        <v>1.3304539918899501</v>
      </c>
      <c r="CD726" s="2">
        <v>0.76700000000000002</v>
      </c>
      <c r="CE726" s="2">
        <v>0.25005100000000002</v>
      </c>
      <c r="CF726" s="2" t="s">
        <v>109</v>
      </c>
      <c r="CG726" s="2">
        <v>1.1080000000000001</v>
      </c>
      <c r="CH726" s="2">
        <v>0.226826</v>
      </c>
      <c r="CI726" s="2" t="s">
        <v>109</v>
      </c>
      <c r="CJ726" s="2">
        <v>1.2310000000000001</v>
      </c>
      <c r="CK726" s="2">
        <v>8.2611000000000004E-2</v>
      </c>
      <c r="CL726" s="2" t="s">
        <v>109</v>
      </c>
      <c r="CM726" s="2">
        <v>0.627</v>
      </c>
      <c r="CN726" s="2">
        <v>0.25244299999999997</v>
      </c>
      <c r="CO726" s="2" t="s">
        <v>109</v>
      </c>
    </row>
    <row r="727" spans="1:93" ht="15" x14ac:dyDescent="0.25">
      <c r="A727" s="2">
        <v>726</v>
      </c>
      <c r="B727" s="2">
        <v>17.8</v>
      </c>
      <c r="C727" s="2">
        <v>17.510000000000002</v>
      </c>
      <c r="D727" s="2" t="s">
        <v>9957</v>
      </c>
      <c r="E727" s="2" t="s">
        <v>9958</v>
      </c>
      <c r="F727" s="2" t="s">
        <v>9959</v>
      </c>
      <c r="G727" s="2" t="s">
        <v>9960</v>
      </c>
      <c r="H727" s="2" t="s">
        <v>97</v>
      </c>
      <c r="I727" s="2">
        <v>47.873699999999999</v>
      </c>
      <c r="J727" s="2">
        <v>-0.11921296296296301</v>
      </c>
      <c r="K727" s="2">
        <v>8</v>
      </c>
      <c r="L727" s="2">
        <v>31.940001249313401</v>
      </c>
      <c r="M727" s="2">
        <v>12</v>
      </c>
      <c r="N727" s="2" t="s">
        <v>9957</v>
      </c>
      <c r="O727" s="2" t="s">
        <v>9961</v>
      </c>
      <c r="P727" s="2">
        <v>13</v>
      </c>
      <c r="Q727" s="2">
        <v>13</v>
      </c>
      <c r="R727" s="2">
        <v>13</v>
      </c>
      <c r="S727" s="2" t="s">
        <v>9962</v>
      </c>
      <c r="T727" s="2" t="s">
        <v>9963</v>
      </c>
      <c r="U727" s="2" t="s">
        <v>9964</v>
      </c>
      <c r="V727" s="2">
        <v>12</v>
      </c>
      <c r="W727" s="2">
        <v>15</v>
      </c>
      <c r="X727" s="2">
        <v>12</v>
      </c>
      <c r="Y727" s="2" t="s">
        <v>9965</v>
      </c>
      <c r="Z727" s="2" t="s">
        <v>9966</v>
      </c>
      <c r="AA727" s="2" t="s">
        <v>9967</v>
      </c>
      <c r="AB727" s="2">
        <v>10</v>
      </c>
      <c r="AC727" s="2">
        <v>15</v>
      </c>
      <c r="AD727" s="2">
        <v>10</v>
      </c>
      <c r="AE727" s="2" t="s">
        <v>9968</v>
      </c>
      <c r="AF727" s="2" t="s">
        <v>9969</v>
      </c>
      <c r="AG727" s="2" t="s">
        <v>9970</v>
      </c>
      <c r="AH727" s="2">
        <v>0.94623708724975597</v>
      </c>
      <c r="AI727" s="2">
        <v>0.99083197116851796</v>
      </c>
      <c r="AJ727" s="2">
        <v>0.99083197116851796</v>
      </c>
      <c r="AK727" s="2">
        <v>0.94623708724975597</v>
      </c>
      <c r="AL727" s="2">
        <v>0.99083197116851796</v>
      </c>
      <c r="AM727" s="2">
        <v>0.94623708724975597</v>
      </c>
      <c r="AN727" s="2">
        <v>0.92896640300750699</v>
      </c>
      <c r="AO727" s="2">
        <v>1.06659603118896</v>
      </c>
      <c r="AP727" s="2">
        <v>1.10662400722504</v>
      </c>
      <c r="AQ727" s="2">
        <v>0.86297851800918601</v>
      </c>
      <c r="AR727" s="2">
        <v>1.02801597118378</v>
      </c>
      <c r="AS727" s="2">
        <v>0.83176368474960305</v>
      </c>
      <c r="AT727" s="2">
        <v>0.809095919132233</v>
      </c>
      <c r="AU727" s="2">
        <v>1.0092530250549301</v>
      </c>
      <c r="AV727" s="2">
        <v>1.1587769985198999</v>
      </c>
      <c r="AW727" s="2">
        <v>0.794328212738037</v>
      </c>
      <c r="AX727" s="2">
        <v>1.1376270055770901</v>
      </c>
      <c r="AY727" s="2">
        <v>0.69183099269866899</v>
      </c>
      <c r="AZ727" s="2">
        <v>0.103907968103117</v>
      </c>
      <c r="BA727" s="2">
        <v>0.35638645715781703</v>
      </c>
      <c r="BB727" s="2">
        <v>0.148242751978343</v>
      </c>
      <c r="BC727" s="2">
        <v>0.43408226310157499</v>
      </c>
      <c r="BD727" s="2">
        <v>0.22791161808575999</v>
      </c>
      <c r="BE727" s="2">
        <v>0.15551002347416301</v>
      </c>
      <c r="BF727" s="2">
        <v>0.94623708724975597</v>
      </c>
      <c r="BG727" s="2">
        <v>0.99083197116851796</v>
      </c>
      <c r="BH727" s="2">
        <v>0.86297851800918601</v>
      </c>
      <c r="BI727" s="2">
        <v>1.02801597118378</v>
      </c>
      <c r="BJ727" s="2">
        <v>0.794328212738037</v>
      </c>
      <c r="BK727" s="2">
        <v>1.1376270055770901</v>
      </c>
      <c r="BL727" s="2">
        <v>0.86799999999999999</v>
      </c>
      <c r="BM727" s="2">
        <v>8.7654999999999997E-2</v>
      </c>
      <c r="BN727" s="2" t="s">
        <v>109</v>
      </c>
      <c r="BO727" s="2">
        <v>1.052</v>
      </c>
      <c r="BP727" s="2">
        <v>7.2534000000000001E-2</v>
      </c>
      <c r="BQ727" s="2" t="s">
        <v>109</v>
      </c>
      <c r="BR727" s="2">
        <v>0.94623708724975597</v>
      </c>
      <c r="BS727" s="2">
        <v>0.83176368474960305</v>
      </c>
      <c r="BT727" s="2">
        <v>0.69183099269866899</v>
      </c>
      <c r="BU727" s="2">
        <v>0.94623708724975597</v>
      </c>
      <c r="BV727" s="2">
        <v>0.99083197116851796</v>
      </c>
      <c r="BW727" s="2">
        <v>0.99083197116851796</v>
      </c>
      <c r="BX727" s="2">
        <v>0.92896640300750699</v>
      </c>
      <c r="BY727" s="2">
        <v>1.06659603118896</v>
      </c>
      <c r="BZ727" s="2">
        <v>1.10662400722504</v>
      </c>
      <c r="CA727" s="2">
        <v>0.809095919132233</v>
      </c>
      <c r="CB727" s="2">
        <v>1.0092530250549301</v>
      </c>
      <c r="CC727" s="2">
        <v>1.1587769985198999</v>
      </c>
      <c r="CD727" s="2">
        <v>0.89500000000000002</v>
      </c>
      <c r="CE727" s="2">
        <v>8.3477999999999997E-2</v>
      </c>
      <c r="CF727" s="2" t="s">
        <v>109</v>
      </c>
      <c r="CG727" s="2">
        <v>1.022</v>
      </c>
      <c r="CH727" s="2">
        <v>3.8654000000000001E-2</v>
      </c>
      <c r="CI727" s="2" t="s">
        <v>109</v>
      </c>
      <c r="CJ727" s="2">
        <v>1.085</v>
      </c>
      <c r="CK727" s="2">
        <v>7.9195000000000002E-2</v>
      </c>
      <c r="CL727" s="2" t="s">
        <v>109</v>
      </c>
      <c r="CM727" s="2">
        <v>0.82299999999999995</v>
      </c>
      <c r="CN727" s="2">
        <v>0.15476599999999999</v>
      </c>
      <c r="CO727" s="2" t="s">
        <v>109</v>
      </c>
    </row>
    <row r="728" spans="1:93" ht="15" x14ac:dyDescent="0.25">
      <c r="A728" s="2">
        <v>727</v>
      </c>
      <c r="B728" s="2">
        <v>15.02</v>
      </c>
      <c r="C728" s="2">
        <v>14.81</v>
      </c>
      <c r="D728" s="2" t="s">
        <v>9971</v>
      </c>
      <c r="E728" s="2" t="s">
        <v>9972</v>
      </c>
      <c r="F728" s="2" t="s">
        <v>9973</v>
      </c>
      <c r="G728" s="2" t="s">
        <v>9974</v>
      </c>
      <c r="H728" s="2" t="s">
        <v>97</v>
      </c>
      <c r="I728" s="2">
        <v>44.5931</v>
      </c>
      <c r="J728" s="2">
        <v>-0.97810026385224103</v>
      </c>
      <c r="K728" s="2">
        <v>5.24</v>
      </c>
      <c r="L728" s="2">
        <v>31.929999589920001</v>
      </c>
      <c r="M728" s="2">
        <v>11</v>
      </c>
      <c r="N728" s="2" t="s">
        <v>9971</v>
      </c>
      <c r="O728" s="2" t="s">
        <v>9975</v>
      </c>
      <c r="P728" s="2">
        <v>8</v>
      </c>
      <c r="Q728" s="2">
        <v>10</v>
      </c>
      <c r="R728" s="2">
        <v>8</v>
      </c>
      <c r="S728" s="2" t="s">
        <v>9976</v>
      </c>
      <c r="T728" s="2" t="s">
        <v>9977</v>
      </c>
      <c r="U728" s="2" t="s">
        <v>9978</v>
      </c>
      <c r="V728" s="2">
        <v>11</v>
      </c>
      <c r="W728" s="2">
        <v>12</v>
      </c>
      <c r="X728" s="2">
        <v>11</v>
      </c>
      <c r="Y728" s="2" t="s">
        <v>9979</v>
      </c>
      <c r="Z728" s="2" t="s">
        <v>9980</v>
      </c>
      <c r="AA728" s="2" t="s">
        <v>9981</v>
      </c>
      <c r="AB728" s="2">
        <v>6</v>
      </c>
      <c r="AC728" s="2">
        <v>13</v>
      </c>
      <c r="AD728" s="2">
        <v>6</v>
      </c>
      <c r="AE728" s="2" t="s">
        <v>9982</v>
      </c>
      <c r="AF728" s="2" t="s">
        <v>9983</v>
      </c>
      <c r="AG728" s="2" t="s">
        <v>9982</v>
      </c>
      <c r="AH728" s="2">
        <v>0.92044961452484098</v>
      </c>
      <c r="AI728" s="2">
        <v>0.89536482095718395</v>
      </c>
      <c r="AJ728" s="2">
        <v>0.98174792528152499</v>
      </c>
      <c r="AK728" s="2">
        <v>1.0185910463333101</v>
      </c>
      <c r="AL728" s="2">
        <v>1.08642601966858</v>
      </c>
      <c r="AM728" s="2">
        <v>0.92896640300750699</v>
      </c>
      <c r="AN728" s="2">
        <v>0.92896640300750699</v>
      </c>
      <c r="AO728" s="2">
        <v>0.92044961452484098</v>
      </c>
      <c r="AP728" s="2">
        <v>0.98174792528152499</v>
      </c>
      <c r="AQ728" s="2">
        <v>1</v>
      </c>
      <c r="AR728" s="2">
        <v>1.05681800842285</v>
      </c>
      <c r="AS728" s="2">
        <v>0.93756198883056596</v>
      </c>
      <c r="AT728" s="2">
        <v>0.93756198883056596</v>
      </c>
      <c r="AU728" s="2">
        <v>0.94623708724975597</v>
      </c>
      <c r="AV728" s="2">
        <v>0.97274720668792702</v>
      </c>
      <c r="AW728" s="2">
        <v>0.98174792528152499</v>
      </c>
      <c r="AX728" s="2">
        <v>1.0185910463333101</v>
      </c>
      <c r="AY728" s="2">
        <v>0.96382898092269897</v>
      </c>
      <c r="AZ728" s="2">
        <v>0.99999216433723603</v>
      </c>
      <c r="BA728" s="2">
        <v>0.107732903472455</v>
      </c>
      <c r="BB728" s="2">
        <v>5.16795870572446E-3</v>
      </c>
      <c r="BC728" s="2">
        <v>3.5098557843810503E-2</v>
      </c>
      <c r="BD728" s="2">
        <v>1.98039070728744E-2</v>
      </c>
      <c r="BE728" s="2">
        <v>3.4175606879933998E-2</v>
      </c>
      <c r="BF728" s="2">
        <v>1.0185910463333101</v>
      </c>
      <c r="BG728" s="2">
        <v>1.08642601966858</v>
      </c>
      <c r="BH728" s="2">
        <v>1</v>
      </c>
      <c r="BI728" s="2">
        <v>1.05681800842285</v>
      </c>
      <c r="BJ728" s="2">
        <v>0.98174792528152499</v>
      </c>
      <c r="BK728" s="2">
        <v>1.0185910463333101</v>
      </c>
      <c r="BL728" s="2">
        <v>1</v>
      </c>
      <c r="BM728" s="2">
        <v>1.8419999999999999E-2</v>
      </c>
      <c r="BN728" s="2" t="s">
        <v>109</v>
      </c>
      <c r="BO728" s="2">
        <v>1.054</v>
      </c>
      <c r="BP728" s="2">
        <v>3.2267999999999998E-2</v>
      </c>
      <c r="BQ728" s="2" t="s">
        <v>109</v>
      </c>
      <c r="BR728" s="2">
        <v>0.92896640300750699</v>
      </c>
      <c r="BS728" s="2">
        <v>0.93756198883056596</v>
      </c>
      <c r="BT728" s="2">
        <v>0.96382898092269897</v>
      </c>
      <c r="BU728" s="2">
        <v>0.92044961452484098</v>
      </c>
      <c r="BV728" s="2">
        <v>0.89536482095718395</v>
      </c>
      <c r="BW728" s="2">
        <v>0.98174792528152499</v>
      </c>
      <c r="BX728" s="2">
        <v>0.92896640300750699</v>
      </c>
      <c r="BY728" s="2">
        <v>0.92044961452484098</v>
      </c>
      <c r="BZ728" s="2">
        <v>0.98174792528152499</v>
      </c>
      <c r="CA728" s="2">
        <v>0.93756198883056596</v>
      </c>
      <c r="CB728" s="2">
        <v>0.94623708724975597</v>
      </c>
      <c r="CC728" s="2">
        <v>0.97274720668792702</v>
      </c>
      <c r="CD728" s="2">
        <v>0.92900000000000005</v>
      </c>
      <c r="CE728" s="2">
        <v>9.2099999999999994E-3</v>
      </c>
      <c r="CF728" s="2" t="s">
        <v>109</v>
      </c>
      <c r="CG728" s="2">
        <v>0.92100000000000004</v>
      </c>
      <c r="CH728" s="2">
        <v>2.7628E-2</v>
      </c>
      <c r="CI728" s="2" t="s">
        <v>109</v>
      </c>
      <c r="CJ728" s="2">
        <v>0.97899999999999998</v>
      </c>
      <c r="CK728" s="2">
        <v>5.3090000000000004E-3</v>
      </c>
      <c r="CL728" s="2" t="s">
        <v>109</v>
      </c>
      <c r="CM728" s="2">
        <v>0.94299999999999995</v>
      </c>
      <c r="CN728" s="2">
        <v>1.9251000000000001E-2</v>
      </c>
      <c r="CO728" s="2" t="s">
        <v>109</v>
      </c>
    </row>
    <row r="729" spans="1:93" ht="15" x14ac:dyDescent="0.25">
      <c r="A729" s="2">
        <v>728</v>
      </c>
      <c r="B729" s="2">
        <v>36.81</v>
      </c>
      <c r="C729" s="2">
        <v>34.42</v>
      </c>
      <c r="D729" s="2" t="s">
        <v>9984</v>
      </c>
      <c r="E729" s="2" t="s">
        <v>9985</v>
      </c>
      <c r="F729" s="2" t="s">
        <v>9986</v>
      </c>
      <c r="G729" s="2" t="s">
        <v>9987</v>
      </c>
      <c r="H729" s="2" t="s">
        <v>97</v>
      </c>
      <c r="I729" s="2">
        <v>68.527799999999999</v>
      </c>
      <c r="J729" s="2">
        <v>-0.209539473684211</v>
      </c>
      <c r="K729" s="2">
        <v>6.02</v>
      </c>
      <c r="L729" s="2">
        <v>31.909999251365701</v>
      </c>
      <c r="M729" s="2">
        <v>21</v>
      </c>
      <c r="N729" s="2" t="s">
        <v>9988</v>
      </c>
      <c r="O729" s="2" t="s">
        <v>9989</v>
      </c>
      <c r="P729" s="2">
        <v>21</v>
      </c>
      <c r="Q729" s="2">
        <v>28</v>
      </c>
      <c r="R729" s="2">
        <v>21</v>
      </c>
      <c r="S729" s="2" t="s">
        <v>9990</v>
      </c>
      <c r="T729" s="2" t="s">
        <v>9991</v>
      </c>
      <c r="U729" s="2" t="s">
        <v>9992</v>
      </c>
      <c r="V729" s="2">
        <v>14</v>
      </c>
      <c r="W729" s="2">
        <v>20</v>
      </c>
      <c r="X729" s="2">
        <v>14</v>
      </c>
      <c r="Y729" s="2" t="s">
        <v>9993</v>
      </c>
      <c r="Z729" s="2" t="s">
        <v>9994</v>
      </c>
      <c r="AA729" s="2" t="s">
        <v>9995</v>
      </c>
      <c r="AB729" s="2">
        <v>13</v>
      </c>
      <c r="AC729" s="2">
        <v>35</v>
      </c>
      <c r="AD729" s="2">
        <v>13</v>
      </c>
      <c r="AE729" s="2" t="s">
        <v>9996</v>
      </c>
      <c r="AF729" s="2" t="s">
        <v>9997</v>
      </c>
      <c r="AG729" s="2" t="s">
        <v>9996</v>
      </c>
      <c r="AH729" s="2">
        <v>0.76559662818908703</v>
      </c>
      <c r="AI729" s="2">
        <v>0.751622915267944</v>
      </c>
      <c r="AJ729" s="2">
        <v>0.83176368474960305</v>
      </c>
      <c r="AK729" s="2">
        <v>1.0092530250549301</v>
      </c>
      <c r="AL729" s="2">
        <v>1.0964779853820801</v>
      </c>
      <c r="AM729" s="2">
        <v>0.90364938974380504</v>
      </c>
      <c r="AN729" s="2">
        <v>0.94623708724975597</v>
      </c>
      <c r="AO729" s="2">
        <v>1</v>
      </c>
      <c r="AP729" s="2">
        <v>0.96382898092269897</v>
      </c>
      <c r="AQ729" s="2">
        <v>0.93756198883056596</v>
      </c>
      <c r="AR729" s="2">
        <v>0.95499259233474698</v>
      </c>
      <c r="AS729" s="2">
        <v>0.97274720668792702</v>
      </c>
      <c r="AT729" s="2">
        <v>0.78704577684402499</v>
      </c>
      <c r="AU729" s="2">
        <v>0.85506671667098999</v>
      </c>
      <c r="AV729" s="2">
        <v>0.73113912343978904</v>
      </c>
      <c r="AW729" s="2">
        <v>0.90364938974380504</v>
      </c>
      <c r="AX729" s="2">
        <v>0.84722739458084095</v>
      </c>
      <c r="AY729" s="2">
        <v>1.05681800842285</v>
      </c>
      <c r="AZ729" s="2">
        <v>0.24943240360654301</v>
      </c>
      <c r="BA729" s="2">
        <v>0.64579028127186899</v>
      </c>
      <c r="BB729" s="2">
        <v>0.106316933952848</v>
      </c>
      <c r="BC729" s="2">
        <v>0.21616327549127301</v>
      </c>
      <c r="BD729" s="2">
        <v>0.15541928718247899</v>
      </c>
      <c r="BE729" s="2">
        <v>0.64151410523658103</v>
      </c>
      <c r="BF729" s="2">
        <v>1.0092530250549301</v>
      </c>
      <c r="BG729" s="2">
        <v>1.0964779853820801</v>
      </c>
      <c r="BH729" s="2">
        <v>0.93756198883056596</v>
      </c>
      <c r="BI729" s="2">
        <v>0.95499259233474698</v>
      </c>
      <c r="BJ729" s="2">
        <v>0.90364938974380504</v>
      </c>
      <c r="BK729" s="2">
        <v>0.84722739458084095</v>
      </c>
      <c r="BL729" s="2">
        <v>0.95</v>
      </c>
      <c r="BM729" s="2">
        <v>5.6744999999999997E-2</v>
      </c>
      <c r="BN729" s="2" t="s">
        <v>109</v>
      </c>
      <c r="BO729" s="2">
        <v>0.96599999999999997</v>
      </c>
      <c r="BP729" s="2">
        <v>0.12937299999999999</v>
      </c>
      <c r="BQ729" s="2" t="s">
        <v>109</v>
      </c>
      <c r="BR729" s="2">
        <v>0.90364938974380504</v>
      </c>
      <c r="BS729" s="2">
        <v>0.97274720668792702</v>
      </c>
      <c r="BT729" s="2">
        <v>1.05681800842285</v>
      </c>
      <c r="BU729" s="2">
        <v>0.76559662818908703</v>
      </c>
      <c r="BV729" s="2">
        <v>0.751622915267944</v>
      </c>
      <c r="BW729" s="2">
        <v>0.83176368474960305</v>
      </c>
      <c r="BX729" s="2">
        <v>0.94623708724975597</v>
      </c>
      <c r="BY729" s="2">
        <v>1</v>
      </c>
      <c r="BZ729" s="2">
        <v>0.96382898092269897</v>
      </c>
      <c r="CA729" s="2">
        <v>0.78704577684402499</v>
      </c>
      <c r="CB729" s="2">
        <v>0.85506671667098999</v>
      </c>
      <c r="CC729" s="2">
        <v>0.73113912343978904</v>
      </c>
      <c r="CD729" s="2">
        <v>0.83299999999999996</v>
      </c>
      <c r="CE729" s="2">
        <v>0.118476</v>
      </c>
      <c r="CF729" s="2" t="s">
        <v>109</v>
      </c>
      <c r="CG729" s="2">
        <v>0.86899999999999999</v>
      </c>
      <c r="CH729" s="2">
        <v>0.14359</v>
      </c>
      <c r="CI729" s="2" t="s">
        <v>109</v>
      </c>
      <c r="CJ729" s="2">
        <v>0.84199999999999997</v>
      </c>
      <c r="CK729" s="2">
        <v>0.13855700000000001</v>
      </c>
      <c r="CL729" s="2" t="s">
        <v>109</v>
      </c>
      <c r="CM729" s="2">
        <v>0.97799999999999998</v>
      </c>
      <c r="CN729" s="2">
        <v>7.8452999999999995E-2</v>
      </c>
      <c r="CO729" s="2" t="s">
        <v>109</v>
      </c>
    </row>
    <row r="730" spans="1:93" ht="15" x14ac:dyDescent="0.25">
      <c r="A730" s="2">
        <v>729</v>
      </c>
      <c r="B730" s="2">
        <v>14.89</v>
      </c>
      <c r="C730" s="2">
        <v>14.04</v>
      </c>
      <c r="D730" s="2" t="s">
        <v>9998</v>
      </c>
      <c r="E730" s="2" t="s">
        <v>9999</v>
      </c>
      <c r="F730" s="2" t="s">
        <v>10000</v>
      </c>
      <c r="G730" s="2" t="s">
        <v>10001</v>
      </c>
      <c r="H730" s="2" t="s">
        <v>97</v>
      </c>
      <c r="I730" s="2">
        <v>32.237099999999998</v>
      </c>
      <c r="J730" s="2">
        <v>-0.44429065743944701</v>
      </c>
      <c r="K730" s="2">
        <v>4.84</v>
      </c>
      <c r="L730" s="2">
        <v>31.8300008773804</v>
      </c>
      <c r="M730" s="2">
        <v>8</v>
      </c>
      <c r="N730" s="2" t="s">
        <v>10002</v>
      </c>
      <c r="O730" s="2" t="s">
        <v>10003</v>
      </c>
      <c r="P730" s="2">
        <v>8</v>
      </c>
      <c r="Q730" s="2">
        <v>12</v>
      </c>
      <c r="R730" s="2">
        <v>8</v>
      </c>
      <c r="S730" s="2" t="s">
        <v>10004</v>
      </c>
      <c r="T730" s="2" t="s">
        <v>10005</v>
      </c>
      <c r="U730" s="2" t="s">
        <v>10006</v>
      </c>
      <c r="V730" s="2">
        <v>8</v>
      </c>
      <c r="W730" s="2">
        <v>8</v>
      </c>
      <c r="X730" s="2">
        <v>8</v>
      </c>
      <c r="Y730" s="2" t="s">
        <v>10007</v>
      </c>
      <c r="Z730" s="2" t="s">
        <v>10008</v>
      </c>
      <c r="AA730" s="2" t="s">
        <v>10007</v>
      </c>
      <c r="AB730" s="2">
        <v>7</v>
      </c>
      <c r="AC730" s="2">
        <v>9</v>
      </c>
      <c r="AD730" s="2">
        <v>6</v>
      </c>
      <c r="AE730" s="2" t="s">
        <v>10009</v>
      </c>
      <c r="AF730" s="2" t="s">
        <v>10010</v>
      </c>
      <c r="AG730" s="2" t="s">
        <v>10011</v>
      </c>
      <c r="AH730" s="2">
        <v>1.02801597118378</v>
      </c>
      <c r="AI730" s="2">
        <v>1.02801597118378</v>
      </c>
      <c r="AJ730" s="2">
        <v>1.05681800842285</v>
      </c>
      <c r="AK730" s="2">
        <v>0.99083197116851796</v>
      </c>
      <c r="AL730" s="2">
        <v>1.0185910463333101</v>
      </c>
      <c r="AM730" s="2">
        <v>0.96382898092269897</v>
      </c>
      <c r="AN730" s="2">
        <v>1</v>
      </c>
      <c r="AO730" s="2">
        <v>1</v>
      </c>
      <c r="AP730" s="2">
        <v>1</v>
      </c>
      <c r="AQ730" s="2">
        <v>0.99083197116851796</v>
      </c>
      <c r="AR730" s="2">
        <v>0.99083197116851796</v>
      </c>
      <c r="AS730" s="2">
        <v>1</v>
      </c>
      <c r="AT730" s="2">
        <v>0.96382898092269897</v>
      </c>
      <c r="AU730" s="2">
        <v>0.98174792528152499</v>
      </c>
      <c r="AV730" s="2">
        <v>1</v>
      </c>
      <c r="AW730" s="2">
        <v>0.98174792528152499</v>
      </c>
      <c r="AX730" s="2">
        <v>1.0092530250549301</v>
      </c>
      <c r="AY730" s="2">
        <v>0.96382898092269897</v>
      </c>
      <c r="AZ730" s="2">
        <v>5.7191564978656802E-2</v>
      </c>
      <c r="BA730" s="2">
        <v>0.52859508684680001</v>
      </c>
      <c r="BB730" s="2">
        <v>0.88452501394383998</v>
      </c>
      <c r="BC730" s="2">
        <v>0.83987646193410503</v>
      </c>
      <c r="BD730" s="2">
        <v>0.42264973081037399</v>
      </c>
      <c r="BE730" s="2">
        <v>0.18350341907227399</v>
      </c>
      <c r="BF730" s="2">
        <v>0.99083197116851796</v>
      </c>
      <c r="BG730" s="2">
        <v>1.0185910463333101</v>
      </c>
      <c r="BH730" s="2">
        <v>0.99083197116851796</v>
      </c>
      <c r="BI730" s="2">
        <v>0.99083197116851796</v>
      </c>
      <c r="BJ730" s="2">
        <v>0.98174792528152499</v>
      </c>
      <c r="BK730" s="2">
        <v>1.0092530250549301</v>
      </c>
      <c r="BL730" s="2">
        <v>0.98799999999999999</v>
      </c>
      <c r="BM730" s="2">
        <v>5.3090000000000004E-3</v>
      </c>
      <c r="BN730" s="2" t="s">
        <v>109</v>
      </c>
      <c r="BO730" s="2">
        <v>1.006</v>
      </c>
      <c r="BP730" s="2">
        <v>1.4038E-2</v>
      </c>
      <c r="BQ730" s="2" t="s">
        <v>109</v>
      </c>
      <c r="BR730" s="2">
        <v>0.96382898092269897</v>
      </c>
      <c r="BS730" s="2">
        <v>1</v>
      </c>
      <c r="BT730" s="2">
        <v>0.96382898092269897</v>
      </c>
      <c r="BU730" s="2">
        <v>1.02801597118378</v>
      </c>
      <c r="BV730" s="2">
        <v>1.02801597118378</v>
      </c>
      <c r="BW730" s="2">
        <v>1.05681800842285</v>
      </c>
      <c r="BX730" s="2">
        <v>1</v>
      </c>
      <c r="BY730" s="2">
        <v>1</v>
      </c>
      <c r="BZ730" s="2">
        <v>1</v>
      </c>
      <c r="CA730" s="2">
        <v>0.96382898092269897</v>
      </c>
      <c r="CB730" s="2">
        <v>0.98174792528152499</v>
      </c>
      <c r="CC730" s="2">
        <v>1</v>
      </c>
      <c r="CD730" s="2">
        <v>0.997</v>
      </c>
      <c r="CE730" s="2">
        <v>3.2266999999999997E-2</v>
      </c>
      <c r="CF730" s="2" t="s">
        <v>109</v>
      </c>
      <c r="CG730" s="2">
        <v>1.0029999999999999</v>
      </c>
      <c r="CH730" s="2">
        <v>2.3230000000000001E-2</v>
      </c>
      <c r="CI730" s="2" t="s">
        <v>109</v>
      </c>
      <c r="CJ730" s="2">
        <v>1.0189999999999999</v>
      </c>
      <c r="CK730" s="2">
        <v>3.2194E-2</v>
      </c>
      <c r="CL730" s="2" t="s">
        <v>109</v>
      </c>
      <c r="CM730" s="2">
        <v>0.97599999999999998</v>
      </c>
      <c r="CN730" s="2">
        <v>2.1399000000000001E-2</v>
      </c>
      <c r="CO730" s="2" t="s">
        <v>109</v>
      </c>
    </row>
    <row r="731" spans="1:93" ht="15" x14ac:dyDescent="0.25">
      <c r="A731" s="2">
        <v>730</v>
      </c>
      <c r="B731" s="2">
        <v>24.75</v>
      </c>
      <c r="C731" s="2">
        <v>24.54</v>
      </c>
      <c r="D731" s="2" t="s">
        <v>10012</v>
      </c>
      <c r="E731" s="2" t="s">
        <v>10013</v>
      </c>
      <c r="F731" s="2" t="s">
        <v>10014</v>
      </c>
      <c r="G731" s="2" t="s">
        <v>10015</v>
      </c>
      <c r="H731" s="2" t="s">
        <v>97</v>
      </c>
      <c r="I731" s="2">
        <v>74.622699999999995</v>
      </c>
      <c r="J731" s="2">
        <v>-0.120381231671554</v>
      </c>
      <c r="K731" s="2">
        <v>6.51</v>
      </c>
      <c r="L731" s="2">
        <v>31.8199992179871</v>
      </c>
      <c r="M731" s="2">
        <v>14</v>
      </c>
      <c r="N731" s="2" t="s">
        <v>10016</v>
      </c>
      <c r="O731" s="2" t="s">
        <v>10017</v>
      </c>
      <c r="P731" s="2">
        <v>16</v>
      </c>
      <c r="Q731" s="2">
        <v>23</v>
      </c>
      <c r="R731" s="2">
        <v>16</v>
      </c>
      <c r="S731" s="2" t="s">
        <v>10018</v>
      </c>
      <c r="T731" s="2" t="s">
        <v>10019</v>
      </c>
      <c r="U731" s="2" t="s">
        <v>10020</v>
      </c>
      <c r="V731" s="2">
        <v>14</v>
      </c>
      <c r="W731" s="2">
        <v>16</v>
      </c>
      <c r="X731" s="2">
        <v>14</v>
      </c>
      <c r="Y731" s="2" t="s">
        <v>10021</v>
      </c>
      <c r="Z731" s="2" t="s">
        <v>10022</v>
      </c>
      <c r="AA731" s="2" t="s">
        <v>10023</v>
      </c>
      <c r="AB731" s="2">
        <v>13</v>
      </c>
      <c r="AC731" s="2">
        <v>23</v>
      </c>
      <c r="AD731" s="2">
        <v>13</v>
      </c>
      <c r="AE731" s="2" t="s">
        <v>10024</v>
      </c>
      <c r="AF731" s="2" t="s">
        <v>10025</v>
      </c>
      <c r="AG731" s="2" t="s">
        <v>10026</v>
      </c>
      <c r="AH731" s="2">
        <v>0.69183099269866899</v>
      </c>
      <c r="AI731" s="2">
        <v>0.83176368474960305</v>
      </c>
      <c r="AJ731" s="2">
        <v>0.83946001529693604</v>
      </c>
      <c r="AK731" s="2">
        <v>0.80167812108993497</v>
      </c>
      <c r="AL731" s="2">
        <v>0.99083197116851796</v>
      </c>
      <c r="AM731" s="2">
        <v>0.80167812108993497</v>
      </c>
      <c r="AN731" s="2">
        <v>0.58076441287994396</v>
      </c>
      <c r="AO731" s="2">
        <v>0.75857758522033703</v>
      </c>
      <c r="AP731" s="2">
        <v>0.81658238172531095</v>
      </c>
      <c r="AQ731" s="2">
        <v>0.75857758522033703</v>
      </c>
      <c r="AR731" s="2">
        <v>1.08642601966858</v>
      </c>
      <c r="AS731" s="2">
        <v>0.68548822402954102</v>
      </c>
      <c r="AT731" s="2">
        <v>0.93756198883056596</v>
      </c>
      <c r="AU731" s="2">
        <v>0.96382898092269897</v>
      </c>
      <c r="AV731" s="2">
        <v>0.96382898092269897</v>
      </c>
      <c r="AW731" s="2">
        <v>0.97274720668792702</v>
      </c>
      <c r="AX731" s="2">
        <v>0.99083197116851796</v>
      </c>
      <c r="AY731" s="2">
        <v>0.96382898092269897</v>
      </c>
      <c r="AZ731" s="2">
        <v>0.14601348817371801</v>
      </c>
      <c r="BA731" s="2">
        <v>0.55639202452481695</v>
      </c>
      <c r="BB731" s="2">
        <v>0.145550186178978</v>
      </c>
      <c r="BC731" s="2">
        <v>0.140580429468916</v>
      </c>
      <c r="BD731" s="2">
        <v>0.114577917436022</v>
      </c>
      <c r="BE731" s="2">
        <v>0.16441861129459601</v>
      </c>
      <c r="BF731" s="2">
        <v>0.80167812108993497</v>
      </c>
      <c r="BG731" s="2">
        <v>0.99083197116851796</v>
      </c>
      <c r="BH731" s="2">
        <v>0.75857758522033703</v>
      </c>
      <c r="BI731" s="2">
        <v>1.08642601966858</v>
      </c>
      <c r="BJ731" s="2">
        <v>0.97274720668792702</v>
      </c>
      <c r="BK731" s="2">
        <v>0.99083197116851796</v>
      </c>
      <c r="BL731" s="2">
        <v>0.84399999999999997</v>
      </c>
      <c r="BM731" s="2">
        <v>0.134162</v>
      </c>
      <c r="BN731" s="2" t="s">
        <v>109</v>
      </c>
      <c r="BO731" s="2">
        <v>1.0229999999999999</v>
      </c>
      <c r="BP731" s="2">
        <v>5.3966E-2</v>
      </c>
      <c r="BQ731" s="2" t="s">
        <v>109</v>
      </c>
      <c r="BR731" s="2">
        <v>0.80167812108993497</v>
      </c>
      <c r="BS731" s="2">
        <v>0.68548822402954102</v>
      </c>
      <c r="BT731" s="2">
        <v>0.96382898092269897</v>
      </c>
      <c r="BU731" s="2">
        <v>0.69183099269866899</v>
      </c>
      <c r="BV731" s="2">
        <v>0.83176368474960305</v>
      </c>
      <c r="BW731" s="2">
        <v>0.83946001529693604</v>
      </c>
      <c r="BX731" s="2">
        <v>0.58076441287994396</v>
      </c>
      <c r="BY731" s="2">
        <v>0.75857758522033703</v>
      </c>
      <c r="BZ731" s="2">
        <v>0.81658238172531095</v>
      </c>
      <c r="CA731" s="2">
        <v>0.93756198883056596</v>
      </c>
      <c r="CB731" s="2">
        <v>0.96382898092269897</v>
      </c>
      <c r="CC731" s="2">
        <v>0.96382898092269897</v>
      </c>
      <c r="CD731" s="2">
        <v>0.73699999999999999</v>
      </c>
      <c r="CE731" s="2">
        <v>0.247836</v>
      </c>
      <c r="CF731" s="2" t="s">
        <v>109</v>
      </c>
      <c r="CG731" s="2">
        <v>0.85099999999999998</v>
      </c>
      <c r="CH731" s="2">
        <v>0.122181</v>
      </c>
      <c r="CI731" s="2" t="s">
        <v>109</v>
      </c>
      <c r="CJ731" s="2">
        <v>0.873</v>
      </c>
      <c r="CK731" s="2">
        <v>9.0735999999999997E-2</v>
      </c>
      <c r="CL731" s="2" t="s">
        <v>109</v>
      </c>
      <c r="CM731" s="2">
        <v>0.81699999999999995</v>
      </c>
      <c r="CN731" s="2">
        <v>0.17111599999999999</v>
      </c>
      <c r="CO731" s="2" t="s">
        <v>109</v>
      </c>
    </row>
    <row r="732" spans="1:93" ht="15" x14ac:dyDescent="0.25">
      <c r="A732" s="2">
        <v>731</v>
      </c>
      <c r="B732" s="2">
        <v>12.32</v>
      </c>
      <c r="C732" s="2">
        <v>10.25</v>
      </c>
      <c r="D732" s="2" t="s">
        <v>10027</v>
      </c>
      <c r="E732" s="2" t="s">
        <v>10028</v>
      </c>
      <c r="F732" s="2" t="s">
        <v>10029</v>
      </c>
      <c r="G732" s="2" t="s">
        <v>10030</v>
      </c>
      <c r="H732" s="2" t="s">
        <v>97</v>
      </c>
      <c r="I732" s="2">
        <v>42.712899999999998</v>
      </c>
      <c r="J732" s="2">
        <v>-0.45721784776902902</v>
      </c>
      <c r="K732" s="2">
        <v>5.4</v>
      </c>
      <c r="L732" s="2">
        <v>31.760001182556199</v>
      </c>
      <c r="M732" s="2">
        <v>7</v>
      </c>
      <c r="N732" s="2" t="s">
        <v>10027</v>
      </c>
      <c r="O732" s="2" t="s">
        <v>10031</v>
      </c>
      <c r="P732" s="2">
        <v>6</v>
      </c>
      <c r="Q732" s="2">
        <v>9</v>
      </c>
      <c r="R732" s="2">
        <v>5</v>
      </c>
      <c r="S732" s="2" t="s">
        <v>10032</v>
      </c>
      <c r="T732" s="2" t="s">
        <v>10033</v>
      </c>
      <c r="U732" s="2" t="s">
        <v>10034</v>
      </c>
      <c r="V732" s="2">
        <v>4</v>
      </c>
      <c r="W732" s="2">
        <v>5</v>
      </c>
      <c r="X732" s="2">
        <v>4</v>
      </c>
      <c r="Y732" s="2" t="s">
        <v>10035</v>
      </c>
      <c r="Z732" s="2" t="s">
        <v>10036</v>
      </c>
      <c r="AA732" s="2" t="s">
        <v>10037</v>
      </c>
      <c r="AB732" s="2">
        <v>7</v>
      </c>
      <c r="AC732" s="2">
        <v>19</v>
      </c>
      <c r="AD732" s="2">
        <v>6</v>
      </c>
      <c r="AE732" s="2" t="s">
        <v>10038</v>
      </c>
      <c r="AF732" s="2" t="s">
        <v>10039</v>
      </c>
      <c r="AG732" s="2" t="s">
        <v>10040</v>
      </c>
      <c r="AH732" s="2">
        <v>0.95499259233474698</v>
      </c>
      <c r="AI732" s="2">
        <v>0.98174792528152499</v>
      </c>
      <c r="AJ732" s="2">
        <v>0.94623708724975597</v>
      </c>
      <c r="AK732" s="2">
        <v>0.96382898092269897</v>
      </c>
      <c r="AL732" s="2">
        <v>0.95499259233474698</v>
      </c>
      <c r="AM732" s="2">
        <v>1</v>
      </c>
      <c r="AN732" s="2">
        <v>0.99083197116851796</v>
      </c>
      <c r="AO732" s="2">
        <v>0.99083197116851796</v>
      </c>
      <c r="AP732" s="2">
        <v>0.96382898092269897</v>
      </c>
      <c r="AQ732" s="2">
        <v>0.99083197116851796</v>
      </c>
      <c r="AR732" s="2">
        <v>0.97274720668792702</v>
      </c>
      <c r="AS732" s="2">
        <v>1.0092530250549301</v>
      </c>
      <c r="AT732" s="2">
        <v>0.96382898092269897</v>
      </c>
      <c r="AU732" s="2">
        <v>0.96382898092269897</v>
      </c>
      <c r="AV732" s="2">
        <v>0.94623708724975597</v>
      </c>
      <c r="AW732" s="2">
        <v>1</v>
      </c>
      <c r="AX732" s="2">
        <v>0.97274720668792702</v>
      </c>
      <c r="AY732" s="2">
        <v>1.0092530250549301</v>
      </c>
      <c r="AZ732" s="2">
        <v>0.29986036144510297</v>
      </c>
      <c r="BA732" s="2">
        <v>3.1503907295571697E-2</v>
      </c>
      <c r="BB732" s="2">
        <v>0.109129356471296</v>
      </c>
      <c r="BC732" s="2">
        <v>0.118083257771329</v>
      </c>
      <c r="BD732" s="2">
        <v>1.5268086588585699E-2</v>
      </c>
      <c r="BE732" s="2">
        <v>0.18350341907227399</v>
      </c>
      <c r="BF732" s="2">
        <v>0.96382898092269897</v>
      </c>
      <c r="BG732" s="2">
        <v>0.95499259233474698</v>
      </c>
      <c r="BH732" s="2">
        <v>0.99083197116851796</v>
      </c>
      <c r="BI732" s="2">
        <v>0.97274720668792702</v>
      </c>
      <c r="BJ732" s="2">
        <v>1</v>
      </c>
      <c r="BK732" s="2">
        <v>0.97274720668792702</v>
      </c>
      <c r="BL732" s="2">
        <v>0.98499999999999999</v>
      </c>
      <c r="BM732" s="2">
        <v>1.9092999999999999E-2</v>
      </c>
      <c r="BN732" s="2" t="s">
        <v>109</v>
      </c>
      <c r="BO732" s="2">
        <v>0.96699999999999997</v>
      </c>
      <c r="BP732" s="2">
        <v>1.0602E-2</v>
      </c>
      <c r="BQ732" s="2" t="s">
        <v>109</v>
      </c>
      <c r="BR732" s="2">
        <v>1</v>
      </c>
      <c r="BS732" s="2">
        <v>1.0092530250549301</v>
      </c>
      <c r="BT732" s="2">
        <v>1.0092530250549301</v>
      </c>
      <c r="BU732" s="2">
        <v>0.95499259233474698</v>
      </c>
      <c r="BV732" s="2">
        <v>0.98174792528152499</v>
      </c>
      <c r="BW732" s="2">
        <v>0.94623708724975597</v>
      </c>
      <c r="BX732" s="2">
        <v>0.99083197116851796</v>
      </c>
      <c r="BY732" s="2">
        <v>0.99083197116851796</v>
      </c>
      <c r="BZ732" s="2">
        <v>0.96382898092269897</v>
      </c>
      <c r="CA732" s="2">
        <v>0.96382898092269897</v>
      </c>
      <c r="CB732" s="2">
        <v>0.96382898092269897</v>
      </c>
      <c r="CC732" s="2">
        <v>0.94623708724975597</v>
      </c>
      <c r="CD732" s="2">
        <v>0.97</v>
      </c>
      <c r="CE732" s="2">
        <v>1.9251000000000001E-2</v>
      </c>
      <c r="CF732" s="2" t="s">
        <v>109</v>
      </c>
      <c r="CG732" s="2">
        <v>0.97899999999999998</v>
      </c>
      <c r="CH732" s="2">
        <v>1.4038E-2</v>
      </c>
      <c r="CI732" s="2" t="s">
        <v>109</v>
      </c>
      <c r="CJ732" s="2">
        <v>0.95199999999999996</v>
      </c>
      <c r="CK732" s="2">
        <v>1.0668E-2</v>
      </c>
      <c r="CL732" s="2" t="s">
        <v>109</v>
      </c>
      <c r="CM732" s="2">
        <v>1.006</v>
      </c>
      <c r="CN732" s="2">
        <v>5.3090000000000004E-3</v>
      </c>
      <c r="CO732" s="2" t="s">
        <v>109</v>
      </c>
    </row>
    <row r="733" spans="1:93" ht="15" x14ac:dyDescent="0.25">
      <c r="A733" s="2">
        <v>732</v>
      </c>
      <c r="B733" s="2">
        <v>7.98</v>
      </c>
      <c r="C733" s="2">
        <v>7.96</v>
      </c>
      <c r="D733" s="2" t="s">
        <v>10041</v>
      </c>
      <c r="E733" s="2" t="s">
        <v>10042</v>
      </c>
      <c r="F733" s="2" t="s">
        <v>10043</v>
      </c>
      <c r="G733" s="2" t="s">
        <v>10044</v>
      </c>
      <c r="H733" s="2" t="s">
        <v>97</v>
      </c>
      <c r="I733" s="2">
        <v>22.726900000000001</v>
      </c>
      <c r="J733" s="2">
        <v>-0.67932692307692299</v>
      </c>
      <c r="K733" s="2">
        <v>8.94</v>
      </c>
      <c r="L733" s="2">
        <v>31.729999184608499</v>
      </c>
      <c r="M733" s="2">
        <v>5</v>
      </c>
      <c r="N733" s="2" t="s">
        <v>10045</v>
      </c>
      <c r="O733" s="2" t="s">
        <v>10046</v>
      </c>
      <c r="P733" s="2">
        <v>5</v>
      </c>
      <c r="Q733" s="2">
        <v>9</v>
      </c>
      <c r="R733" s="2">
        <v>5</v>
      </c>
      <c r="S733" s="2" t="s">
        <v>10047</v>
      </c>
      <c r="T733" s="2" t="s">
        <v>10048</v>
      </c>
      <c r="U733" s="2" t="s">
        <v>10047</v>
      </c>
      <c r="V733" s="2">
        <v>5</v>
      </c>
      <c r="W733" s="2">
        <v>8</v>
      </c>
      <c r="X733" s="2">
        <v>5</v>
      </c>
      <c r="Y733" s="2" t="s">
        <v>10047</v>
      </c>
      <c r="Z733" s="2" t="s">
        <v>10049</v>
      </c>
      <c r="AA733" s="2" t="s">
        <v>10047</v>
      </c>
      <c r="AB733" s="2">
        <v>4</v>
      </c>
      <c r="AC733" s="2">
        <v>6</v>
      </c>
      <c r="AD733" s="2">
        <v>4</v>
      </c>
      <c r="AE733" s="2" t="s">
        <v>10050</v>
      </c>
      <c r="AF733" s="2" t="s">
        <v>10051</v>
      </c>
      <c r="AG733" s="2" t="s">
        <v>10050</v>
      </c>
      <c r="AH733" s="2">
        <v>0.90364938974380504</v>
      </c>
      <c r="AI733" s="2">
        <v>0.90364938974380504</v>
      </c>
      <c r="AJ733" s="2">
        <v>1.02801597118378</v>
      </c>
      <c r="AK733" s="2">
        <v>0.99083197116851796</v>
      </c>
      <c r="AL733" s="2">
        <v>1.12719798088074</v>
      </c>
      <c r="AM733" s="2">
        <v>0.87096357345581099</v>
      </c>
      <c r="AN733" s="2">
        <v>0.78704577684402499</v>
      </c>
      <c r="AO733" s="2">
        <v>0.82413810491561901</v>
      </c>
      <c r="AP733" s="2">
        <v>0.96382898092269897</v>
      </c>
      <c r="AQ733" s="2">
        <v>0.94623708724975597</v>
      </c>
      <c r="AR733" s="2">
        <v>1.1587769985198999</v>
      </c>
      <c r="AS733" s="2">
        <v>0.809095919132233</v>
      </c>
      <c r="AT733" s="2">
        <v>0.85506671667098999</v>
      </c>
      <c r="AU733" s="2">
        <v>0.83176368474960305</v>
      </c>
      <c r="AV733" s="2">
        <v>1.0185910463333101</v>
      </c>
      <c r="AW733" s="2">
        <v>1.02801597118378</v>
      </c>
      <c r="AX733" s="2">
        <v>1.21338903903961</v>
      </c>
      <c r="AY733" s="2">
        <v>0.83946001529693604</v>
      </c>
      <c r="AZ733" s="2">
        <v>0.65949355907267104</v>
      </c>
      <c r="BA733" s="2">
        <v>1.9041833296895402E-2</v>
      </c>
      <c r="BB733" s="2">
        <v>5.39409341027558E-2</v>
      </c>
      <c r="BC733" s="2">
        <v>3.2044915850395497E-2</v>
      </c>
      <c r="BD733" s="2">
        <v>0.89279628825344504</v>
      </c>
      <c r="BE733" s="2">
        <v>1.44542237025493E-2</v>
      </c>
      <c r="BF733" s="2">
        <v>0.99083197116851796</v>
      </c>
      <c r="BG733" s="2">
        <v>1.12719798088074</v>
      </c>
      <c r="BH733" s="2">
        <v>0.94623708724975597</v>
      </c>
      <c r="BI733" s="2">
        <v>1.1587769985198999</v>
      </c>
      <c r="BJ733" s="2">
        <v>1.02801597118378</v>
      </c>
      <c r="BK733" s="2">
        <v>1.21338903903961</v>
      </c>
      <c r="BL733" s="2">
        <v>0.98799999999999999</v>
      </c>
      <c r="BM733" s="2">
        <v>4.1428E-2</v>
      </c>
      <c r="BN733" s="2" t="s">
        <v>109</v>
      </c>
      <c r="BO733" s="2">
        <v>1.1659999999999999</v>
      </c>
      <c r="BP733" s="2">
        <v>3.7383E-2</v>
      </c>
      <c r="BQ733" s="2" t="s">
        <v>109</v>
      </c>
      <c r="BR733" s="2">
        <v>0.87096357345581099</v>
      </c>
      <c r="BS733" s="2">
        <v>0.809095919132233</v>
      </c>
      <c r="BT733" s="2">
        <v>0.83946001529693604</v>
      </c>
      <c r="BU733" s="2">
        <v>0.90364938974380504</v>
      </c>
      <c r="BV733" s="2">
        <v>0.90364938974380504</v>
      </c>
      <c r="BW733" s="2">
        <v>1.02801597118378</v>
      </c>
      <c r="BX733" s="2">
        <v>0.78704577684402499</v>
      </c>
      <c r="BY733" s="2">
        <v>0.82413810491561901</v>
      </c>
      <c r="BZ733" s="2">
        <v>0.96382898092269897</v>
      </c>
      <c r="CA733" s="2">
        <v>0.85506671667098999</v>
      </c>
      <c r="CB733" s="2">
        <v>0.83176368474960305</v>
      </c>
      <c r="CC733" s="2">
        <v>1.0185910463333101</v>
      </c>
      <c r="CD733" s="2">
        <v>0.84899999999999998</v>
      </c>
      <c r="CE733" s="2">
        <v>6.9022E-2</v>
      </c>
      <c r="CF733" s="2" t="s">
        <v>109</v>
      </c>
      <c r="CG733" s="2">
        <v>0.85299999999999998</v>
      </c>
      <c r="CH733" s="2">
        <v>5.142E-2</v>
      </c>
      <c r="CI733" s="2" t="s">
        <v>109</v>
      </c>
      <c r="CJ733" s="2">
        <v>1.0029999999999999</v>
      </c>
      <c r="CK733" s="2">
        <v>3.4539E-2</v>
      </c>
      <c r="CL733" s="2" t="s">
        <v>109</v>
      </c>
      <c r="CM733" s="2">
        <v>0.84</v>
      </c>
      <c r="CN733" s="2">
        <v>3.6835E-2</v>
      </c>
      <c r="CO733" s="2" t="s">
        <v>109</v>
      </c>
    </row>
    <row r="734" spans="1:93" ht="15" x14ac:dyDescent="0.25">
      <c r="A734" s="2">
        <v>733</v>
      </c>
      <c r="B734" s="2">
        <v>11.9</v>
      </c>
      <c r="C734" s="2">
        <v>11.79</v>
      </c>
      <c r="D734" s="2" t="s">
        <v>10052</v>
      </c>
      <c r="E734" s="2" t="s">
        <v>10053</v>
      </c>
      <c r="F734" s="2" t="s">
        <v>10054</v>
      </c>
      <c r="G734" s="2" t="s">
        <v>10055</v>
      </c>
      <c r="H734" s="2" t="s">
        <v>97</v>
      </c>
      <c r="I734" s="2">
        <v>26.3719</v>
      </c>
      <c r="J734" s="2">
        <v>-0.145416666666667</v>
      </c>
      <c r="K734" s="2">
        <v>7.67</v>
      </c>
      <c r="L734" s="2">
        <v>31.670001149177601</v>
      </c>
      <c r="M734" s="2">
        <v>7</v>
      </c>
      <c r="N734" s="2" t="s">
        <v>10056</v>
      </c>
      <c r="O734" s="2" t="s">
        <v>10057</v>
      </c>
      <c r="P734" s="2">
        <v>7</v>
      </c>
      <c r="Q734" s="2">
        <v>9</v>
      </c>
      <c r="R734" s="2">
        <v>7</v>
      </c>
      <c r="S734" s="2" t="s">
        <v>10058</v>
      </c>
      <c r="T734" s="2" t="s">
        <v>10059</v>
      </c>
      <c r="U734" s="2" t="s">
        <v>10060</v>
      </c>
      <c r="V734" s="2">
        <v>4</v>
      </c>
      <c r="W734" s="2">
        <v>5</v>
      </c>
      <c r="X734" s="2">
        <v>4</v>
      </c>
      <c r="Y734" s="2" t="s">
        <v>10061</v>
      </c>
      <c r="Z734" s="2" t="s">
        <v>10062</v>
      </c>
      <c r="AA734" s="2" t="s">
        <v>10061</v>
      </c>
      <c r="AB734" s="2">
        <v>4</v>
      </c>
      <c r="AC734" s="2">
        <v>10</v>
      </c>
      <c r="AD734" s="2">
        <v>4</v>
      </c>
      <c r="AE734" s="2" t="s">
        <v>10063</v>
      </c>
      <c r="AF734" s="2" t="s">
        <v>10064</v>
      </c>
      <c r="AG734" s="2" t="s">
        <v>10065</v>
      </c>
      <c r="AH734" s="2">
        <v>1.06659603118896</v>
      </c>
      <c r="AI734" s="2">
        <v>1.05681800842285</v>
      </c>
      <c r="AJ734" s="2">
        <v>1.0375280380248999</v>
      </c>
      <c r="AK734" s="2">
        <v>1.0092530250549301</v>
      </c>
      <c r="AL734" s="2">
        <v>0.97274720668792702</v>
      </c>
      <c r="AM734" s="2">
        <v>1.02801597118378</v>
      </c>
      <c r="AN734" s="2">
        <v>1.0092530250549301</v>
      </c>
      <c r="AO734" s="2">
        <v>1.02801597118378</v>
      </c>
      <c r="AP734" s="2">
        <v>1</v>
      </c>
      <c r="AQ734" s="2">
        <v>0.97274720668792702</v>
      </c>
      <c r="AR734" s="2">
        <v>0.96382898092269897</v>
      </c>
      <c r="AS734" s="2">
        <v>1</v>
      </c>
      <c r="AT734" s="2">
        <v>1.08642601966858</v>
      </c>
      <c r="AU734" s="2">
        <v>1.10662400722504</v>
      </c>
      <c r="AV734" s="2">
        <v>1.08642601966858</v>
      </c>
      <c r="AW734" s="2">
        <v>0.97274720668792702</v>
      </c>
      <c r="AX734" s="2">
        <v>0.97274720668792702</v>
      </c>
      <c r="AY734" s="2">
        <v>0.99083197116851796</v>
      </c>
      <c r="AZ734" s="2">
        <v>0.33773621653934</v>
      </c>
      <c r="BA734" s="2">
        <v>9.8524966354266892E-3</v>
      </c>
      <c r="BB734" s="2">
        <v>0.142463158426957</v>
      </c>
      <c r="BC734" s="2">
        <v>0.103779240591015</v>
      </c>
      <c r="BD734" s="2">
        <v>0.23792805727404301</v>
      </c>
      <c r="BE734" s="2">
        <v>0.63485351925052402</v>
      </c>
      <c r="BF734" s="2">
        <v>1.0092530250549301</v>
      </c>
      <c r="BG734" s="2">
        <v>0.97274720668792702</v>
      </c>
      <c r="BH734" s="2">
        <v>0.97274720668792702</v>
      </c>
      <c r="BI734" s="2">
        <v>0.96382898092269897</v>
      </c>
      <c r="BJ734" s="2">
        <v>0.97274720668792702</v>
      </c>
      <c r="BK734" s="2">
        <v>0.97274720668792702</v>
      </c>
      <c r="BL734" s="2">
        <v>0.98499999999999999</v>
      </c>
      <c r="BM734" s="2">
        <v>2.1399000000000001E-2</v>
      </c>
      <c r="BN734" s="2" t="s">
        <v>109</v>
      </c>
      <c r="BO734" s="2">
        <v>0.97</v>
      </c>
      <c r="BP734" s="2">
        <v>5.3090000000000004E-3</v>
      </c>
      <c r="BQ734" s="2" t="s">
        <v>109</v>
      </c>
      <c r="BR734" s="2">
        <v>1.02801597118378</v>
      </c>
      <c r="BS734" s="2">
        <v>1</v>
      </c>
      <c r="BT734" s="2">
        <v>0.99083197116851796</v>
      </c>
      <c r="BU734" s="2">
        <v>1.06659603118896</v>
      </c>
      <c r="BV734" s="2">
        <v>1.05681800842285</v>
      </c>
      <c r="BW734" s="2">
        <v>1.0375280380248999</v>
      </c>
      <c r="BX734" s="2">
        <v>1.0092530250549301</v>
      </c>
      <c r="BY734" s="2">
        <v>1.02801597118378</v>
      </c>
      <c r="BZ734" s="2">
        <v>1</v>
      </c>
      <c r="CA734" s="2">
        <v>1.08642601966858</v>
      </c>
      <c r="CB734" s="2">
        <v>1.10662400722504</v>
      </c>
      <c r="CC734" s="2">
        <v>1.08642601966858</v>
      </c>
      <c r="CD734" s="2">
        <v>1.054</v>
      </c>
      <c r="CE734" s="2">
        <v>3.8020999999999999E-2</v>
      </c>
      <c r="CF734" s="2" t="s">
        <v>109</v>
      </c>
      <c r="CG734" s="2">
        <v>1.0640000000000001</v>
      </c>
      <c r="CH734" s="2">
        <v>3.7383E-2</v>
      </c>
      <c r="CI734" s="2" t="s">
        <v>109</v>
      </c>
      <c r="CJ734" s="2">
        <v>1.0409999999999999</v>
      </c>
      <c r="CK734" s="2">
        <v>4.1618000000000002E-2</v>
      </c>
      <c r="CL734" s="2" t="s">
        <v>109</v>
      </c>
      <c r="CM734" s="2">
        <v>1.006</v>
      </c>
      <c r="CN734" s="2">
        <v>1.9251000000000001E-2</v>
      </c>
      <c r="CO734" s="2" t="s">
        <v>109</v>
      </c>
    </row>
    <row r="735" spans="1:93" ht="15" x14ac:dyDescent="0.25">
      <c r="A735" s="2">
        <v>734</v>
      </c>
      <c r="B735" s="2">
        <v>15.56</v>
      </c>
      <c r="C735" s="2">
        <v>14.72</v>
      </c>
      <c r="D735" s="2" t="s">
        <v>10066</v>
      </c>
      <c r="E735" s="2" t="s">
        <v>10067</v>
      </c>
      <c r="F735" s="2" t="s">
        <v>10068</v>
      </c>
      <c r="G735" s="2" t="s">
        <v>10069</v>
      </c>
      <c r="H735" s="2" t="s">
        <v>97</v>
      </c>
      <c r="I735" s="2">
        <v>42.613300000000002</v>
      </c>
      <c r="J735" s="2">
        <v>-0.284574468085107</v>
      </c>
      <c r="K735" s="2">
        <v>6.19</v>
      </c>
      <c r="L735" s="2">
        <v>31.650000810623201</v>
      </c>
      <c r="M735" s="2">
        <v>8</v>
      </c>
      <c r="N735" s="2" t="s">
        <v>10070</v>
      </c>
      <c r="O735" s="2" t="s">
        <v>10071</v>
      </c>
      <c r="P735" s="2">
        <v>8</v>
      </c>
      <c r="Q735" s="2">
        <v>15</v>
      </c>
      <c r="R735" s="2">
        <v>5</v>
      </c>
      <c r="S735" s="2" t="s">
        <v>10072</v>
      </c>
      <c r="T735" s="2" t="s">
        <v>10073</v>
      </c>
      <c r="U735" s="2" t="s">
        <v>10074</v>
      </c>
      <c r="V735" s="2">
        <v>3</v>
      </c>
      <c r="W735" s="2">
        <v>4</v>
      </c>
      <c r="X735" s="2">
        <v>2</v>
      </c>
      <c r="Y735" s="2" t="s">
        <v>10075</v>
      </c>
      <c r="Z735" s="2" t="s">
        <v>10076</v>
      </c>
      <c r="AA735" s="2" t="s">
        <v>10077</v>
      </c>
      <c r="AB735" s="2">
        <v>5</v>
      </c>
      <c r="AC735" s="2">
        <v>14</v>
      </c>
      <c r="AD735" s="2">
        <v>4</v>
      </c>
      <c r="AE735" s="2" t="s">
        <v>10078</v>
      </c>
      <c r="AF735" s="2" t="s">
        <v>10079</v>
      </c>
      <c r="AG735" s="2" t="s">
        <v>10080</v>
      </c>
      <c r="AH735" s="2">
        <v>1.0092530250549301</v>
      </c>
      <c r="AI735" s="2">
        <v>0.98174792528152499</v>
      </c>
      <c r="AJ735" s="2">
        <v>1.0185910463333101</v>
      </c>
      <c r="AK735" s="2">
        <v>1.0185910463333101</v>
      </c>
      <c r="AL735" s="2">
        <v>1.02801597118378</v>
      </c>
      <c r="AM735" s="2">
        <v>0.98174792528152499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.95499259233474698</v>
      </c>
      <c r="AU735" s="2">
        <v>0.92044961452484098</v>
      </c>
      <c r="AV735" s="2">
        <v>0.93756198883056596</v>
      </c>
      <c r="AW735" s="2">
        <v>1.02801597118378</v>
      </c>
      <c r="AX735" s="2">
        <v>1.0092530250549301</v>
      </c>
      <c r="AY735" s="2">
        <v>1.0092530250549301</v>
      </c>
      <c r="AZ735" s="2">
        <v>0.125667885721679</v>
      </c>
      <c r="BA735" s="2">
        <v>0.29516218157438601</v>
      </c>
      <c r="BB735" s="2">
        <v>0.62566776435986504</v>
      </c>
      <c r="BC735" s="2">
        <v>0.36079081764565102</v>
      </c>
      <c r="BD735" s="2">
        <v>0.67716795256583595</v>
      </c>
      <c r="BE735" s="2">
        <v>0.79517079276019498</v>
      </c>
      <c r="BF735" s="2">
        <v>1.0185910463333101</v>
      </c>
      <c r="BG735" s="2">
        <v>1.02801597118378</v>
      </c>
      <c r="BH735" s="2">
        <v>0</v>
      </c>
      <c r="BI735" s="2">
        <v>0</v>
      </c>
      <c r="BJ735" s="2">
        <v>1.02801597118378</v>
      </c>
      <c r="BK735" s="2">
        <v>1.0092530250549301</v>
      </c>
      <c r="BL735" s="2">
        <v>1.0229999999999999</v>
      </c>
      <c r="BM735" s="2">
        <v>6.5129999999999997E-3</v>
      </c>
      <c r="BN735" s="2" t="s">
        <v>109</v>
      </c>
      <c r="BO735" s="2">
        <v>1.0189999999999999</v>
      </c>
      <c r="BP735" s="2">
        <v>1.3025E-2</v>
      </c>
      <c r="BQ735" s="2" t="s">
        <v>109</v>
      </c>
      <c r="BR735" s="2">
        <v>0.98174792528152499</v>
      </c>
      <c r="BS735" s="2">
        <v>0</v>
      </c>
      <c r="BT735" s="2">
        <v>1.0092530250549301</v>
      </c>
      <c r="BU735" s="2">
        <v>1.0092530250549301</v>
      </c>
      <c r="BV735" s="2">
        <v>0.98174792528152499</v>
      </c>
      <c r="BW735" s="2">
        <v>1.0185910463333101</v>
      </c>
      <c r="BX735" s="2">
        <v>0</v>
      </c>
      <c r="BY735" s="2">
        <v>0</v>
      </c>
      <c r="BZ735" s="2">
        <v>0</v>
      </c>
      <c r="CA735" s="2">
        <v>0.95499259233474698</v>
      </c>
      <c r="CB735" s="2">
        <v>0.92044961452484098</v>
      </c>
      <c r="CC735" s="2">
        <v>0.93756198883056596</v>
      </c>
      <c r="CD735" s="2">
        <v>0.98199999999999998</v>
      </c>
      <c r="CE735" s="2">
        <v>3.9065999999999997E-2</v>
      </c>
      <c r="CF735" s="2" t="s">
        <v>109</v>
      </c>
      <c r="CG735" s="2">
        <v>0.95099999999999996</v>
      </c>
      <c r="CH735" s="2">
        <v>4.5573000000000002E-2</v>
      </c>
      <c r="CI735" s="2" t="s">
        <v>109</v>
      </c>
      <c r="CJ735" s="2">
        <v>0.97799999999999998</v>
      </c>
      <c r="CK735" s="2">
        <v>5.858E-2</v>
      </c>
      <c r="CL735" s="2" t="s">
        <v>109</v>
      </c>
      <c r="CM735" s="2">
        <v>0.996</v>
      </c>
      <c r="CN735" s="2">
        <v>1.9536999999999999E-2</v>
      </c>
      <c r="CO735" s="2" t="s">
        <v>109</v>
      </c>
    </row>
    <row r="736" spans="1:93" ht="15" x14ac:dyDescent="0.25">
      <c r="A736" s="2">
        <v>735</v>
      </c>
      <c r="B736" s="2">
        <v>3.03</v>
      </c>
      <c r="C736" s="2">
        <v>3.03</v>
      </c>
      <c r="D736" s="2" t="s">
        <v>10081</v>
      </c>
      <c r="E736" s="2" t="s">
        <v>10082</v>
      </c>
      <c r="F736" s="2" t="s">
        <v>10083</v>
      </c>
      <c r="G736" s="2" t="s">
        <v>10084</v>
      </c>
      <c r="H736" s="2" t="s">
        <v>97</v>
      </c>
      <c r="I736" s="2">
        <v>6.9541000000000004</v>
      </c>
      <c r="J736" s="2">
        <v>-0.36666666666666697</v>
      </c>
      <c r="K736" s="2">
        <v>7.95</v>
      </c>
      <c r="L736" s="2">
        <v>31.580001115799</v>
      </c>
      <c r="M736" s="2">
        <v>2</v>
      </c>
      <c r="N736" s="2" t="s">
        <v>10081</v>
      </c>
      <c r="O736" s="2" t="s">
        <v>10085</v>
      </c>
      <c r="P736" s="2">
        <v>2</v>
      </c>
      <c r="Q736" s="2">
        <v>2</v>
      </c>
      <c r="R736" s="2">
        <v>2</v>
      </c>
      <c r="S736" s="2" t="s">
        <v>10086</v>
      </c>
      <c r="T736" s="2" t="s">
        <v>10087</v>
      </c>
      <c r="U736" s="2" t="s">
        <v>10086</v>
      </c>
      <c r="V736" s="2">
        <v>2</v>
      </c>
      <c r="W736" s="2">
        <v>2</v>
      </c>
      <c r="X736" s="2">
        <v>2</v>
      </c>
      <c r="Y736" s="2" t="s">
        <v>10086</v>
      </c>
      <c r="Z736" s="2" t="s">
        <v>10088</v>
      </c>
      <c r="AA736" s="2" t="s">
        <v>10086</v>
      </c>
      <c r="AB736" s="2">
        <v>2</v>
      </c>
      <c r="AC736" s="2">
        <v>3</v>
      </c>
      <c r="AD736" s="2">
        <v>2</v>
      </c>
      <c r="AE736" s="2" t="s">
        <v>10089</v>
      </c>
      <c r="AF736" s="2" t="s">
        <v>10090</v>
      </c>
      <c r="AG736" s="2" t="s">
        <v>10089</v>
      </c>
      <c r="AH736" s="2">
        <v>0.88715600967407204</v>
      </c>
      <c r="AI736" s="2">
        <v>0.80167812108993497</v>
      </c>
      <c r="AJ736" s="2">
        <v>0.84722739458084095</v>
      </c>
      <c r="AK736" s="2">
        <v>1.0964779853820801</v>
      </c>
      <c r="AL736" s="2">
        <v>1.0471290349960301</v>
      </c>
      <c r="AM736" s="2">
        <v>1.0375280380248999</v>
      </c>
      <c r="AN736" s="2">
        <v>0.83176368474960305</v>
      </c>
      <c r="AO736" s="2">
        <v>0.80167812108993497</v>
      </c>
      <c r="AP736" s="2">
        <v>0.81658238172531095</v>
      </c>
      <c r="AQ736" s="2">
        <v>1.0375280380248999</v>
      </c>
      <c r="AR736" s="2">
        <v>1.0185910463333101</v>
      </c>
      <c r="AS736" s="2">
        <v>1.0092530250549301</v>
      </c>
      <c r="AT736" s="2">
        <v>0.99083197116851796</v>
      </c>
      <c r="AU736" s="2">
        <v>0.99083197116851796</v>
      </c>
      <c r="AV736" s="2">
        <v>1.0375280380248999</v>
      </c>
      <c r="AW736" s="2">
        <v>0.98174792528152499</v>
      </c>
      <c r="AX736" s="2">
        <v>1.0375280380248999</v>
      </c>
      <c r="AY736" s="2">
        <v>0.93756198883056596</v>
      </c>
      <c r="AZ736" s="2">
        <v>0.367545842240797</v>
      </c>
      <c r="BA736" s="2">
        <v>5.3273381225936098E-2</v>
      </c>
      <c r="BB736" s="2">
        <v>0.17779369971634201</v>
      </c>
      <c r="BC736" s="2">
        <v>0.16685464501549199</v>
      </c>
      <c r="BD736" s="2">
        <v>0.27593286815127199</v>
      </c>
      <c r="BE736" s="2">
        <v>0.857864016315255</v>
      </c>
      <c r="BF736" s="2">
        <v>1.0964779853820801</v>
      </c>
      <c r="BG736" s="2">
        <v>1.0471290349960301</v>
      </c>
      <c r="BH736" s="2">
        <v>1.0375280380248999</v>
      </c>
      <c r="BI736" s="2">
        <v>1.0185910463333101</v>
      </c>
      <c r="BJ736" s="2">
        <v>0.98174792528152499</v>
      </c>
      <c r="BK736" s="2">
        <v>1.0375280380248999</v>
      </c>
      <c r="BL736" s="2">
        <v>1.0389999999999999</v>
      </c>
      <c r="BM736" s="2">
        <v>5.5240999999999998E-2</v>
      </c>
      <c r="BN736" s="2" t="s">
        <v>109</v>
      </c>
      <c r="BO736" s="2">
        <v>1.034</v>
      </c>
      <c r="BP736" s="2">
        <v>1.4038E-2</v>
      </c>
      <c r="BQ736" s="2" t="s">
        <v>109</v>
      </c>
      <c r="BR736" s="2">
        <v>1.0375280380248999</v>
      </c>
      <c r="BS736" s="2">
        <v>1.0092530250549301</v>
      </c>
      <c r="BT736" s="2">
        <v>0.93756198883056596</v>
      </c>
      <c r="BU736" s="2">
        <v>0.88715600967407204</v>
      </c>
      <c r="BV736" s="2">
        <v>0.80167812108993497</v>
      </c>
      <c r="BW736" s="2">
        <v>0.84722739458084095</v>
      </c>
      <c r="BX736" s="2">
        <v>0.83176368474960305</v>
      </c>
      <c r="BY736" s="2">
        <v>0.80167812108993497</v>
      </c>
      <c r="BZ736" s="2">
        <v>0.81658238172531095</v>
      </c>
      <c r="CA736" s="2">
        <v>0.99083197116851796</v>
      </c>
      <c r="CB736" s="2">
        <v>0.99083197116851796</v>
      </c>
      <c r="CC736" s="2">
        <v>1.0375280380248999</v>
      </c>
      <c r="CD736" s="2">
        <v>0.90300000000000002</v>
      </c>
      <c r="CE736" s="2">
        <v>8.9395000000000002E-2</v>
      </c>
      <c r="CF736" s="2" t="s">
        <v>109</v>
      </c>
      <c r="CG736" s="2">
        <v>0.86499999999999999</v>
      </c>
      <c r="CH736" s="2">
        <v>0.12629199999999999</v>
      </c>
      <c r="CI736" s="2" t="s">
        <v>109</v>
      </c>
      <c r="CJ736" s="2">
        <v>0.9</v>
      </c>
      <c r="CK736" s="2">
        <v>0.132936</v>
      </c>
      <c r="CL736" s="2" t="s">
        <v>109</v>
      </c>
      <c r="CM736" s="2">
        <v>0.995</v>
      </c>
      <c r="CN736" s="2">
        <v>5.1801E-2</v>
      </c>
      <c r="CO736" s="2" t="s">
        <v>109</v>
      </c>
    </row>
    <row r="737" spans="1:93" ht="15" x14ac:dyDescent="0.25">
      <c r="A737" s="2">
        <v>736</v>
      </c>
      <c r="B737" s="2">
        <v>4.0199999999999996</v>
      </c>
      <c r="C737" s="2">
        <v>4</v>
      </c>
      <c r="D737" s="2" t="s">
        <v>10091</v>
      </c>
      <c r="E737" s="2" t="s">
        <v>10092</v>
      </c>
      <c r="F737" s="2" t="s">
        <v>10093</v>
      </c>
      <c r="G737" s="2" t="s">
        <v>10094</v>
      </c>
      <c r="H737" s="2" t="s">
        <v>97</v>
      </c>
      <c r="I737" s="2">
        <v>10.3453</v>
      </c>
      <c r="J737" s="2">
        <v>-0.36105263157894701</v>
      </c>
      <c r="K737" s="2">
        <v>5.8</v>
      </c>
      <c r="L737" s="2">
        <v>31.580001115799</v>
      </c>
      <c r="M737" s="2">
        <v>2</v>
      </c>
      <c r="N737" s="2" t="s">
        <v>10095</v>
      </c>
      <c r="O737" s="2" t="s">
        <v>10096</v>
      </c>
      <c r="P737" s="2">
        <v>2</v>
      </c>
      <c r="Q737" s="2">
        <v>2</v>
      </c>
      <c r="R737" s="2">
        <v>2</v>
      </c>
      <c r="S737" s="2" t="s">
        <v>10097</v>
      </c>
      <c r="T737" s="2" t="s">
        <v>10098</v>
      </c>
      <c r="U737" s="2" t="s">
        <v>10097</v>
      </c>
      <c r="V737" s="2">
        <v>2</v>
      </c>
      <c r="W737" s="2">
        <v>3</v>
      </c>
      <c r="X737" s="2">
        <v>2</v>
      </c>
      <c r="Y737" s="2" t="s">
        <v>10099</v>
      </c>
      <c r="Z737" s="2" t="s">
        <v>10100</v>
      </c>
      <c r="AA737" s="2" t="s">
        <v>10099</v>
      </c>
      <c r="AB737" s="2">
        <v>2</v>
      </c>
      <c r="AC737" s="2">
        <v>3</v>
      </c>
      <c r="AD737" s="2">
        <v>2</v>
      </c>
      <c r="AE737" s="2" t="s">
        <v>10097</v>
      </c>
      <c r="AF737" s="2" t="s">
        <v>10101</v>
      </c>
      <c r="AG737" s="2" t="s">
        <v>10097</v>
      </c>
      <c r="AH737" s="2">
        <v>1.6443719863891599</v>
      </c>
      <c r="AI737" s="2">
        <v>1.3931570053100599</v>
      </c>
      <c r="AJ737" s="2">
        <v>1.0471290349960301</v>
      </c>
      <c r="AK737" s="2">
        <v>1.16949903964996</v>
      </c>
      <c r="AL737" s="2">
        <v>0.74473202228546098</v>
      </c>
      <c r="AM737" s="2">
        <v>1.5559660196304299</v>
      </c>
      <c r="AN737" s="2">
        <v>1.16949903964996</v>
      </c>
      <c r="AO737" s="2">
        <v>1.22461605072021</v>
      </c>
      <c r="AP737" s="2">
        <v>0.93756198883056596</v>
      </c>
      <c r="AQ737" s="2">
        <v>0.94623708724975597</v>
      </c>
      <c r="AR737" s="2">
        <v>0.75857758522033703</v>
      </c>
      <c r="AS737" s="2">
        <v>1.2359470129013099</v>
      </c>
      <c r="AT737" s="2">
        <v>1.2359470129013099</v>
      </c>
      <c r="AU737" s="2">
        <v>1.1168630123138401</v>
      </c>
      <c r="AV737" s="2">
        <v>0.96382898092269897</v>
      </c>
      <c r="AW737" s="2">
        <v>1.0964779853820801</v>
      </c>
      <c r="AX737" s="2">
        <v>0.85506671667098999</v>
      </c>
      <c r="AY737" s="2">
        <v>1.2705739736557</v>
      </c>
      <c r="AZ737" s="2">
        <v>0.41188311532604099</v>
      </c>
      <c r="BA737" s="2">
        <v>3.0437606757808398E-2</v>
      </c>
      <c r="BB737" s="2">
        <v>0.11186316511599401</v>
      </c>
      <c r="BC737" s="2">
        <v>7.8628547291497194E-2</v>
      </c>
      <c r="BD737" s="2">
        <v>0.63485544258326099</v>
      </c>
      <c r="BE737" s="2">
        <v>5.4591922042273498E-2</v>
      </c>
      <c r="BF737" s="2">
        <v>1.16949903964996</v>
      </c>
      <c r="BG737" s="2">
        <v>0.74473202228546098</v>
      </c>
      <c r="BH737" s="2">
        <v>0.94623708724975597</v>
      </c>
      <c r="BI737" s="2">
        <v>0.75857758522033703</v>
      </c>
      <c r="BJ737" s="2">
        <v>1.0964779853820801</v>
      </c>
      <c r="BK737" s="2">
        <v>0.85506671667098999</v>
      </c>
      <c r="BL737" s="2">
        <v>1.071</v>
      </c>
      <c r="BM737" s="2">
        <v>0.10631400000000001</v>
      </c>
      <c r="BN737" s="2" t="s">
        <v>109</v>
      </c>
      <c r="BO737" s="2">
        <v>0.78600000000000003</v>
      </c>
      <c r="BP737" s="2">
        <v>7.6456999999999997E-2</v>
      </c>
      <c r="BQ737" s="2" t="s">
        <v>110</v>
      </c>
      <c r="BR737" s="2">
        <v>1.5559660196304299</v>
      </c>
      <c r="BS737" s="2">
        <v>1.2359470129013099</v>
      </c>
      <c r="BT737" s="2">
        <v>1.2705739736557</v>
      </c>
      <c r="BU737" s="2">
        <v>1.6443719863891599</v>
      </c>
      <c r="BV737" s="2">
        <v>1.3931570053100599</v>
      </c>
      <c r="BW737" s="2">
        <v>1.0471290349960301</v>
      </c>
      <c r="BX737" s="2">
        <v>1.16949903964996</v>
      </c>
      <c r="BY737" s="2">
        <v>1.22461605072021</v>
      </c>
      <c r="BZ737" s="2">
        <v>0.93756198883056596</v>
      </c>
      <c r="CA737" s="2">
        <v>1.2359470129013099</v>
      </c>
      <c r="CB737" s="2">
        <v>1.1168630123138401</v>
      </c>
      <c r="CC737" s="2">
        <v>0.96382898092269897</v>
      </c>
      <c r="CD737" s="2">
        <v>1.35</v>
      </c>
      <c r="CE737" s="2">
        <v>0.19048399999999999</v>
      </c>
      <c r="CF737" s="2" t="s">
        <v>109</v>
      </c>
      <c r="CG737" s="2">
        <v>1.2450000000000001</v>
      </c>
      <c r="CH737" s="2">
        <v>0.11186400000000001</v>
      </c>
      <c r="CI737" s="2" t="s">
        <v>109</v>
      </c>
      <c r="CJ737" s="2">
        <v>0.98299999999999998</v>
      </c>
      <c r="CK737" s="2">
        <v>5.8202999999999998E-2</v>
      </c>
      <c r="CL737" s="2" t="s">
        <v>109</v>
      </c>
      <c r="CM737" s="2">
        <v>1.3540000000000001</v>
      </c>
      <c r="CN737" s="2">
        <v>0.129691</v>
      </c>
      <c r="CO737" s="2" t="s">
        <v>109</v>
      </c>
    </row>
    <row r="738" spans="1:93" ht="15" x14ac:dyDescent="0.25">
      <c r="A738" s="2">
        <v>737</v>
      </c>
      <c r="B738" s="2">
        <v>44.22</v>
      </c>
      <c r="C738" s="2">
        <v>43.29</v>
      </c>
      <c r="D738" s="2" t="s">
        <v>10102</v>
      </c>
      <c r="E738" s="2" t="s">
        <v>10103</v>
      </c>
      <c r="F738" s="2" t="s">
        <v>10104</v>
      </c>
      <c r="G738" s="2" t="s">
        <v>10105</v>
      </c>
      <c r="H738" s="2" t="s">
        <v>97</v>
      </c>
      <c r="I738" s="2">
        <v>100.1054</v>
      </c>
      <c r="J738" s="2">
        <v>-0.36567328918322201</v>
      </c>
      <c r="K738" s="2">
        <v>5.91</v>
      </c>
      <c r="L738" s="2">
        <v>31.569999456405601</v>
      </c>
      <c r="M738" s="2">
        <v>25</v>
      </c>
      <c r="N738" s="2" t="s">
        <v>10106</v>
      </c>
      <c r="O738" s="2" t="s">
        <v>10107</v>
      </c>
      <c r="P738" s="2">
        <v>29</v>
      </c>
      <c r="Q738" s="2">
        <v>40</v>
      </c>
      <c r="R738" s="2">
        <v>29</v>
      </c>
      <c r="S738" s="2" t="s">
        <v>10108</v>
      </c>
      <c r="T738" s="2" t="s">
        <v>10109</v>
      </c>
      <c r="U738" s="2" t="s">
        <v>10110</v>
      </c>
      <c r="V738" s="2">
        <v>26</v>
      </c>
      <c r="W738" s="2">
        <v>42</v>
      </c>
      <c r="X738" s="2">
        <v>26</v>
      </c>
      <c r="Y738" s="2" t="s">
        <v>10111</v>
      </c>
      <c r="Z738" s="2" t="s">
        <v>10112</v>
      </c>
      <c r="AA738" s="2" t="s">
        <v>10113</v>
      </c>
      <c r="AB738" s="2">
        <v>25</v>
      </c>
      <c r="AC738" s="2">
        <v>45</v>
      </c>
      <c r="AD738" s="2">
        <v>25</v>
      </c>
      <c r="AE738" s="2" t="s">
        <v>10114</v>
      </c>
      <c r="AF738" s="2" t="s">
        <v>10115</v>
      </c>
      <c r="AG738" s="2" t="s">
        <v>10116</v>
      </c>
      <c r="AH738" s="2">
        <v>0.96382898092269897</v>
      </c>
      <c r="AI738" s="2">
        <v>0.97274720668792702</v>
      </c>
      <c r="AJ738" s="2">
        <v>0.96382898092269897</v>
      </c>
      <c r="AK738" s="2">
        <v>0.98174792528152499</v>
      </c>
      <c r="AL738" s="2">
        <v>0.98174792528152499</v>
      </c>
      <c r="AM738" s="2">
        <v>0.99083197116851796</v>
      </c>
      <c r="AN738" s="2">
        <v>0.99083197116851796</v>
      </c>
      <c r="AO738" s="2">
        <v>1.0185910463333101</v>
      </c>
      <c r="AP738" s="2">
        <v>0.98174792528152499</v>
      </c>
      <c r="AQ738" s="2">
        <v>0.96382898092269897</v>
      </c>
      <c r="AR738" s="2">
        <v>0.96382898092269897</v>
      </c>
      <c r="AS738" s="2">
        <v>1</v>
      </c>
      <c r="AT738" s="2">
        <v>1</v>
      </c>
      <c r="AU738" s="2">
        <v>0.99083197116851796</v>
      </c>
      <c r="AV738" s="2">
        <v>0.99083197116851796</v>
      </c>
      <c r="AW738" s="2">
        <v>1</v>
      </c>
      <c r="AX738" s="2">
        <v>0.99083197116851796</v>
      </c>
      <c r="AY738" s="2">
        <v>1</v>
      </c>
      <c r="AZ738" s="2">
        <v>0.22540335365436401</v>
      </c>
      <c r="BA738" s="2">
        <v>0.118083257771329</v>
      </c>
      <c r="BB738" s="2">
        <v>0.29986036144510297</v>
      </c>
      <c r="BC738" s="2">
        <v>0.69138628638522504</v>
      </c>
      <c r="BD738" s="2">
        <v>0.118083257771329</v>
      </c>
      <c r="BE738" s="2">
        <v>0.42264973081037399</v>
      </c>
      <c r="BF738" s="2">
        <v>0.98174792528152499</v>
      </c>
      <c r="BG738" s="2">
        <v>0.98174792528152499</v>
      </c>
      <c r="BH738" s="2">
        <v>0.96382898092269897</v>
      </c>
      <c r="BI738" s="2">
        <v>0.96382898092269897</v>
      </c>
      <c r="BJ738" s="2">
        <v>1</v>
      </c>
      <c r="BK738" s="2">
        <v>0.99083197116851796</v>
      </c>
      <c r="BL738" s="2">
        <v>0.98199999999999998</v>
      </c>
      <c r="BM738" s="2">
        <v>1.8419999999999999E-2</v>
      </c>
      <c r="BN738" s="2" t="s">
        <v>109</v>
      </c>
      <c r="BO738" s="2">
        <v>0.97899999999999998</v>
      </c>
      <c r="BP738" s="2">
        <v>1.4038E-2</v>
      </c>
      <c r="BQ738" s="2" t="s">
        <v>109</v>
      </c>
      <c r="BR738" s="2">
        <v>0.99083197116851796</v>
      </c>
      <c r="BS738" s="2">
        <v>1</v>
      </c>
      <c r="BT738" s="2">
        <v>1</v>
      </c>
      <c r="BU738" s="2">
        <v>0.96382898092269897</v>
      </c>
      <c r="BV738" s="2">
        <v>0.97274720668792702</v>
      </c>
      <c r="BW738" s="2">
        <v>0.96382898092269897</v>
      </c>
      <c r="BX738" s="2">
        <v>0.99083197116851796</v>
      </c>
      <c r="BY738" s="2">
        <v>1.0185910463333101</v>
      </c>
      <c r="BZ738" s="2">
        <v>0.98174792528152499</v>
      </c>
      <c r="CA738" s="2">
        <v>1</v>
      </c>
      <c r="CB738" s="2">
        <v>0.99083197116851796</v>
      </c>
      <c r="CC738" s="2">
        <v>0.99083197116851796</v>
      </c>
      <c r="CD738" s="2">
        <v>0.98499999999999999</v>
      </c>
      <c r="CE738" s="2">
        <v>1.9092999999999999E-2</v>
      </c>
      <c r="CF738" s="2" t="s">
        <v>109</v>
      </c>
      <c r="CG738" s="2">
        <v>0.99399999999999999</v>
      </c>
      <c r="CH738" s="2">
        <v>2.3229E-2</v>
      </c>
      <c r="CI738" s="2" t="s">
        <v>109</v>
      </c>
      <c r="CJ738" s="2">
        <v>0.97899999999999998</v>
      </c>
      <c r="CK738" s="2">
        <v>1.4038E-2</v>
      </c>
      <c r="CL738" s="2" t="s">
        <v>109</v>
      </c>
      <c r="CM738" s="2">
        <v>0.997</v>
      </c>
      <c r="CN738" s="2">
        <v>5.3090000000000004E-3</v>
      </c>
      <c r="CO738" s="2" t="s">
        <v>109</v>
      </c>
    </row>
    <row r="739" spans="1:93" ht="15" x14ac:dyDescent="0.25">
      <c r="A739" s="2">
        <v>738</v>
      </c>
      <c r="B739" s="2">
        <v>10.83</v>
      </c>
      <c r="C739" s="2">
        <v>10.74</v>
      </c>
      <c r="D739" s="2" t="s">
        <v>10117</v>
      </c>
      <c r="E739" s="2" t="s">
        <v>10118</v>
      </c>
      <c r="F739" s="2" t="s">
        <v>10119</v>
      </c>
      <c r="G739" s="2" t="s">
        <v>10120</v>
      </c>
      <c r="H739" s="2" t="s">
        <v>97</v>
      </c>
      <c r="I739" s="2">
        <v>31.319299999999998</v>
      </c>
      <c r="J739" s="2">
        <v>-0.25425531914893601</v>
      </c>
      <c r="K739" s="2">
        <v>6.7</v>
      </c>
      <c r="L739" s="2">
        <v>31.5600007772446</v>
      </c>
      <c r="M739" s="2">
        <v>12</v>
      </c>
      <c r="N739" s="2" t="s">
        <v>10121</v>
      </c>
      <c r="O739" s="2" t="s">
        <v>10122</v>
      </c>
      <c r="P739" s="2">
        <v>13</v>
      </c>
      <c r="Q739" s="2">
        <v>29</v>
      </c>
      <c r="R739" s="2">
        <v>13</v>
      </c>
      <c r="S739" s="2" t="s">
        <v>10123</v>
      </c>
      <c r="T739" s="2" t="s">
        <v>10124</v>
      </c>
      <c r="U739" s="2" t="s">
        <v>10125</v>
      </c>
      <c r="V739" s="2">
        <v>12</v>
      </c>
      <c r="W739" s="2">
        <v>25</v>
      </c>
      <c r="X739" s="2">
        <v>12</v>
      </c>
      <c r="Y739" s="2" t="s">
        <v>10126</v>
      </c>
      <c r="Z739" s="2" t="s">
        <v>10127</v>
      </c>
      <c r="AA739" s="2" t="s">
        <v>10128</v>
      </c>
      <c r="AB739" s="2">
        <v>12</v>
      </c>
      <c r="AC739" s="2">
        <v>29</v>
      </c>
      <c r="AD739" s="2">
        <v>12</v>
      </c>
      <c r="AE739" s="2" t="s">
        <v>10129</v>
      </c>
      <c r="AF739" s="2" t="s">
        <v>10130</v>
      </c>
      <c r="AG739" s="2" t="s">
        <v>10131</v>
      </c>
      <c r="AH739" s="2">
        <v>1.07646501064301</v>
      </c>
      <c r="AI739" s="2">
        <v>1</v>
      </c>
      <c r="AJ739" s="2">
        <v>1.02801597118378</v>
      </c>
      <c r="AK739" s="2">
        <v>1.05681800842285</v>
      </c>
      <c r="AL739" s="2">
        <v>1.0185910463333101</v>
      </c>
      <c r="AM739" s="2">
        <v>1.0375280380248999</v>
      </c>
      <c r="AN739" s="2">
        <v>1.05681800842285</v>
      </c>
      <c r="AO739" s="2">
        <v>1.0092530250549301</v>
      </c>
      <c r="AP739" s="2">
        <v>1.0471290349960301</v>
      </c>
      <c r="AQ739" s="2">
        <v>1.0375280380248999</v>
      </c>
      <c r="AR739" s="2">
        <v>1.02801597118378</v>
      </c>
      <c r="AS739" s="2">
        <v>1</v>
      </c>
      <c r="AT739" s="2">
        <v>1.07646501064301</v>
      </c>
      <c r="AU739" s="2">
        <v>1.05681800842285</v>
      </c>
      <c r="AV739" s="2">
        <v>1.05681800842285</v>
      </c>
      <c r="AW739" s="2">
        <v>1.0092530250549301</v>
      </c>
      <c r="AX739" s="2">
        <v>0.99083197116851796</v>
      </c>
      <c r="AY739" s="2">
        <v>1.0092530250549301</v>
      </c>
      <c r="AZ739" s="2">
        <v>0.12764384618858299</v>
      </c>
      <c r="BA739" s="2">
        <v>0.38278919889559798</v>
      </c>
      <c r="BB739" s="2">
        <v>8.1628156408161904E-3</v>
      </c>
      <c r="BC739" s="2">
        <v>0.33558891019508202</v>
      </c>
      <c r="BD739" s="2">
        <v>3.3909877877649298E-2</v>
      </c>
      <c r="BE739" s="2">
        <v>0.29985750323309401</v>
      </c>
      <c r="BF739" s="2">
        <v>1.05681800842285</v>
      </c>
      <c r="BG739" s="2">
        <v>1.0185910463333101</v>
      </c>
      <c r="BH739" s="2">
        <v>1.0375280380248999</v>
      </c>
      <c r="BI739" s="2">
        <v>1.02801597118378</v>
      </c>
      <c r="BJ739" s="2">
        <v>1.0092530250549301</v>
      </c>
      <c r="BK739" s="2">
        <v>0.99083197116851796</v>
      </c>
      <c r="BL739" s="2">
        <v>1.0349999999999999</v>
      </c>
      <c r="BM739" s="2">
        <v>2.3125E-2</v>
      </c>
      <c r="BN739" s="2" t="s">
        <v>109</v>
      </c>
      <c r="BO739" s="2">
        <v>1.012</v>
      </c>
      <c r="BP739" s="2">
        <v>1.9092000000000001E-2</v>
      </c>
      <c r="BQ739" s="2" t="s">
        <v>109</v>
      </c>
      <c r="BR739" s="2">
        <v>1.0375280380248999</v>
      </c>
      <c r="BS739" s="2">
        <v>1</v>
      </c>
      <c r="BT739" s="2">
        <v>1.0092530250549301</v>
      </c>
      <c r="BU739" s="2">
        <v>1.07646501064301</v>
      </c>
      <c r="BV739" s="2">
        <v>1</v>
      </c>
      <c r="BW739" s="2">
        <v>1.02801597118378</v>
      </c>
      <c r="BX739" s="2">
        <v>1.05681800842285</v>
      </c>
      <c r="BY739" s="2">
        <v>1.0092530250549301</v>
      </c>
      <c r="BZ739" s="2">
        <v>1.0471290349960301</v>
      </c>
      <c r="CA739" s="2">
        <v>1.07646501064301</v>
      </c>
      <c r="CB739" s="2">
        <v>1.05681800842285</v>
      </c>
      <c r="CC739" s="2">
        <v>1.05681800842285</v>
      </c>
      <c r="CD739" s="2">
        <v>1.07</v>
      </c>
      <c r="CE739" s="2">
        <v>1.0602E-2</v>
      </c>
      <c r="CF739" s="2" t="s">
        <v>109</v>
      </c>
      <c r="CG739" s="2">
        <v>1.022</v>
      </c>
      <c r="CH739" s="2">
        <v>2.9829000000000001E-2</v>
      </c>
      <c r="CI739" s="2" t="s">
        <v>109</v>
      </c>
      <c r="CJ739" s="2">
        <v>1.044</v>
      </c>
      <c r="CK739" s="2">
        <v>1.4038E-2</v>
      </c>
      <c r="CL739" s="2" t="s">
        <v>109</v>
      </c>
      <c r="CM739" s="2">
        <v>1.016</v>
      </c>
      <c r="CN739" s="2">
        <v>1.9251000000000001E-2</v>
      </c>
      <c r="CO739" s="2" t="s">
        <v>109</v>
      </c>
    </row>
    <row r="740" spans="1:93" ht="15" x14ac:dyDescent="0.25">
      <c r="A740" s="2">
        <v>739</v>
      </c>
      <c r="B740" s="2">
        <v>16.36</v>
      </c>
      <c r="C740" s="2">
        <v>16.12</v>
      </c>
      <c r="D740" s="2" t="s">
        <v>10132</v>
      </c>
      <c r="E740" s="2" t="s">
        <v>10133</v>
      </c>
      <c r="F740" s="2" t="s">
        <v>10134</v>
      </c>
      <c r="G740" s="2" t="s">
        <v>10135</v>
      </c>
      <c r="H740" s="2" t="s">
        <v>97</v>
      </c>
      <c r="I740" s="2">
        <v>43.184699999999999</v>
      </c>
      <c r="J740" s="2">
        <v>-0.41732283464566899</v>
      </c>
      <c r="K740" s="2">
        <v>5.27</v>
      </c>
      <c r="L740" s="2">
        <v>31.4999997615814</v>
      </c>
      <c r="M740" s="2">
        <v>8</v>
      </c>
      <c r="N740" s="2" t="s">
        <v>10136</v>
      </c>
      <c r="O740" s="2" t="s">
        <v>10137</v>
      </c>
      <c r="P740" s="2">
        <v>5</v>
      </c>
      <c r="Q740" s="2">
        <v>7</v>
      </c>
      <c r="R740" s="2">
        <v>5</v>
      </c>
      <c r="S740" s="2" t="s">
        <v>10138</v>
      </c>
      <c r="T740" s="2" t="s">
        <v>10139</v>
      </c>
      <c r="U740" s="2" t="s">
        <v>10140</v>
      </c>
      <c r="V740" s="2">
        <v>8</v>
      </c>
      <c r="W740" s="2">
        <v>9</v>
      </c>
      <c r="X740" s="2">
        <v>8</v>
      </c>
      <c r="Y740" s="2" t="s">
        <v>10141</v>
      </c>
      <c r="Z740" s="2" t="s">
        <v>10142</v>
      </c>
      <c r="AA740" s="2" t="s">
        <v>10143</v>
      </c>
      <c r="AB740" s="2">
        <v>5</v>
      </c>
      <c r="AC740" s="2">
        <v>7</v>
      </c>
      <c r="AD740" s="2">
        <v>5</v>
      </c>
      <c r="AE740" s="2" t="s">
        <v>10144</v>
      </c>
      <c r="AF740" s="2" t="s">
        <v>10145</v>
      </c>
      <c r="AG740" s="2" t="s">
        <v>10146</v>
      </c>
      <c r="AH740" s="2">
        <v>0.99083197116851796</v>
      </c>
      <c r="AI740" s="2">
        <v>0.97274720668792702</v>
      </c>
      <c r="AJ740" s="2">
        <v>1</v>
      </c>
      <c r="AK740" s="2">
        <v>1.0092530250549301</v>
      </c>
      <c r="AL740" s="2">
        <v>1.0185910463333101</v>
      </c>
      <c r="AM740" s="2">
        <v>0.98174792528152499</v>
      </c>
      <c r="AN740" s="2">
        <v>0.99083197116851796</v>
      </c>
      <c r="AO740" s="2">
        <v>0.91201078891754195</v>
      </c>
      <c r="AP740" s="2">
        <v>0.92044961452484098</v>
      </c>
      <c r="AQ740" s="2">
        <v>1.07646501064301</v>
      </c>
      <c r="AR740" s="2">
        <v>1</v>
      </c>
      <c r="AS740" s="2">
        <v>1.06659603118896</v>
      </c>
      <c r="AT740" s="2">
        <v>0.96382898092269897</v>
      </c>
      <c r="AU740" s="2">
        <v>0.91201078891754195</v>
      </c>
      <c r="AV740" s="2">
        <v>0.92896640300750699</v>
      </c>
      <c r="AW740" s="2">
        <v>1.0471290349960301</v>
      </c>
      <c r="AX740" s="2">
        <v>1.0092530250549301</v>
      </c>
      <c r="AY740" s="2">
        <v>1.0185910463333101</v>
      </c>
      <c r="AZ740" s="2">
        <v>0.14798537703609199</v>
      </c>
      <c r="BA740" s="2">
        <v>0.22539990568856799</v>
      </c>
      <c r="BB740" s="2">
        <v>0.183504159690309</v>
      </c>
      <c r="BC740" s="2">
        <v>8.14684737584285E-2</v>
      </c>
      <c r="BD740" s="2">
        <v>0.184912379772916</v>
      </c>
      <c r="BE740" s="2">
        <v>0.46469900753406201</v>
      </c>
      <c r="BF740" s="2">
        <v>1.0092530250549301</v>
      </c>
      <c r="BG740" s="2">
        <v>1.0185910463333101</v>
      </c>
      <c r="BH740" s="2">
        <v>1.07646501064301</v>
      </c>
      <c r="BI740" s="2">
        <v>1</v>
      </c>
      <c r="BJ740" s="2">
        <v>1.0471290349960301</v>
      </c>
      <c r="BK740" s="2">
        <v>1.0092530250549301</v>
      </c>
      <c r="BL740" s="2">
        <v>1.044</v>
      </c>
      <c r="BM740" s="2">
        <v>3.2266999999999997E-2</v>
      </c>
      <c r="BN740" s="2" t="s">
        <v>109</v>
      </c>
      <c r="BO740" s="2">
        <v>1.0089999999999999</v>
      </c>
      <c r="BP740" s="2">
        <v>9.2099999999999994E-3</v>
      </c>
      <c r="BQ740" s="2" t="s">
        <v>109</v>
      </c>
      <c r="BR740" s="2">
        <v>0.98174792528152499</v>
      </c>
      <c r="BS740" s="2">
        <v>1.06659603118896</v>
      </c>
      <c r="BT740" s="2">
        <v>1.0185910463333101</v>
      </c>
      <c r="BU740" s="2">
        <v>0.99083197116851796</v>
      </c>
      <c r="BV740" s="2">
        <v>0.97274720668792702</v>
      </c>
      <c r="BW740" s="2">
        <v>1</v>
      </c>
      <c r="BX740" s="2">
        <v>0.99083197116851796</v>
      </c>
      <c r="BY740" s="2">
        <v>0.91201078891754195</v>
      </c>
      <c r="BZ740" s="2">
        <v>0.92044961452484098</v>
      </c>
      <c r="CA740" s="2">
        <v>0.96382898092269897</v>
      </c>
      <c r="CB740" s="2">
        <v>0.91201078891754195</v>
      </c>
      <c r="CC740" s="2">
        <v>0.92896640300750699</v>
      </c>
      <c r="CD740" s="2">
        <v>0.98199999999999998</v>
      </c>
      <c r="CE740" s="2">
        <v>1.5879000000000001E-2</v>
      </c>
      <c r="CF740" s="2" t="s">
        <v>109</v>
      </c>
      <c r="CG740" s="2">
        <v>0.93200000000000005</v>
      </c>
      <c r="CH740" s="2">
        <v>3.7614000000000002E-2</v>
      </c>
      <c r="CI740" s="2" t="s">
        <v>109</v>
      </c>
      <c r="CJ740" s="2">
        <v>0.95</v>
      </c>
      <c r="CK740" s="2">
        <v>4.5985999999999999E-2</v>
      </c>
      <c r="CL740" s="2" t="s">
        <v>109</v>
      </c>
      <c r="CM740" s="2">
        <v>1.022</v>
      </c>
      <c r="CN740" s="2">
        <v>4.1618000000000002E-2</v>
      </c>
      <c r="CO740" s="2" t="s">
        <v>109</v>
      </c>
    </row>
    <row r="741" spans="1:93" ht="15" x14ac:dyDescent="0.25">
      <c r="A741" s="2">
        <v>740</v>
      </c>
      <c r="B741" s="2">
        <v>6.01</v>
      </c>
      <c r="C741" s="2">
        <v>5.46</v>
      </c>
      <c r="D741" s="2" t="s">
        <v>10147</v>
      </c>
      <c r="E741" s="2" t="s">
        <v>10148</v>
      </c>
      <c r="F741" s="2" t="s">
        <v>10149</v>
      </c>
      <c r="G741" s="2" t="s">
        <v>10150</v>
      </c>
      <c r="H741" s="2" t="s">
        <v>97</v>
      </c>
      <c r="I741" s="2">
        <v>15.807499999999999</v>
      </c>
      <c r="J741" s="2">
        <v>-0.51888111888111899</v>
      </c>
      <c r="K741" s="2">
        <v>10.5</v>
      </c>
      <c r="L741" s="2">
        <v>31.470000743865999</v>
      </c>
      <c r="M741" s="2">
        <v>4</v>
      </c>
      <c r="N741" s="2" t="s">
        <v>10151</v>
      </c>
      <c r="O741" s="2" t="s">
        <v>10152</v>
      </c>
      <c r="P741" s="2">
        <v>4</v>
      </c>
      <c r="Q741" s="2">
        <v>4</v>
      </c>
      <c r="R741" s="2">
        <v>4</v>
      </c>
      <c r="S741" s="2" t="s">
        <v>10153</v>
      </c>
      <c r="T741" s="2" t="s">
        <v>10154</v>
      </c>
      <c r="U741" s="2" t="s">
        <v>10153</v>
      </c>
      <c r="V741" s="2">
        <v>4</v>
      </c>
      <c r="W741" s="2">
        <v>5</v>
      </c>
      <c r="X741" s="2">
        <v>4</v>
      </c>
      <c r="Y741" s="2" t="s">
        <v>10155</v>
      </c>
      <c r="Z741" s="2" t="s">
        <v>10156</v>
      </c>
      <c r="AA741" s="2" t="s">
        <v>10155</v>
      </c>
      <c r="AB741" s="2">
        <v>4</v>
      </c>
      <c r="AC741" s="2">
        <v>4</v>
      </c>
      <c r="AD741" s="2">
        <v>4</v>
      </c>
      <c r="AE741" s="2" t="s">
        <v>10157</v>
      </c>
      <c r="AF741" s="2" t="s">
        <v>10158</v>
      </c>
      <c r="AG741" s="2" t="s">
        <v>10157</v>
      </c>
      <c r="AH741" s="2">
        <v>0.88715600967407204</v>
      </c>
      <c r="AI741" s="2">
        <v>0.87902247905731201</v>
      </c>
      <c r="AJ741" s="2">
        <v>0.83176368474960305</v>
      </c>
      <c r="AK741" s="2">
        <v>0.99083197116851796</v>
      </c>
      <c r="AL741" s="2">
        <v>0.93756198883056596</v>
      </c>
      <c r="AM741" s="2">
        <v>1.0471290349960301</v>
      </c>
      <c r="AN741" s="2">
        <v>1.0375280380248999</v>
      </c>
      <c r="AO741" s="2">
        <v>1.1376270055770901</v>
      </c>
      <c r="AP741" s="2">
        <v>1.14815402030945</v>
      </c>
      <c r="AQ741" s="2">
        <v>0.91201078891754195</v>
      </c>
      <c r="AR741" s="2">
        <v>1</v>
      </c>
      <c r="AS741" s="2">
        <v>0.90364938974380504</v>
      </c>
      <c r="AT741" s="2">
        <v>1</v>
      </c>
      <c r="AU741" s="2">
        <v>0.92896640300750699</v>
      </c>
      <c r="AV741" s="2">
        <v>0.89536482095718395</v>
      </c>
      <c r="AW741" s="2">
        <v>1.06659603118896</v>
      </c>
      <c r="AX741" s="2">
        <v>0.95499259233474698</v>
      </c>
      <c r="AY741" s="2">
        <v>1.0964779853820801</v>
      </c>
      <c r="AZ741" s="2">
        <v>0.81143760348593097</v>
      </c>
      <c r="BA741" s="2">
        <v>0.194612761862652</v>
      </c>
      <c r="BB741" s="2">
        <v>0.617969266791495</v>
      </c>
      <c r="BC741" s="2">
        <v>0.78370381999366101</v>
      </c>
      <c r="BD741" s="2">
        <v>0.64606470306096397</v>
      </c>
      <c r="BE741" s="2">
        <v>0.85275733893883499</v>
      </c>
      <c r="BF741" s="2">
        <v>0.99083197116851796</v>
      </c>
      <c r="BG741" s="2">
        <v>0.93756198883056596</v>
      </c>
      <c r="BH741" s="2">
        <v>0.91201078891754195</v>
      </c>
      <c r="BI741" s="2">
        <v>1</v>
      </c>
      <c r="BJ741" s="2">
        <v>1.06659603118896</v>
      </c>
      <c r="BK741" s="2">
        <v>0.95499259233474698</v>
      </c>
      <c r="BL741" s="2">
        <v>0.99</v>
      </c>
      <c r="BM741" s="2">
        <v>7.8092999999999996E-2</v>
      </c>
      <c r="BN741" s="2" t="s">
        <v>109</v>
      </c>
      <c r="BO741" s="2">
        <v>0.96399999999999997</v>
      </c>
      <c r="BP741" s="2">
        <v>3.3415E-2</v>
      </c>
      <c r="BQ741" s="2" t="s">
        <v>109</v>
      </c>
      <c r="BR741" s="2">
        <v>1.0471290349960301</v>
      </c>
      <c r="BS741" s="2">
        <v>0.90364938974380504</v>
      </c>
      <c r="BT741" s="2">
        <v>1.0964779853820801</v>
      </c>
      <c r="BU741" s="2">
        <v>0.88715600967407204</v>
      </c>
      <c r="BV741" s="2">
        <v>0.87902247905731201</v>
      </c>
      <c r="BW741" s="2">
        <v>0.83176368474960305</v>
      </c>
      <c r="BX741" s="2">
        <v>1.0375280380248999</v>
      </c>
      <c r="BY741" s="2">
        <v>1.1376270055770901</v>
      </c>
      <c r="BZ741" s="2">
        <v>1.14815402030945</v>
      </c>
      <c r="CA741" s="2">
        <v>1</v>
      </c>
      <c r="CB741" s="2">
        <v>0.92896640300750699</v>
      </c>
      <c r="CC741" s="2">
        <v>0.89536482095718395</v>
      </c>
      <c r="CD741" s="2">
        <v>0.97499999999999998</v>
      </c>
      <c r="CE741" s="2">
        <v>8.0282000000000006E-2</v>
      </c>
      <c r="CF741" s="2" t="s">
        <v>109</v>
      </c>
      <c r="CG741" s="2">
        <v>0.98199999999999998</v>
      </c>
      <c r="CH741" s="2">
        <v>0.139713</v>
      </c>
      <c r="CI741" s="2" t="s">
        <v>109</v>
      </c>
      <c r="CJ741" s="2">
        <v>0.95799999999999996</v>
      </c>
      <c r="CK741" s="2">
        <v>0.17461599999999999</v>
      </c>
      <c r="CL741" s="2" t="s">
        <v>109</v>
      </c>
      <c r="CM741" s="2">
        <v>1.016</v>
      </c>
      <c r="CN741" s="2">
        <v>9.8616999999999996E-2</v>
      </c>
      <c r="CO741" s="2" t="s">
        <v>109</v>
      </c>
    </row>
    <row r="742" spans="1:93" ht="15" x14ac:dyDescent="0.25">
      <c r="A742" s="2">
        <v>741</v>
      </c>
      <c r="B742" s="2">
        <v>15.48</v>
      </c>
      <c r="C742" s="2">
        <v>15.29</v>
      </c>
      <c r="D742" s="2" t="s">
        <v>10159</v>
      </c>
      <c r="E742" s="2" t="s">
        <v>10160</v>
      </c>
      <c r="F742" s="2" t="s">
        <v>10161</v>
      </c>
      <c r="G742" s="2" t="s">
        <v>10162</v>
      </c>
      <c r="H742" s="2" t="s">
        <v>97</v>
      </c>
      <c r="I742" s="2">
        <v>37.402500000000003</v>
      </c>
      <c r="J742" s="2">
        <v>-0.88071216617210701</v>
      </c>
      <c r="K742" s="2">
        <v>7.23</v>
      </c>
      <c r="L742" s="2">
        <v>31.450000405311599</v>
      </c>
      <c r="M742" s="2">
        <v>11</v>
      </c>
      <c r="N742" s="2" t="s">
        <v>10159</v>
      </c>
      <c r="O742" s="2" t="s">
        <v>10163</v>
      </c>
      <c r="P742" s="2">
        <v>7</v>
      </c>
      <c r="Q742" s="2">
        <v>8</v>
      </c>
      <c r="R742" s="2">
        <v>7</v>
      </c>
      <c r="S742" s="2" t="s">
        <v>10164</v>
      </c>
      <c r="T742" s="2" t="s">
        <v>10165</v>
      </c>
      <c r="U742" s="2" t="s">
        <v>10164</v>
      </c>
      <c r="V742" s="2">
        <v>7</v>
      </c>
      <c r="W742" s="2">
        <v>7</v>
      </c>
      <c r="X742" s="2">
        <v>6</v>
      </c>
      <c r="Y742" s="2" t="s">
        <v>10166</v>
      </c>
      <c r="Z742" s="2" t="s">
        <v>10167</v>
      </c>
      <c r="AA742" s="2" t="s">
        <v>10168</v>
      </c>
      <c r="AB742" s="2">
        <v>11</v>
      </c>
      <c r="AC742" s="2">
        <v>16</v>
      </c>
      <c r="AD742" s="2">
        <v>11</v>
      </c>
      <c r="AE742" s="2" t="s">
        <v>10169</v>
      </c>
      <c r="AF742" s="2" t="s">
        <v>10170</v>
      </c>
      <c r="AG742" s="2" t="s">
        <v>10171</v>
      </c>
      <c r="AH742" s="2">
        <v>0.96382898092269897</v>
      </c>
      <c r="AI742" s="2">
        <v>0.87096357345581099</v>
      </c>
      <c r="AJ742" s="2">
        <v>0.93756198883056596</v>
      </c>
      <c r="AK742" s="2">
        <v>1.0964779853820801</v>
      </c>
      <c r="AL742" s="2">
        <v>1.06659603118896</v>
      </c>
      <c r="AM742" s="2">
        <v>1.0185910463333101</v>
      </c>
      <c r="AN742" s="2">
        <v>0.91201078891754195</v>
      </c>
      <c r="AO742" s="2">
        <v>0.64268767833709695</v>
      </c>
      <c r="AP742" s="2">
        <v>0.80167812108993497</v>
      </c>
      <c r="AQ742" s="2">
        <v>1.4060480594635001</v>
      </c>
      <c r="AR742" s="2">
        <v>1.2359470129013099</v>
      </c>
      <c r="AS742" s="2">
        <v>1.12719798088074</v>
      </c>
      <c r="AT742" s="2">
        <v>1</v>
      </c>
      <c r="AU742" s="2">
        <v>0.92896640300750699</v>
      </c>
      <c r="AV742" s="2">
        <v>0.95499259233474698</v>
      </c>
      <c r="AW742" s="2">
        <v>1.06659603118896</v>
      </c>
      <c r="AX742" s="2">
        <v>1.02801597118378</v>
      </c>
      <c r="AY742" s="2">
        <v>1.02801597118378</v>
      </c>
      <c r="AZ742" s="2">
        <v>0.199802890887115</v>
      </c>
      <c r="BA742" s="2">
        <v>0.213617295059817</v>
      </c>
      <c r="BB742" s="2">
        <v>0.249521158836471</v>
      </c>
      <c r="BC742" s="2">
        <v>0.19499894660823699</v>
      </c>
      <c r="BD742" s="2">
        <v>0.18476045984842199</v>
      </c>
      <c r="BE742" s="2">
        <v>0.229674021247712</v>
      </c>
      <c r="BF742" s="2">
        <v>1.0964779853820801</v>
      </c>
      <c r="BG742" s="2">
        <v>1.06659603118896</v>
      </c>
      <c r="BH742" s="2">
        <v>1.4060480594635001</v>
      </c>
      <c r="BI742" s="2">
        <v>1.2359470129013099</v>
      </c>
      <c r="BJ742" s="2">
        <v>1.06659603118896</v>
      </c>
      <c r="BK742" s="2">
        <v>1.02801597118378</v>
      </c>
      <c r="BL742" s="2">
        <v>1.19</v>
      </c>
      <c r="BM742" s="2">
        <v>0.15798100000000001</v>
      </c>
      <c r="BN742" s="2" t="s">
        <v>109</v>
      </c>
      <c r="BO742" s="2">
        <v>1.1100000000000001</v>
      </c>
      <c r="BP742" s="2">
        <v>9.9628999999999995E-2</v>
      </c>
      <c r="BQ742" s="2" t="s">
        <v>109</v>
      </c>
      <c r="BR742" s="2">
        <v>1.0185910463333101</v>
      </c>
      <c r="BS742" s="2">
        <v>1.12719798088074</v>
      </c>
      <c r="BT742" s="2">
        <v>1.02801597118378</v>
      </c>
      <c r="BU742" s="2">
        <v>0.96382898092269897</v>
      </c>
      <c r="BV742" s="2">
        <v>0.87096357345581099</v>
      </c>
      <c r="BW742" s="2">
        <v>0.93756198883056596</v>
      </c>
      <c r="BX742" s="2">
        <v>0.91201078891754195</v>
      </c>
      <c r="BY742" s="2">
        <v>0.64268767833709695</v>
      </c>
      <c r="BZ742" s="2">
        <v>0.80167812108993497</v>
      </c>
      <c r="CA742" s="2">
        <v>1</v>
      </c>
      <c r="CB742" s="2">
        <v>0.92896640300750699</v>
      </c>
      <c r="CC742" s="2">
        <v>0.95499259233474698</v>
      </c>
      <c r="CD742" s="2">
        <v>0.95899999999999996</v>
      </c>
      <c r="CE742" s="2">
        <v>4.6135000000000002E-2</v>
      </c>
      <c r="CF742" s="2" t="s">
        <v>109</v>
      </c>
      <c r="CG742" s="2">
        <v>0.81399999999999995</v>
      </c>
      <c r="CH742" s="2">
        <v>0.18587899999999999</v>
      </c>
      <c r="CI742" s="2" t="s">
        <v>109</v>
      </c>
      <c r="CJ742" s="2">
        <v>0.89800000000000002</v>
      </c>
      <c r="CK742" s="2">
        <v>9.3464000000000005E-2</v>
      </c>
      <c r="CL742" s="2" t="s">
        <v>109</v>
      </c>
      <c r="CM742" s="2">
        <v>1.0580000000000001</v>
      </c>
      <c r="CN742" s="2">
        <v>5.6874000000000001E-2</v>
      </c>
      <c r="CO742" s="2" t="s">
        <v>109</v>
      </c>
    </row>
    <row r="743" spans="1:93" ht="15" x14ac:dyDescent="0.25">
      <c r="A743" s="2">
        <v>742</v>
      </c>
      <c r="B743" s="2">
        <v>27.29</v>
      </c>
      <c r="C743" s="2">
        <v>26.85</v>
      </c>
      <c r="D743" s="2" t="s">
        <v>10172</v>
      </c>
      <c r="E743" s="2" t="s">
        <v>10173</v>
      </c>
      <c r="F743" s="2" t="s">
        <v>10174</v>
      </c>
      <c r="G743" s="2" t="s">
        <v>10175</v>
      </c>
      <c r="H743" s="2" t="s">
        <v>97</v>
      </c>
      <c r="I743" s="2">
        <v>50.560099999999998</v>
      </c>
      <c r="J743" s="2">
        <v>-0.321867881548975</v>
      </c>
      <c r="K743" s="2">
        <v>8.74</v>
      </c>
      <c r="L743" s="2">
        <v>31.439998745918299</v>
      </c>
      <c r="M743" s="2">
        <v>15</v>
      </c>
      <c r="N743" s="2" t="s">
        <v>10172</v>
      </c>
      <c r="O743" s="2" t="s">
        <v>10176</v>
      </c>
      <c r="P743" s="2">
        <v>15</v>
      </c>
      <c r="Q743" s="2">
        <v>16</v>
      </c>
      <c r="R743" s="2">
        <v>15</v>
      </c>
      <c r="S743" s="2" t="s">
        <v>10177</v>
      </c>
      <c r="T743" s="2" t="s">
        <v>10178</v>
      </c>
      <c r="U743" s="2" t="s">
        <v>10179</v>
      </c>
      <c r="V743" s="2">
        <v>8</v>
      </c>
      <c r="W743" s="2">
        <v>11</v>
      </c>
      <c r="X743" s="2">
        <v>8</v>
      </c>
      <c r="Y743" s="2" t="s">
        <v>10180</v>
      </c>
      <c r="Z743" s="2" t="s">
        <v>10181</v>
      </c>
      <c r="AA743" s="2" t="s">
        <v>10182</v>
      </c>
      <c r="AB743" s="2">
        <v>5</v>
      </c>
      <c r="AC743" s="2">
        <v>11</v>
      </c>
      <c r="AD743" s="2">
        <v>5</v>
      </c>
      <c r="AE743" s="2" t="s">
        <v>10183</v>
      </c>
      <c r="AF743" s="2" t="s">
        <v>10184</v>
      </c>
      <c r="AG743" s="2" t="s">
        <v>10183</v>
      </c>
      <c r="AH743" s="2">
        <v>0.97274720668792702</v>
      </c>
      <c r="AI743" s="2">
        <v>0.97274720668792702</v>
      </c>
      <c r="AJ743" s="2">
        <v>0.96382898092269897</v>
      </c>
      <c r="AK743" s="2">
        <v>0.99083197116851796</v>
      </c>
      <c r="AL743" s="2">
        <v>0.98174792528152499</v>
      </c>
      <c r="AM743" s="2">
        <v>1</v>
      </c>
      <c r="AN743" s="2">
        <v>0.98174792528152499</v>
      </c>
      <c r="AO743" s="2">
        <v>1.02801597118378</v>
      </c>
      <c r="AP743" s="2">
        <v>0.99083197116851796</v>
      </c>
      <c r="AQ743" s="2">
        <v>0.94623708724975597</v>
      </c>
      <c r="AR743" s="2">
        <v>0.95499259233474698</v>
      </c>
      <c r="AS743" s="2">
        <v>0.99083197116851796</v>
      </c>
      <c r="AT743" s="2">
        <v>0.98174792528152499</v>
      </c>
      <c r="AU743" s="2">
        <v>0.99083197116851796</v>
      </c>
      <c r="AV743" s="2">
        <v>0.99083197116851796</v>
      </c>
      <c r="AW743" s="2">
        <v>0.98174792528152499</v>
      </c>
      <c r="AX743" s="2">
        <v>1</v>
      </c>
      <c r="AY743" s="2">
        <v>0.97274720668792702</v>
      </c>
      <c r="AZ743" s="2">
        <v>0.18849767532938699</v>
      </c>
      <c r="BA743" s="2">
        <v>0.24952110090621299</v>
      </c>
      <c r="BB743" s="2">
        <v>1.98039070728744E-2</v>
      </c>
      <c r="BC743" s="2">
        <v>0.86754161705956001</v>
      </c>
      <c r="BD743" s="2">
        <v>0.183504159690309</v>
      </c>
      <c r="BE743" s="2">
        <v>0.269703641714584</v>
      </c>
      <c r="BF743" s="2">
        <v>0.99083197116851796</v>
      </c>
      <c r="BG743" s="2">
        <v>0.98174792528152499</v>
      </c>
      <c r="BH743" s="2">
        <v>0.94623708724975597</v>
      </c>
      <c r="BI743" s="2">
        <v>0.95499259233474698</v>
      </c>
      <c r="BJ743" s="2">
        <v>0.98174792528152499</v>
      </c>
      <c r="BK743" s="2">
        <v>1</v>
      </c>
      <c r="BL743" s="2">
        <v>0.97299999999999998</v>
      </c>
      <c r="BM743" s="2">
        <v>2.4222E-2</v>
      </c>
      <c r="BN743" s="2" t="s">
        <v>109</v>
      </c>
      <c r="BO743" s="2">
        <v>0.97899999999999998</v>
      </c>
      <c r="BP743" s="2">
        <v>2.3125E-2</v>
      </c>
      <c r="BQ743" s="2" t="s">
        <v>109</v>
      </c>
      <c r="BR743" s="2">
        <v>1</v>
      </c>
      <c r="BS743" s="2">
        <v>0.99083197116851796</v>
      </c>
      <c r="BT743" s="2">
        <v>0.97274720668792702</v>
      </c>
      <c r="BU743" s="2">
        <v>0.97274720668792702</v>
      </c>
      <c r="BV743" s="2">
        <v>0.97274720668792702</v>
      </c>
      <c r="BW743" s="2">
        <v>0.96382898092269897</v>
      </c>
      <c r="BX743" s="2">
        <v>0.98174792528152499</v>
      </c>
      <c r="BY743" s="2">
        <v>1.02801597118378</v>
      </c>
      <c r="BZ743" s="2">
        <v>0.99083197116851796</v>
      </c>
      <c r="CA743" s="2">
        <v>0.98174792528152499</v>
      </c>
      <c r="CB743" s="2">
        <v>0.99083197116851796</v>
      </c>
      <c r="CC743" s="2">
        <v>0.99083197116851796</v>
      </c>
      <c r="CD743" s="2">
        <v>0.97899999999999998</v>
      </c>
      <c r="CE743" s="2">
        <v>5.3090000000000004E-3</v>
      </c>
      <c r="CF743" s="2" t="s">
        <v>109</v>
      </c>
      <c r="CG743" s="2">
        <v>0.997</v>
      </c>
      <c r="CH743" s="2">
        <v>2.8257999999999998E-2</v>
      </c>
      <c r="CI743" s="2" t="s">
        <v>109</v>
      </c>
      <c r="CJ743" s="2">
        <v>0.98199999999999998</v>
      </c>
      <c r="CK743" s="2">
        <v>1.5879000000000001E-2</v>
      </c>
      <c r="CL743" s="2" t="s">
        <v>109</v>
      </c>
      <c r="CM743" s="2">
        <v>0.98799999999999999</v>
      </c>
      <c r="CN743" s="2">
        <v>1.4038E-2</v>
      </c>
      <c r="CO743" s="2" t="s">
        <v>109</v>
      </c>
    </row>
    <row r="744" spans="1:93" ht="15" x14ac:dyDescent="0.25">
      <c r="A744" s="2">
        <v>743</v>
      </c>
      <c r="B744" s="2">
        <v>32.39</v>
      </c>
      <c r="C744" s="2">
        <v>29.03</v>
      </c>
      <c r="D744" s="2" t="s">
        <v>10185</v>
      </c>
      <c r="E744" s="2" t="s">
        <v>10186</v>
      </c>
      <c r="F744" s="2" t="s">
        <v>10187</v>
      </c>
      <c r="G744" s="2" t="s">
        <v>10188</v>
      </c>
      <c r="H744" s="2" t="s">
        <v>97</v>
      </c>
      <c r="I744" s="2">
        <v>68.035499999999999</v>
      </c>
      <c r="J744" s="2">
        <v>-0.35809682804674398</v>
      </c>
      <c r="K744" s="2">
        <v>8.5</v>
      </c>
      <c r="L744" s="2">
        <v>31.389999389648398</v>
      </c>
      <c r="M744" s="2">
        <v>21</v>
      </c>
      <c r="N744" s="2" t="s">
        <v>10185</v>
      </c>
      <c r="O744" s="2" t="s">
        <v>10189</v>
      </c>
      <c r="P744" s="2">
        <v>21</v>
      </c>
      <c r="Q744" s="2">
        <v>28</v>
      </c>
      <c r="R744" s="2">
        <v>21</v>
      </c>
      <c r="S744" s="2" t="s">
        <v>10190</v>
      </c>
      <c r="T744" s="2" t="s">
        <v>10191</v>
      </c>
      <c r="U744" s="2" t="s">
        <v>10192</v>
      </c>
      <c r="V744" s="2">
        <v>16</v>
      </c>
      <c r="W744" s="2">
        <v>23</v>
      </c>
      <c r="X744" s="2">
        <v>16</v>
      </c>
      <c r="Y744" s="2" t="s">
        <v>10193</v>
      </c>
      <c r="Z744" s="2" t="s">
        <v>10194</v>
      </c>
      <c r="AA744" s="2" t="s">
        <v>10195</v>
      </c>
      <c r="AB744" s="2">
        <v>22</v>
      </c>
      <c r="AC744" s="2">
        <v>45</v>
      </c>
      <c r="AD744" s="2">
        <v>22</v>
      </c>
      <c r="AE744" s="2" t="s">
        <v>10196</v>
      </c>
      <c r="AF744" s="2" t="s">
        <v>10197</v>
      </c>
      <c r="AG744" s="2" t="s">
        <v>10198</v>
      </c>
      <c r="AH744" s="2">
        <v>1</v>
      </c>
      <c r="AI744" s="2">
        <v>1.0092530250549301</v>
      </c>
      <c r="AJ744" s="2">
        <v>0.96382898092269897</v>
      </c>
      <c r="AK744" s="2">
        <v>0.98174792528152499</v>
      </c>
      <c r="AL744" s="2">
        <v>0.94623708724975597</v>
      </c>
      <c r="AM744" s="2">
        <v>1.02801597118378</v>
      </c>
      <c r="AN744" s="2">
        <v>0.98174792528152499</v>
      </c>
      <c r="AO744" s="2">
        <v>1.0092530250549301</v>
      </c>
      <c r="AP744" s="2">
        <v>0.98174792528152499</v>
      </c>
      <c r="AQ744" s="2">
        <v>0.96382898092269897</v>
      </c>
      <c r="AR744" s="2">
        <v>0.97274720668792702</v>
      </c>
      <c r="AS744" s="2">
        <v>0.98174792528152499</v>
      </c>
      <c r="AT744" s="2">
        <v>0.99083197116851796</v>
      </c>
      <c r="AU744" s="2">
        <v>1.0185910463333101</v>
      </c>
      <c r="AV744" s="2">
        <v>0.98174792528152499</v>
      </c>
      <c r="AW744" s="2">
        <v>0.96382898092269897</v>
      </c>
      <c r="AX744" s="2">
        <v>0.96382898092269897</v>
      </c>
      <c r="AY744" s="2">
        <v>0.99083197116851796</v>
      </c>
      <c r="AZ744" s="2">
        <v>3.7749570312353001E-2</v>
      </c>
      <c r="BA744" s="2">
        <v>3.9012419642335802E-2</v>
      </c>
      <c r="BB744" s="2">
        <v>0.225403729430595</v>
      </c>
      <c r="BC744" s="2">
        <v>5.7185747374522901E-2</v>
      </c>
      <c r="BD744" s="2">
        <v>5.7190993252860298E-2</v>
      </c>
      <c r="BE744" s="2">
        <v>0.99999481344990904</v>
      </c>
      <c r="BF744" s="2">
        <v>0.98174792528152499</v>
      </c>
      <c r="BG744" s="2">
        <v>0.94623708724975597</v>
      </c>
      <c r="BH744" s="2">
        <v>0.96382898092269897</v>
      </c>
      <c r="BI744" s="2">
        <v>0.97274720668792702</v>
      </c>
      <c r="BJ744" s="2">
        <v>0.96382898092269897</v>
      </c>
      <c r="BK744" s="2">
        <v>0.96382898092269897</v>
      </c>
      <c r="BL744" s="2">
        <v>0.97</v>
      </c>
      <c r="BM744" s="2">
        <v>1.0668E-2</v>
      </c>
      <c r="BN744" s="2" t="s">
        <v>109</v>
      </c>
      <c r="BO744" s="2">
        <v>0.96099999999999997</v>
      </c>
      <c r="BP744" s="2">
        <v>1.4038E-2</v>
      </c>
      <c r="BQ744" s="2" t="s">
        <v>109</v>
      </c>
      <c r="BR744" s="2">
        <v>1.02801597118378</v>
      </c>
      <c r="BS744" s="2">
        <v>0.98174792528152499</v>
      </c>
      <c r="BT744" s="2">
        <v>0.99083197116851796</v>
      </c>
      <c r="BU744" s="2">
        <v>1</v>
      </c>
      <c r="BV744" s="2">
        <v>1.0092530250549301</v>
      </c>
      <c r="BW744" s="2">
        <v>0.96382898092269897</v>
      </c>
      <c r="BX744" s="2">
        <v>0.98174792528152499</v>
      </c>
      <c r="BY744" s="2">
        <v>1.0092530250549301</v>
      </c>
      <c r="BZ744" s="2">
        <v>0.98174792528152499</v>
      </c>
      <c r="CA744" s="2">
        <v>0.99083197116851796</v>
      </c>
      <c r="CB744" s="2">
        <v>1.0185910463333101</v>
      </c>
      <c r="CC744" s="2">
        <v>0.98174792528152499</v>
      </c>
      <c r="CD744" s="2">
        <v>0.99099999999999999</v>
      </c>
      <c r="CE744" s="2">
        <v>9.2099999999999994E-3</v>
      </c>
      <c r="CF744" s="2" t="s">
        <v>109</v>
      </c>
      <c r="CG744" s="2">
        <v>1.012</v>
      </c>
      <c r="CH744" s="2">
        <v>5.3249999999999999E-3</v>
      </c>
      <c r="CI744" s="2" t="s">
        <v>109</v>
      </c>
      <c r="CJ744" s="2">
        <v>0.97599999999999998</v>
      </c>
      <c r="CK744" s="2">
        <v>1.0602E-2</v>
      </c>
      <c r="CL744" s="2" t="s">
        <v>109</v>
      </c>
      <c r="CM744" s="2">
        <v>1</v>
      </c>
      <c r="CN744" s="2">
        <v>2.4510000000000001E-2</v>
      </c>
      <c r="CO744" s="2" t="s">
        <v>109</v>
      </c>
    </row>
    <row r="745" spans="1:93" ht="15" x14ac:dyDescent="0.25">
      <c r="A745" s="2">
        <v>744</v>
      </c>
      <c r="B745" s="2">
        <v>6.51</v>
      </c>
      <c r="C745" s="2">
        <v>6.55</v>
      </c>
      <c r="D745" s="2" t="s">
        <v>10199</v>
      </c>
      <c r="E745" s="2" t="s">
        <v>10200</v>
      </c>
      <c r="F745" s="2" t="s">
        <v>10201</v>
      </c>
      <c r="G745" s="2" t="s">
        <v>10202</v>
      </c>
      <c r="H745" s="2" t="s">
        <v>97</v>
      </c>
      <c r="I745" s="2">
        <v>11.683199999999999</v>
      </c>
      <c r="J745" s="2">
        <v>-0.46960784313725501</v>
      </c>
      <c r="K745" s="2">
        <v>6.39</v>
      </c>
      <c r="L745" s="2">
        <v>31.369999051094101</v>
      </c>
      <c r="M745" s="2">
        <v>3</v>
      </c>
      <c r="N745" s="2" t="s">
        <v>10203</v>
      </c>
      <c r="O745" s="2" t="s">
        <v>10204</v>
      </c>
      <c r="P745" s="2">
        <v>2</v>
      </c>
      <c r="Q745" s="2">
        <v>21</v>
      </c>
      <c r="R745" s="2">
        <v>1</v>
      </c>
      <c r="S745" s="2" t="s">
        <v>10205</v>
      </c>
      <c r="T745" s="2" t="s">
        <v>10206</v>
      </c>
      <c r="U745" s="2" t="s">
        <v>10207</v>
      </c>
      <c r="V745" s="2">
        <v>1</v>
      </c>
      <c r="W745" s="2">
        <v>1</v>
      </c>
      <c r="X745" s="2">
        <v>1</v>
      </c>
      <c r="Y745" s="2" t="s">
        <v>10207</v>
      </c>
      <c r="Z745" s="2" t="s">
        <v>10208</v>
      </c>
      <c r="AA745" s="2" t="s">
        <v>10207</v>
      </c>
      <c r="AB745" s="2">
        <v>3</v>
      </c>
      <c r="AC745" s="2">
        <v>11</v>
      </c>
      <c r="AD745" s="2">
        <v>2</v>
      </c>
      <c r="AE745" s="2" t="s">
        <v>10209</v>
      </c>
      <c r="AF745" s="2" t="s">
        <v>10210</v>
      </c>
      <c r="AG745" s="2" t="s">
        <v>10211</v>
      </c>
      <c r="AH745" s="2">
        <v>1.5559660196304299</v>
      </c>
      <c r="AI745" s="2">
        <v>2.0323569774627699</v>
      </c>
      <c r="AJ745" s="2">
        <v>1.16949903964996</v>
      </c>
      <c r="AK745" s="2">
        <v>0.76559662818908703</v>
      </c>
      <c r="AL745" s="2">
        <v>0.57543987035751298</v>
      </c>
      <c r="AM745" s="2">
        <v>1.3061709403991699</v>
      </c>
      <c r="AN745" s="2">
        <v>1.1912419795989999</v>
      </c>
      <c r="AO745" s="2">
        <v>1.2473829984664899</v>
      </c>
      <c r="AP745" s="2">
        <v>0.92044961452484098</v>
      </c>
      <c r="AQ745" s="2">
        <v>0.94623708724975597</v>
      </c>
      <c r="AR745" s="2">
        <v>0.73790431022643999</v>
      </c>
      <c r="AS745" s="2">
        <v>1.2705739736557</v>
      </c>
      <c r="AT745" s="2">
        <v>1.4321880340576201</v>
      </c>
      <c r="AU745" s="2">
        <v>2.8840320110321001</v>
      </c>
      <c r="AV745" s="2">
        <v>1.1168630123138401</v>
      </c>
      <c r="AW745" s="2">
        <v>0.49203950166702298</v>
      </c>
      <c r="AX745" s="2">
        <v>0.38725760579109197</v>
      </c>
      <c r="AY745" s="2">
        <v>1.2589249610900899</v>
      </c>
      <c r="AZ745" s="2">
        <v>0.21618884715559999</v>
      </c>
      <c r="BA745" s="2">
        <v>8.5090579623679496E-2</v>
      </c>
      <c r="BB745" s="2">
        <v>5.4099190771505497E-2</v>
      </c>
      <c r="BC745" s="2">
        <v>0.11217063733589699</v>
      </c>
      <c r="BD745" s="2">
        <v>0.49068384478110999</v>
      </c>
      <c r="BE745" s="2">
        <v>2.0251226214402398E-3</v>
      </c>
      <c r="BF745" s="2">
        <v>0.76559662818908703</v>
      </c>
      <c r="BG745" s="2">
        <v>0.57543987035751298</v>
      </c>
      <c r="BH745" s="2">
        <v>0.94623708724975597</v>
      </c>
      <c r="BI745" s="2">
        <v>0.73790431022643999</v>
      </c>
      <c r="BJ745" s="2">
        <v>0.49203950166702298</v>
      </c>
      <c r="BK745" s="2">
        <v>0.38725760579109197</v>
      </c>
      <c r="BL745" s="2">
        <v>0.73499999999999999</v>
      </c>
      <c r="BM745" s="2">
        <v>0.31128499999999998</v>
      </c>
      <c r="BN745" s="2" t="s">
        <v>109</v>
      </c>
      <c r="BO745" s="2">
        <v>0.56699999999999995</v>
      </c>
      <c r="BP745" s="2">
        <v>0.309562</v>
      </c>
      <c r="BQ745" s="2" t="s">
        <v>109</v>
      </c>
      <c r="BR745" s="2">
        <v>1.3061709403991699</v>
      </c>
      <c r="BS745" s="2">
        <v>1.2705739736557</v>
      </c>
      <c r="BT745" s="2">
        <v>1.2589249610900899</v>
      </c>
      <c r="BU745" s="2">
        <v>1.5559660196304299</v>
      </c>
      <c r="BV745" s="2">
        <v>2.0323569774627699</v>
      </c>
      <c r="BW745" s="2">
        <v>1.16949903964996</v>
      </c>
      <c r="BX745" s="2">
        <v>1.1912419795989999</v>
      </c>
      <c r="BY745" s="2">
        <v>1.2473829984664899</v>
      </c>
      <c r="BZ745" s="2">
        <v>0.92044961452484098</v>
      </c>
      <c r="CA745" s="2">
        <v>1.4321880340576201</v>
      </c>
      <c r="CB745" s="2">
        <v>2.8840320110321001</v>
      </c>
      <c r="CC745" s="2">
        <v>1.1168630123138401</v>
      </c>
      <c r="CD745" s="2">
        <v>1.393</v>
      </c>
      <c r="CE745" s="2">
        <v>0.133133</v>
      </c>
      <c r="CF745" s="2" t="s">
        <v>109</v>
      </c>
      <c r="CG745" s="2">
        <v>2.0550000000000002</v>
      </c>
      <c r="CH745" s="2">
        <v>0.39840100000000001</v>
      </c>
      <c r="CI745" s="2" t="s">
        <v>109</v>
      </c>
      <c r="CJ745" s="2">
        <v>1.069</v>
      </c>
      <c r="CK745" s="2">
        <v>0.122794</v>
      </c>
      <c r="CL745" s="2" t="s">
        <v>109</v>
      </c>
      <c r="CM745" s="2">
        <v>1.2789999999999999</v>
      </c>
      <c r="CN745" s="2">
        <v>1.9251000000000001E-2</v>
      </c>
      <c r="CO745" s="2" t="s">
        <v>111</v>
      </c>
    </row>
    <row r="746" spans="1:93" ht="15" x14ac:dyDescent="0.25">
      <c r="A746" s="2">
        <v>745</v>
      </c>
      <c r="B746" s="2">
        <v>5.72</v>
      </c>
      <c r="C746" s="2">
        <v>5.59</v>
      </c>
      <c r="D746" s="2" t="s">
        <v>10212</v>
      </c>
      <c r="E746" s="2" t="s">
        <v>10213</v>
      </c>
      <c r="F746" s="2" t="s">
        <v>10214</v>
      </c>
      <c r="G746" s="2" t="s">
        <v>10215</v>
      </c>
      <c r="H746" s="2" t="s">
        <v>97</v>
      </c>
      <c r="I746" s="2">
        <v>13.5268</v>
      </c>
      <c r="J746" s="2">
        <v>-0.70593220338983098</v>
      </c>
      <c r="K746" s="2">
        <v>9.92</v>
      </c>
      <c r="L746" s="2">
        <v>31.360000371933001</v>
      </c>
      <c r="M746" s="2">
        <v>4</v>
      </c>
      <c r="N746" s="2" t="s">
        <v>10216</v>
      </c>
      <c r="O746" s="2" t="s">
        <v>10217</v>
      </c>
      <c r="P746" s="2">
        <v>4</v>
      </c>
      <c r="Q746" s="2">
        <v>4</v>
      </c>
      <c r="R746" s="2">
        <v>4</v>
      </c>
      <c r="S746" s="2" t="s">
        <v>10218</v>
      </c>
      <c r="T746" s="2" t="s">
        <v>10219</v>
      </c>
      <c r="U746" s="2" t="s">
        <v>10218</v>
      </c>
      <c r="V746" s="2">
        <v>2</v>
      </c>
      <c r="W746" s="2">
        <v>3</v>
      </c>
      <c r="X746" s="2">
        <v>2</v>
      </c>
      <c r="Y746" s="2" t="s">
        <v>10220</v>
      </c>
      <c r="Z746" s="2" t="s">
        <v>10221</v>
      </c>
      <c r="AA746" s="2" t="s">
        <v>10220</v>
      </c>
      <c r="AB746" s="2">
        <v>3</v>
      </c>
      <c r="AC746" s="2">
        <v>4</v>
      </c>
      <c r="AD746" s="2">
        <v>3</v>
      </c>
      <c r="AE746" s="2" t="s">
        <v>10222</v>
      </c>
      <c r="AF746" s="2" t="s">
        <v>10223</v>
      </c>
      <c r="AG746" s="2" t="s">
        <v>10224</v>
      </c>
      <c r="AH746" s="2">
        <v>1.0964779853820801</v>
      </c>
      <c r="AI746" s="2">
        <v>1.05681800842285</v>
      </c>
      <c r="AJ746" s="2">
        <v>1.06659603118896</v>
      </c>
      <c r="AK746" s="2">
        <v>1.02801597118378</v>
      </c>
      <c r="AL746" s="2">
        <v>1.0092530250549301</v>
      </c>
      <c r="AM746" s="2">
        <v>1.0092530250549301</v>
      </c>
      <c r="AN746" s="2">
        <v>1</v>
      </c>
      <c r="AO746" s="2">
        <v>1.07646501064301</v>
      </c>
      <c r="AP746" s="2">
        <v>1.10662400722504</v>
      </c>
      <c r="AQ746" s="2">
        <v>0.92044961452484098</v>
      </c>
      <c r="AR746" s="2">
        <v>1.02801597118378</v>
      </c>
      <c r="AS746" s="2">
        <v>0.88715600967407204</v>
      </c>
      <c r="AT746" s="2">
        <v>1.0375280380248999</v>
      </c>
      <c r="AU746" s="2">
        <v>1.0375280380248999</v>
      </c>
      <c r="AV746" s="2">
        <v>1.02801597118378</v>
      </c>
      <c r="AW746" s="2">
        <v>0.99083197116851796</v>
      </c>
      <c r="AX746" s="2">
        <v>0.98174792528152499</v>
      </c>
      <c r="AY746" s="2">
        <v>1</v>
      </c>
      <c r="AZ746" s="2">
        <v>0.57633840981926399</v>
      </c>
      <c r="BA746" s="2">
        <v>0.69139475648136794</v>
      </c>
      <c r="BB746" s="2">
        <v>0.249522090338159</v>
      </c>
      <c r="BC746" s="2">
        <v>3.50990680135689E-2</v>
      </c>
      <c r="BD746" s="2">
        <v>9.3784421728584005E-2</v>
      </c>
      <c r="BE746" s="2">
        <v>0.46863177639639703</v>
      </c>
      <c r="BF746" s="2">
        <v>1.02801597118378</v>
      </c>
      <c r="BG746" s="2">
        <v>1.0092530250549301</v>
      </c>
      <c r="BH746" s="2">
        <v>0.92044961452484098</v>
      </c>
      <c r="BI746" s="2">
        <v>1.02801597118378</v>
      </c>
      <c r="BJ746" s="2">
        <v>0.99083197116851796</v>
      </c>
      <c r="BK746" s="2">
        <v>0.98174792528152499</v>
      </c>
      <c r="BL746" s="2">
        <v>0.98</v>
      </c>
      <c r="BM746" s="2">
        <v>5.5759000000000003E-2</v>
      </c>
      <c r="BN746" s="2" t="s">
        <v>109</v>
      </c>
      <c r="BO746" s="2">
        <v>1.006</v>
      </c>
      <c r="BP746" s="2">
        <v>2.3125E-2</v>
      </c>
      <c r="BQ746" s="2" t="s">
        <v>109</v>
      </c>
      <c r="BR746" s="2">
        <v>1.0092530250549301</v>
      </c>
      <c r="BS746" s="2">
        <v>0.88715600967407204</v>
      </c>
      <c r="BT746" s="2">
        <v>1</v>
      </c>
      <c r="BU746" s="2">
        <v>1.0964779853820801</v>
      </c>
      <c r="BV746" s="2">
        <v>1.05681800842285</v>
      </c>
      <c r="BW746" s="2">
        <v>1.06659603118896</v>
      </c>
      <c r="BX746" s="2">
        <v>1</v>
      </c>
      <c r="BY746" s="2">
        <v>1.07646501064301</v>
      </c>
      <c r="BZ746" s="2">
        <v>1.10662400722504</v>
      </c>
      <c r="CA746" s="2">
        <v>1.0375280380248999</v>
      </c>
      <c r="CB746" s="2">
        <v>1.0375280380248999</v>
      </c>
      <c r="CC746" s="2">
        <v>1.02801597118378</v>
      </c>
      <c r="CD746" s="2">
        <v>1.0449999999999999</v>
      </c>
      <c r="CE746" s="2">
        <v>4.6553999999999998E-2</v>
      </c>
      <c r="CF746" s="2" t="s">
        <v>109</v>
      </c>
      <c r="CG746" s="2">
        <v>1.0569999999999999</v>
      </c>
      <c r="CH746" s="2">
        <v>1.8419999999999999E-2</v>
      </c>
      <c r="CI746" s="2" t="s">
        <v>109</v>
      </c>
      <c r="CJ746" s="2">
        <v>1.0669999999999999</v>
      </c>
      <c r="CK746" s="2">
        <v>3.6835E-2</v>
      </c>
      <c r="CL746" s="2" t="s">
        <v>109</v>
      </c>
      <c r="CM746" s="2">
        <v>0.96499999999999997</v>
      </c>
      <c r="CN746" s="2">
        <v>7.0411000000000001E-2</v>
      </c>
      <c r="CO746" s="2" t="s">
        <v>109</v>
      </c>
    </row>
    <row r="747" spans="1:93" ht="15" x14ac:dyDescent="0.25">
      <c r="A747" s="2">
        <v>746</v>
      </c>
      <c r="B747" s="2">
        <v>7.07</v>
      </c>
      <c r="C747" s="2">
        <v>7.06</v>
      </c>
      <c r="D747" s="2" t="s">
        <v>10225</v>
      </c>
      <c r="E747" s="2" t="s">
        <v>10226</v>
      </c>
      <c r="F747" s="2" t="s">
        <v>10227</v>
      </c>
      <c r="G747" s="2" t="s">
        <v>10228</v>
      </c>
      <c r="H747" s="2" t="s">
        <v>97</v>
      </c>
      <c r="I747" s="2">
        <v>13.748699999999999</v>
      </c>
      <c r="J747" s="2">
        <v>-1.0347457627118599</v>
      </c>
      <c r="K747" s="2">
        <v>9.06</v>
      </c>
      <c r="L747" s="2">
        <v>31.360000371933001</v>
      </c>
      <c r="M747" s="2">
        <v>5</v>
      </c>
      <c r="N747" s="2" t="s">
        <v>10225</v>
      </c>
      <c r="O747" s="2" t="s">
        <v>10229</v>
      </c>
      <c r="P747" s="2">
        <v>7</v>
      </c>
      <c r="Q747" s="2">
        <v>13</v>
      </c>
      <c r="R747" s="2">
        <v>6</v>
      </c>
      <c r="S747" s="2" t="s">
        <v>10230</v>
      </c>
      <c r="T747" s="2" t="s">
        <v>10231</v>
      </c>
      <c r="U747" s="2" t="s">
        <v>10232</v>
      </c>
      <c r="V747" s="2">
        <v>3</v>
      </c>
      <c r="W747" s="2">
        <v>4</v>
      </c>
      <c r="X747" s="2">
        <v>3</v>
      </c>
      <c r="Y747" s="2" t="s">
        <v>10233</v>
      </c>
      <c r="Z747" s="2" t="s">
        <v>10234</v>
      </c>
      <c r="AA747" s="2" t="s">
        <v>10233</v>
      </c>
      <c r="AB747" s="2">
        <v>5</v>
      </c>
      <c r="AC747" s="2">
        <v>13</v>
      </c>
      <c r="AD747" s="2">
        <v>5</v>
      </c>
      <c r="AE747" s="2" t="s">
        <v>10235</v>
      </c>
      <c r="AF747" s="2" t="s">
        <v>10236</v>
      </c>
      <c r="AG747" s="2" t="s">
        <v>10235</v>
      </c>
      <c r="AH747" s="2">
        <v>1</v>
      </c>
      <c r="AI747" s="2">
        <v>1.0092530250549301</v>
      </c>
      <c r="AJ747" s="2">
        <v>0.99083197116851796</v>
      </c>
      <c r="AK747" s="2">
        <v>0.98174792528152499</v>
      </c>
      <c r="AL747" s="2">
        <v>0.98174792528152499</v>
      </c>
      <c r="AM747" s="2">
        <v>1</v>
      </c>
      <c r="AN747" s="2">
        <v>1.28233098983765</v>
      </c>
      <c r="AO747" s="2">
        <v>1.3551889657974201</v>
      </c>
      <c r="AP747" s="2">
        <v>1.1912419795989999</v>
      </c>
      <c r="AQ747" s="2">
        <v>0.93756198883056596</v>
      </c>
      <c r="AR747" s="2">
        <v>0.87902247905731201</v>
      </c>
      <c r="AS747" s="2">
        <v>1.06659603118896</v>
      </c>
      <c r="AT747" s="2">
        <v>0.97274720668792702</v>
      </c>
      <c r="AU747" s="2">
        <v>1</v>
      </c>
      <c r="AV747" s="2">
        <v>0.98174792528152499</v>
      </c>
      <c r="AW747" s="2">
        <v>0.96382898092269897</v>
      </c>
      <c r="AX747" s="2">
        <v>0.97274720668792702</v>
      </c>
      <c r="AY747" s="2">
        <v>0.98174792528152499</v>
      </c>
      <c r="AZ747" s="2">
        <v>9.6437418180963005E-2</v>
      </c>
      <c r="BA747" s="2">
        <v>0.24121302067829201</v>
      </c>
      <c r="BB747" s="2">
        <v>0.48993858468824403</v>
      </c>
      <c r="BC747" s="2">
        <v>0.40542692406742398</v>
      </c>
      <c r="BD747" s="2">
        <v>0.51714267470756103</v>
      </c>
      <c r="BE747" s="2">
        <v>0.60347463893868902</v>
      </c>
      <c r="BF747" s="2">
        <v>0.98174792528152499</v>
      </c>
      <c r="BG747" s="2">
        <v>0.98174792528152499</v>
      </c>
      <c r="BH747" s="2">
        <v>0.93756198883056596</v>
      </c>
      <c r="BI747" s="2">
        <v>0.87902247905731201</v>
      </c>
      <c r="BJ747" s="2">
        <v>0.96382898092269897</v>
      </c>
      <c r="BK747" s="2">
        <v>0.97274720668792702</v>
      </c>
      <c r="BL747" s="2">
        <v>0.96099999999999997</v>
      </c>
      <c r="BM747" s="2">
        <v>2.3125E-2</v>
      </c>
      <c r="BN747" s="2" t="s">
        <v>109</v>
      </c>
      <c r="BO747" s="2">
        <v>0.94499999999999995</v>
      </c>
      <c r="BP747" s="2">
        <v>6.0231E-2</v>
      </c>
      <c r="BQ747" s="2" t="s">
        <v>109</v>
      </c>
      <c r="BR747" s="2">
        <v>1</v>
      </c>
      <c r="BS747" s="2">
        <v>1.06659603118896</v>
      </c>
      <c r="BT747" s="2">
        <v>0.98174792528152499</v>
      </c>
      <c r="BU747" s="2">
        <v>1</v>
      </c>
      <c r="BV747" s="2">
        <v>1.0092530250549301</v>
      </c>
      <c r="BW747" s="2">
        <v>0.99083197116851796</v>
      </c>
      <c r="BX747" s="2">
        <v>1.28233098983765</v>
      </c>
      <c r="BY747" s="2">
        <v>1.3551889657974201</v>
      </c>
      <c r="BZ747" s="2">
        <v>1.1912419795989999</v>
      </c>
      <c r="CA747" s="2">
        <v>0.97274720668792702</v>
      </c>
      <c r="CB747" s="2">
        <v>1</v>
      </c>
      <c r="CC747" s="2">
        <v>0.98174792528152499</v>
      </c>
      <c r="CD747" s="2">
        <v>1.085</v>
      </c>
      <c r="CE747" s="2">
        <v>0.15798000000000001</v>
      </c>
      <c r="CF747" s="2" t="s">
        <v>109</v>
      </c>
      <c r="CG747" s="2">
        <v>1.121</v>
      </c>
      <c r="CH747" s="2">
        <v>0.18052099999999999</v>
      </c>
      <c r="CI747" s="2" t="s">
        <v>109</v>
      </c>
      <c r="CJ747" s="2">
        <v>1.0549999999999999</v>
      </c>
      <c r="CK747" s="2">
        <v>0.11228399999999999</v>
      </c>
      <c r="CL747" s="2" t="s">
        <v>109</v>
      </c>
      <c r="CM747" s="2">
        <v>1.016</v>
      </c>
      <c r="CN747" s="2">
        <v>4.3951999999999998E-2</v>
      </c>
      <c r="CO747" s="2" t="s">
        <v>109</v>
      </c>
    </row>
    <row r="748" spans="1:93" ht="15" x14ac:dyDescent="0.25">
      <c r="A748" s="2">
        <v>747</v>
      </c>
      <c r="B748" s="2">
        <v>29.82</v>
      </c>
      <c r="C748" s="2">
        <v>27.83</v>
      </c>
      <c r="D748" s="2" t="s">
        <v>10237</v>
      </c>
      <c r="E748" s="2" t="s">
        <v>10238</v>
      </c>
      <c r="F748" s="2" t="s">
        <v>10239</v>
      </c>
      <c r="G748" s="2" t="s">
        <v>10240</v>
      </c>
      <c r="H748" s="2" t="s">
        <v>97</v>
      </c>
      <c r="I748" s="2">
        <v>58.899700000000003</v>
      </c>
      <c r="J748" s="2">
        <v>-0.18336594911937401</v>
      </c>
      <c r="K748" s="2">
        <v>8.67</v>
      </c>
      <c r="L748" s="2">
        <v>31.310001015663101</v>
      </c>
      <c r="M748" s="2">
        <v>18</v>
      </c>
      <c r="N748" s="2" t="s">
        <v>10241</v>
      </c>
      <c r="O748" s="2" t="s">
        <v>10242</v>
      </c>
      <c r="P748" s="2">
        <v>19</v>
      </c>
      <c r="Q748" s="2">
        <v>31</v>
      </c>
      <c r="R748" s="2">
        <v>19</v>
      </c>
      <c r="S748" s="2" t="s">
        <v>10243</v>
      </c>
      <c r="T748" s="2" t="s">
        <v>10244</v>
      </c>
      <c r="U748" s="2" t="s">
        <v>10245</v>
      </c>
      <c r="V748" s="2">
        <v>18</v>
      </c>
      <c r="W748" s="2">
        <v>31</v>
      </c>
      <c r="X748" s="2">
        <v>18</v>
      </c>
      <c r="Y748" s="2" t="s">
        <v>10246</v>
      </c>
      <c r="Z748" s="2" t="s">
        <v>10247</v>
      </c>
      <c r="AA748" s="2" t="s">
        <v>10248</v>
      </c>
      <c r="AB748" s="2">
        <v>18</v>
      </c>
      <c r="AC748" s="2">
        <v>41</v>
      </c>
      <c r="AD748" s="2">
        <v>18</v>
      </c>
      <c r="AE748" s="2" t="s">
        <v>10249</v>
      </c>
      <c r="AF748" s="2" t="s">
        <v>10250</v>
      </c>
      <c r="AG748" s="2" t="s">
        <v>10251</v>
      </c>
      <c r="AH748" s="2">
        <v>0.67920362949371305</v>
      </c>
      <c r="AI748" s="2">
        <v>0.65463608503341697</v>
      </c>
      <c r="AJ748" s="2">
        <v>0.73113912343978904</v>
      </c>
      <c r="AK748" s="2">
        <v>1.02801597118378</v>
      </c>
      <c r="AL748" s="2">
        <v>1.10662400722504</v>
      </c>
      <c r="AM748" s="2">
        <v>0.91201078891754195</v>
      </c>
      <c r="AN748" s="2">
        <v>0.64268767833709695</v>
      </c>
      <c r="AO748" s="2">
        <v>0.82413810491561901</v>
      </c>
      <c r="AP748" s="2">
        <v>0.83176368474960305</v>
      </c>
      <c r="AQ748" s="2">
        <v>0.76559662818908703</v>
      </c>
      <c r="AR748" s="2">
        <v>0.98174792528152499</v>
      </c>
      <c r="AS748" s="2">
        <v>0.76559662818908703</v>
      </c>
      <c r="AT748" s="2">
        <v>0.78704577684402499</v>
      </c>
      <c r="AU748" s="2">
        <v>0.751622915267944</v>
      </c>
      <c r="AV748" s="2">
        <v>0.83946001529693604</v>
      </c>
      <c r="AW748" s="2">
        <v>1.0471290349960301</v>
      </c>
      <c r="AX748" s="2">
        <v>1.10662400722504</v>
      </c>
      <c r="AY748" s="2">
        <v>0.92896640300750699</v>
      </c>
      <c r="AZ748" s="2">
        <v>0.59012236850305799</v>
      </c>
      <c r="BA748" s="2">
        <v>0.26378973969034702</v>
      </c>
      <c r="BB748" s="2">
        <v>2.7644623808378999E-2</v>
      </c>
      <c r="BC748" s="2">
        <v>4.6067790568874403E-2</v>
      </c>
      <c r="BD748" s="2">
        <v>3.7388165650863898E-2</v>
      </c>
      <c r="BE748" s="2">
        <v>0.144038505785095</v>
      </c>
      <c r="BF748" s="2">
        <v>1.02801597118378</v>
      </c>
      <c r="BG748" s="2">
        <v>1.10662400722504</v>
      </c>
      <c r="BH748" s="2">
        <v>0.76559662818908703</v>
      </c>
      <c r="BI748" s="2">
        <v>0.98174792528152499</v>
      </c>
      <c r="BJ748" s="2">
        <v>1.0471290349960301</v>
      </c>
      <c r="BK748" s="2">
        <v>1.10662400722504</v>
      </c>
      <c r="BL748" s="2">
        <v>0.94699999999999995</v>
      </c>
      <c r="BM748" s="2">
        <v>0.166135</v>
      </c>
      <c r="BN748" s="2" t="s">
        <v>109</v>
      </c>
      <c r="BO748" s="2">
        <v>1.0649999999999999</v>
      </c>
      <c r="BP748" s="2">
        <v>6.7696999999999993E-2</v>
      </c>
      <c r="BQ748" s="2" t="s">
        <v>109</v>
      </c>
      <c r="BR748" s="2">
        <v>0.91201078891754195</v>
      </c>
      <c r="BS748" s="2">
        <v>0.76559662818908703</v>
      </c>
      <c r="BT748" s="2">
        <v>0.92896640300750699</v>
      </c>
      <c r="BU748" s="2">
        <v>0.67920362949371305</v>
      </c>
      <c r="BV748" s="2">
        <v>0.65463608503341697</v>
      </c>
      <c r="BW748" s="2">
        <v>0.73113912343978904</v>
      </c>
      <c r="BX748" s="2">
        <v>0.64268767833709695</v>
      </c>
      <c r="BY748" s="2">
        <v>0.82413810491561901</v>
      </c>
      <c r="BZ748" s="2">
        <v>0.83176368474960305</v>
      </c>
      <c r="CA748" s="2">
        <v>0.78704577684402499</v>
      </c>
      <c r="CB748" s="2">
        <v>0.751622915267944</v>
      </c>
      <c r="CC748" s="2">
        <v>0.83946001529693604</v>
      </c>
      <c r="CD748" s="2">
        <v>0.70299999999999996</v>
      </c>
      <c r="CE748" s="2">
        <v>0.10677200000000001</v>
      </c>
      <c r="CF748" s="2" t="s">
        <v>110</v>
      </c>
      <c r="CG748" s="2">
        <v>0.74299999999999999</v>
      </c>
      <c r="CH748" s="2">
        <v>0.11439000000000001</v>
      </c>
      <c r="CI748" s="2" t="s">
        <v>110</v>
      </c>
      <c r="CJ748" s="2">
        <v>0.80100000000000005</v>
      </c>
      <c r="CK748" s="2">
        <v>7.5476000000000001E-2</v>
      </c>
      <c r="CL748" s="2" t="s">
        <v>110</v>
      </c>
      <c r="CM748" s="2">
        <v>0.86899999999999999</v>
      </c>
      <c r="CN748" s="2">
        <v>0.10338600000000001</v>
      </c>
      <c r="CO748" s="2" t="s">
        <v>109</v>
      </c>
    </row>
    <row r="749" spans="1:93" ht="15" x14ac:dyDescent="0.25">
      <c r="A749" s="2">
        <v>748</v>
      </c>
      <c r="B749" s="2">
        <v>30.5</v>
      </c>
      <c r="C749" s="2">
        <v>29.63</v>
      </c>
      <c r="D749" s="2" t="s">
        <v>10252</v>
      </c>
      <c r="E749" s="2" t="s">
        <v>10253</v>
      </c>
      <c r="F749" s="2" t="s">
        <v>10254</v>
      </c>
      <c r="G749" s="2" t="s">
        <v>10255</v>
      </c>
      <c r="H749" s="2" t="s">
        <v>97</v>
      </c>
      <c r="I749" s="2">
        <v>76.775300000000001</v>
      </c>
      <c r="J749" s="2">
        <v>-0.74064171122994704</v>
      </c>
      <c r="K749" s="2">
        <v>6.9</v>
      </c>
      <c r="L749" s="2">
        <v>31.2799990177155</v>
      </c>
      <c r="M749" s="2">
        <v>20</v>
      </c>
      <c r="N749" s="2" t="s">
        <v>10256</v>
      </c>
      <c r="O749" s="2" t="s">
        <v>10257</v>
      </c>
      <c r="P749" s="2">
        <v>14</v>
      </c>
      <c r="Q749" s="2">
        <v>19</v>
      </c>
      <c r="R749" s="2">
        <v>13</v>
      </c>
      <c r="S749" s="2" t="s">
        <v>10258</v>
      </c>
      <c r="T749" s="2" t="s">
        <v>10259</v>
      </c>
      <c r="U749" s="2" t="s">
        <v>10260</v>
      </c>
      <c r="V749" s="2">
        <v>20</v>
      </c>
      <c r="W749" s="2">
        <v>24</v>
      </c>
      <c r="X749" s="2">
        <v>20</v>
      </c>
      <c r="Y749" s="2" t="s">
        <v>10261</v>
      </c>
      <c r="Z749" s="2" t="s">
        <v>10262</v>
      </c>
      <c r="AA749" s="2" t="s">
        <v>10263</v>
      </c>
      <c r="AB749" s="2">
        <v>15</v>
      </c>
      <c r="AC749" s="2">
        <v>24</v>
      </c>
      <c r="AD749" s="2">
        <v>14</v>
      </c>
      <c r="AE749" s="2" t="s">
        <v>10264</v>
      </c>
      <c r="AF749" s="2" t="s">
        <v>10265</v>
      </c>
      <c r="AG749" s="2" t="s">
        <v>10266</v>
      </c>
      <c r="AH749" s="2">
        <v>0.82413810491561901</v>
      </c>
      <c r="AI749" s="2">
        <v>0.57543987035751298</v>
      </c>
      <c r="AJ749" s="2">
        <v>0.72443598508834794</v>
      </c>
      <c r="AK749" s="2">
        <v>1.4321880340576201</v>
      </c>
      <c r="AL749" s="2">
        <v>1.2589249610900899</v>
      </c>
      <c r="AM749" s="2">
        <v>1.12719798088074</v>
      </c>
      <c r="AN749" s="2">
        <v>0.97274720668792702</v>
      </c>
      <c r="AO749" s="2">
        <v>0.92896640300750699</v>
      </c>
      <c r="AP749" s="2">
        <v>0.99083197116851796</v>
      </c>
      <c r="AQ749" s="2">
        <v>1.0375280380248999</v>
      </c>
      <c r="AR749" s="2">
        <v>1.06659603118896</v>
      </c>
      <c r="AS749" s="2">
        <v>0.96382898092269897</v>
      </c>
      <c r="AT749" s="2">
        <v>0.89536482095718395</v>
      </c>
      <c r="AU749" s="2">
        <v>0.75857758522033703</v>
      </c>
      <c r="AV749" s="2">
        <v>0.85506671667098999</v>
      </c>
      <c r="AW749" s="2">
        <v>1.16949903964996</v>
      </c>
      <c r="AX749" s="2">
        <v>1.1168630123138401</v>
      </c>
      <c r="AY749" s="2">
        <v>1.0375280380248999</v>
      </c>
      <c r="AZ749" s="2">
        <v>0.189337912249327</v>
      </c>
      <c r="BA749" s="2">
        <v>0.111790542711611</v>
      </c>
      <c r="BB749" s="2">
        <v>0.14719714961067401</v>
      </c>
      <c r="BC749" s="2">
        <v>0.16248497878354201</v>
      </c>
      <c r="BD749" s="2">
        <v>0.21384368319268399</v>
      </c>
      <c r="BE749" s="2">
        <v>0.47060018681875698</v>
      </c>
      <c r="BF749" s="2">
        <v>1.4321880340576201</v>
      </c>
      <c r="BG749" s="2">
        <v>1.2589249610900899</v>
      </c>
      <c r="BH749" s="2">
        <v>1.0375280380248999</v>
      </c>
      <c r="BI749" s="2">
        <v>1.06659603118896</v>
      </c>
      <c r="BJ749" s="2">
        <v>1.16949903964996</v>
      </c>
      <c r="BK749" s="2">
        <v>1.1168630123138401</v>
      </c>
      <c r="BL749" s="2">
        <v>1.2130000000000001</v>
      </c>
      <c r="BM749" s="2">
        <v>0.16561699999999999</v>
      </c>
      <c r="BN749" s="2" t="s">
        <v>109</v>
      </c>
      <c r="BO749" s="2">
        <v>1.147</v>
      </c>
      <c r="BP749" s="2">
        <v>8.6929999999999993E-2</v>
      </c>
      <c r="BQ749" s="2" t="s">
        <v>109</v>
      </c>
      <c r="BR749" s="2">
        <v>1.12719798088074</v>
      </c>
      <c r="BS749" s="2">
        <v>0.96382898092269897</v>
      </c>
      <c r="BT749" s="2">
        <v>1.0375280380248999</v>
      </c>
      <c r="BU749" s="2">
        <v>0.82413810491561901</v>
      </c>
      <c r="BV749" s="2">
        <v>0.57543987035751298</v>
      </c>
      <c r="BW749" s="2">
        <v>0.72443598508834794</v>
      </c>
      <c r="BX749" s="2">
        <v>0.97274720668792702</v>
      </c>
      <c r="BY749" s="2">
        <v>0.92896640300750699</v>
      </c>
      <c r="BZ749" s="2">
        <v>0.99083197116851796</v>
      </c>
      <c r="CA749" s="2">
        <v>0.89536482095718395</v>
      </c>
      <c r="CB749" s="2">
        <v>0.75857758522033703</v>
      </c>
      <c r="CC749" s="2">
        <v>0.85506671667098999</v>
      </c>
      <c r="CD749" s="2">
        <v>0.89700000000000002</v>
      </c>
      <c r="CE749" s="2">
        <v>8.2822000000000007E-2</v>
      </c>
      <c r="CF749" s="2" t="s">
        <v>109</v>
      </c>
      <c r="CG749" s="2">
        <v>0.754</v>
      </c>
      <c r="CH749" s="2">
        <v>0.23438300000000001</v>
      </c>
      <c r="CI749" s="2" t="s">
        <v>109</v>
      </c>
      <c r="CJ749" s="2">
        <v>0.85699999999999998</v>
      </c>
      <c r="CK749" s="2">
        <v>0.155473</v>
      </c>
      <c r="CL749" s="2" t="s">
        <v>109</v>
      </c>
      <c r="CM749" s="2">
        <v>1.0429999999999999</v>
      </c>
      <c r="CN749" s="2">
        <v>7.8452999999999995E-2</v>
      </c>
      <c r="CO749" s="2" t="s">
        <v>109</v>
      </c>
    </row>
    <row r="750" spans="1:93" ht="15" x14ac:dyDescent="0.25">
      <c r="A750" s="2">
        <v>749</v>
      </c>
      <c r="B750" s="2">
        <v>34.729999999999997</v>
      </c>
      <c r="C750" s="2">
        <v>33.96</v>
      </c>
      <c r="D750" s="2" t="s">
        <v>10267</v>
      </c>
      <c r="E750" s="2" t="s">
        <v>10268</v>
      </c>
      <c r="F750" s="2" t="s">
        <v>10269</v>
      </c>
      <c r="G750" s="2" t="s">
        <v>10270</v>
      </c>
      <c r="H750" s="2" t="s">
        <v>97</v>
      </c>
      <c r="I750" s="2">
        <v>70.263900000000007</v>
      </c>
      <c r="J750" s="2">
        <v>-0.36307189542483598</v>
      </c>
      <c r="K750" s="2">
        <v>6.26</v>
      </c>
      <c r="L750" s="2">
        <v>31.2099993228912</v>
      </c>
      <c r="M750" s="2">
        <v>23</v>
      </c>
      <c r="N750" s="2" t="s">
        <v>10267</v>
      </c>
      <c r="O750" s="2" t="s">
        <v>10271</v>
      </c>
      <c r="P750" s="2">
        <v>20</v>
      </c>
      <c r="Q750" s="2">
        <v>47</v>
      </c>
      <c r="R750" s="2">
        <v>20</v>
      </c>
      <c r="S750" s="2" t="s">
        <v>10272</v>
      </c>
      <c r="T750" s="2" t="s">
        <v>10273</v>
      </c>
      <c r="U750" s="2" t="s">
        <v>10274</v>
      </c>
      <c r="V750" s="2">
        <v>23</v>
      </c>
      <c r="W750" s="2">
        <v>47</v>
      </c>
      <c r="X750" s="2">
        <v>22</v>
      </c>
      <c r="Y750" s="2" t="s">
        <v>10275</v>
      </c>
      <c r="Z750" s="2" t="s">
        <v>10276</v>
      </c>
      <c r="AA750" s="2" t="s">
        <v>10277</v>
      </c>
      <c r="AB750" s="2">
        <v>26</v>
      </c>
      <c r="AC750" s="2">
        <v>56</v>
      </c>
      <c r="AD750" s="2">
        <v>25</v>
      </c>
      <c r="AE750" s="2" t="s">
        <v>10278</v>
      </c>
      <c r="AF750" s="2" t="s">
        <v>10279</v>
      </c>
      <c r="AG750" s="2" t="s">
        <v>10280</v>
      </c>
      <c r="AH750" s="2">
        <v>0.80167812108993497</v>
      </c>
      <c r="AI750" s="2">
        <v>0.74473202228546098</v>
      </c>
      <c r="AJ750" s="2">
        <v>0.95499259233474698</v>
      </c>
      <c r="AK750" s="2">
        <v>1.06659603118896</v>
      </c>
      <c r="AL750" s="2">
        <v>1.2589249610900899</v>
      </c>
      <c r="AM750" s="2">
        <v>0.83946001529693604</v>
      </c>
      <c r="AN750" s="2">
        <v>0.93756198883056596</v>
      </c>
      <c r="AO750" s="2">
        <v>0.92896640300750699</v>
      </c>
      <c r="AP750" s="2">
        <v>0.97274720668792702</v>
      </c>
      <c r="AQ750" s="2">
        <v>1</v>
      </c>
      <c r="AR750" s="2">
        <v>1.0375280380248999</v>
      </c>
      <c r="AS750" s="2">
        <v>0.95499259233474698</v>
      </c>
      <c r="AT750" s="2">
        <v>0.96382898092269897</v>
      </c>
      <c r="AU750" s="2">
        <v>0.96382898092269897</v>
      </c>
      <c r="AV750" s="2">
        <v>1</v>
      </c>
      <c r="AW750" s="2">
        <v>0.99083197116851796</v>
      </c>
      <c r="AX750" s="2">
        <v>1.02801597118378</v>
      </c>
      <c r="AY750" s="2">
        <v>0.95499259233474698</v>
      </c>
      <c r="AZ750" s="2">
        <v>0.51010190788291898</v>
      </c>
      <c r="BA750" s="2">
        <v>0.27534388046366898</v>
      </c>
      <c r="BB750" s="2">
        <v>0.20186106891473099</v>
      </c>
      <c r="BC750" s="2">
        <v>0.23544706689933501</v>
      </c>
      <c r="BD750" s="2">
        <v>0.20788189752979</v>
      </c>
      <c r="BE750" s="2">
        <v>0.17412092122630299</v>
      </c>
      <c r="BF750" s="2">
        <v>1.06659603118896</v>
      </c>
      <c r="BG750" s="2">
        <v>1.2589249610900899</v>
      </c>
      <c r="BH750" s="2">
        <v>1</v>
      </c>
      <c r="BI750" s="2">
        <v>1.0375280380248999</v>
      </c>
      <c r="BJ750" s="2">
        <v>0.99083197116851796</v>
      </c>
      <c r="BK750" s="2">
        <v>1.02801597118378</v>
      </c>
      <c r="BL750" s="2">
        <v>1.0189999999999999</v>
      </c>
      <c r="BM750" s="2">
        <v>4.0573999999999999E-2</v>
      </c>
      <c r="BN750" s="2" t="s">
        <v>109</v>
      </c>
      <c r="BO750" s="2">
        <v>1.1080000000000001</v>
      </c>
      <c r="BP750" s="2">
        <v>0.11790399999999999</v>
      </c>
      <c r="BQ750" s="2" t="s">
        <v>109</v>
      </c>
      <c r="BR750" s="2">
        <v>0.83946001529693604</v>
      </c>
      <c r="BS750" s="2">
        <v>0.95499259233474698</v>
      </c>
      <c r="BT750" s="2">
        <v>0.95499259233474698</v>
      </c>
      <c r="BU750" s="2">
        <v>0.80167812108993497</v>
      </c>
      <c r="BV750" s="2">
        <v>0.74473202228546098</v>
      </c>
      <c r="BW750" s="2">
        <v>0.95499259233474698</v>
      </c>
      <c r="BX750" s="2">
        <v>0.93756198883056596</v>
      </c>
      <c r="BY750" s="2">
        <v>0.92896640300750699</v>
      </c>
      <c r="BZ750" s="2">
        <v>0.97274720668792702</v>
      </c>
      <c r="CA750" s="2">
        <v>0.96382898092269897</v>
      </c>
      <c r="CB750" s="2">
        <v>0.96382898092269897</v>
      </c>
      <c r="CC750" s="2">
        <v>1</v>
      </c>
      <c r="CD750" s="2">
        <v>0.90100000000000002</v>
      </c>
      <c r="CE750" s="2">
        <v>9.6591999999999997E-2</v>
      </c>
      <c r="CF750" s="2" t="s">
        <v>109</v>
      </c>
      <c r="CG750" s="2">
        <v>0.879</v>
      </c>
      <c r="CH750" s="2">
        <v>0.133909</v>
      </c>
      <c r="CI750" s="2" t="s">
        <v>109</v>
      </c>
      <c r="CJ750" s="2">
        <v>0.97599999999999998</v>
      </c>
      <c r="CK750" s="2">
        <v>2.3230000000000001E-2</v>
      </c>
      <c r="CL750" s="2" t="s">
        <v>109</v>
      </c>
      <c r="CM750" s="2">
        <v>0.91600000000000004</v>
      </c>
      <c r="CN750" s="2">
        <v>7.2780999999999998E-2</v>
      </c>
      <c r="CO750" s="2" t="s">
        <v>109</v>
      </c>
    </row>
    <row r="751" spans="1:93" ht="15" x14ac:dyDescent="0.25">
      <c r="A751" s="2">
        <v>750</v>
      </c>
      <c r="B751" s="2">
        <v>4.87</v>
      </c>
      <c r="C751" s="2">
        <v>4.82</v>
      </c>
      <c r="D751" s="2" t="s">
        <v>10281</v>
      </c>
      <c r="E751" s="2" t="s">
        <v>10282</v>
      </c>
      <c r="F751" s="2" t="s">
        <v>10283</v>
      </c>
      <c r="G751" s="2" t="s">
        <v>10284</v>
      </c>
      <c r="H751" s="2" t="s">
        <v>97</v>
      </c>
      <c r="I751" s="2">
        <v>13.3726</v>
      </c>
      <c r="J751" s="2">
        <v>-0.39579831932773102</v>
      </c>
      <c r="K751" s="2">
        <v>9.9499999999999993</v>
      </c>
      <c r="L751" s="2">
        <v>31.090000271797201</v>
      </c>
      <c r="M751" s="2">
        <v>4</v>
      </c>
      <c r="N751" s="2" t="s">
        <v>10285</v>
      </c>
      <c r="O751" s="2" t="s">
        <v>10286</v>
      </c>
      <c r="P751" s="2">
        <v>3</v>
      </c>
      <c r="Q751" s="2">
        <v>5</v>
      </c>
      <c r="R751" s="2">
        <v>3</v>
      </c>
      <c r="S751" s="2" t="s">
        <v>10287</v>
      </c>
      <c r="T751" s="2" t="s">
        <v>10288</v>
      </c>
      <c r="U751" s="2" t="s">
        <v>10287</v>
      </c>
      <c r="V751" s="2">
        <v>3</v>
      </c>
      <c r="W751" s="2">
        <v>3</v>
      </c>
      <c r="X751" s="2">
        <v>3</v>
      </c>
      <c r="Y751" s="2" t="s">
        <v>10289</v>
      </c>
      <c r="Z751" s="2" t="s">
        <v>10290</v>
      </c>
      <c r="AA751" s="2" t="s">
        <v>10289</v>
      </c>
      <c r="AB751" s="2">
        <v>4</v>
      </c>
      <c r="AC751" s="2">
        <v>7</v>
      </c>
      <c r="AD751" s="2">
        <v>4</v>
      </c>
      <c r="AE751" s="2" t="s">
        <v>10291</v>
      </c>
      <c r="AF751" s="2" t="s">
        <v>10292</v>
      </c>
      <c r="AG751" s="2" t="s">
        <v>10293</v>
      </c>
      <c r="AH751" s="2">
        <v>0.93756198883056596</v>
      </c>
      <c r="AI751" s="2">
        <v>0.95499259233474698</v>
      </c>
      <c r="AJ751" s="2">
        <v>0.93756198883056596</v>
      </c>
      <c r="AK751" s="2">
        <v>0.97274720668792702</v>
      </c>
      <c r="AL751" s="2">
        <v>0.97274720668792702</v>
      </c>
      <c r="AM751" s="2">
        <v>0.99083197116851796</v>
      </c>
      <c r="AN751" s="2">
        <v>0.97274720668792702</v>
      </c>
      <c r="AO751" s="2">
        <v>1.0092530250549301</v>
      </c>
      <c r="AP751" s="2">
        <v>1.0092530250549301</v>
      </c>
      <c r="AQ751" s="2">
        <v>0.95499259233474698</v>
      </c>
      <c r="AR751" s="2">
        <v>1</v>
      </c>
      <c r="AS751" s="2">
        <v>0.95499259233474698</v>
      </c>
      <c r="AT751" s="2">
        <v>0.95499259233474698</v>
      </c>
      <c r="AU751" s="2">
        <v>1.0092530250549301</v>
      </c>
      <c r="AV751" s="2">
        <v>0.98174792528152499</v>
      </c>
      <c r="AW751" s="2">
        <v>0.93756198883056596</v>
      </c>
      <c r="AX751" s="2">
        <v>0.96382898092269897</v>
      </c>
      <c r="AY751" s="2">
        <v>0.96382898092269897</v>
      </c>
      <c r="AZ751" s="2">
        <v>4.94136084558605E-2</v>
      </c>
      <c r="BA751" s="2">
        <v>0.19170965454729</v>
      </c>
      <c r="BB751" s="2">
        <v>4.94136084558605E-2</v>
      </c>
      <c r="BC751" s="2">
        <v>0.66667039372312697</v>
      </c>
      <c r="BD751" s="2">
        <v>0.37146188527088903</v>
      </c>
      <c r="BE751" s="2">
        <v>0.109129356471296</v>
      </c>
      <c r="BF751" s="2">
        <v>0.97274720668792702</v>
      </c>
      <c r="BG751" s="2">
        <v>0.97274720668792702</v>
      </c>
      <c r="BH751" s="2">
        <v>0.95499259233474698</v>
      </c>
      <c r="BI751" s="2">
        <v>1</v>
      </c>
      <c r="BJ751" s="2">
        <v>0.93756198883056596</v>
      </c>
      <c r="BK751" s="2">
        <v>0.96382898092269897</v>
      </c>
      <c r="BL751" s="2">
        <v>0.95499999999999996</v>
      </c>
      <c r="BM751" s="2">
        <v>1.8419999999999999E-2</v>
      </c>
      <c r="BN751" s="2" t="s">
        <v>109</v>
      </c>
      <c r="BO751" s="2">
        <v>0.97899999999999998</v>
      </c>
      <c r="BP751" s="2">
        <v>1.9251000000000001E-2</v>
      </c>
      <c r="BQ751" s="2" t="s">
        <v>109</v>
      </c>
      <c r="BR751" s="2">
        <v>0.99083197116851796</v>
      </c>
      <c r="BS751" s="2">
        <v>0.95499259233474698</v>
      </c>
      <c r="BT751" s="2">
        <v>0.96382898092269897</v>
      </c>
      <c r="BU751" s="2">
        <v>0.93756198883056596</v>
      </c>
      <c r="BV751" s="2">
        <v>0.95499259233474698</v>
      </c>
      <c r="BW751" s="2">
        <v>0.93756198883056596</v>
      </c>
      <c r="BX751" s="2">
        <v>0.97274720668792702</v>
      </c>
      <c r="BY751" s="2">
        <v>1.0092530250549301</v>
      </c>
      <c r="BZ751" s="2">
        <v>1.0092530250549301</v>
      </c>
      <c r="CA751" s="2">
        <v>0.95499259233474698</v>
      </c>
      <c r="CB751" s="2">
        <v>1.0092530250549301</v>
      </c>
      <c r="CC751" s="2">
        <v>0.98174792528152499</v>
      </c>
      <c r="CD751" s="2">
        <v>0.95499999999999996</v>
      </c>
      <c r="CE751" s="2">
        <v>1.8419999999999999E-2</v>
      </c>
      <c r="CF751" s="2" t="s">
        <v>109</v>
      </c>
      <c r="CG751" s="2">
        <v>0.99099999999999999</v>
      </c>
      <c r="CH751" s="2">
        <v>3.1606000000000002E-2</v>
      </c>
      <c r="CI751" s="2" t="s">
        <v>109</v>
      </c>
      <c r="CJ751" s="2">
        <v>0.97599999999999998</v>
      </c>
      <c r="CK751" s="2">
        <v>3.705E-2</v>
      </c>
      <c r="CL751" s="2" t="s">
        <v>109</v>
      </c>
      <c r="CM751" s="2">
        <v>0.97</v>
      </c>
      <c r="CN751" s="2">
        <v>1.9251000000000001E-2</v>
      </c>
      <c r="CO751" s="2" t="s">
        <v>109</v>
      </c>
    </row>
    <row r="752" spans="1:93" ht="15" x14ac:dyDescent="0.25">
      <c r="A752" s="2">
        <v>751</v>
      </c>
      <c r="B752" s="2">
        <v>9.4700000000000006</v>
      </c>
      <c r="C752" s="2">
        <v>9.41</v>
      </c>
      <c r="D752" s="2" t="s">
        <v>10294</v>
      </c>
      <c r="E752" s="2" t="s">
        <v>10295</v>
      </c>
      <c r="F752" s="2" t="s">
        <v>10296</v>
      </c>
      <c r="G752" s="2" t="s">
        <v>10297</v>
      </c>
      <c r="H752" s="2" t="s">
        <v>97</v>
      </c>
      <c r="I752" s="2">
        <v>16.605399999999999</v>
      </c>
      <c r="J752" s="2">
        <v>-0.65067567567567697</v>
      </c>
      <c r="K752" s="2">
        <v>11.12</v>
      </c>
      <c r="L752" s="2">
        <v>31.079998612403902</v>
      </c>
      <c r="M752" s="2">
        <v>9</v>
      </c>
      <c r="N752" s="2" t="s">
        <v>10294</v>
      </c>
      <c r="O752" s="2" t="s">
        <v>10298</v>
      </c>
      <c r="P752" s="2">
        <v>6</v>
      </c>
      <c r="Q752" s="2">
        <v>8</v>
      </c>
      <c r="R752" s="2">
        <v>6</v>
      </c>
      <c r="S752" s="2" t="s">
        <v>10299</v>
      </c>
      <c r="T752" s="2" t="s">
        <v>10300</v>
      </c>
      <c r="U752" s="2" t="s">
        <v>10301</v>
      </c>
      <c r="V752" s="2">
        <v>5</v>
      </c>
      <c r="W752" s="2">
        <v>6</v>
      </c>
      <c r="X752" s="2">
        <v>5</v>
      </c>
      <c r="Y752" s="2" t="s">
        <v>10302</v>
      </c>
      <c r="Z752" s="2" t="s">
        <v>10303</v>
      </c>
      <c r="AA752" s="2" t="s">
        <v>10304</v>
      </c>
      <c r="AB752" s="2">
        <v>9</v>
      </c>
      <c r="AC752" s="2">
        <v>14</v>
      </c>
      <c r="AD752" s="2">
        <v>9</v>
      </c>
      <c r="AE752" s="2" t="s">
        <v>10305</v>
      </c>
      <c r="AF752" s="2" t="s">
        <v>10306</v>
      </c>
      <c r="AG752" s="2" t="s">
        <v>10307</v>
      </c>
      <c r="AH752" s="2">
        <v>0.91201078891754195</v>
      </c>
      <c r="AI752" s="2">
        <v>1</v>
      </c>
      <c r="AJ752" s="2">
        <v>0.99083197116851796</v>
      </c>
      <c r="AK752" s="2">
        <v>0.90364938974380504</v>
      </c>
      <c r="AL752" s="2">
        <v>0.97274720668792702</v>
      </c>
      <c r="AM752" s="2">
        <v>0.91201078891754195</v>
      </c>
      <c r="AN752" s="2">
        <v>0.98174792528152499</v>
      </c>
      <c r="AO752" s="2">
        <v>1.02801597118378</v>
      </c>
      <c r="AP752" s="2">
        <v>1.0471290349960301</v>
      </c>
      <c r="AQ752" s="2">
        <v>0.94623708724975597</v>
      </c>
      <c r="AR752" s="2">
        <v>1.0092530250549301</v>
      </c>
      <c r="AS752" s="2">
        <v>0.93756198883056596</v>
      </c>
      <c r="AT752" s="2">
        <v>0.95499259233474698</v>
      </c>
      <c r="AU752" s="2">
        <v>1.3803839683532699</v>
      </c>
      <c r="AV752" s="2">
        <v>1</v>
      </c>
      <c r="AW752" s="2">
        <v>0.68548822402954102</v>
      </c>
      <c r="AX752" s="2">
        <v>0.72443598508834794</v>
      </c>
      <c r="AY752" s="2">
        <v>0.93756198883056596</v>
      </c>
      <c r="AZ752" s="2">
        <v>0.21892144744654299</v>
      </c>
      <c r="BA752" s="2">
        <v>0.39213454982994</v>
      </c>
      <c r="BB752" s="2">
        <v>0.13584147080081299</v>
      </c>
      <c r="BC752" s="2">
        <v>0.37545310731843701</v>
      </c>
      <c r="BD752" s="2">
        <v>0.54708749091988096</v>
      </c>
      <c r="BE752" s="2">
        <v>1.5268098371626199E-2</v>
      </c>
      <c r="BF752" s="2">
        <v>0.90364938974380504</v>
      </c>
      <c r="BG752" s="2">
        <v>0.97274720668792702</v>
      </c>
      <c r="BH752" s="2">
        <v>0.94623708724975597</v>
      </c>
      <c r="BI752" s="2">
        <v>1.0092530250549301</v>
      </c>
      <c r="BJ752" s="2">
        <v>0.68548822402954102</v>
      </c>
      <c r="BK752" s="2">
        <v>0.72443598508834794</v>
      </c>
      <c r="BL752" s="2">
        <v>0.84499999999999997</v>
      </c>
      <c r="BM752" s="2">
        <v>0.16551399999999999</v>
      </c>
      <c r="BN752" s="2" t="s">
        <v>109</v>
      </c>
      <c r="BO752" s="2">
        <v>0.90200000000000002</v>
      </c>
      <c r="BP752" s="2">
        <v>0.17179</v>
      </c>
      <c r="BQ752" s="2" t="s">
        <v>109</v>
      </c>
      <c r="BR752" s="2">
        <v>0.91201078891754195</v>
      </c>
      <c r="BS752" s="2">
        <v>0.93756198883056596</v>
      </c>
      <c r="BT752" s="2">
        <v>0.93756198883056596</v>
      </c>
      <c r="BU752" s="2">
        <v>0.91201078891754195</v>
      </c>
      <c r="BV752" s="2">
        <v>1</v>
      </c>
      <c r="BW752" s="2">
        <v>0.99083197116851796</v>
      </c>
      <c r="BX752" s="2">
        <v>0.98174792528152499</v>
      </c>
      <c r="BY752" s="2">
        <v>1.02801597118378</v>
      </c>
      <c r="BZ752" s="2">
        <v>1.0471290349960301</v>
      </c>
      <c r="CA752" s="2">
        <v>0.95499259233474698</v>
      </c>
      <c r="CB752" s="2">
        <v>1.3803839683532699</v>
      </c>
      <c r="CC752" s="2">
        <v>1</v>
      </c>
      <c r="CD752" s="2">
        <v>0.95</v>
      </c>
      <c r="CE752" s="2">
        <v>3.705E-2</v>
      </c>
      <c r="CF752" s="2" t="s">
        <v>109</v>
      </c>
      <c r="CG752" s="2">
        <v>1.1359999999999999</v>
      </c>
      <c r="CH752" s="2">
        <v>0.18659000000000001</v>
      </c>
      <c r="CI752" s="2" t="s">
        <v>109</v>
      </c>
      <c r="CJ752" s="2">
        <v>1.0129999999999999</v>
      </c>
      <c r="CK752" s="2">
        <v>2.9829000000000001E-2</v>
      </c>
      <c r="CL752" s="2" t="s">
        <v>109</v>
      </c>
      <c r="CM752" s="2">
        <v>0.92900000000000005</v>
      </c>
      <c r="CN752" s="2">
        <v>1.5879000000000001E-2</v>
      </c>
      <c r="CO752" s="2" t="s">
        <v>109</v>
      </c>
    </row>
    <row r="753" spans="1:93" ht="15" x14ac:dyDescent="0.25">
      <c r="A753" s="2">
        <v>752</v>
      </c>
      <c r="B753" s="2">
        <v>6.54</v>
      </c>
      <c r="C753" s="2">
        <v>6.46</v>
      </c>
      <c r="D753" s="2" t="s">
        <v>10308</v>
      </c>
      <c r="E753" s="2" t="s">
        <v>10309</v>
      </c>
      <c r="F753" s="2" t="s">
        <v>10310</v>
      </c>
      <c r="G753" s="2" t="s">
        <v>10311</v>
      </c>
      <c r="H753" s="2" t="s">
        <v>97</v>
      </c>
      <c r="I753" s="2">
        <v>11.4802</v>
      </c>
      <c r="J753" s="2">
        <v>-3.3009708737864303E-2</v>
      </c>
      <c r="K753" s="2">
        <v>8.68</v>
      </c>
      <c r="L753" s="2">
        <v>31.069999933242801</v>
      </c>
      <c r="M753" s="2">
        <v>4</v>
      </c>
      <c r="N753" s="2" t="s">
        <v>10308</v>
      </c>
      <c r="O753" s="2" t="s">
        <v>10312</v>
      </c>
      <c r="P753" s="2">
        <v>4</v>
      </c>
      <c r="Q753" s="2">
        <v>4</v>
      </c>
      <c r="R753" s="2">
        <v>3</v>
      </c>
      <c r="S753" s="2" t="s">
        <v>10313</v>
      </c>
      <c r="T753" s="2" t="s">
        <v>10314</v>
      </c>
      <c r="U753" s="2" t="s">
        <v>10315</v>
      </c>
      <c r="V753" s="2">
        <v>0</v>
      </c>
      <c r="W753" s="2">
        <v>0</v>
      </c>
      <c r="X753" s="2">
        <v>0</v>
      </c>
      <c r="Y753" s="2" t="s">
        <v>109</v>
      </c>
      <c r="Z753" s="2" t="s">
        <v>109</v>
      </c>
      <c r="AA753" s="2" t="s">
        <v>109</v>
      </c>
      <c r="AB753" s="2">
        <v>2</v>
      </c>
      <c r="AC753" s="2">
        <v>3</v>
      </c>
      <c r="AD753" s="2">
        <v>2</v>
      </c>
      <c r="AE753" s="2" t="s">
        <v>10316</v>
      </c>
      <c r="AF753" s="2" t="s">
        <v>10317</v>
      </c>
      <c r="AG753" s="2" t="s">
        <v>10316</v>
      </c>
      <c r="AH753" s="2">
        <v>0.92896640300750699</v>
      </c>
      <c r="AI753" s="2">
        <v>0.96382898092269897</v>
      </c>
      <c r="AJ753" s="2">
        <v>1.3182569742202801</v>
      </c>
      <c r="AK753" s="2">
        <v>0.95499259233474698</v>
      </c>
      <c r="AL753" s="2">
        <v>1.3551889657974201</v>
      </c>
      <c r="AM753" s="2">
        <v>0.69823241233825695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.92044961452484098</v>
      </c>
      <c r="AU753" s="2">
        <v>0.93756198883056596</v>
      </c>
      <c r="AV753" s="2">
        <v>1.08642601966858</v>
      </c>
      <c r="AW753" s="2">
        <v>0.97274720668792702</v>
      </c>
      <c r="AX753" s="2">
        <v>1.1376270055770901</v>
      </c>
      <c r="AY753" s="2">
        <v>0.84722739458084095</v>
      </c>
      <c r="AZ753" s="2">
        <v>0.15595804186437601</v>
      </c>
      <c r="BA753" s="2">
        <v>0.244570002442485</v>
      </c>
      <c r="BB753" s="2">
        <v>3.7405016218035499E-2</v>
      </c>
      <c r="BC753" s="2">
        <v>0.169501071233814</v>
      </c>
      <c r="BD753" s="2">
        <v>0.31445218464479202</v>
      </c>
      <c r="BE753" s="2">
        <v>0.22472061863634199</v>
      </c>
      <c r="BF753" s="2">
        <v>0.95499259233474698</v>
      </c>
      <c r="BG753" s="2">
        <v>1.3551889657974201</v>
      </c>
      <c r="BH753" s="2">
        <v>0</v>
      </c>
      <c r="BI753" s="2">
        <v>0</v>
      </c>
      <c r="BJ753" s="2">
        <v>0.97274720668792702</v>
      </c>
      <c r="BK753" s="2">
        <v>1.1376270055770901</v>
      </c>
      <c r="BL753" s="2">
        <v>0.96399999999999997</v>
      </c>
      <c r="BM753" s="2">
        <v>1.3025E-2</v>
      </c>
      <c r="BN753" s="2" t="s">
        <v>109</v>
      </c>
      <c r="BO753" s="2">
        <v>1.246</v>
      </c>
      <c r="BP753" s="2">
        <v>0.12342599999999999</v>
      </c>
      <c r="BQ753" s="2" t="s">
        <v>109</v>
      </c>
      <c r="BR753" s="2">
        <v>0.69823241233825695</v>
      </c>
      <c r="BS753" s="2">
        <v>0</v>
      </c>
      <c r="BT753" s="2">
        <v>0.84722739458084095</v>
      </c>
      <c r="BU753" s="2">
        <v>0.92896640300750699</v>
      </c>
      <c r="BV753" s="2">
        <v>0.96382898092269897</v>
      </c>
      <c r="BW753" s="2">
        <v>1.3182569742202801</v>
      </c>
      <c r="BX753" s="2">
        <v>0</v>
      </c>
      <c r="BY753" s="2">
        <v>0</v>
      </c>
      <c r="BZ753" s="2">
        <v>0</v>
      </c>
      <c r="CA753" s="2">
        <v>0.92044961452484098</v>
      </c>
      <c r="CB753" s="2">
        <v>0.93756198883056596</v>
      </c>
      <c r="CC753" s="2">
        <v>1.08642601966858</v>
      </c>
      <c r="CD753" s="2">
        <v>0.92500000000000004</v>
      </c>
      <c r="CE753" s="2">
        <v>6.5129999999999997E-3</v>
      </c>
      <c r="CF753" s="2" t="s">
        <v>109</v>
      </c>
      <c r="CG753" s="2">
        <v>0.95099999999999996</v>
      </c>
      <c r="CH753" s="2">
        <v>1.9536999999999999E-2</v>
      </c>
      <c r="CI753" s="2" t="s">
        <v>109</v>
      </c>
      <c r="CJ753" s="2">
        <v>1.202</v>
      </c>
      <c r="CK753" s="2">
        <v>0.13634199999999999</v>
      </c>
      <c r="CL753" s="2" t="s">
        <v>109</v>
      </c>
      <c r="CM753" s="2">
        <v>0.77300000000000002</v>
      </c>
      <c r="CN753" s="2">
        <v>0.13634199999999999</v>
      </c>
      <c r="CO753" s="2" t="s">
        <v>109</v>
      </c>
    </row>
    <row r="754" spans="1:93" ht="15" x14ac:dyDescent="0.25">
      <c r="A754" s="2">
        <v>753</v>
      </c>
      <c r="B754" s="2">
        <v>6.05</v>
      </c>
      <c r="C754" s="2">
        <v>6</v>
      </c>
      <c r="D754" s="2" t="s">
        <v>10318</v>
      </c>
      <c r="E754" s="2" t="s">
        <v>10319</v>
      </c>
      <c r="F754" s="2" t="s">
        <v>10320</v>
      </c>
      <c r="G754" s="2" t="s">
        <v>10321</v>
      </c>
      <c r="H754" s="2" t="s">
        <v>97</v>
      </c>
      <c r="I754" s="2">
        <v>17.7486</v>
      </c>
      <c r="J754" s="2">
        <v>-0.46583850931677001</v>
      </c>
      <c r="K754" s="2">
        <v>5.01</v>
      </c>
      <c r="L754" s="2">
        <v>31.060001254081701</v>
      </c>
      <c r="M754" s="2">
        <v>3</v>
      </c>
      <c r="N754" s="2" t="s">
        <v>10322</v>
      </c>
      <c r="O754" s="2" t="s">
        <v>10323</v>
      </c>
      <c r="P754" s="2">
        <v>2</v>
      </c>
      <c r="Q754" s="2">
        <v>4</v>
      </c>
      <c r="R754" s="2">
        <v>2</v>
      </c>
      <c r="S754" s="2" t="s">
        <v>10324</v>
      </c>
      <c r="T754" s="2" t="s">
        <v>10325</v>
      </c>
      <c r="U754" s="2" t="s">
        <v>10324</v>
      </c>
      <c r="V754" s="2">
        <v>3</v>
      </c>
      <c r="W754" s="2">
        <v>4</v>
      </c>
      <c r="X754" s="2">
        <v>3</v>
      </c>
      <c r="Y754" s="2" t="s">
        <v>10326</v>
      </c>
      <c r="Z754" s="2" t="s">
        <v>10327</v>
      </c>
      <c r="AA754" s="2" t="s">
        <v>10326</v>
      </c>
      <c r="AB754" s="2">
        <v>2</v>
      </c>
      <c r="AC754" s="2">
        <v>4</v>
      </c>
      <c r="AD754" s="2">
        <v>2</v>
      </c>
      <c r="AE754" s="2" t="s">
        <v>10328</v>
      </c>
      <c r="AF754" s="2" t="s">
        <v>10329</v>
      </c>
      <c r="AG754" s="2" t="s">
        <v>10328</v>
      </c>
      <c r="AH754" s="2">
        <v>0.98174792528152499</v>
      </c>
      <c r="AI754" s="2">
        <v>1.05681800842285</v>
      </c>
      <c r="AJ754" s="2">
        <v>1.08642601966858</v>
      </c>
      <c r="AK754" s="2">
        <v>0.92044961452484098</v>
      </c>
      <c r="AL754" s="2">
        <v>1.0185910463333101</v>
      </c>
      <c r="AM754" s="2">
        <v>0.88715600967407204</v>
      </c>
      <c r="AN754" s="2">
        <v>1.0375280380248999</v>
      </c>
      <c r="AO754" s="2">
        <v>1.0375280380248999</v>
      </c>
      <c r="AP754" s="2">
        <v>1.0471290349960301</v>
      </c>
      <c r="AQ754" s="2">
        <v>0.99083197116851796</v>
      </c>
      <c r="AR754" s="2">
        <v>1</v>
      </c>
      <c r="AS754" s="2">
        <v>0.98174792528152499</v>
      </c>
      <c r="AT754" s="2">
        <v>1</v>
      </c>
      <c r="AU754" s="2">
        <v>0.99083197116851796</v>
      </c>
      <c r="AV754" s="2">
        <v>1.0964779853820801</v>
      </c>
      <c r="AW754" s="2">
        <v>1.0092530250549301</v>
      </c>
      <c r="AX754" s="2">
        <v>1.10662400722504</v>
      </c>
      <c r="AY754" s="2">
        <v>0.90364938974380504</v>
      </c>
      <c r="AZ754" s="2">
        <v>0.42964939513546002</v>
      </c>
      <c r="BA754" s="2">
        <v>0.328684539258005</v>
      </c>
      <c r="BB754" s="2">
        <v>0.741804476536438</v>
      </c>
      <c r="BC754" s="2">
        <v>0.28625438816885601</v>
      </c>
      <c r="BD754" s="2">
        <v>3.4577506796492699E-2</v>
      </c>
      <c r="BE754" s="2">
        <v>0.12453439922937599</v>
      </c>
      <c r="BF754" s="2">
        <v>0.92044961452484098</v>
      </c>
      <c r="BG754" s="2">
        <v>1.0185910463333101</v>
      </c>
      <c r="BH754" s="2">
        <v>0.99083197116851796</v>
      </c>
      <c r="BI754" s="2">
        <v>1</v>
      </c>
      <c r="BJ754" s="2">
        <v>1.0092530250549301</v>
      </c>
      <c r="BK754" s="2">
        <v>1.10662400722504</v>
      </c>
      <c r="BL754" s="2">
        <v>0.97399999999999998</v>
      </c>
      <c r="BM754" s="2">
        <v>4.8141999999999997E-2</v>
      </c>
      <c r="BN754" s="2" t="s">
        <v>109</v>
      </c>
      <c r="BO754" s="2">
        <v>1.042</v>
      </c>
      <c r="BP754" s="2">
        <v>5.4674E-2</v>
      </c>
      <c r="BQ754" s="2" t="s">
        <v>109</v>
      </c>
      <c r="BR754" s="2">
        <v>0.88715600967407204</v>
      </c>
      <c r="BS754" s="2">
        <v>0.98174792528152499</v>
      </c>
      <c r="BT754" s="2">
        <v>0.90364938974380504</v>
      </c>
      <c r="BU754" s="2">
        <v>0.98174792528152499</v>
      </c>
      <c r="BV754" s="2">
        <v>1.05681800842285</v>
      </c>
      <c r="BW754" s="2">
        <v>1.08642601966858</v>
      </c>
      <c r="BX754" s="2">
        <v>1.0375280380248999</v>
      </c>
      <c r="BY754" s="2">
        <v>1.0375280380248999</v>
      </c>
      <c r="BZ754" s="2">
        <v>1.0471290349960301</v>
      </c>
      <c r="CA754" s="2">
        <v>1</v>
      </c>
      <c r="CB754" s="2">
        <v>0.99083197116851796</v>
      </c>
      <c r="CC754" s="2">
        <v>1.0964779853820801</v>
      </c>
      <c r="CD754" s="2">
        <v>1.006</v>
      </c>
      <c r="CE754" s="2">
        <v>2.8257999999999998E-2</v>
      </c>
      <c r="CF754" s="2" t="s">
        <v>109</v>
      </c>
      <c r="CG754" s="2">
        <v>1.028</v>
      </c>
      <c r="CH754" s="2">
        <v>3.2992E-2</v>
      </c>
      <c r="CI754" s="2" t="s">
        <v>109</v>
      </c>
      <c r="CJ754" s="2">
        <v>1.077</v>
      </c>
      <c r="CK754" s="2">
        <v>2.4220999999999999E-2</v>
      </c>
      <c r="CL754" s="2" t="s">
        <v>109</v>
      </c>
      <c r="CM754" s="2">
        <v>0.92400000000000004</v>
      </c>
      <c r="CN754" s="2">
        <v>5.4674E-2</v>
      </c>
      <c r="CO754" s="2" t="s">
        <v>109</v>
      </c>
    </row>
    <row r="755" spans="1:93" ht="15" x14ac:dyDescent="0.25">
      <c r="A755" s="2">
        <v>754</v>
      </c>
      <c r="B755" s="2">
        <v>4.03</v>
      </c>
      <c r="C755" s="2">
        <v>4.03</v>
      </c>
      <c r="D755" s="2" t="s">
        <v>10330</v>
      </c>
      <c r="E755" s="2" t="s">
        <v>10331</v>
      </c>
      <c r="F755" s="2" t="s">
        <v>10332</v>
      </c>
      <c r="G755" s="2" t="s">
        <v>10333</v>
      </c>
      <c r="H755" s="2" t="s">
        <v>97</v>
      </c>
      <c r="I755" s="2">
        <v>10.561299999999999</v>
      </c>
      <c r="J755" s="2">
        <v>-0.81034482758620696</v>
      </c>
      <c r="K755" s="2">
        <v>10.33</v>
      </c>
      <c r="L755" s="2">
        <v>31.029999256134001</v>
      </c>
      <c r="M755" s="2">
        <v>2</v>
      </c>
      <c r="N755" s="2" t="s">
        <v>10334</v>
      </c>
      <c r="O755" s="2" t="s">
        <v>10335</v>
      </c>
      <c r="P755" s="2">
        <v>2</v>
      </c>
      <c r="Q755" s="2">
        <v>4</v>
      </c>
      <c r="R755" s="2">
        <v>2</v>
      </c>
      <c r="S755" s="2" t="s">
        <v>10336</v>
      </c>
      <c r="T755" s="2" t="s">
        <v>10337</v>
      </c>
      <c r="U755" s="2" t="s">
        <v>10336</v>
      </c>
      <c r="V755" s="2">
        <v>0</v>
      </c>
      <c r="W755" s="2">
        <v>0</v>
      </c>
      <c r="X755" s="2">
        <v>0</v>
      </c>
      <c r="Y755" s="2" t="s">
        <v>109</v>
      </c>
      <c r="Z755" s="2" t="s">
        <v>109</v>
      </c>
      <c r="AA755" s="2" t="s">
        <v>109</v>
      </c>
      <c r="AB755" s="2">
        <v>1</v>
      </c>
      <c r="AC755" s="2">
        <v>4</v>
      </c>
      <c r="AD755" s="2">
        <v>1</v>
      </c>
      <c r="AE755" s="2" t="s">
        <v>10338</v>
      </c>
      <c r="AF755" s="2" t="s">
        <v>10339</v>
      </c>
      <c r="AG755" s="2" t="s">
        <v>10338</v>
      </c>
      <c r="AH755" s="2">
        <v>1.02801597118378</v>
      </c>
      <c r="AI755" s="2">
        <v>1.12719798088074</v>
      </c>
      <c r="AJ755" s="2">
        <v>1.0375280380248999</v>
      </c>
      <c r="AK755" s="2">
        <v>0.90364938974380504</v>
      </c>
      <c r="AL755" s="2">
        <v>0.92044961452484098</v>
      </c>
      <c r="AM755" s="2">
        <v>0.97274720668792702</v>
      </c>
      <c r="AN755" s="2">
        <v>0</v>
      </c>
      <c r="AO755" s="2">
        <v>0</v>
      </c>
      <c r="AP755" s="2">
        <v>0</v>
      </c>
      <c r="AQ755" s="2">
        <v>0</v>
      </c>
      <c r="AR755" s="2">
        <v>0</v>
      </c>
      <c r="AS755" s="2">
        <v>0</v>
      </c>
      <c r="AT755" s="2">
        <v>1.02801597118378</v>
      </c>
      <c r="AU755" s="2">
        <v>1.1587769985198999</v>
      </c>
      <c r="AV755" s="2">
        <v>1.0185910463333101</v>
      </c>
      <c r="AW755" s="2">
        <v>0.88715600967407204</v>
      </c>
      <c r="AX755" s="2">
        <v>0.87096357345581099</v>
      </c>
      <c r="AY755" s="2">
        <v>1</v>
      </c>
      <c r="AZ755" s="2">
        <v>5.2929071154702599E-2</v>
      </c>
      <c r="BA755" s="2">
        <v>0.15595845671414399</v>
      </c>
      <c r="BB755" s="2" t="s">
        <v>109</v>
      </c>
      <c r="BC755" s="2">
        <v>6.5621926328025507E-2</v>
      </c>
      <c r="BD755" s="2">
        <v>0.204834885601582</v>
      </c>
      <c r="BE755" s="2">
        <v>0.5</v>
      </c>
      <c r="BF755" s="2">
        <v>0.90364938974380504</v>
      </c>
      <c r="BG755" s="2">
        <v>0.92044961452484098</v>
      </c>
      <c r="BH755" s="2">
        <v>0</v>
      </c>
      <c r="BI755" s="2">
        <v>0</v>
      </c>
      <c r="BJ755" s="2">
        <v>0.88715600967407204</v>
      </c>
      <c r="BK755" s="2">
        <v>0.87096357345581099</v>
      </c>
      <c r="BL755" s="2">
        <v>0.89500000000000002</v>
      </c>
      <c r="BM755" s="2">
        <v>1.3025E-2</v>
      </c>
      <c r="BN755" s="2" t="s">
        <v>109</v>
      </c>
      <c r="BO755" s="2">
        <v>0.89600000000000002</v>
      </c>
      <c r="BP755" s="2">
        <v>3.9065999999999997E-2</v>
      </c>
      <c r="BQ755" s="2" t="s">
        <v>109</v>
      </c>
      <c r="BR755" s="2">
        <v>0.97274720668792702</v>
      </c>
      <c r="BS755" s="2">
        <v>0</v>
      </c>
      <c r="BT755" s="2">
        <v>1</v>
      </c>
      <c r="BU755" s="2">
        <v>1.02801597118378</v>
      </c>
      <c r="BV755" s="2">
        <v>1.12719798088074</v>
      </c>
      <c r="BW755" s="2">
        <v>1.0375280380248999</v>
      </c>
      <c r="BX755" s="2">
        <v>0</v>
      </c>
      <c r="BY755" s="2">
        <v>0</v>
      </c>
      <c r="BZ755" s="2">
        <v>0</v>
      </c>
      <c r="CA755" s="2">
        <v>1.02801597118378</v>
      </c>
      <c r="CB755" s="2">
        <v>1.1587769985198999</v>
      </c>
      <c r="CC755" s="2">
        <v>1.0185910463333101</v>
      </c>
      <c r="CD755" s="2">
        <v>1.028</v>
      </c>
      <c r="CE755" s="2">
        <v>6.0000000000000002E-6</v>
      </c>
      <c r="CF755" s="2" t="s">
        <v>109</v>
      </c>
      <c r="CG755" s="2">
        <v>1.143</v>
      </c>
      <c r="CH755" s="2">
        <v>1.9536000000000001E-2</v>
      </c>
      <c r="CI755" s="2" t="s">
        <v>109</v>
      </c>
      <c r="CJ755" s="2">
        <v>1.028</v>
      </c>
      <c r="CK755" s="2">
        <v>1.3025E-2</v>
      </c>
      <c r="CL755" s="2" t="s">
        <v>109</v>
      </c>
      <c r="CM755" s="2">
        <v>0.98599999999999999</v>
      </c>
      <c r="CN755" s="2">
        <v>1.9536999999999999E-2</v>
      </c>
      <c r="CO755" s="2" t="s">
        <v>109</v>
      </c>
    </row>
    <row r="756" spans="1:93" ht="15" x14ac:dyDescent="0.25">
      <c r="A756" s="2">
        <v>755</v>
      </c>
      <c r="B756" s="2">
        <v>15.03</v>
      </c>
      <c r="C756" s="2">
        <v>14.91</v>
      </c>
      <c r="D756" s="2" t="s">
        <v>10340</v>
      </c>
      <c r="E756" s="2" t="s">
        <v>10341</v>
      </c>
      <c r="F756" s="2" t="s">
        <v>10342</v>
      </c>
      <c r="G756" s="2" t="s">
        <v>10343</v>
      </c>
      <c r="H756" s="2" t="s">
        <v>97</v>
      </c>
      <c r="I756" s="2">
        <v>49.959499999999998</v>
      </c>
      <c r="J756" s="2">
        <v>-0.34404494382022499</v>
      </c>
      <c r="K756" s="2">
        <v>6.85</v>
      </c>
      <c r="L756" s="2">
        <v>31.009998917579701</v>
      </c>
      <c r="M756" s="2">
        <v>9</v>
      </c>
      <c r="N756" s="2" t="s">
        <v>10344</v>
      </c>
      <c r="O756" s="2" t="s">
        <v>10345</v>
      </c>
      <c r="P756" s="2">
        <v>9</v>
      </c>
      <c r="Q756" s="2">
        <v>19</v>
      </c>
      <c r="R756" s="2">
        <v>9</v>
      </c>
      <c r="S756" s="2" t="s">
        <v>10346</v>
      </c>
      <c r="T756" s="2" t="s">
        <v>10347</v>
      </c>
      <c r="U756" s="2" t="s">
        <v>10348</v>
      </c>
      <c r="V756" s="2">
        <v>9</v>
      </c>
      <c r="W756" s="2">
        <v>16</v>
      </c>
      <c r="X756" s="2">
        <v>9</v>
      </c>
      <c r="Y756" s="2" t="s">
        <v>10349</v>
      </c>
      <c r="Z756" s="2" t="s">
        <v>10350</v>
      </c>
      <c r="AA756" s="2" t="s">
        <v>10349</v>
      </c>
      <c r="AB756" s="2">
        <v>9</v>
      </c>
      <c r="AC756" s="2">
        <v>26</v>
      </c>
      <c r="AD756" s="2">
        <v>9</v>
      </c>
      <c r="AE756" s="2" t="s">
        <v>10351</v>
      </c>
      <c r="AF756" s="2" t="s">
        <v>10352</v>
      </c>
      <c r="AG756" s="2" t="s">
        <v>10351</v>
      </c>
      <c r="AH756" s="2">
        <v>0.97274720668792702</v>
      </c>
      <c r="AI756" s="2">
        <v>1.18032097816467</v>
      </c>
      <c r="AJ756" s="2">
        <v>1.28233098983765</v>
      </c>
      <c r="AK756" s="2">
        <v>0.81658238172531095</v>
      </c>
      <c r="AL756" s="2">
        <v>1.07646501064301</v>
      </c>
      <c r="AM756" s="2">
        <v>0.751622915267944</v>
      </c>
      <c r="AN756" s="2">
        <v>1.0375280380248999</v>
      </c>
      <c r="AO756" s="2">
        <v>1.0185910463333101</v>
      </c>
      <c r="AP756" s="2">
        <v>1.05681800842285</v>
      </c>
      <c r="AQ756" s="2">
        <v>1.0092530250549301</v>
      </c>
      <c r="AR756" s="2">
        <v>1.02801597118378</v>
      </c>
      <c r="AS756" s="2">
        <v>0.97274720668792702</v>
      </c>
      <c r="AT756" s="2">
        <v>1.0092530250549301</v>
      </c>
      <c r="AU756" s="2">
        <v>1.3304539918899501</v>
      </c>
      <c r="AV756" s="2">
        <v>1.5848929882049601</v>
      </c>
      <c r="AW756" s="2">
        <v>0.75857758522033703</v>
      </c>
      <c r="AX756" s="2">
        <v>1.20226395130157</v>
      </c>
      <c r="AY756" s="2">
        <v>0.63679552078247104</v>
      </c>
      <c r="AZ756" s="2">
        <v>0.20880318721401001</v>
      </c>
      <c r="BA756" s="2">
        <v>0.177056231401193</v>
      </c>
      <c r="BB756" s="2">
        <v>0.77354639540743098</v>
      </c>
      <c r="BC756" s="2">
        <v>0.17986952745185</v>
      </c>
      <c r="BD756" s="2">
        <v>0.16135883506210799</v>
      </c>
      <c r="BE756" s="2">
        <v>0.17465011677926501</v>
      </c>
      <c r="BF756" s="2">
        <v>0.81658238172531095</v>
      </c>
      <c r="BG756" s="2">
        <v>1.07646501064301</v>
      </c>
      <c r="BH756" s="2">
        <v>1.0092530250549301</v>
      </c>
      <c r="BI756" s="2">
        <v>1.02801597118378</v>
      </c>
      <c r="BJ756" s="2">
        <v>0.75857758522033703</v>
      </c>
      <c r="BK756" s="2">
        <v>1.20226395130157</v>
      </c>
      <c r="BL756" s="2">
        <v>0.86099999999999999</v>
      </c>
      <c r="BM756" s="2">
        <v>0.15232999999999999</v>
      </c>
      <c r="BN756" s="2" t="s">
        <v>109</v>
      </c>
      <c r="BO756" s="2">
        <v>1.1020000000000001</v>
      </c>
      <c r="BP756" s="2">
        <v>8.1597000000000003E-2</v>
      </c>
      <c r="BQ756" s="2" t="s">
        <v>109</v>
      </c>
      <c r="BR756" s="2">
        <v>0.751622915267944</v>
      </c>
      <c r="BS756" s="2">
        <v>0.97274720668792702</v>
      </c>
      <c r="BT756" s="2">
        <v>0.63679552078247104</v>
      </c>
      <c r="BU756" s="2">
        <v>0.97274720668792702</v>
      </c>
      <c r="BV756" s="2">
        <v>1.18032097816467</v>
      </c>
      <c r="BW756" s="2">
        <v>1.28233098983765</v>
      </c>
      <c r="BX756" s="2">
        <v>1.0375280380248999</v>
      </c>
      <c r="BY756" s="2">
        <v>1.0185910463333101</v>
      </c>
      <c r="BZ756" s="2">
        <v>1.05681800842285</v>
      </c>
      <c r="CA756" s="2">
        <v>1.0092530250549301</v>
      </c>
      <c r="CB756" s="2">
        <v>1.3304539918899501</v>
      </c>
      <c r="CC756" s="2">
        <v>1.5848929882049601</v>
      </c>
      <c r="CD756" s="2">
        <v>1.0069999999999999</v>
      </c>
      <c r="CE756" s="2">
        <v>3.2266999999999997E-2</v>
      </c>
      <c r="CF756" s="2" t="s">
        <v>109</v>
      </c>
      <c r="CG756" s="2">
        <v>1.1759999999999999</v>
      </c>
      <c r="CH756" s="2">
        <v>0.132573</v>
      </c>
      <c r="CI756" s="2" t="s">
        <v>109</v>
      </c>
      <c r="CJ756" s="2">
        <v>1.3080000000000001</v>
      </c>
      <c r="CK756" s="2">
        <v>0.20257700000000001</v>
      </c>
      <c r="CL756" s="2" t="s">
        <v>109</v>
      </c>
      <c r="CM756" s="2">
        <v>0.78700000000000003</v>
      </c>
      <c r="CN756" s="2">
        <v>0.21695500000000001</v>
      </c>
      <c r="CO756" s="2" t="s">
        <v>109</v>
      </c>
    </row>
    <row r="757" spans="1:93" ht="15" x14ac:dyDescent="0.25">
      <c r="A757" s="2">
        <v>756</v>
      </c>
      <c r="B757" s="2">
        <v>5.17</v>
      </c>
      <c r="C757" s="2">
        <v>5.17</v>
      </c>
      <c r="D757" s="2" t="s">
        <v>10353</v>
      </c>
      <c r="E757" s="2" t="s">
        <v>10354</v>
      </c>
      <c r="F757" s="2" t="s">
        <v>10355</v>
      </c>
      <c r="G757" s="2" t="s">
        <v>10356</v>
      </c>
      <c r="H757" s="2" t="s">
        <v>97</v>
      </c>
      <c r="I757" s="2">
        <v>11.313800000000001</v>
      </c>
      <c r="J757" s="2">
        <v>-0.38200000000000001</v>
      </c>
      <c r="K757" s="2">
        <v>6.57</v>
      </c>
      <c r="L757" s="2">
        <v>31.0000002384186</v>
      </c>
      <c r="M757" s="2">
        <v>3</v>
      </c>
      <c r="N757" s="2" t="s">
        <v>10357</v>
      </c>
      <c r="O757" s="2" t="s">
        <v>10358</v>
      </c>
      <c r="P757" s="2">
        <v>2</v>
      </c>
      <c r="Q757" s="2">
        <v>2</v>
      </c>
      <c r="R757" s="2">
        <v>2</v>
      </c>
      <c r="S757" s="2" t="s">
        <v>10359</v>
      </c>
      <c r="T757" s="2" t="s">
        <v>10360</v>
      </c>
      <c r="U757" s="2" t="s">
        <v>10361</v>
      </c>
      <c r="V757" s="2">
        <v>2</v>
      </c>
      <c r="W757" s="2">
        <v>3</v>
      </c>
      <c r="X757" s="2">
        <v>2</v>
      </c>
      <c r="Y757" s="2" t="s">
        <v>10362</v>
      </c>
      <c r="Z757" s="2" t="s">
        <v>10363</v>
      </c>
      <c r="AA757" s="2" t="s">
        <v>10362</v>
      </c>
      <c r="AB757" s="2">
        <v>3</v>
      </c>
      <c r="AC757" s="2">
        <v>6</v>
      </c>
      <c r="AD757" s="2">
        <v>3</v>
      </c>
      <c r="AE757" s="2" t="s">
        <v>10364</v>
      </c>
      <c r="AF757" s="2" t="s">
        <v>10365</v>
      </c>
      <c r="AG757" s="2" t="s">
        <v>10366</v>
      </c>
      <c r="AH757" s="2">
        <v>1.0185910463333101</v>
      </c>
      <c r="AI757" s="2">
        <v>0.92896640300750699</v>
      </c>
      <c r="AJ757" s="2">
        <v>0.98174792528152499</v>
      </c>
      <c r="AK757" s="2">
        <v>1.0964779853820801</v>
      </c>
      <c r="AL757" s="2">
        <v>1.05681800842285</v>
      </c>
      <c r="AM757" s="2">
        <v>1.02801597118378</v>
      </c>
      <c r="AN757" s="2">
        <v>1.0375280380248999</v>
      </c>
      <c r="AO757" s="2">
        <v>0.87096357345581099</v>
      </c>
      <c r="AP757" s="2">
        <v>0.87902247905731201</v>
      </c>
      <c r="AQ757" s="2">
        <v>1.18032097816467</v>
      </c>
      <c r="AR757" s="2">
        <v>1</v>
      </c>
      <c r="AS757" s="2">
        <v>1.16949903964996</v>
      </c>
      <c r="AT757" s="2">
        <v>0.94623708724975597</v>
      </c>
      <c r="AU757" s="2">
        <v>0.91201078891754195</v>
      </c>
      <c r="AV757" s="2">
        <v>0.91201078891754195</v>
      </c>
      <c r="AW757" s="2">
        <v>1.02801597118378</v>
      </c>
      <c r="AX757" s="2">
        <v>0.99083197116851796</v>
      </c>
      <c r="AY757" s="2">
        <v>1.02801597118378</v>
      </c>
      <c r="AZ757" s="2">
        <v>0.13988498742363001</v>
      </c>
      <c r="BA757" s="2">
        <v>0.52541977095596204</v>
      </c>
      <c r="BB757" s="2">
        <v>0.99999348346738903</v>
      </c>
      <c r="BC757" s="2">
        <v>3.3996925953525499E-2</v>
      </c>
      <c r="BD757" s="2">
        <v>0.13333328576746301</v>
      </c>
      <c r="BE757" s="2">
        <v>0.24212570278246001</v>
      </c>
      <c r="BF757" s="2">
        <v>1.0964779853820801</v>
      </c>
      <c r="BG757" s="2">
        <v>1.05681800842285</v>
      </c>
      <c r="BH757" s="2">
        <v>1.18032097816467</v>
      </c>
      <c r="BI757" s="2">
        <v>1</v>
      </c>
      <c r="BJ757" s="2">
        <v>1.02801597118378</v>
      </c>
      <c r="BK757" s="2">
        <v>0.99083197116851796</v>
      </c>
      <c r="BL757" s="2">
        <v>1.1020000000000001</v>
      </c>
      <c r="BM757" s="2">
        <v>6.9246000000000002E-2</v>
      </c>
      <c r="BN757" s="2" t="s">
        <v>109</v>
      </c>
      <c r="BO757" s="2">
        <v>1.016</v>
      </c>
      <c r="BP757" s="2">
        <v>3.5187000000000003E-2</v>
      </c>
      <c r="BQ757" s="2" t="s">
        <v>109</v>
      </c>
      <c r="BR757" s="2">
        <v>1.02801597118378</v>
      </c>
      <c r="BS757" s="2">
        <v>1.16949903964996</v>
      </c>
      <c r="BT757" s="2">
        <v>1.02801597118378</v>
      </c>
      <c r="BU757" s="2">
        <v>1.0185910463333101</v>
      </c>
      <c r="BV757" s="2">
        <v>0.92896640300750699</v>
      </c>
      <c r="BW757" s="2">
        <v>0.98174792528152499</v>
      </c>
      <c r="BX757" s="2">
        <v>1.0375280380248999</v>
      </c>
      <c r="BY757" s="2">
        <v>0.87096357345581099</v>
      </c>
      <c r="BZ757" s="2">
        <v>0.87902247905731201</v>
      </c>
      <c r="CA757" s="2">
        <v>0.94623708724975597</v>
      </c>
      <c r="CB757" s="2">
        <v>0.91201078891754195</v>
      </c>
      <c r="CC757" s="2">
        <v>0.91201078891754195</v>
      </c>
      <c r="CD757" s="2">
        <v>1.0009999999999999</v>
      </c>
      <c r="CE757" s="2">
        <v>4.8141999999999997E-2</v>
      </c>
      <c r="CF757" s="2" t="s">
        <v>109</v>
      </c>
      <c r="CG757" s="2">
        <v>0.90400000000000003</v>
      </c>
      <c r="CH757" s="2">
        <v>3.2990999999999999E-2</v>
      </c>
      <c r="CI757" s="2" t="s">
        <v>109</v>
      </c>
      <c r="CJ757" s="2">
        <v>0.92400000000000004</v>
      </c>
      <c r="CK757" s="2">
        <v>5.6744999999999997E-2</v>
      </c>
      <c r="CL757" s="2" t="s">
        <v>109</v>
      </c>
      <c r="CM757" s="2">
        <v>1.075</v>
      </c>
      <c r="CN757" s="2">
        <v>7.5974E-2</v>
      </c>
      <c r="CO757" s="2" t="s">
        <v>109</v>
      </c>
    </row>
    <row r="758" spans="1:93" ht="15" x14ac:dyDescent="0.25">
      <c r="A758" s="2">
        <v>757</v>
      </c>
      <c r="B758" s="2">
        <v>60.54</v>
      </c>
      <c r="C758" s="2">
        <v>57.82</v>
      </c>
      <c r="D758" s="2" t="s">
        <v>10367</v>
      </c>
      <c r="E758" s="2" t="s">
        <v>10368</v>
      </c>
      <c r="F758" s="2" t="s">
        <v>10369</v>
      </c>
      <c r="G758" s="2" t="s">
        <v>10370</v>
      </c>
      <c r="H758" s="2" t="s">
        <v>97</v>
      </c>
      <c r="I758" s="2">
        <v>137.61019999999999</v>
      </c>
      <c r="J758" s="2">
        <v>-7.16614906832298E-2</v>
      </c>
      <c r="K758" s="2">
        <v>5.86</v>
      </c>
      <c r="L758" s="2">
        <v>30.9799998998642</v>
      </c>
      <c r="M758" s="2">
        <v>31</v>
      </c>
      <c r="N758" s="2" t="s">
        <v>10367</v>
      </c>
      <c r="O758" s="2" t="s">
        <v>10371</v>
      </c>
      <c r="P758" s="2">
        <v>28</v>
      </c>
      <c r="Q758" s="2">
        <v>38</v>
      </c>
      <c r="R758" s="2">
        <v>28</v>
      </c>
      <c r="S758" s="2" t="s">
        <v>10372</v>
      </c>
      <c r="T758" s="2" t="s">
        <v>10373</v>
      </c>
      <c r="U758" s="2" t="s">
        <v>10374</v>
      </c>
      <c r="V758" s="2">
        <v>24</v>
      </c>
      <c r="W758" s="2">
        <v>30</v>
      </c>
      <c r="X758" s="2">
        <v>24</v>
      </c>
      <c r="Y758" s="2" t="s">
        <v>10375</v>
      </c>
      <c r="Z758" s="2" t="s">
        <v>10376</v>
      </c>
      <c r="AA758" s="2" t="s">
        <v>10377</v>
      </c>
      <c r="AB758" s="2">
        <v>31</v>
      </c>
      <c r="AC758" s="2">
        <v>50</v>
      </c>
      <c r="AD758" s="2">
        <v>29</v>
      </c>
      <c r="AE758" s="2" t="s">
        <v>10378</v>
      </c>
      <c r="AF758" s="2" t="s">
        <v>10379</v>
      </c>
      <c r="AG758" s="2" t="s">
        <v>10380</v>
      </c>
      <c r="AH758" s="2">
        <v>1</v>
      </c>
      <c r="AI758" s="2">
        <v>1.0092530250549301</v>
      </c>
      <c r="AJ758" s="2">
        <v>1.0185910463333101</v>
      </c>
      <c r="AK758" s="2">
        <v>0.99083197116851796</v>
      </c>
      <c r="AL758" s="2">
        <v>1</v>
      </c>
      <c r="AM758" s="2">
        <v>0.98174792528152499</v>
      </c>
      <c r="AN758" s="2">
        <v>1.0092530250549301</v>
      </c>
      <c r="AO758" s="2">
        <v>1.02801597118378</v>
      </c>
      <c r="AP758" s="2">
        <v>1.02801597118378</v>
      </c>
      <c r="AQ758" s="2">
        <v>0.96382898092269897</v>
      </c>
      <c r="AR758" s="2">
        <v>0.99083197116851796</v>
      </c>
      <c r="AS758" s="2">
        <v>0.96382898092269897</v>
      </c>
      <c r="AT758" s="2">
        <v>1.1168630123138401</v>
      </c>
      <c r="AU758" s="2">
        <v>1.29419600963593</v>
      </c>
      <c r="AV758" s="2">
        <v>1.18032097816467</v>
      </c>
      <c r="AW758" s="2">
        <v>0.85506671667098999</v>
      </c>
      <c r="AX758" s="2">
        <v>0.91201078891754195</v>
      </c>
      <c r="AY758" s="2">
        <v>0.93756198883056596</v>
      </c>
      <c r="AZ758" s="2">
        <v>0.27389177338395898</v>
      </c>
      <c r="BA758" s="2">
        <v>0.36806668954886101</v>
      </c>
      <c r="BB758" s="2">
        <v>0.37669697223077803</v>
      </c>
      <c r="BC758" s="2">
        <v>0.34433974555535801</v>
      </c>
      <c r="BD758" s="2">
        <v>0.27664579594880301</v>
      </c>
      <c r="BE758" s="2">
        <v>9.6437418180963005E-2</v>
      </c>
      <c r="BF758" s="2">
        <v>0.99083197116851796</v>
      </c>
      <c r="BG758" s="2">
        <v>1</v>
      </c>
      <c r="BH758" s="2">
        <v>0.96382898092269897</v>
      </c>
      <c r="BI758" s="2">
        <v>0.99083197116851796</v>
      </c>
      <c r="BJ758" s="2">
        <v>0.85506671667098999</v>
      </c>
      <c r="BK758" s="2">
        <v>0.91201078891754195</v>
      </c>
      <c r="BL758" s="2">
        <v>0.93700000000000006</v>
      </c>
      <c r="BM758" s="2">
        <v>7.6734999999999998E-2</v>
      </c>
      <c r="BN758" s="2" t="s">
        <v>109</v>
      </c>
      <c r="BO758" s="2">
        <v>0.96799999999999997</v>
      </c>
      <c r="BP758" s="2">
        <v>4.9991000000000001E-2</v>
      </c>
      <c r="BQ758" s="2" t="s">
        <v>109</v>
      </c>
      <c r="BR758" s="2">
        <v>0.98174792528152499</v>
      </c>
      <c r="BS758" s="2">
        <v>0.96382898092269897</v>
      </c>
      <c r="BT758" s="2">
        <v>0.93756198883056596</v>
      </c>
      <c r="BU758" s="2">
        <v>1</v>
      </c>
      <c r="BV758" s="2">
        <v>1.0092530250549301</v>
      </c>
      <c r="BW758" s="2">
        <v>1.0185910463333101</v>
      </c>
      <c r="BX758" s="2">
        <v>1.0092530250549301</v>
      </c>
      <c r="BY758" s="2">
        <v>1.02801597118378</v>
      </c>
      <c r="BZ758" s="2">
        <v>1.02801597118378</v>
      </c>
      <c r="CA758" s="2">
        <v>1.1168630123138401</v>
      </c>
      <c r="CB758" s="2">
        <v>1.29419600963593</v>
      </c>
      <c r="CC758" s="2">
        <v>1.18032097816467</v>
      </c>
      <c r="CD758" s="2">
        <v>1.042</v>
      </c>
      <c r="CE758" s="2">
        <v>6.2343999999999997E-2</v>
      </c>
      <c r="CF758" s="2" t="s">
        <v>109</v>
      </c>
      <c r="CG758" s="2">
        <v>1.1100000000000001</v>
      </c>
      <c r="CH758" s="2">
        <v>0.143515</v>
      </c>
      <c r="CI758" s="2" t="s">
        <v>109</v>
      </c>
      <c r="CJ758" s="2">
        <v>1.0760000000000001</v>
      </c>
      <c r="CK758" s="2">
        <v>8.4392999999999996E-2</v>
      </c>
      <c r="CL758" s="2" t="s">
        <v>109</v>
      </c>
      <c r="CM758" s="2">
        <v>0.96099999999999997</v>
      </c>
      <c r="CN758" s="2">
        <v>2.3125E-2</v>
      </c>
      <c r="CO758" s="2" t="s">
        <v>109</v>
      </c>
    </row>
    <row r="759" spans="1:93" ht="15" x14ac:dyDescent="0.25">
      <c r="A759" s="2">
        <v>758</v>
      </c>
      <c r="B759" s="2">
        <v>20.95</v>
      </c>
      <c r="C759" s="2">
        <v>20.73</v>
      </c>
      <c r="D759" s="2" t="s">
        <v>10381</v>
      </c>
      <c r="E759" s="2" t="s">
        <v>10382</v>
      </c>
      <c r="F759" s="2" t="s">
        <v>10383</v>
      </c>
      <c r="G759" s="2" t="s">
        <v>10384</v>
      </c>
      <c r="H759" s="2" t="s">
        <v>97</v>
      </c>
      <c r="I759" s="2">
        <v>47.3568</v>
      </c>
      <c r="J759" s="2">
        <v>-0.26698564593301399</v>
      </c>
      <c r="K759" s="2">
        <v>5.61</v>
      </c>
      <c r="L759" s="2">
        <v>30.860000848770099</v>
      </c>
      <c r="M759" s="2">
        <v>11</v>
      </c>
      <c r="N759" s="2" t="s">
        <v>10385</v>
      </c>
      <c r="O759" s="2" t="s">
        <v>10386</v>
      </c>
      <c r="P759" s="2">
        <v>7</v>
      </c>
      <c r="Q759" s="2">
        <v>12</v>
      </c>
      <c r="R759" s="2">
        <v>7</v>
      </c>
      <c r="S759" s="2" t="s">
        <v>10387</v>
      </c>
      <c r="T759" s="2" t="s">
        <v>10388</v>
      </c>
      <c r="U759" s="2" t="s">
        <v>10389</v>
      </c>
      <c r="V759" s="2">
        <v>6</v>
      </c>
      <c r="W759" s="2">
        <v>9</v>
      </c>
      <c r="X759" s="2">
        <v>6</v>
      </c>
      <c r="Y759" s="2" t="s">
        <v>10390</v>
      </c>
      <c r="Z759" s="2" t="s">
        <v>10391</v>
      </c>
      <c r="AA759" s="2" t="s">
        <v>10392</v>
      </c>
      <c r="AB759" s="2">
        <v>11</v>
      </c>
      <c r="AC759" s="2">
        <v>17</v>
      </c>
      <c r="AD759" s="2">
        <v>11</v>
      </c>
      <c r="AE759" s="2" t="s">
        <v>10393</v>
      </c>
      <c r="AF759" s="2" t="s">
        <v>10394</v>
      </c>
      <c r="AG759" s="2" t="s">
        <v>10395</v>
      </c>
      <c r="AH759" s="2">
        <v>0.98174792528152499</v>
      </c>
      <c r="AI759" s="2">
        <v>0.97274720668792702</v>
      </c>
      <c r="AJ759" s="2">
        <v>0.98174792528152499</v>
      </c>
      <c r="AK759" s="2">
        <v>1</v>
      </c>
      <c r="AL759" s="2">
        <v>1</v>
      </c>
      <c r="AM759" s="2">
        <v>1</v>
      </c>
      <c r="AN759" s="2">
        <v>0.99083197116851796</v>
      </c>
      <c r="AO759" s="2">
        <v>1.0092530250549301</v>
      </c>
      <c r="AP759" s="2">
        <v>1.0092530250549301</v>
      </c>
      <c r="AQ759" s="2">
        <v>0.97274720668792702</v>
      </c>
      <c r="AR759" s="2">
        <v>0.98174792528152499</v>
      </c>
      <c r="AS759" s="2">
        <v>0.98174792528152499</v>
      </c>
      <c r="AT759" s="2">
        <v>0.99083197116851796</v>
      </c>
      <c r="AU759" s="2">
        <v>0.97274720668792702</v>
      </c>
      <c r="AV759" s="2">
        <v>0.98174792528152499</v>
      </c>
      <c r="AW759" s="2">
        <v>1.0092530250549301</v>
      </c>
      <c r="AX759" s="2">
        <v>1.0092530250549301</v>
      </c>
      <c r="AY759" s="2">
        <v>0.99083197116851796</v>
      </c>
      <c r="AZ759" s="2">
        <v>0.63485476463649304</v>
      </c>
      <c r="BA759" s="2">
        <v>0.74180543873717597</v>
      </c>
      <c r="BB759" s="2">
        <v>5.7191564978656802E-2</v>
      </c>
      <c r="BC759" s="2">
        <v>0.33773621653934</v>
      </c>
      <c r="BD759" s="2">
        <v>0.422653315552317</v>
      </c>
      <c r="BE759" s="2">
        <v>0.225403729430595</v>
      </c>
      <c r="BF759" s="2">
        <v>1</v>
      </c>
      <c r="BG759" s="2">
        <v>1</v>
      </c>
      <c r="BH759" s="2">
        <v>0.97274720668792702</v>
      </c>
      <c r="BI759" s="2">
        <v>0.98174792528152499</v>
      </c>
      <c r="BJ759" s="2">
        <v>1.0092530250549301</v>
      </c>
      <c r="BK759" s="2">
        <v>1.0092530250549301</v>
      </c>
      <c r="BL759" s="2">
        <v>0.99399999999999999</v>
      </c>
      <c r="BM759" s="2">
        <v>1.9092999999999999E-2</v>
      </c>
      <c r="BN759" s="2" t="s">
        <v>109</v>
      </c>
      <c r="BO759" s="2">
        <v>0.997</v>
      </c>
      <c r="BP759" s="2">
        <v>1.4038E-2</v>
      </c>
      <c r="BQ759" s="2" t="s">
        <v>109</v>
      </c>
      <c r="BR759" s="2">
        <v>1</v>
      </c>
      <c r="BS759" s="2">
        <v>0.98174792528152499</v>
      </c>
      <c r="BT759" s="2">
        <v>0.99083197116851796</v>
      </c>
      <c r="BU759" s="2">
        <v>0.98174792528152499</v>
      </c>
      <c r="BV759" s="2">
        <v>0.97274720668792702</v>
      </c>
      <c r="BW759" s="2">
        <v>0.98174792528152499</v>
      </c>
      <c r="BX759" s="2">
        <v>0.99083197116851796</v>
      </c>
      <c r="BY759" s="2">
        <v>1.0092530250549301</v>
      </c>
      <c r="BZ759" s="2">
        <v>1.0092530250549301</v>
      </c>
      <c r="CA759" s="2">
        <v>0.99083197116851796</v>
      </c>
      <c r="CB759" s="2">
        <v>0.97274720668792702</v>
      </c>
      <c r="CC759" s="2">
        <v>0.98174792528152499</v>
      </c>
      <c r="CD759" s="2">
        <v>0.98799999999999999</v>
      </c>
      <c r="CE759" s="2">
        <v>5.3090000000000004E-3</v>
      </c>
      <c r="CF759" s="2" t="s">
        <v>109</v>
      </c>
      <c r="CG759" s="2">
        <v>0.98499999999999999</v>
      </c>
      <c r="CH759" s="2">
        <v>2.1399000000000001E-2</v>
      </c>
      <c r="CI759" s="2" t="s">
        <v>109</v>
      </c>
      <c r="CJ759" s="2">
        <v>0.99099999999999999</v>
      </c>
      <c r="CK759" s="2">
        <v>1.6025999999999999E-2</v>
      </c>
      <c r="CL759" s="2" t="s">
        <v>109</v>
      </c>
      <c r="CM759" s="2">
        <v>0.99099999999999999</v>
      </c>
      <c r="CN759" s="2">
        <v>9.2099999999999994E-3</v>
      </c>
      <c r="CO759" s="2" t="s">
        <v>109</v>
      </c>
    </row>
    <row r="760" spans="1:93" ht="15" x14ac:dyDescent="0.25">
      <c r="A760" s="2">
        <v>759</v>
      </c>
      <c r="B760" s="2">
        <v>6.79</v>
      </c>
      <c r="C760" s="2">
        <v>6.79</v>
      </c>
      <c r="D760" s="2" t="s">
        <v>10396</v>
      </c>
      <c r="E760" s="2" t="s">
        <v>10397</v>
      </c>
      <c r="F760" s="2" t="s">
        <v>10398</v>
      </c>
      <c r="G760" s="2" t="s">
        <v>10399</v>
      </c>
      <c r="H760" s="2" t="s">
        <v>97</v>
      </c>
      <c r="I760" s="2">
        <v>27.067900000000002</v>
      </c>
      <c r="J760" s="2">
        <v>-0.120164609053498</v>
      </c>
      <c r="K760" s="2">
        <v>5.44</v>
      </c>
      <c r="L760" s="2">
        <v>30.860000848770099</v>
      </c>
      <c r="M760" s="2">
        <v>6</v>
      </c>
      <c r="N760" s="2" t="s">
        <v>10396</v>
      </c>
      <c r="O760" s="2" t="s">
        <v>10400</v>
      </c>
      <c r="P760" s="2">
        <v>3</v>
      </c>
      <c r="Q760" s="2">
        <v>6</v>
      </c>
      <c r="R760" s="2">
        <v>3</v>
      </c>
      <c r="S760" s="2" t="s">
        <v>10401</v>
      </c>
      <c r="T760" s="2" t="s">
        <v>10402</v>
      </c>
      <c r="U760" s="2" t="s">
        <v>10401</v>
      </c>
      <c r="V760" s="2">
        <v>6</v>
      </c>
      <c r="W760" s="2">
        <v>8</v>
      </c>
      <c r="X760" s="2">
        <v>6</v>
      </c>
      <c r="Y760" s="2" t="s">
        <v>10403</v>
      </c>
      <c r="Z760" s="2" t="s">
        <v>10404</v>
      </c>
      <c r="AA760" s="2" t="s">
        <v>10403</v>
      </c>
      <c r="AB760" s="2">
        <v>2</v>
      </c>
      <c r="AC760" s="2">
        <v>4</v>
      </c>
      <c r="AD760" s="2">
        <v>2</v>
      </c>
      <c r="AE760" s="2" t="s">
        <v>10405</v>
      </c>
      <c r="AF760" s="2" t="s">
        <v>10406</v>
      </c>
      <c r="AG760" s="2" t="s">
        <v>10405</v>
      </c>
      <c r="AH760" s="2">
        <v>0.87902247905731201</v>
      </c>
      <c r="AI760" s="2">
        <v>1</v>
      </c>
      <c r="AJ760" s="2">
        <v>1.0092530250549301</v>
      </c>
      <c r="AK760" s="2">
        <v>0.87096357345581099</v>
      </c>
      <c r="AL760" s="2">
        <v>1</v>
      </c>
      <c r="AM760" s="2">
        <v>0.86297851800918601</v>
      </c>
      <c r="AN760" s="2">
        <v>0.92896640300750699</v>
      </c>
      <c r="AO760" s="2">
        <v>0.98174792528152499</v>
      </c>
      <c r="AP760" s="2">
        <v>0.99083197116851796</v>
      </c>
      <c r="AQ760" s="2">
        <v>0.92896640300750699</v>
      </c>
      <c r="AR760" s="2">
        <v>1</v>
      </c>
      <c r="AS760" s="2">
        <v>0.92896640300750699</v>
      </c>
      <c r="AT760" s="2">
        <v>0.86297851800918601</v>
      </c>
      <c r="AU760" s="2">
        <v>0.95499259233474698</v>
      </c>
      <c r="AV760" s="2">
        <v>0.87096357345581099</v>
      </c>
      <c r="AW760" s="2">
        <v>0.89536482095718395</v>
      </c>
      <c r="AX760" s="2">
        <v>0.90364938974380504</v>
      </c>
      <c r="AY760" s="2">
        <v>0.98174792528152499</v>
      </c>
      <c r="AZ760" s="2">
        <v>2.8901121485632199E-2</v>
      </c>
      <c r="BA760" s="2">
        <v>0.42264973081037399</v>
      </c>
      <c r="BB760" s="2">
        <v>3.4175761674966297E-2</v>
      </c>
      <c r="BC760" s="2">
        <v>0.24952110090621299</v>
      </c>
      <c r="BD760" s="2">
        <v>0.42519946420174598</v>
      </c>
      <c r="BE760" s="2">
        <v>0.16604961422503201</v>
      </c>
      <c r="BF760" s="2">
        <v>0.87096357345581099</v>
      </c>
      <c r="BG760" s="2">
        <v>1</v>
      </c>
      <c r="BH760" s="2">
        <v>0.92896640300750699</v>
      </c>
      <c r="BI760" s="2">
        <v>1</v>
      </c>
      <c r="BJ760" s="2">
        <v>0.89536482095718395</v>
      </c>
      <c r="BK760" s="2">
        <v>0.90364938974380504</v>
      </c>
      <c r="BL760" s="2">
        <v>0.89800000000000002</v>
      </c>
      <c r="BM760" s="2">
        <v>3.2414999999999999E-2</v>
      </c>
      <c r="BN760" s="2" t="s">
        <v>109</v>
      </c>
      <c r="BO760" s="2">
        <v>0.96799999999999997</v>
      </c>
      <c r="BP760" s="2">
        <v>5.7473999999999997E-2</v>
      </c>
      <c r="BQ760" s="2" t="s">
        <v>109</v>
      </c>
      <c r="BR760" s="2">
        <v>0.86297851800918601</v>
      </c>
      <c r="BS760" s="2">
        <v>0.92896640300750699</v>
      </c>
      <c r="BT760" s="2">
        <v>0.98174792528152499</v>
      </c>
      <c r="BU760" s="2">
        <v>0.87902247905731201</v>
      </c>
      <c r="BV760" s="2">
        <v>1</v>
      </c>
      <c r="BW760" s="2">
        <v>1.0092530250549301</v>
      </c>
      <c r="BX760" s="2">
        <v>0.92896640300750699</v>
      </c>
      <c r="BY760" s="2">
        <v>0.98174792528152499</v>
      </c>
      <c r="BZ760" s="2">
        <v>0.99083197116851796</v>
      </c>
      <c r="CA760" s="2">
        <v>0.86297851800918601</v>
      </c>
      <c r="CB760" s="2">
        <v>0.95499259233474698</v>
      </c>
      <c r="CC760" s="2">
        <v>0.87096357345581099</v>
      </c>
      <c r="CD760" s="2">
        <v>0.89</v>
      </c>
      <c r="CE760" s="2">
        <v>3.8654000000000001E-2</v>
      </c>
      <c r="CF760" s="2" t="s">
        <v>109</v>
      </c>
      <c r="CG760" s="2">
        <v>0.97899999999999998</v>
      </c>
      <c r="CH760" s="2">
        <v>2.3125E-2</v>
      </c>
      <c r="CI760" s="2" t="s">
        <v>109</v>
      </c>
      <c r="CJ760" s="2">
        <v>0.95699999999999996</v>
      </c>
      <c r="CK760" s="2">
        <v>7.8463000000000005E-2</v>
      </c>
      <c r="CL760" s="2" t="s">
        <v>109</v>
      </c>
      <c r="CM760" s="2">
        <v>0.92500000000000004</v>
      </c>
      <c r="CN760" s="2">
        <v>6.4362000000000003E-2</v>
      </c>
      <c r="CO760" s="2" t="s">
        <v>109</v>
      </c>
    </row>
    <row r="761" spans="1:93" ht="15" x14ac:dyDescent="0.25">
      <c r="A761" s="2">
        <v>760</v>
      </c>
      <c r="B761" s="2">
        <v>11.72</v>
      </c>
      <c r="C761" s="2">
        <v>10.71</v>
      </c>
      <c r="D761" s="2" t="s">
        <v>10407</v>
      </c>
      <c r="E761" s="2" t="s">
        <v>10408</v>
      </c>
      <c r="F761" s="2" t="s">
        <v>10409</v>
      </c>
      <c r="G761" s="2" t="s">
        <v>10410</v>
      </c>
      <c r="H761" s="2" t="s">
        <v>97</v>
      </c>
      <c r="I761" s="2">
        <v>22.906099999999999</v>
      </c>
      <c r="J761" s="2">
        <v>-0.178606965174129</v>
      </c>
      <c r="K761" s="2">
        <v>6.52</v>
      </c>
      <c r="L761" s="2">
        <v>30.849999189376799</v>
      </c>
      <c r="M761" s="2">
        <v>8</v>
      </c>
      <c r="N761" s="2" t="s">
        <v>10411</v>
      </c>
      <c r="O761" s="2" t="s">
        <v>10412</v>
      </c>
      <c r="P761" s="2">
        <v>8</v>
      </c>
      <c r="Q761" s="2">
        <v>11</v>
      </c>
      <c r="R761" s="2">
        <v>8</v>
      </c>
      <c r="S761" s="2" t="s">
        <v>10413</v>
      </c>
      <c r="T761" s="2" t="s">
        <v>10414</v>
      </c>
      <c r="U761" s="2" t="s">
        <v>10415</v>
      </c>
      <c r="V761" s="2">
        <v>4</v>
      </c>
      <c r="W761" s="2">
        <v>5</v>
      </c>
      <c r="X761" s="2">
        <v>4</v>
      </c>
      <c r="Y761" s="2" t="s">
        <v>10416</v>
      </c>
      <c r="Z761" s="2" t="s">
        <v>10417</v>
      </c>
      <c r="AA761" s="2" t="s">
        <v>10416</v>
      </c>
      <c r="AB761" s="2">
        <v>4</v>
      </c>
      <c r="AC761" s="2">
        <v>11</v>
      </c>
      <c r="AD761" s="2">
        <v>4</v>
      </c>
      <c r="AE761" s="2" t="s">
        <v>10418</v>
      </c>
      <c r="AF761" s="2" t="s">
        <v>10419</v>
      </c>
      <c r="AG761" s="2" t="s">
        <v>10420</v>
      </c>
      <c r="AH761" s="2">
        <v>1.10662400722504</v>
      </c>
      <c r="AI761" s="2">
        <v>1.1168630123138401</v>
      </c>
      <c r="AJ761" s="2">
        <v>1.0092530250549301</v>
      </c>
      <c r="AK761" s="2">
        <v>0.98174792528152499</v>
      </c>
      <c r="AL761" s="2">
        <v>0.89536482095718395</v>
      </c>
      <c r="AM761" s="2">
        <v>1.08642601966858</v>
      </c>
      <c r="AN761" s="2">
        <v>0.95499259233474698</v>
      </c>
      <c r="AO761" s="2">
        <v>1.0471290349960301</v>
      </c>
      <c r="AP761" s="2">
        <v>0.98174792528152499</v>
      </c>
      <c r="AQ761" s="2">
        <v>0.89536482095718395</v>
      </c>
      <c r="AR761" s="2">
        <v>0.92044961452484098</v>
      </c>
      <c r="AS761" s="2">
        <v>0.96382898092269897</v>
      </c>
      <c r="AT761" s="2">
        <v>1.0964779853820801</v>
      </c>
      <c r="AU761" s="2">
        <v>1.18032097816467</v>
      </c>
      <c r="AV761" s="2">
        <v>1.0964779853820801</v>
      </c>
      <c r="AW761" s="2">
        <v>0.92896640300750699</v>
      </c>
      <c r="AX761" s="2">
        <v>0.92044961452484098</v>
      </c>
      <c r="AY761" s="2">
        <v>1</v>
      </c>
      <c r="AZ761" s="2">
        <v>0.12764314148953701</v>
      </c>
      <c r="BA761" s="2">
        <v>9.8524570707222495E-3</v>
      </c>
      <c r="BB761" s="2">
        <v>0.41103186505962302</v>
      </c>
      <c r="BC761" s="2">
        <v>8.9910275850734397E-2</v>
      </c>
      <c r="BD761" s="2">
        <v>0.492906974433936</v>
      </c>
      <c r="BE761" s="2">
        <v>0.70689390541387997</v>
      </c>
      <c r="BF761" s="2">
        <v>0.98174792528152499</v>
      </c>
      <c r="BG761" s="2">
        <v>0.89536482095718395</v>
      </c>
      <c r="BH761" s="2">
        <v>0.89536482095718395</v>
      </c>
      <c r="BI761" s="2">
        <v>0.92044961452484098</v>
      </c>
      <c r="BJ761" s="2">
        <v>0.92896640300750699</v>
      </c>
      <c r="BK761" s="2">
        <v>0.92044961452484098</v>
      </c>
      <c r="BL761" s="2">
        <v>0.93500000000000005</v>
      </c>
      <c r="BM761" s="2">
        <v>4.6553999999999998E-2</v>
      </c>
      <c r="BN761" s="2" t="s">
        <v>109</v>
      </c>
      <c r="BO761" s="2">
        <v>0.91200000000000003</v>
      </c>
      <c r="BP761" s="2">
        <v>1.5879000000000001E-2</v>
      </c>
      <c r="BQ761" s="2" t="s">
        <v>109</v>
      </c>
      <c r="BR761" s="2">
        <v>1.08642601966858</v>
      </c>
      <c r="BS761" s="2">
        <v>0.96382898092269897</v>
      </c>
      <c r="BT761" s="2">
        <v>1</v>
      </c>
      <c r="BU761" s="2">
        <v>1.10662400722504</v>
      </c>
      <c r="BV761" s="2">
        <v>1.1168630123138401</v>
      </c>
      <c r="BW761" s="2">
        <v>1.0092530250549301</v>
      </c>
      <c r="BX761" s="2">
        <v>0.95499259233474698</v>
      </c>
      <c r="BY761" s="2">
        <v>1.0471290349960301</v>
      </c>
      <c r="BZ761" s="2">
        <v>0.98174792528152499</v>
      </c>
      <c r="CA761" s="2">
        <v>1.0964779853820801</v>
      </c>
      <c r="CB761" s="2">
        <v>1.18032097816467</v>
      </c>
      <c r="CC761" s="2">
        <v>1.0964779853820801</v>
      </c>
      <c r="CD761" s="2">
        <v>1.0529999999999999</v>
      </c>
      <c r="CE761" s="2">
        <v>8.0523999999999998E-2</v>
      </c>
      <c r="CF761" s="2" t="s">
        <v>109</v>
      </c>
      <c r="CG761" s="2">
        <v>1.115</v>
      </c>
      <c r="CH761" s="2">
        <v>5.9762000000000003E-2</v>
      </c>
      <c r="CI761" s="2" t="s">
        <v>109</v>
      </c>
      <c r="CJ761" s="2">
        <v>1.0289999999999999</v>
      </c>
      <c r="CK761" s="2">
        <v>5.8201999999999997E-2</v>
      </c>
      <c r="CL761" s="2" t="s">
        <v>109</v>
      </c>
      <c r="CM761" s="2">
        <v>1.0169999999999999</v>
      </c>
      <c r="CN761" s="2">
        <v>6.1954000000000002E-2</v>
      </c>
      <c r="CO761" s="2" t="s">
        <v>109</v>
      </c>
    </row>
    <row r="762" spans="1:93" ht="15" x14ac:dyDescent="0.25">
      <c r="A762" s="2">
        <v>761</v>
      </c>
      <c r="B762" s="2">
        <v>15.75</v>
      </c>
      <c r="C762" s="2">
        <v>14.21</v>
      </c>
      <c r="D762" s="2" t="s">
        <v>10421</v>
      </c>
      <c r="E762" s="2" t="s">
        <v>10422</v>
      </c>
      <c r="F762" s="2" t="s">
        <v>10423</v>
      </c>
      <c r="G762" s="2" t="s">
        <v>10424</v>
      </c>
      <c r="H762" s="2" t="s">
        <v>97</v>
      </c>
      <c r="I762" s="2">
        <v>28.7287</v>
      </c>
      <c r="J762" s="2">
        <v>-0.39960474308300398</v>
      </c>
      <c r="K762" s="2">
        <v>5.44</v>
      </c>
      <c r="L762" s="2">
        <v>30.829998850822399</v>
      </c>
      <c r="M762" s="2">
        <v>10</v>
      </c>
      <c r="N762" s="2" t="s">
        <v>10425</v>
      </c>
      <c r="O762" s="2" t="s">
        <v>10426</v>
      </c>
      <c r="P762" s="2">
        <v>10</v>
      </c>
      <c r="Q762" s="2">
        <v>19</v>
      </c>
      <c r="R762" s="2">
        <v>10</v>
      </c>
      <c r="S762" s="2" t="s">
        <v>10427</v>
      </c>
      <c r="T762" s="2" t="s">
        <v>10428</v>
      </c>
      <c r="U762" s="2" t="s">
        <v>10429</v>
      </c>
      <c r="V762" s="2">
        <v>9</v>
      </c>
      <c r="W762" s="2">
        <v>13</v>
      </c>
      <c r="X762" s="2">
        <v>9</v>
      </c>
      <c r="Y762" s="2" t="s">
        <v>10430</v>
      </c>
      <c r="Z762" s="2" t="s">
        <v>10431</v>
      </c>
      <c r="AA762" s="2" t="s">
        <v>10432</v>
      </c>
      <c r="AB762" s="2">
        <v>10</v>
      </c>
      <c r="AC762" s="2">
        <v>17</v>
      </c>
      <c r="AD762" s="2">
        <v>9</v>
      </c>
      <c r="AE762" s="2" t="s">
        <v>10433</v>
      </c>
      <c r="AF762" s="2" t="s">
        <v>10434</v>
      </c>
      <c r="AG762" s="2" t="s">
        <v>10435</v>
      </c>
      <c r="AH762" s="2">
        <v>0.88715600967407204</v>
      </c>
      <c r="AI762" s="2">
        <v>1.02801597118378</v>
      </c>
      <c r="AJ762" s="2">
        <v>1.0092530250549301</v>
      </c>
      <c r="AK762" s="2">
        <v>0.85506671667098999</v>
      </c>
      <c r="AL762" s="2">
        <v>0.96382898092269897</v>
      </c>
      <c r="AM762" s="2">
        <v>0.87902247905731201</v>
      </c>
      <c r="AN762" s="2">
        <v>0.97274720668792702</v>
      </c>
      <c r="AO762" s="2">
        <v>1.02801597118378</v>
      </c>
      <c r="AP762" s="2">
        <v>1.0375280380248999</v>
      </c>
      <c r="AQ762" s="2">
        <v>0.94623708724975597</v>
      </c>
      <c r="AR762" s="2">
        <v>1.0092530250549301</v>
      </c>
      <c r="AS762" s="2">
        <v>0.92896640300750699</v>
      </c>
      <c r="AT762" s="2">
        <v>0.88715600967407204</v>
      </c>
      <c r="AU762" s="2">
        <v>1.1376270055770901</v>
      </c>
      <c r="AV762" s="2">
        <v>1.3061709403991699</v>
      </c>
      <c r="AW762" s="2">
        <v>0.76559662818908703</v>
      </c>
      <c r="AX762" s="2">
        <v>1.1376270055770901</v>
      </c>
      <c r="AY762" s="2">
        <v>0.66680681705474898</v>
      </c>
      <c r="AZ762" s="2">
        <v>0.12078821754059001</v>
      </c>
      <c r="BA762" s="2">
        <v>0.56484668709837904</v>
      </c>
      <c r="BB762" s="2">
        <v>0.101180152562906</v>
      </c>
      <c r="BC762" s="2">
        <v>0.21066459788320199</v>
      </c>
      <c r="BD762" s="2">
        <v>0.32984633670371399</v>
      </c>
      <c r="BE762" s="2">
        <v>0.18685655546062499</v>
      </c>
      <c r="BF762" s="2">
        <v>0.85506671667098999</v>
      </c>
      <c r="BG762" s="2">
        <v>0.96382898092269897</v>
      </c>
      <c r="BH762" s="2">
        <v>0.94623708724975597</v>
      </c>
      <c r="BI762" s="2">
        <v>1.0092530250549301</v>
      </c>
      <c r="BJ762" s="2">
        <v>0.76559662818908703</v>
      </c>
      <c r="BK762" s="2">
        <v>1.1376270055770901</v>
      </c>
      <c r="BL762" s="2">
        <v>0.85599999999999998</v>
      </c>
      <c r="BM762" s="2">
        <v>0.105561</v>
      </c>
      <c r="BN762" s="2" t="s">
        <v>109</v>
      </c>
      <c r="BO762" s="2">
        <v>1.0369999999999999</v>
      </c>
      <c r="BP762" s="2">
        <v>8.6929999999999993E-2</v>
      </c>
      <c r="BQ762" s="2" t="s">
        <v>109</v>
      </c>
      <c r="BR762" s="2">
        <v>0.87902247905731201</v>
      </c>
      <c r="BS762" s="2">
        <v>0.92896640300750699</v>
      </c>
      <c r="BT762" s="2">
        <v>0.66680681705474898</v>
      </c>
      <c r="BU762" s="2">
        <v>0.88715600967407204</v>
      </c>
      <c r="BV762" s="2">
        <v>1.02801597118378</v>
      </c>
      <c r="BW762" s="2">
        <v>1.0092530250549301</v>
      </c>
      <c r="BX762" s="2">
        <v>0.97274720668792702</v>
      </c>
      <c r="BY762" s="2">
        <v>1.02801597118378</v>
      </c>
      <c r="BZ762" s="2">
        <v>1.0375280380248999</v>
      </c>
      <c r="CA762" s="2">
        <v>0.88715600967407204</v>
      </c>
      <c r="CB762" s="2">
        <v>1.1376270055770901</v>
      </c>
      <c r="CC762" s="2">
        <v>1.3061709403991699</v>
      </c>
      <c r="CD762" s="2">
        <v>0.91600000000000004</v>
      </c>
      <c r="CE762" s="2">
        <v>5.3966E-2</v>
      </c>
      <c r="CF762" s="2" t="s">
        <v>109</v>
      </c>
      <c r="CG762" s="2">
        <v>1.0649999999999999</v>
      </c>
      <c r="CH762" s="2">
        <v>5.9447E-2</v>
      </c>
      <c r="CI762" s="2" t="s">
        <v>109</v>
      </c>
      <c r="CJ762" s="2">
        <v>1.1180000000000001</v>
      </c>
      <c r="CK762" s="2">
        <v>0.146624</v>
      </c>
      <c r="CL762" s="2" t="s">
        <v>109</v>
      </c>
      <c r="CM762" s="2">
        <v>0.82499999999999996</v>
      </c>
      <c r="CN762" s="2">
        <v>0.16874</v>
      </c>
      <c r="CO762" s="2" t="s">
        <v>109</v>
      </c>
    </row>
    <row r="763" spans="1:93" ht="15" x14ac:dyDescent="0.25">
      <c r="A763" s="2">
        <v>762</v>
      </c>
      <c r="B763" s="2">
        <v>29.34</v>
      </c>
      <c r="C763" s="2">
        <v>28.93</v>
      </c>
      <c r="D763" s="2" t="s">
        <v>10436</v>
      </c>
      <c r="E763" s="2" t="s">
        <v>10437</v>
      </c>
      <c r="F763" s="2" t="s">
        <v>10438</v>
      </c>
      <c r="G763" s="2" t="s">
        <v>10439</v>
      </c>
      <c r="H763" s="2" t="s">
        <v>97</v>
      </c>
      <c r="I763" s="2">
        <v>57.114600000000003</v>
      </c>
      <c r="J763" s="2">
        <v>-9.0058479532163796E-2</v>
      </c>
      <c r="K763" s="2">
        <v>8.1300000000000008</v>
      </c>
      <c r="L763" s="2">
        <v>30.799999833107002</v>
      </c>
      <c r="M763" s="2">
        <v>14</v>
      </c>
      <c r="N763" s="2" t="s">
        <v>10440</v>
      </c>
      <c r="O763" s="2" t="s">
        <v>10441</v>
      </c>
      <c r="P763" s="2">
        <v>16</v>
      </c>
      <c r="Q763" s="2">
        <v>19</v>
      </c>
      <c r="R763" s="2">
        <v>16</v>
      </c>
      <c r="S763" s="2" t="s">
        <v>10442</v>
      </c>
      <c r="T763" s="2" t="s">
        <v>10443</v>
      </c>
      <c r="U763" s="2" t="s">
        <v>10444</v>
      </c>
      <c r="V763" s="2">
        <v>14</v>
      </c>
      <c r="W763" s="2">
        <v>17</v>
      </c>
      <c r="X763" s="2">
        <v>14</v>
      </c>
      <c r="Y763" s="2" t="s">
        <v>10445</v>
      </c>
      <c r="Z763" s="2" t="s">
        <v>10446</v>
      </c>
      <c r="AA763" s="2" t="s">
        <v>10447</v>
      </c>
      <c r="AB763" s="2">
        <v>14</v>
      </c>
      <c r="AC763" s="2">
        <v>29</v>
      </c>
      <c r="AD763" s="2">
        <v>14</v>
      </c>
      <c r="AE763" s="2" t="s">
        <v>10448</v>
      </c>
      <c r="AF763" s="2" t="s">
        <v>10449</v>
      </c>
      <c r="AG763" s="2" t="s">
        <v>10450</v>
      </c>
      <c r="AH763" s="2">
        <v>0.90364938974380504</v>
      </c>
      <c r="AI763" s="2">
        <v>0.95499259233474698</v>
      </c>
      <c r="AJ763" s="2">
        <v>0.99083197116851796</v>
      </c>
      <c r="AK763" s="2">
        <v>0.92896640300750699</v>
      </c>
      <c r="AL763" s="2">
        <v>1.02801597118378</v>
      </c>
      <c r="AM763" s="2">
        <v>0.89536482095718395</v>
      </c>
      <c r="AN763" s="2">
        <v>0.89536482095718395</v>
      </c>
      <c r="AO763" s="2">
        <v>0.87096357345581099</v>
      </c>
      <c r="AP763" s="2">
        <v>0.95499259233474698</v>
      </c>
      <c r="AQ763" s="2">
        <v>1.0185910463333101</v>
      </c>
      <c r="AR763" s="2">
        <v>1.07646501064301</v>
      </c>
      <c r="AS763" s="2">
        <v>0.93756198883056596</v>
      </c>
      <c r="AT763" s="2">
        <v>0.96382898092269897</v>
      </c>
      <c r="AU763" s="2">
        <v>0.99083197116851796</v>
      </c>
      <c r="AV763" s="2">
        <v>0.98174792528152499</v>
      </c>
      <c r="AW763" s="2">
        <v>0.96382898092269897</v>
      </c>
      <c r="AX763" s="2">
        <v>0.98174792528152499</v>
      </c>
      <c r="AY763" s="2">
        <v>0.97274720668792702</v>
      </c>
      <c r="AZ763" s="2">
        <v>0.37005621776210501</v>
      </c>
      <c r="BA763" s="2">
        <v>0.40784519652414702</v>
      </c>
      <c r="BB763" s="2">
        <v>7.0070485448977399E-2</v>
      </c>
      <c r="BC763" s="2">
        <v>0.23471758754160599</v>
      </c>
      <c r="BD763" s="2">
        <v>0.15672605813572299</v>
      </c>
      <c r="BE763" s="2">
        <v>0.106310933761397</v>
      </c>
      <c r="BF763" s="2">
        <v>0.92896640300750699</v>
      </c>
      <c r="BG763" s="2">
        <v>1.02801597118378</v>
      </c>
      <c r="BH763" s="2">
        <v>1.0185910463333101</v>
      </c>
      <c r="BI763" s="2">
        <v>1.07646501064301</v>
      </c>
      <c r="BJ763" s="2">
        <v>0.96382898092269897</v>
      </c>
      <c r="BK763" s="2">
        <v>0.98174792528152499</v>
      </c>
      <c r="BL763" s="2">
        <v>0.97</v>
      </c>
      <c r="BM763" s="2">
        <v>4.6553999999999998E-2</v>
      </c>
      <c r="BN763" s="2" t="s">
        <v>109</v>
      </c>
      <c r="BO763" s="2">
        <v>1.0289999999999999</v>
      </c>
      <c r="BP763" s="2">
        <v>4.6039999999999998E-2</v>
      </c>
      <c r="BQ763" s="2" t="s">
        <v>109</v>
      </c>
      <c r="BR763" s="2">
        <v>0.89536482095718395</v>
      </c>
      <c r="BS763" s="2">
        <v>0.93756198883056596</v>
      </c>
      <c r="BT763" s="2">
        <v>0.97274720668792702</v>
      </c>
      <c r="BU763" s="2">
        <v>0.90364938974380504</v>
      </c>
      <c r="BV763" s="2">
        <v>0.95499259233474698</v>
      </c>
      <c r="BW763" s="2">
        <v>0.99083197116851796</v>
      </c>
      <c r="BX763" s="2">
        <v>0.89536482095718395</v>
      </c>
      <c r="BY763" s="2">
        <v>0.87096357345581099</v>
      </c>
      <c r="BZ763" s="2">
        <v>0.95499259233474698</v>
      </c>
      <c r="CA763" s="2">
        <v>0.96382898092269897</v>
      </c>
      <c r="CB763" s="2">
        <v>0.99083197116851796</v>
      </c>
      <c r="CC763" s="2">
        <v>0.98174792528152499</v>
      </c>
      <c r="CD763" s="2">
        <v>0.92100000000000004</v>
      </c>
      <c r="CE763" s="2">
        <v>4.0573999999999999E-2</v>
      </c>
      <c r="CF763" s="2" t="s">
        <v>109</v>
      </c>
      <c r="CG763" s="2">
        <v>0.93899999999999995</v>
      </c>
      <c r="CH763" s="2">
        <v>6.5529000000000004E-2</v>
      </c>
      <c r="CI763" s="2" t="s">
        <v>109</v>
      </c>
      <c r="CJ763" s="2">
        <v>0.97599999999999998</v>
      </c>
      <c r="CK763" s="2">
        <v>1.9092999999999999E-2</v>
      </c>
      <c r="CL763" s="2" t="s">
        <v>109</v>
      </c>
      <c r="CM763" s="2">
        <v>0.93500000000000005</v>
      </c>
      <c r="CN763" s="2">
        <v>4.1428E-2</v>
      </c>
      <c r="CO763" s="2" t="s">
        <v>109</v>
      </c>
    </row>
    <row r="764" spans="1:93" ht="15" x14ac:dyDescent="0.25">
      <c r="A764" s="2">
        <v>763</v>
      </c>
      <c r="B764" s="2">
        <v>17.13</v>
      </c>
      <c r="C764" s="2">
        <v>2</v>
      </c>
      <c r="D764" s="2" t="s">
        <v>10451</v>
      </c>
      <c r="E764" s="2" t="s">
        <v>10452</v>
      </c>
      <c r="F764" s="2" t="s">
        <v>10453</v>
      </c>
      <c r="G764" s="2" t="s">
        <v>10454</v>
      </c>
      <c r="H764" s="2" t="s">
        <v>97</v>
      </c>
      <c r="I764" s="2">
        <v>44.930100000000003</v>
      </c>
      <c r="J764" s="2">
        <v>-6.7307692307692199E-3</v>
      </c>
      <c r="K764" s="2">
        <v>6.92</v>
      </c>
      <c r="L764" s="2">
        <v>30.770000815391501</v>
      </c>
      <c r="M764" s="2">
        <v>9</v>
      </c>
      <c r="N764" s="2" t="s">
        <v>10455</v>
      </c>
      <c r="O764" s="2" t="s">
        <v>10456</v>
      </c>
      <c r="P764" s="2">
        <v>8</v>
      </c>
      <c r="Q764" s="2">
        <v>15</v>
      </c>
      <c r="R764" s="2">
        <v>8</v>
      </c>
      <c r="S764" s="2" t="s">
        <v>10457</v>
      </c>
      <c r="T764" s="2" t="s">
        <v>10458</v>
      </c>
      <c r="U764" s="2" t="s">
        <v>10459</v>
      </c>
      <c r="V764" s="2">
        <v>3</v>
      </c>
      <c r="W764" s="2">
        <v>5</v>
      </c>
      <c r="X764" s="2">
        <v>3</v>
      </c>
      <c r="Y764" s="2" t="s">
        <v>10460</v>
      </c>
      <c r="Z764" s="2" t="s">
        <v>10461</v>
      </c>
      <c r="AA764" s="2" t="s">
        <v>10460</v>
      </c>
      <c r="AB764" s="2">
        <v>9</v>
      </c>
      <c r="AC764" s="2">
        <v>13</v>
      </c>
      <c r="AD764" s="2">
        <v>1</v>
      </c>
      <c r="AE764" s="2" t="s">
        <v>10462</v>
      </c>
      <c r="AF764" s="2" t="s">
        <v>10463</v>
      </c>
      <c r="AG764" s="2" t="s">
        <v>10464</v>
      </c>
      <c r="AH764" s="2">
        <v>0.81658238172531095</v>
      </c>
      <c r="AI764" s="2">
        <v>0.83946001529693604</v>
      </c>
      <c r="AJ764" s="2">
        <v>0.92896640300750699</v>
      </c>
      <c r="AK764" s="2">
        <v>0.96382898092269897</v>
      </c>
      <c r="AL764" s="2">
        <v>1.0964779853820801</v>
      </c>
      <c r="AM764" s="2">
        <v>0.87096357345581099</v>
      </c>
      <c r="AN764" s="2">
        <v>0.83946001529693604</v>
      </c>
      <c r="AO764" s="2">
        <v>0.99083197116851796</v>
      </c>
      <c r="AP764" s="2">
        <v>0.98174792528152499</v>
      </c>
      <c r="AQ764" s="2">
        <v>0.83946001529693604</v>
      </c>
      <c r="AR764" s="2">
        <v>0.98174792528152499</v>
      </c>
      <c r="AS764" s="2">
        <v>0.84722739458084095</v>
      </c>
      <c r="AT764" s="2">
        <v>0</v>
      </c>
      <c r="AU764" s="2">
        <v>0</v>
      </c>
      <c r="AV764" s="2">
        <v>0</v>
      </c>
      <c r="AW764" s="2">
        <v>0</v>
      </c>
      <c r="AX764" s="2">
        <v>0</v>
      </c>
      <c r="AY764" s="2">
        <v>0</v>
      </c>
      <c r="AZ764" s="2">
        <v>0.36790362008645899</v>
      </c>
      <c r="BA764" s="2">
        <v>0.62566629196366996</v>
      </c>
      <c r="BB764" s="2">
        <v>4.6499110017488202E-2</v>
      </c>
      <c r="BC764" s="2">
        <v>0.46652467294780903</v>
      </c>
      <c r="BD764" s="2">
        <v>0.34404155680597698</v>
      </c>
      <c r="BE764" s="2">
        <v>5.7715877419202199E-2</v>
      </c>
      <c r="BF764" s="2">
        <v>0.96382898092269897</v>
      </c>
      <c r="BG764" s="2">
        <v>1.0964779853820801</v>
      </c>
      <c r="BH764" s="2">
        <v>0.83946001529693604</v>
      </c>
      <c r="BI764" s="2">
        <v>0.98174792528152499</v>
      </c>
      <c r="BJ764" s="2">
        <v>0</v>
      </c>
      <c r="BK764" s="2">
        <v>0</v>
      </c>
      <c r="BL764" s="2">
        <v>0.90200000000000002</v>
      </c>
      <c r="BM764" s="2">
        <v>9.7534999999999997E-2</v>
      </c>
      <c r="BN764" s="2" t="s">
        <v>109</v>
      </c>
      <c r="BO764" s="2">
        <v>1.0389999999999999</v>
      </c>
      <c r="BP764" s="2">
        <v>7.8073000000000004E-2</v>
      </c>
      <c r="BQ764" s="2" t="s">
        <v>109</v>
      </c>
      <c r="BR764" s="2">
        <v>0.87096357345581099</v>
      </c>
      <c r="BS764" s="2">
        <v>0.84722739458084095</v>
      </c>
      <c r="BT764" s="2">
        <v>0</v>
      </c>
      <c r="BU764" s="2">
        <v>0.81658238172531095</v>
      </c>
      <c r="BV764" s="2">
        <v>0.83946001529693604</v>
      </c>
      <c r="BW764" s="2">
        <v>0.92896640300750699</v>
      </c>
      <c r="BX764" s="2">
        <v>0.83946001529693604</v>
      </c>
      <c r="BY764" s="2">
        <v>0.99083197116851796</v>
      </c>
      <c r="BZ764" s="2">
        <v>0.98174792528152499</v>
      </c>
      <c r="CA764" s="2">
        <v>0</v>
      </c>
      <c r="CB764" s="2">
        <v>0</v>
      </c>
      <c r="CC764" s="2">
        <v>0</v>
      </c>
      <c r="CD764" s="2">
        <v>0.82799999999999996</v>
      </c>
      <c r="CE764" s="2">
        <v>1.9536999999999999E-2</v>
      </c>
      <c r="CF764" s="2" t="s">
        <v>110</v>
      </c>
      <c r="CG764" s="2">
        <v>0.91500000000000004</v>
      </c>
      <c r="CH764" s="2">
        <v>0.116961</v>
      </c>
      <c r="CI764" s="2" t="s">
        <v>109</v>
      </c>
      <c r="CJ764" s="2">
        <v>0.95499999999999996</v>
      </c>
      <c r="CK764" s="2">
        <v>3.9065999999999997E-2</v>
      </c>
      <c r="CL764" s="2" t="s">
        <v>109</v>
      </c>
      <c r="CM764" s="2">
        <v>0.85899999999999999</v>
      </c>
      <c r="CN764" s="2">
        <v>1.9536999999999999E-2</v>
      </c>
      <c r="CO764" s="2" t="s">
        <v>109</v>
      </c>
    </row>
    <row r="765" spans="1:93" ht="15" x14ac:dyDescent="0.25">
      <c r="A765" s="2">
        <v>764</v>
      </c>
      <c r="B765" s="2">
        <v>45.45</v>
      </c>
      <c r="C765" s="2">
        <v>43.67</v>
      </c>
      <c r="D765" s="2" t="s">
        <v>10465</v>
      </c>
      <c r="E765" s="2" t="s">
        <v>10466</v>
      </c>
      <c r="F765" s="2" t="s">
        <v>10467</v>
      </c>
      <c r="G765" s="2" t="s">
        <v>10468</v>
      </c>
      <c r="H765" s="2" t="s">
        <v>97</v>
      </c>
      <c r="I765" s="2">
        <v>102.0873</v>
      </c>
      <c r="J765" s="2">
        <v>-0.44131868131868002</v>
      </c>
      <c r="K765" s="2">
        <v>7.08</v>
      </c>
      <c r="L765" s="2">
        <v>30.770000815391501</v>
      </c>
      <c r="M765" s="2">
        <v>24</v>
      </c>
      <c r="N765" s="2" t="s">
        <v>10469</v>
      </c>
      <c r="O765" s="2" t="s">
        <v>10470</v>
      </c>
      <c r="P765" s="2">
        <v>20</v>
      </c>
      <c r="Q765" s="2">
        <v>24</v>
      </c>
      <c r="R765" s="2">
        <v>20</v>
      </c>
      <c r="S765" s="2" t="s">
        <v>10471</v>
      </c>
      <c r="T765" s="2" t="s">
        <v>10472</v>
      </c>
      <c r="U765" s="2" t="s">
        <v>10473</v>
      </c>
      <c r="V765" s="2">
        <v>12</v>
      </c>
      <c r="W765" s="2">
        <v>15</v>
      </c>
      <c r="X765" s="2">
        <v>12</v>
      </c>
      <c r="Y765" s="2" t="s">
        <v>10474</v>
      </c>
      <c r="Z765" s="2" t="s">
        <v>10475</v>
      </c>
      <c r="AA765" s="2" t="s">
        <v>10476</v>
      </c>
      <c r="AB765" s="2">
        <v>24</v>
      </c>
      <c r="AC765" s="2">
        <v>38</v>
      </c>
      <c r="AD765" s="2">
        <v>24</v>
      </c>
      <c r="AE765" s="2" t="s">
        <v>10477</v>
      </c>
      <c r="AF765" s="2" t="s">
        <v>10478</v>
      </c>
      <c r="AG765" s="2" t="s">
        <v>10479</v>
      </c>
      <c r="AH765" s="2">
        <v>0.85506671667098999</v>
      </c>
      <c r="AI765" s="2">
        <v>1.0964779853820801</v>
      </c>
      <c r="AJ765" s="2">
        <v>1</v>
      </c>
      <c r="AK765" s="2">
        <v>0.76559662818908703</v>
      </c>
      <c r="AL765" s="2">
        <v>0.90364938974380504</v>
      </c>
      <c r="AM765" s="2">
        <v>0.84722739458084095</v>
      </c>
      <c r="AN765" s="2">
        <v>0.93756198883056596</v>
      </c>
      <c r="AO765" s="2">
        <v>1.0185910463333101</v>
      </c>
      <c r="AP765" s="2">
        <v>0.97274720668792702</v>
      </c>
      <c r="AQ765" s="2">
        <v>0.91201078891754195</v>
      </c>
      <c r="AR765" s="2">
        <v>0.94623708724975597</v>
      </c>
      <c r="AS765" s="2">
        <v>0.96382898092269897</v>
      </c>
      <c r="AT765" s="2">
        <v>0.78704577684402499</v>
      </c>
      <c r="AU765" s="2">
        <v>1.10662400722504</v>
      </c>
      <c r="AV765" s="2">
        <v>0.88715600967407204</v>
      </c>
      <c r="AW765" s="2">
        <v>0.69823241233825695</v>
      </c>
      <c r="AX765" s="2">
        <v>0.794328212738037</v>
      </c>
      <c r="AY765" s="2">
        <v>0.88715600967407204</v>
      </c>
      <c r="AZ765" s="2">
        <v>9.2409431376254403E-2</v>
      </c>
      <c r="BA765" s="2">
        <v>0.13286767105366501</v>
      </c>
      <c r="BB765" s="2">
        <v>9.3452830228928696E-2</v>
      </c>
      <c r="BC765" s="2">
        <v>0.114730789669282</v>
      </c>
      <c r="BD765" s="2">
        <v>0.30761222597436899</v>
      </c>
      <c r="BE765" s="2">
        <v>0.10432889851815499</v>
      </c>
      <c r="BF765" s="2">
        <v>0.76559662818908703</v>
      </c>
      <c r="BG765" s="2">
        <v>0.90364938974380504</v>
      </c>
      <c r="BH765" s="2">
        <v>0.91201078891754195</v>
      </c>
      <c r="BI765" s="2">
        <v>0.94623708724975597</v>
      </c>
      <c r="BJ765" s="2">
        <v>0.69823241233825695</v>
      </c>
      <c r="BK765" s="2">
        <v>0.794328212738037</v>
      </c>
      <c r="BL765" s="2">
        <v>0.79200000000000004</v>
      </c>
      <c r="BM765" s="2">
        <v>0.138012</v>
      </c>
      <c r="BN765" s="2" t="s">
        <v>109</v>
      </c>
      <c r="BO765" s="2">
        <v>0.88100000000000001</v>
      </c>
      <c r="BP765" s="2">
        <v>8.8902999999999996E-2</v>
      </c>
      <c r="BQ765" s="2" t="s">
        <v>109</v>
      </c>
      <c r="BR765" s="2">
        <v>0.84722739458084095</v>
      </c>
      <c r="BS765" s="2">
        <v>0.96382898092269897</v>
      </c>
      <c r="BT765" s="2">
        <v>0.88715600967407204</v>
      </c>
      <c r="BU765" s="2">
        <v>0.85506671667098999</v>
      </c>
      <c r="BV765" s="2">
        <v>1.0964779853820801</v>
      </c>
      <c r="BW765" s="2">
        <v>1</v>
      </c>
      <c r="BX765" s="2">
        <v>0.93756198883056596</v>
      </c>
      <c r="BY765" s="2">
        <v>1.0185910463333101</v>
      </c>
      <c r="BZ765" s="2">
        <v>0.97274720668792702</v>
      </c>
      <c r="CA765" s="2">
        <v>0.78704577684402499</v>
      </c>
      <c r="CB765" s="2">
        <v>1.10662400722504</v>
      </c>
      <c r="CC765" s="2">
        <v>0.88715600967407204</v>
      </c>
      <c r="CD765" s="2">
        <v>0.86</v>
      </c>
      <c r="CE765" s="2">
        <v>8.7654999999999997E-2</v>
      </c>
      <c r="CF765" s="2" t="s">
        <v>109</v>
      </c>
      <c r="CG765" s="2">
        <v>1.0740000000000001</v>
      </c>
      <c r="CH765" s="2">
        <v>4.4850000000000001E-2</v>
      </c>
      <c r="CI765" s="2" t="s">
        <v>109</v>
      </c>
      <c r="CJ765" s="2">
        <v>0.95299999999999996</v>
      </c>
      <c r="CK765" s="2">
        <v>6.1766000000000001E-2</v>
      </c>
      <c r="CL765" s="2" t="s">
        <v>109</v>
      </c>
      <c r="CM765" s="2">
        <v>0.89900000000000002</v>
      </c>
      <c r="CN765" s="2">
        <v>6.5886E-2</v>
      </c>
      <c r="CO765" s="2" t="s">
        <v>109</v>
      </c>
    </row>
    <row r="766" spans="1:93" ht="15" x14ac:dyDescent="0.25">
      <c r="A766" s="2">
        <v>765</v>
      </c>
      <c r="B766" s="2">
        <v>14.8</v>
      </c>
      <c r="C766" s="2">
        <v>11.94</v>
      </c>
      <c r="D766" s="2" t="s">
        <v>10480</v>
      </c>
      <c r="E766" s="2" t="s">
        <v>10481</v>
      </c>
      <c r="F766" s="2" t="s">
        <v>10482</v>
      </c>
      <c r="G766" s="2" t="s">
        <v>10483</v>
      </c>
      <c r="H766" s="2" t="s">
        <v>97</v>
      </c>
      <c r="I766" s="2">
        <v>41.525199999999998</v>
      </c>
      <c r="J766" s="2">
        <v>-0.52299168975069199</v>
      </c>
      <c r="K766" s="2">
        <v>6.1</v>
      </c>
      <c r="L766" s="2">
        <v>30.750000476837201</v>
      </c>
      <c r="M766" s="2">
        <v>8</v>
      </c>
      <c r="N766" s="2" t="s">
        <v>10484</v>
      </c>
      <c r="O766" s="2" t="s">
        <v>10485</v>
      </c>
      <c r="P766" s="2">
        <v>8</v>
      </c>
      <c r="Q766" s="2">
        <v>10</v>
      </c>
      <c r="R766" s="2">
        <v>6</v>
      </c>
      <c r="S766" s="2" t="s">
        <v>10486</v>
      </c>
      <c r="T766" s="2" t="s">
        <v>10487</v>
      </c>
      <c r="U766" s="2" t="s">
        <v>10488</v>
      </c>
      <c r="V766" s="2">
        <v>8</v>
      </c>
      <c r="W766" s="2">
        <v>16</v>
      </c>
      <c r="X766" s="2">
        <v>6</v>
      </c>
      <c r="Y766" s="2" t="s">
        <v>10489</v>
      </c>
      <c r="Z766" s="2" t="s">
        <v>10490</v>
      </c>
      <c r="AA766" s="2" t="s">
        <v>10491</v>
      </c>
      <c r="AB766" s="2">
        <v>8</v>
      </c>
      <c r="AC766" s="2">
        <v>14</v>
      </c>
      <c r="AD766" s="2">
        <v>7</v>
      </c>
      <c r="AE766" s="2" t="s">
        <v>10492</v>
      </c>
      <c r="AF766" s="2" t="s">
        <v>10493</v>
      </c>
      <c r="AG766" s="2" t="s">
        <v>10494</v>
      </c>
      <c r="AH766" s="2">
        <v>1.0092530250549301</v>
      </c>
      <c r="AI766" s="2">
        <v>1.0375280380248999</v>
      </c>
      <c r="AJ766" s="2">
        <v>1</v>
      </c>
      <c r="AK766" s="2">
        <v>0.97274720668792702</v>
      </c>
      <c r="AL766" s="2">
        <v>0.95499259233474698</v>
      </c>
      <c r="AM766" s="2">
        <v>1</v>
      </c>
      <c r="AN766" s="2">
        <v>1.02801597118378</v>
      </c>
      <c r="AO766" s="2">
        <v>1.05681800842285</v>
      </c>
      <c r="AP766" s="2">
        <v>1.05681800842285</v>
      </c>
      <c r="AQ766" s="2">
        <v>0.96382898092269897</v>
      </c>
      <c r="AR766" s="2">
        <v>0.98174792528152499</v>
      </c>
      <c r="AS766" s="2">
        <v>0.97274720668792702</v>
      </c>
      <c r="AT766" s="2">
        <v>1.02801597118378</v>
      </c>
      <c r="AU766" s="2">
        <v>1.0092530250549301</v>
      </c>
      <c r="AV766" s="2">
        <v>0.98174792528152499</v>
      </c>
      <c r="AW766" s="2">
        <v>1.0092530250549301</v>
      </c>
      <c r="AX766" s="2">
        <v>0.96382898092269897</v>
      </c>
      <c r="AY766" s="2">
        <v>1.0375280380248999</v>
      </c>
      <c r="AZ766" s="2">
        <v>0.320635754697294</v>
      </c>
      <c r="BA766" s="2">
        <v>5.32706283705957E-2</v>
      </c>
      <c r="BB766" s="2">
        <v>7.28251364606083E-2</v>
      </c>
      <c r="BC766" s="2">
        <v>0.12764384618858299</v>
      </c>
      <c r="BD766" s="2">
        <v>0.63484997050671599</v>
      </c>
      <c r="BE766" s="2">
        <v>0.88453402752781196</v>
      </c>
      <c r="BF766" s="2">
        <v>0.97274720668792702</v>
      </c>
      <c r="BG766" s="2">
        <v>0.95499259233474698</v>
      </c>
      <c r="BH766" s="2">
        <v>0.96382898092269897</v>
      </c>
      <c r="BI766" s="2">
        <v>0.98174792528152499</v>
      </c>
      <c r="BJ766" s="2">
        <v>1.0092530250549301</v>
      </c>
      <c r="BK766" s="2">
        <v>0.96382898092269897</v>
      </c>
      <c r="BL766" s="2">
        <v>0.98199999999999998</v>
      </c>
      <c r="BM766" s="2">
        <v>2.4510000000000001E-2</v>
      </c>
      <c r="BN766" s="2" t="s">
        <v>109</v>
      </c>
      <c r="BO766" s="2">
        <v>0.96699999999999997</v>
      </c>
      <c r="BP766" s="2">
        <v>1.4099E-2</v>
      </c>
      <c r="BQ766" s="2" t="s">
        <v>109</v>
      </c>
      <c r="BR766" s="2">
        <v>1</v>
      </c>
      <c r="BS766" s="2">
        <v>0.97274720668792702</v>
      </c>
      <c r="BT766" s="2">
        <v>1.0375280380248999</v>
      </c>
      <c r="BU766" s="2">
        <v>1.0092530250549301</v>
      </c>
      <c r="BV766" s="2">
        <v>1.0375280380248999</v>
      </c>
      <c r="BW766" s="2">
        <v>1</v>
      </c>
      <c r="BX766" s="2">
        <v>1.02801597118378</v>
      </c>
      <c r="BY766" s="2">
        <v>1.05681800842285</v>
      </c>
      <c r="BZ766" s="2">
        <v>1.05681800842285</v>
      </c>
      <c r="CA766" s="2">
        <v>1.02801597118378</v>
      </c>
      <c r="CB766" s="2">
        <v>1.0092530250549301</v>
      </c>
      <c r="CC766" s="2">
        <v>0.98174792528152499</v>
      </c>
      <c r="CD766" s="2">
        <v>1.022</v>
      </c>
      <c r="CE766" s="2">
        <v>1.0602E-2</v>
      </c>
      <c r="CF766" s="2" t="s">
        <v>109</v>
      </c>
      <c r="CG766" s="2">
        <v>1.0349999999999999</v>
      </c>
      <c r="CH766" s="2">
        <v>2.3125E-2</v>
      </c>
      <c r="CI766" s="2" t="s">
        <v>109</v>
      </c>
      <c r="CJ766" s="2">
        <v>1.0129999999999999</v>
      </c>
      <c r="CK766" s="2">
        <v>3.8654000000000001E-2</v>
      </c>
      <c r="CL766" s="2" t="s">
        <v>109</v>
      </c>
      <c r="CM766" s="2">
        <v>1.0029999999999999</v>
      </c>
      <c r="CN766" s="2">
        <v>3.2414999999999999E-2</v>
      </c>
      <c r="CO766" s="2" t="s">
        <v>109</v>
      </c>
    </row>
    <row r="767" spans="1:93" ht="15" x14ac:dyDescent="0.25">
      <c r="A767" s="2">
        <v>766</v>
      </c>
      <c r="B767" s="2">
        <v>6.02</v>
      </c>
      <c r="C767" s="2">
        <v>6.02</v>
      </c>
      <c r="D767" s="2" t="s">
        <v>10495</v>
      </c>
      <c r="E767" s="2" t="s">
        <v>10496</v>
      </c>
      <c r="F767" s="2" t="s">
        <v>10497</v>
      </c>
      <c r="G767" s="2" t="s">
        <v>10498</v>
      </c>
      <c r="H767" s="2" t="s">
        <v>97</v>
      </c>
      <c r="I767" s="2">
        <v>12.8111</v>
      </c>
      <c r="J767" s="2">
        <v>-0.67719298245614101</v>
      </c>
      <c r="K767" s="2">
        <v>4.87</v>
      </c>
      <c r="L767" s="2">
        <v>30.7000011205673</v>
      </c>
      <c r="M767" s="2">
        <v>3</v>
      </c>
      <c r="N767" s="2" t="s">
        <v>10499</v>
      </c>
      <c r="O767" s="2" t="s">
        <v>10500</v>
      </c>
      <c r="P767" s="2">
        <v>2</v>
      </c>
      <c r="Q767" s="2">
        <v>3</v>
      </c>
      <c r="R767" s="2">
        <v>2</v>
      </c>
      <c r="S767" s="2" t="s">
        <v>10501</v>
      </c>
      <c r="T767" s="2" t="s">
        <v>10502</v>
      </c>
      <c r="U767" s="2" t="s">
        <v>10501</v>
      </c>
      <c r="V767" s="2">
        <v>2</v>
      </c>
      <c r="W767" s="2">
        <v>3</v>
      </c>
      <c r="X767" s="2">
        <v>2</v>
      </c>
      <c r="Y767" s="2" t="s">
        <v>10503</v>
      </c>
      <c r="Z767" s="2" t="s">
        <v>10504</v>
      </c>
      <c r="AA767" s="2" t="s">
        <v>10503</v>
      </c>
      <c r="AB767" s="2">
        <v>3</v>
      </c>
      <c r="AC767" s="2">
        <v>6</v>
      </c>
      <c r="AD767" s="2">
        <v>3</v>
      </c>
      <c r="AE767" s="2" t="s">
        <v>10505</v>
      </c>
      <c r="AF767" s="2" t="s">
        <v>10506</v>
      </c>
      <c r="AG767" s="2" t="s">
        <v>10505</v>
      </c>
      <c r="AH767" s="2">
        <v>1.08642601966858</v>
      </c>
      <c r="AI767" s="2">
        <v>1.0092530250549301</v>
      </c>
      <c r="AJ767" s="2">
        <v>0.99083197116851796</v>
      </c>
      <c r="AK767" s="2">
        <v>1.06659603118896</v>
      </c>
      <c r="AL767" s="2">
        <v>0.97274720668792702</v>
      </c>
      <c r="AM767" s="2">
        <v>1.08642601966858</v>
      </c>
      <c r="AN767" s="2">
        <v>0.99083197116851796</v>
      </c>
      <c r="AO767" s="2">
        <v>0.92044961452484098</v>
      </c>
      <c r="AP767" s="2">
        <v>0.92896640300750699</v>
      </c>
      <c r="AQ767" s="2">
        <v>1.06659603118896</v>
      </c>
      <c r="AR767" s="2">
        <v>0.99083197116851796</v>
      </c>
      <c r="AS767" s="2">
        <v>1.06659603118896</v>
      </c>
      <c r="AT767" s="2">
        <v>1.0185910463333101</v>
      </c>
      <c r="AU767" s="2">
        <v>1.0185910463333101</v>
      </c>
      <c r="AV767" s="2">
        <v>1</v>
      </c>
      <c r="AW767" s="2">
        <v>0.99083197116851796</v>
      </c>
      <c r="AX767" s="2">
        <v>0.97274720668792702</v>
      </c>
      <c r="AY767" s="2">
        <v>1.0092530250549301</v>
      </c>
      <c r="AZ767" s="2">
        <v>0.24566338780413399</v>
      </c>
      <c r="BA767" s="2">
        <v>7.2827644105044997E-2</v>
      </c>
      <c r="BB767" s="2">
        <v>0.37742884847998298</v>
      </c>
      <c r="BC767" s="2">
        <v>0.62645484468304902</v>
      </c>
      <c r="BD767" s="2">
        <v>0.35549677637631</v>
      </c>
      <c r="BE767" s="2">
        <v>0.142463158426957</v>
      </c>
      <c r="BF767" s="2">
        <v>1.06659603118896</v>
      </c>
      <c r="BG767" s="2">
        <v>0.97274720668792702</v>
      </c>
      <c r="BH767" s="2">
        <v>1.06659603118896</v>
      </c>
      <c r="BI767" s="2">
        <v>0.99083197116851796</v>
      </c>
      <c r="BJ767" s="2">
        <v>0.99083197116851796</v>
      </c>
      <c r="BK767" s="2">
        <v>0.97274720668792702</v>
      </c>
      <c r="BL767" s="2">
        <v>1.0409999999999999</v>
      </c>
      <c r="BM767" s="2">
        <v>4.2006000000000002E-2</v>
      </c>
      <c r="BN767" s="2" t="s">
        <v>109</v>
      </c>
      <c r="BO767" s="2">
        <v>0.97899999999999998</v>
      </c>
      <c r="BP767" s="2">
        <v>1.0668E-2</v>
      </c>
      <c r="BQ767" s="2" t="s">
        <v>109</v>
      </c>
      <c r="BR767" s="2">
        <v>1.08642601966858</v>
      </c>
      <c r="BS767" s="2">
        <v>1.06659603118896</v>
      </c>
      <c r="BT767" s="2">
        <v>1.0092530250549301</v>
      </c>
      <c r="BU767" s="2">
        <v>1.08642601966858</v>
      </c>
      <c r="BV767" s="2">
        <v>1.0092530250549301</v>
      </c>
      <c r="BW767" s="2">
        <v>0.99083197116851796</v>
      </c>
      <c r="BX767" s="2">
        <v>0.99083197116851796</v>
      </c>
      <c r="BY767" s="2">
        <v>0.92044961452484098</v>
      </c>
      <c r="BZ767" s="2">
        <v>0.92896640300750699</v>
      </c>
      <c r="CA767" s="2">
        <v>1.0185910463333101</v>
      </c>
      <c r="CB767" s="2">
        <v>1.0185910463333101</v>
      </c>
      <c r="CC767" s="2">
        <v>1</v>
      </c>
      <c r="CD767" s="2">
        <v>1.032</v>
      </c>
      <c r="CE767" s="2">
        <v>4.7655000000000003E-2</v>
      </c>
      <c r="CF767" s="2" t="s">
        <v>109</v>
      </c>
      <c r="CG767" s="2">
        <v>0.98299999999999998</v>
      </c>
      <c r="CH767" s="2">
        <v>5.5118E-2</v>
      </c>
      <c r="CI767" s="2" t="s">
        <v>109</v>
      </c>
      <c r="CJ767" s="2">
        <v>0.97299999999999998</v>
      </c>
      <c r="CK767" s="2">
        <v>3.9698999999999998E-2</v>
      </c>
      <c r="CL767" s="2" t="s">
        <v>109</v>
      </c>
      <c r="CM767" s="2">
        <v>1.054</v>
      </c>
      <c r="CN767" s="2">
        <v>3.8020999999999999E-2</v>
      </c>
      <c r="CO767" s="2" t="s">
        <v>109</v>
      </c>
    </row>
    <row r="768" spans="1:93" ht="15" x14ac:dyDescent="0.25">
      <c r="A768" s="2">
        <v>767</v>
      </c>
      <c r="B768" s="2">
        <v>8.81</v>
      </c>
      <c r="C768" s="2">
        <v>8.67</v>
      </c>
      <c r="D768" s="2" t="s">
        <v>10507</v>
      </c>
      <c r="E768" s="2" t="s">
        <v>10508</v>
      </c>
      <c r="F768" s="2" t="s">
        <v>10509</v>
      </c>
      <c r="G768" s="2" t="s">
        <v>10510</v>
      </c>
      <c r="H768" s="2" t="s">
        <v>97</v>
      </c>
      <c r="I768" s="2">
        <v>33.498800000000003</v>
      </c>
      <c r="J768" s="2">
        <v>0.25082508250825097</v>
      </c>
      <c r="K768" s="2">
        <v>8.59</v>
      </c>
      <c r="L768" s="2">
        <v>30.689999461174001</v>
      </c>
      <c r="M768" s="2">
        <v>6</v>
      </c>
      <c r="N768" s="2" t="s">
        <v>10511</v>
      </c>
      <c r="O768" s="2" t="s">
        <v>10512</v>
      </c>
      <c r="P768" s="2">
        <v>7</v>
      </c>
      <c r="Q768" s="2">
        <v>10</v>
      </c>
      <c r="R768" s="2">
        <v>7</v>
      </c>
      <c r="S768" s="2" t="s">
        <v>10513</v>
      </c>
      <c r="T768" s="2" t="s">
        <v>10514</v>
      </c>
      <c r="U768" s="2" t="s">
        <v>10515</v>
      </c>
      <c r="V768" s="2">
        <v>8</v>
      </c>
      <c r="W768" s="2">
        <v>14</v>
      </c>
      <c r="X768" s="2">
        <v>8</v>
      </c>
      <c r="Y768" s="2" t="s">
        <v>10516</v>
      </c>
      <c r="Z768" s="2" t="s">
        <v>10517</v>
      </c>
      <c r="AA768" s="2" t="s">
        <v>10518</v>
      </c>
      <c r="AB768" s="2">
        <v>6</v>
      </c>
      <c r="AC768" s="2">
        <v>10</v>
      </c>
      <c r="AD768" s="2">
        <v>6</v>
      </c>
      <c r="AE768" s="2" t="s">
        <v>10519</v>
      </c>
      <c r="AF768" s="2" t="s">
        <v>10520</v>
      </c>
      <c r="AG768" s="2" t="s">
        <v>10519</v>
      </c>
      <c r="AH768" s="2">
        <v>0.99083197116851796</v>
      </c>
      <c r="AI768" s="2">
        <v>1.0185910463333101</v>
      </c>
      <c r="AJ768" s="2">
        <v>1.0092530250549301</v>
      </c>
      <c r="AK768" s="2">
        <v>0.96382898092269897</v>
      </c>
      <c r="AL768" s="2">
        <v>0.98174792528152499</v>
      </c>
      <c r="AM768" s="2">
        <v>0.97274720668792702</v>
      </c>
      <c r="AN768" s="2">
        <v>0.94623708724975597</v>
      </c>
      <c r="AO768" s="2">
        <v>0.95499259233474698</v>
      </c>
      <c r="AP768" s="2">
        <v>0.97274720668792702</v>
      </c>
      <c r="AQ768" s="2">
        <v>0.98174792528152499</v>
      </c>
      <c r="AR768" s="2">
        <v>1.0092530250549301</v>
      </c>
      <c r="AS768" s="2">
        <v>0.97274720668792702</v>
      </c>
      <c r="AT768" s="2">
        <v>0.98174792528152499</v>
      </c>
      <c r="AU768" s="2">
        <v>1.0092530250549301</v>
      </c>
      <c r="AV768" s="2">
        <v>1</v>
      </c>
      <c r="AW768" s="2">
        <v>0.96382898092269897</v>
      </c>
      <c r="AX768" s="2">
        <v>0.98174792528152499</v>
      </c>
      <c r="AY768" s="2">
        <v>0.97274720668792702</v>
      </c>
      <c r="AZ768" s="2">
        <v>3.7749570312353001E-2</v>
      </c>
      <c r="BA768" s="2">
        <v>0.422653315552317</v>
      </c>
      <c r="BB768" s="2">
        <v>0.18849767532938699</v>
      </c>
      <c r="BC768" s="2">
        <v>0.78917886937089099</v>
      </c>
      <c r="BD768" s="2">
        <v>0.63485476463649304</v>
      </c>
      <c r="BE768" s="2" t="s">
        <v>109</v>
      </c>
      <c r="BF768" s="2">
        <v>0.96382898092269897</v>
      </c>
      <c r="BG768" s="2">
        <v>0.98174792528152499</v>
      </c>
      <c r="BH768" s="2">
        <v>0.98174792528152499</v>
      </c>
      <c r="BI768" s="2">
        <v>1.0092530250549301</v>
      </c>
      <c r="BJ768" s="2">
        <v>0.96382898092269897</v>
      </c>
      <c r="BK768" s="2">
        <v>0.98174792528152499</v>
      </c>
      <c r="BL768" s="2">
        <v>0.97</v>
      </c>
      <c r="BM768" s="2">
        <v>1.0668E-2</v>
      </c>
      <c r="BN768" s="2" t="s">
        <v>109</v>
      </c>
      <c r="BO768" s="2">
        <v>0.99099999999999999</v>
      </c>
      <c r="BP768" s="2">
        <v>1.6025999999999999E-2</v>
      </c>
      <c r="BQ768" s="2" t="s">
        <v>109</v>
      </c>
      <c r="BR768" s="2">
        <v>0.97274720668792702</v>
      </c>
      <c r="BS768" s="2">
        <v>0.97274720668792702</v>
      </c>
      <c r="BT768" s="2">
        <v>0.97274720668792702</v>
      </c>
      <c r="BU768" s="2">
        <v>0.99083197116851796</v>
      </c>
      <c r="BV768" s="2">
        <v>1.0185910463333101</v>
      </c>
      <c r="BW768" s="2">
        <v>1.0092530250549301</v>
      </c>
      <c r="BX768" s="2">
        <v>0.94623708724975597</v>
      </c>
      <c r="BY768" s="2">
        <v>0.95499259233474698</v>
      </c>
      <c r="BZ768" s="2">
        <v>0.97274720668792702</v>
      </c>
      <c r="CA768" s="2">
        <v>0.98174792528152499</v>
      </c>
      <c r="CB768" s="2">
        <v>1.0092530250549301</v>
      </c>
      <c r="CC768" s="2">
        <v>1</v>
      </c>
      <c r="CD768" s="2">
        <v>0.97299999999999998</v>
      </c>
      <c r="CE768" s="2">
        <v>2.4222E-2</v>
      </c>
      <c r="CF768" s="2" t="s">
        <v>109</v>
      </c>
      <c r="CG768" s="2">
        <v>0.99399999999999999</v>
      </c>
      <c r="CH768" s="2">
        <v>3.4539E-2</v>
      </c>
      <c r="CI768" s="2" t="s">
        <v>109</v>
      </c>
      <c r="CJ768" s="2">
        <v>0.99399999999999999</v>
      </c>
      <c r="CK768" s="2">
        <v>1.9092999999999999E-2</v>
      </c>
      <c r="CL768" s="2" t="s">
        <v>109</v>
      </c>
      <c r="CM768" s="2">
        <v>0.97299999999999998</v>
      </c>
      <c r="CN768" s="2">
        <v>0</v>
      </c>
      <c r="CO768" s="2" t="s">
        <v>109</v>
      </c>
    </row>
    <row r="769" spans="1:93" ht="15" x14ac:dyDescent="0.25">
      <c r="A769" s="2">
        <v>768</v>
      </c>
      <c r="B769" s="2">
        <v>54.9</v>
      </c>
      <c r="C769" s="2">
        <v>49.59</v>
      </c>
      <c r="D769" s="2" t="s">
        <v>10521</v>
      </c>
      <c r="E769" s="2" t="s">
        <v>10522</v>
      </c>
      <c r="F769" s="2" t="s">
        <v>10523</v>
      </c>
      <c r="G769" s="2" t="s">
        <v>10524</v>
      </c>
      <c r="H769" s="2" t="s">
        <v>97</v>
      </c>
      <c r="I769" s="2">
        <v>92.474999999999994</v>
      </c>
      <c r="J769" s="2">
        <v>-0.71995012468827901</v>
      </c>
      <c r="K769" s="2">
        <v>4.74</v>
      </c>
      <c r="L769" s="2">
        <v>30.6699991226196</v>
      </c>
      <c r="M769" s="2">
        <v>34</v>
      </c>
      <c r="N769" s="2" t="s">
        <v>10525</v>
      </c>
      <c r="O769" s="2" t="s">
        <v>10526</v>
      </c>
      <c r="P769" s="2">
        <v>31</v>
      </c>
      <c r="Q769" s="2">
        <v>61</v>
      </c>
      <c r="R769" s="2">
        <v>27</v>
      </c>
      <c r="S769" s="2" t="s">
        <v>10527</v>
      </c>
      <c r="T769" s="2" t="s">
        <v>10528</v>
      </c>
      <c r="U769" s="2" t="s">
        <v>10529</v>
      </c>
      <c r="V769" s="2">
        <v>24</v>
      </c>
      <c r="W769" s="2">
        <v>44</v>
      </c>
      <c r="X769" s="2">
        <v>20</v>
      </c>
      <c r="Y769" s="2" t="s">
        <v>10530</v>
      </c>
      <c r="Z769" s="2" t="s">
        <v>10531</v>
      </c>
      <c r="AA769" s="2" t="s">
        <v>10532</v>
      </c>
      <c r="AB769" s="2">
        <v>34</v>
      </c>
      <c r="AC769" s="2">
        <v>71</v>
      </c>
      <c r="AD769" s="2">
        <v>29</v>
      </c>
      <c r="AE769" s="2" t="s">
        <v>10533</v>
      </c>
      <c r="AF769" s="2" t="s">
        <v>10534</v>
      </c>
      <c r="AG769" s="2" t="s">
        <v>10535</v>
      </c>
      <c r="AH769" s="2">
        <v>0.62517267465591397</v>
      </c>
      <c r="AI769" s="2">
        <v>0.809095919132233</v>
      </c>
      <c r="AJ769" s="2">
        <v>0.97274720668792702</v>
      </c>
      <c r="AK769" s="2">
        <v>0.74473202228546098</v>
      </c>
      <c r="AL769" s="2">
        <v>1.20226395130157</v>
      </c>
      <c r="AM769" s="2">
        <v>0.61944109201431297</v>
      </c>
      <c r="AN769" s="2">
        <v>0.73790431022643999</v>
      </c>
      <c r="AO769" s="2">
        <v>0.83176368474960305</v>
      </c>
      <c r="AP769" s="2">
        <v>0.89536482095718395</v>
      </c>
      <c r="AQ769" s="2">
        <v>0.88715600967407204</v>
      </c>
      <c r="AR769" s="2">
        <v>1.06659603118896</v>
      </c>
      <c r="AS769" s="2">
        <v>0.81658238172531095</v>
      </c>
      <c r="AT769" s="2">
        <v>0.96382898092269897</v>
      </c>
      <c r="AU769" s="2">
        <v>0.98174792528152499</v>
      </c>
      <c r="AV769" s="2">
        <v>0.99083197116851796</v>
      </c>
      <c r="AW769" s="2">
        <v>0.98174792528152499</v>
      </c>
      <c r="AX769" s="2">
        <v>1</v>
      </c>
      <c r="AY769" s="2">
        <v>0.97274720668792702</v>
      </c>
      <c r="AZ769" s="2">
        <v>0.215685597512912</v>
      </c>
      <c r="BA769" s="2">
        <v>0.26433512081744798</v>
      </c>
      <c r="BB769" s="2">
        <v>0.16541736743775801</v>
      </c>
      <c r="BC769" s="2">
        <v>0.14942798774240901</v>
      </c>
      <c r="BD769" s="2">
        <v>0.25561261350557601</v>
      </c>
      <c r="BE769" s="2">
        <v>0.21375338223947299</v>
      </c>
      <c r="BF769" s="2">
        <v>0.74473202228546098</v>
      </c>
      <c r="BG769" s="2">
        <v>1.20226395130157</v>
      </c>
      <c r="BH769" s="2">
        <v>0.88715600967407204</v>
      </c>
      <c r="BI769" s="2">
        <v>1.06659603118896</v>
      </c>
      <c r="BJ769" s="2">
        <v>0.98174792528152499</v>
      </c>
      <c r="BK769" s="2">
        <v>1</v>
      </c>
      <c r="BL769" s="2">
        <v>0.871</v>
      </c>
      <c r="BM769" s="2">
        <v>0.13694700000000001</v>
      </c>
      <c r="BN769" s="2" t="s">
        <v>109</v>
      </c>
      <c r="BO769" s="2">
        <v>1.0900000000000001</v>
      </c>
      <c r="BP769" s="2">
        <v>9.4601000000000005E-2</v>
      </c>
      <c r="BQ769" s="2" t="s">
        <v>109</v>
      </c>
      <c r="BR769" s="2">
        <v>0.61944109201431297</v>
      </c>
      <c r="BS769" s="2">
        <v>0.81658238172531095</v>
      </c>
      <c r="BT769" s="2">
        <v>0.97274720668792702</v>
      </c>
      <c r="BU769" s="2">
        <v>0.62517267465591397</v>
      </c>
      <c r="BV769" s="2">
        <v>0.809095919132233</v>
      </c>
      <c r="BW769" s="2">
        <v>0.97274720668792702</v>
      </c>
      <c r="BX769" s="2">
        <v>0.73790431022643999</v>
      </c>
      <c r="BY769" s="2">
        <v>0.83176368474960305</v>
      </c>
      <c r="BZ769" s="2">
        <v>0.89536482095718395</v>
      </c>
      <c r="CA769" s="2">
        <v>0.96382898092269897</v>
      </c>
      <c r="CB769" s="2">
        <v>0.98174792528152499</v>
      </c>
      <c r="CC769" s="2">
        <v>0.99083197116851796</v>
      </c>
      <c r="CD769" s="2">
        <v>0.77600000000000002</v>
      </c>
      <c r="CE769" s="2">
        <v>0.22233700000000001</v>
      </c>
      <c r="CF769" s="2" t="s">
        <v>109</v>
      </c>
      <c r="CG769" s="2">
        <v>0.874</v>
      </c>
      <c r="CH769" s="2">
        <v>0.107325</v>
      </c>
      <c r="CI769" s="2" t="s">
        <v>109</v>
      </c>
      <c r="CJ769" s="2">
        <v>0.95299999999999996</v>
      </c>
      <c r="CK769" s="2">
        <v>5.3212000000000002E-2</v>
      </c>
      <c r="CL769" s="2" t="s">
        <v>109</v>
      </c>
      <c r="CM769" s="2">
        <v>0.80300000000000005</v>
      </c>
      <c r="CN769" s="2">
        <v>0.22050500000000001</v>
      </c>
      <c r="CO769" s="2" t="s">
        <v>109</v>
      </c>
    </row>
    <row r="770" spans="1:93" ht="15" x14ac:dyDescent="0.25">
      <c r="A770" s="2">
        <v>769</v>
      </c>
      <c r="B770" s="2">
        <v>2.81</v>
      </c>
      <c r="C770" s="2">
        <v>2.73</v>
      </c>
      <c r="D770" s="2" t="s">
        <v>10536</v>
      </c>
      <c r="E770" s="2" t="s">
        <v>10537</v>
      </c>
      <c r="F770" s="2" t="s">
        <v>10538</v>
      </c>
      <c r="G770" s="2" t="s">
        <v>10539</v>
      </c>
      <c r="H770" s="2" t="s">
        <v>97</v>
      </c>
      <c r="I770" s="2">
        <v>14.6999</v>
      </c>
      <c r="J770" s="2">
        <v>-0.87903225806451601</v>
      </c>
      <c r="K770" s="2">
        <v>4.03</v>
      </c>
      <c r="L770" s="2">
        <v>30.6499987840652</v>
      </c>
      <c r="M770" s="2">
        <v>2</v>
      </c>
      <c r="N770" s="2" t="s">
        <v>10540</v>
      </c>
      <c r="O770" s="2" t="s">
        <v>10541</v>
      </c>
      <c r="P770" s="2">
        <v>1</v>
      </c>
      <c r="Q770" s="2">
        <v>1</v>
      </c>
      <c r="R770" s="2">
        <v>1</v>
      </c>
      <c r="S770" s="2" t="s">
        <v>10542</v>
      </c>
      <c r="T770" s="2" t="s">
        <v>10543</v>
      </c>
      <c r="U770" s="2" t="s">
        <v>10542</v>
      </c>
      <c r="V770" s="2">
        <v>2</v>
      </c>
      <c r="W770" s="2">
        <v>2</v>
      </c>
      <c r="X770" s="2">
        <v>2</v>
      </c>
      <c r="Y770" s="2" t="s">
        <v>10544</v>
      </c>
      <c r="Z770" s="2" t="s">
        <v>10545</v>
      </c>
      <c r="AA770" s="2" t="s">
        <v>10544</v>
      </c>
      <c r="AB770" s="2">
        <v>0</v>
      </c>
      <c r="AC770" s="2">
        <v>0</v>
      </c>
      <c r="AD770" s="2">
        <v>0</v>
      </c>
      <c r="AE770" s="2" t="s">
        <v>109</v>
      </c>
      <c r="AF770" s="2" t="s">
        <v>109</v>
      </c>
      <c r="AG770" s="2" t="s">
        <v>109</v>
      </c>
      <c r="AH770" s="2">
        <v>0.89536482095718395</v>
      </c>
      <c r="AI770" s="2">
        <v>1.20226395130157</v>
      </c>
      <c r="AJ770" s="2">
        <v>1.1587769985198999</v>
      </c>
      <c r="AK770" s="2">
        <v>0.73790431022643999</v>
      </c>
      <c r="AL770" s="2">
        <v>0.95499259233474698</v>
      </c>
      <c r="AM770" s="2">
        <v>0.77268058061599698</v>
      </c>
      <c r="AN770" s="2">
        <v>1.95884501934052</v>
      </c>
      <c r="AO770" s="2">
        <v>1.14815402030945</v>
      </c>
      <c r="AP770" s="2">
        <v>2.3120648860931401</v>
      </c>
      <c r="AQ770" s="2">
        <v>1.69044101238251</v>
      </c>
      <c r="AR770" s="2">
        <v>1.9952620267868</v>
      </c>
      <c r="AS770" s="2">
        <v>0.83946001529693604</v>
      </c>
      <c r="AT770" s="2">
        <v>0</v>
      </c>
      <c r="AU770" s="2">
        <v>0</v>
      </c>
      <c r="AV770" s="2">
        <v>0</v>
      </c>
      <c r="AW770" s="2">
        <v>0</v>
      </c>
      <c r="AX770" s="2">
        <v>0</v>
      </c>
      <c r="AY770" s="2">
        <v>0</v>
      </c>
      <c r="AZ770" s="2">
        <v>0.83409524098918197</v>
      </c>
      <c r="BA770" s="2">
        <v>0.54237861203900894</v>
      </c>
      <c r="BB770" s="2">
        <v>0.60372212133751701</v>
      </c>
      <c r="BC770" s="2">
        <v>9.0333035435930797E-2</v>
      </c>
      <c r="BD770" s="2">
        <v>0.38919959179889901</v>
      </c>
      <c r="BE770" s="2">
        <v>0.12044790297544</v>
      </c>
      <c r="BF770" s="2">
        <v>0.73790431022643999</v>
      </c>
      <c r="BG770" s="2">
        <v>0.95499259233474698</v>
      </c>
      <c r="BH770" s="2">
        <v>1.69044101238251</v>
      </c>
      <c r="BI770" s="2">
        <v>1.9952620267868</v>
      </c>
      <c r="BJ770" s="2">
        <v>0</v>
      </c>
      <c r="BK770" s="2">
        <v>0</v>
      </c>
      <c r="BL770" s="2">
        <v>1.214</v>
      </c>
      <c r="BM770" s="2">
        <v>0.55473700000000004</v>
      </c>
      <c r="BN770" s="2" t="s">
        <v>109</v>
      </c>
      <c r="BO770" s="2">
        <v>1.4750000000000001</v>
      </c>
      <c r="BP770" s="2">
        <v>0.49865500000000001</v>
      </c>
      <c r="BQ770" s="2" t="s">
        <v>109</v>
      </c>
      <c r="BR770" s="2">
        <v>0.77268058061599698</v>
      </c>
      <c r="BS770" s="2">
        <v>0.83946001529693604</v>
      </c>
      <c r="BT770" s="2">
        <v>0</v>
      </c>
      <c r="BU770" s="2">
        <v>0.89536482095718395</v>
      </c>
      <c r="BV770" s="2">
        <v>1.20226395130157</v>
      </c>
      <c r="BW770" s="2">
        <v>1.1587769985198999</v>
      </c>
      <c r="BX770" s="2">
        <v>1.95884501934052</v>
      </c>
      <c r="BY770" s="2">
        <v>1.14815402030945</v>
      </c>
      <c r="BZ770" s="2">
        <v>2.3120648860931401</v>
      </c>
      <c r="CA770" s="2">
        <v>0</v>
      </c>
      <c r="CB770" s="2">
        <v>0</v>
      </c>
      <c r="CC770" s="2">
        <v>0</v>
      </c>
      <c r="CD770" s="2">
        <v>1.427</v>
      </c>
      <c r="CE770" s="2">
        <v>0.52693900000000005</v>
      </c>
      <c r="CF770" s="2" t="s">
        <v>109</v>
      </c>
      <c r="CG770" s="2">
        <v>1.175</v>
      </c>
      <c r="CH770" s="2">
        <v>3.2557000000000003E-2</v>
      </c>
      <c r="CI770" s="2" t="s">
        <v>109</v>
      </c>
      <c r="CJ770" s="2">
        <v>1.7350000000000001</v>
      </c>
      <c r="CK770" s="2">
        <v>0.469914</v>
      </c>
      <c r="CL770" s="2" t="s">
        <v>109</v>
      </c>
      <c r="CM770" s="2">
        <v>0.80600000000000005</v>
      </c>
      <c r="CN770" s="2">
        <v>5.8581000000000001E-2</v>
      </c>
      <c r="CO770" s="2" t="s">
        <v>109</v>
      </c>
    </row>
    <row r="771" spans="1:93" ht="15" x14ac:dyDescent="0.25">
      <c r="A771" s="2">
        <v>770</v>
      </c>
      <c r="B771" s="2">
        <v>15.94</v>
      </c>
      <c r="C771" s="2">
        <v>15.91</v>
      </c>
      <c r="D771" s="2" t="s">
        <v>10546</v>
      </c>
      <c r="E771" s="2" t="s">
        <v>10547</v>
      </c>
      <c r="F771" s="2" t="s">
        <v>10548</v>
      </c>
      <c r="G771" s="2" t="s">
        <v>10549</v>
      </c>
      <c r="H771" s="2" t="s">
        <v>97</v>
      </c>
      <c r="I771" s="2">
        <v>35.076500000000003</v>
      </c>
      <c r="J771" s="2">
        <v>-0.25141955835962199</v>
      </c>
      <c r="K771" s="2">
        <v>7.6</v>
      </c>
      <c r="L771" s="2">
        <v>30.599999427795399</v>
      </c>
      <c r="M771" s="2">
        <v>9</v>
      </c>
      <c r="N771" s="2" t="s">
        <v>10546</v>
      </c>
      <c r="O771" s="2" t="s">
        <v>10550</v>
      </c>
      <c r="P771" s="2">
        <v>3</v>
      </c>
      <c r="Q771" s="2">
        <v>9</v>
      </c>
      <c r="R771" s="2">
        <v>3</v>
      </c>
      <c r="S771" s="2" t="s">
        <v>10551</v>
      </c>
      <c r="T771" s="2" t="s">
        <v>10552</v>
      </c>
      <c r="U771" s="2" t="s">
        <v>10551</v>
      </c>
      <c r="V771" s="2">
        <v>3</v>
      </c>
      <c r="W771" s="2">
        <v>6</v>
      </c>
      <c r="X771" s="2">
        <v>3</v>
      </c>
      <c r="Y771" s="2" t="s">
        <v>10553</v>
      </c>
      <c r="Z771" s="2" t="s">
        <v>10554</v>
      </c>
      <c r="AA771" s="2" t="s">
        <v>10553</v>
      </c>
      <c r="AB771" s="2">
        <v>9</v>
      </c>
      <c r="AC771" s="2">
        <v>17</v>
      </c>
      <c r="AD771" s="2">
        <v>9</v>
      </c>
      <c r="AE771" s="2" t="s">
        <v>10555</v>
      </c>
      <c r="AF771" s="2" t="s">
        <v>10556</v>
      </c>
      <c r="AG771" s="2" t="s">
        <v>10557</v>
      </c>
      <c r="AH771" s="2">
        <v>0.99083197116851796</v>
      </c>
      <c r="AI771" s="2">
        <v>1.0375280380248999</v>
      </c>
      <c r="AJ771" s="2">
        <v>1.0375280380248999</v>
      </c>
      <c r="AK771" s="2">
        <v>0.94623708724975597</v>
      </c>
      <c r="AL771" s="2">
        <v>0.99083197116851796</v>
      </c>
      <c r="AM771" s="2">
        <v>0.94623708724975597</v>
      </c>
      <c r="AN771" s="2">
        <v>0.99083197116851796</v>
      </c>
      <c r="AO771" s="2">
        <v>1.02801597118378</v>
      </c>
      <c r="AP771" s="2">
        <v>1.02801597118378</v>
      </c>
      <c r="AQ771" s="2">
        <v>0.96382898092269897</v>
      </c>
      <c r="AR771" s="2">
        <v>0.99083197116851796</v>
      </c>
      <c r="AS771" s="2">
        <v>0.95499259233474698</v>
      </c>
      <c r="AT771" s="2">
        <v>1</v>
      </c>
      <c r="AU771" s="2">
        <v>1.0185910463333101</v>
      </c>
      <c r="AV771" s="2">
        <v>1.0375280380248999</v>
      </c>
      <c r="AW771" s="2">
        <v>0.97274720668792702</v>
      </c>
      <c r="AX771" s="2">
        <v>1.0092530250549301</v>
      </c>
      <c r="AY771" s="2">
        <v>0.95499259233474698</v>
      </c>
      <c r="AZ771" s="2">
        <v>3.9012419642335802E-2</v>
      </c>
      <c r="BA771" s="2">
        <v>0.66667459122327999</v>
      </c>
      <c r="BB771" s="2">
        <v>0.18350341907227399</v>
      </c>
      <c r="BC771" s="2">
        <v>3.5099432125012098E-2</v>
      </c>
      <c r="BD771" s="2">
        <v>8.16348770467871E-3</v>
      </c>
      <c r="BE771" s="2">
        <v>3.8835776162119699E-3</v>
      </c>
      <c r="BF771" s="2">
        <v>0.94623708724975597</v>
      </c>
      <c r="BG771" s="2">
        <v>0.99083197116851796</v>
      </c>
      <c r="BH771" s="2">
        <v>0.96382898092269897</v>
      </c>
      <c r="BI771" s="2">
        <v>0.99083197116851796</v>
      </c>
      <c r="BJ771" s="2">
        <v>0.97274720668792702</v>
      </c>
      <c r="BK771" s="2">
        <v>1.0092530250549301</v>
      </c>
      <c r="BL771" s="2">
        <v>0.96099999999999997</v>
      </c>
      <c r="BM771" s="2">
        <v>1.4038E-2</v>
      </c>
      <c r="BN771" s="2" t="s">
        <v>109</v>
      </c>
      <c r="BO771" s="2">
        <v>0.997</v>
      </c>
      <c r="BP771" s="2">
        <v>1.0668E-2</v>
      </c>
      <c r="BQ771" s="2" t="s">
        <v>109</v>
      </c>
      <c r="BR771" s="2">
        <v>0.94623708724975597</v>
      </c>
      <c r="BS771" s="2">
        <v>0.95499259233474698</v>
      </c>
      <c r="BT771" s="2">
        <v>0.95499259233474698</v>
      </c>
      <c r="BU771" s="2">
        <v>0.99083197116851796</v>
      </c>
      <c r="BV771" s="2">
        <v>1.0375280380248999</v>
      </c>
      <c r="BW771" s="2">
        <v>1.0375280380248999</v>
      </c>
      <c r="BX771" s="2">
        <v>0.99083197116851796</v>
      </c>
      <c r="BY771" s="2">
        <v>1.02801597118378</v>
      </c>
      <c r="BZ771" s="2">
        <v>1.02801597118378</v>
      </c>
      <c r="CA771" s="2">
        <v>1</v>
      </c>
      <c r="CB771" s="2">
        <v>1.0185910463333101</v>
      </c>
      <c r="CC771" s="2">
        <v>1.0375280380248999</v>
      </c>
      <c r="CD771" s="2">
        <v>0.99399999999999999</v>
      </c>
      <c r="CE771" s="2">
        <v>5.326E-3</v>
      </c>
      <c r="CF771" s="2" t="s">
        <v>109</v>
      </c>
      <c r="CG771" s="2">
        <v>1.028</v>
      </c>
      <c r="CH771" s="2">
        <v>9.2099999999999994E-3</v>
      </c>
      <c r="CI771" s="2" t="s">
        <v>109</v>
      </c>
      <c r="CJ771" s="2">
        <v>1.034</v>
      </c>
      <c r="CK771" s="2">
        <v>5.3090000000000004E-3</v>
      </c>
      <c r="CL771" s="2" t="s">
        <v>109</v>
      </c>
      <c r="CM771" s="2">
        <v>0.95199999999999996</v>
      </c>
      <c r="CN771" s="2">
        <v>5.3090000000000004E-3</v>
      </c>
      <c r="CO771" s="2" t="s">
        <v>109</v>
      </c>
    </row>
    <row r="772" spans="1:93" ht="15" x14ac:dyDescent="0.25">
      <c r="A772" s="2">
        <v>771</v>
      </c>
      <c r="B772" s="2">
        <v>25.92</v>
      </c>
      <c r="C772" s="2">
        <v>23.14</v>
      </c>
      <c r="D772" s="2" t="s">
        <v>10558</v>
      </c>
      <c r="E772" s="2" t="s">
        <v>10559</v>
      </c>
      <c r="F772" s="2" t="s">
        <v>10560</v>
      </c>
      <c r="G772" s="2" t="s">
        <v>10561</v>
      </c>
      <c r="H772" s="2" t="s">
        <v>97</v>
      </c>
      <c r="I772" s="2">
        <v>49.9328</v>
      </c>
      <c r="J772" s="2">
        <v>-0.47488584474885798</v>
      </c>
      <c r="K772" s="2">
        <v>8.69</v>
      </c>
      <c r="L772" s="2">
        <v>30.590000748634299</v>
      </c>
      <c r="M772" s="2">
        <v>13</v>
      </c>
      <c r="N772" s="2" t="s">
        <v>10558</v>
      </c>
      <c r="O772" s="2" t="s">
        <v>10562</v>
      </c>
      <c r="P772" s="2">
        <v>13</v>
      </c>
      <c r="Q772" s="2">
        <v>19</v>
      </c>
      <c r="R772" s="2">
        <v>12</v>
      </c>
      <c r="S772" s="2" t="s">
        <v>10563</v>
      </c>
      <c r="T772" s="2" t="s">
        <v>10564</v>
      </c>
      <c r="U772" s="2" t="s">
        <v>10565</v>
      </c>
      <c r="V772" s="2">
        <v>8</v>
      </c>
      <c r="W772" s="2">
        <v>10</v>
      </c>
      <c r="X772" s="2">
        <v>8</v>
      </c>
      <c r="Y772" s="2" t="s">
        <v>10566</v>
      </c>
      <c r="Z772" s="2" t="s">
        <v>10567</v>
      </c>
      <c r="AA772" s="2" t="s">
        <v>10568</v>
      </c>
      <c r="AB772" s="2">
        <v>9</v>
      </c>
      <c r="AC772" s="2">
        <v>11</v>
      </c>
      <c r="AD772" s="2">
        <v>9</v>
      </c>
      <c r="AE772" s="2" t="s">
        <v>10569</v>
      </c>
      <c r="AF772" s="2" t="s">
        <v>10570</v>
      </c>
      <c r="AG772" s="2" t="s">
        <v>10569</v>
      </c>
      <c r="AH772" s="2">
        <v>0.93756198883056596</v>
      </c>
      <c r="AI772" s="2">
        <v>0.93756198883056596</v>
      </c>
      <c r="AJ772" s="2">
        <v>0.93756198883056596</v>
      </c>
      <c r="AK772" s="2">
        <v>0.99083197116851796</v>
      </c>
      <c r="AL772" s="2">
        <v>0.99083197116851796</v>
      </c>
      <c r="AM772" s="2">
        <v>1</v>
      </c>
      <c r="AN772" s="2">
        <v>0.97274720668792702</v>
      </c>
      <c r="AO772" s="2">
        <v>0.94623708724975597</v>
      </c>
      <c r="AP772" s="2">
        <v>0.92044961452484098</v>
      </c>
      <c r="AQ772" s="2">
        <v>1.0185910463333101</v>
      </c>
      <c r="AR772" s="2">
        <v>0.96382898092269897</v>
      </c>
      <c r="AS772" s="2">
        <v>1.0471290349960301</v>
      </c>
      <c r="AT772" s="2">
        <v>1.0092530250549301</v>
      </c>
      <c r="AU772" s="2">
        <v>0.98174792528152499</v>
      </c>
      <c r="AV772" s="2">
        <v>0.98174792528152499</v>
      </c>
      <c r="AW772" s="2">
        <v>1.0185910463333101</v>
      </c>
      <c r="AX772" s="2">
        <v>0.99083197116851796</v>
      </c>
      <c r="AY772" s="2">
        <v>1.0185910463333101</v>
      </c>
      <c r="AZ772" s="2">
        <v>0.42265366535540999</v>
      </c>
      <c r="BA772" s="2">
        <v>0.183504159690309</v>
      </c>
      <c r="BB772" s="2">
        <v>0.32351980293055799</v>
      </c>
      <c r="BC772" s="2">
        <v>8.2014857271960506E-2</v>
      </c>
      <c r="BD772" s="2">
        <v>0.1022414671271</v>
      </c>
      <c r="BE772" s="2">
        <v>0.249524365475948</v>
      </c>
      <c r="BF772" s="2">
        <v>0.99083197116851796</v>
      </c>
      <c r="BG772" s="2">
        <v>0.99083197116851796</v>
      </c>
      <c r="BH772" s="2">
        <v>1.0185910463333101</v>
      </c>
      <c r="BI772" s="2">
        <v>0.96382898092269897</v>
      </c>
      <c r="BJ772" s="2">
        <v>1.0185910463333101</v>
      </c>
      <c r="BK772" s="2">
        <v>0.99083197116851796</v>
      </c>
      <c r="BL772" s="2">
        <v>1.0089999999999999</v>
      </c>
      <c r="BM772" s="2">
        <v>1.5878E-2</v>
      </c>
      <c r="BN772" s="2" t="s">
        <v>109</v>
      </c>
      <c r="BO772" s="2">
        <v>0.98199999999999998</v>
      </c>
      <c r="BP772" s="2">
        <v>1.5879000000000001E-2</v>
      </c>
      <c r="BQ772" s="2" t="s">
        <v>109</v>
      </c>
      <c r="BR772" s="2">
        <v>1</v>
      </c>
      <c r="BS772" s="2">
        <v>1.0471290349960301</v>
      </c>
      <c r="BT772" s="2">
        <v>1.0185910463333101</v>
      </c>
      <c r="BU772" s="2">
        <v>0.93756198883056596</v>
      </c>
      <c r="BV772" s="2">
        <v>0.93756198883056596</v>
      </c>
      <c r="BW772" s="2">
        <v>0.93756198883056596</v>
      </c>
      <c r="BX772" s="2">
        <v>0.97274720668792702</v>
      </c>
      <c r="BY772" s="2">
        <v>0.94623708724975597</v>
      </c>
      <c r="BZ772" s="2">
        <v>0.92044961452484098</v>
      </c>
      <c r="CA772" s="2">
        <v>1.0092530250549301</v>
      </c>
      <c r="CB772" s="2">
        <v>0.98174792528152499</v>
      </c>
      <c r="CC772" s="2">
        <v>0.98174792528152499</v>
      </c>
      <c r="CD772" s="2">
        <v>0.97299999999999998</v>
      </c>
      <c r="CE772" s="2">
        <v>3.6835E-2</v>
      </c>
      <c r="CF772" s="2" t="s">
        <v>109</v>
      </c>
      <c r="CG772" s="2">
        <v>0.95499999999999996</v>
      </c>
      <c r="CH772" s="2">
        <v>2.4510000000000001E-2</v>
      </c>
      <c r="CI772" s="2" t="s">
        <v>109</v>
      </c>
      <c r="CJ772" s="2">
        <v>0.94699999999999995</v>
      </c>
      <c r="CK772" s="2">
        <v>3.3415E-2</v>
      </c>
      <c r="CL772" s="2" t="s">
        <v>109</v>
      </c>
      <c r="CM772" s="2">
        <v>1.022</v>
      </c>
      <c r="CN772" s="2">
        <v>2.3230000000000001E-2</v>
      </c>
      <c r="CO772" s="2" t="s">
        <v>109</v>
      </c>
    </row>
    <row r="773" spans="1:93" ht="15" x14ac:dyDescent="0.25">
      <c r="A773" s="2">
        <v>772</v>
      </c>
      <c r="B773" s="2">
        <v>22.22</v>
      </c>
      <c r="C773" s="2">
        <v>20.72</v>
      </c>
      <c r="D773" s="2" t="s">
        <v>10571</v>
      </c>
      <c r="E773" s="2" t="s">
        <v>10572</v>
      </c>
      <c r="F773" s="2" t="s">
        <v>10573</v>
      </c>
      <c r="G773" s="2" t="s">
        <v>10574</v>
      </c>
      <c r="H773" s="2" t="s">
        <v>97</v>
      </c>
      <c r="I773" s="2">
        <v>52.307099999999998</v>
      </c>
      <c r="J773" s="2">
        <v>-1.07685950413223</v>
      </c>
      <c r="K773" s="2">
        <v>9.9600000000000009</v>
      </c>
      <c r="L773" s="2">
        <v>30.579999089240999</v>
      </c>
      <c r="M773" s="2">
        <v>11</v>
      </c>
      <c r="N773" s="2" t="s">
        <v>10571</v>
      </c>
      <c r="O773" s="2" t="s">
        <v>10575</v>
      </c>
      <c r="P773" s="2">
        <v>11</v>
      </c>
      <c r="Q773" s="2">
        <v>13</v>
      </c>
      <c r="R773" s="2">
        <v>11</v>
      </c>
      <c r="S773" s="2" t="s">
        <v>10576</v>
      </c>
      <c r="T773" s="2" t="s">
        <v>10577</v>
      </c>
      <c r="U773" s="2" t="s">
        <v>10578</v>
      </c>
      <c r="V773" s="2">
        <v>6</v>
      </c>
      <c r="W773" s="2">
        <v>7</v>
      </c>
      <c r="X773" s="2">
        <v>6</v>
      </c>
      <c r="Y773" s="2" t="s">
        <v>10579</v>
      </c>
      <c r="Z773" s="2" t="s">
        <v>10580</v>
      </c>
      <c r="AA773" s="2" t="s">
        <v>10581</v>
      </c>
      <c r="AB773" s="2">
        <v>8</v>
      </c>
      <c r="AC773" s="2">
        <v>13</v>
      </c>
      <c r="AD773" s="2">
        <v>8</v>
      </c>
      <c r="AE773" s="2" t="s">
        <v>10582</v>
      </c>
      <c r="AF773" s="2" t="s">
        <v>10583</v>
      </c>
      <c r="AG773" s="2" t="s">
        <v>10582</v>
      </c>
      <c r="AH773" s="2">
        <v>0.97274720668792702</v>
      </c>
      <c r="AI773" s="2">
        <v>0.96382898092269897</v>
      </c>
      <c r="AJ773" s="2">
        <v>1.0185910463333101</v>
      </c>
      <c r="AK773" s="2">
        <v>1</v>
      </c>
      <c r="AL773" s="2">
        <v>1.0471290349960301</v>
      </c>
      <c r="AM773" s="2">
        <v>0.94623708724975597</v>
      </c>
      <c r="AN773" s="2">
        <v>0.98174792528152499</v>
      </c>
      <c r="AO773" s="2">
        <v>0.95499259233474698</v>
      </c>
      <c r="AP773" s="2">
        <v>1.0092530250549301</v>
      </c>
      <c r="AQ773" s="2">
        <v>1.02801597118378</v>
      </c>
      <c r="AR773" s="2">
        <v>1.05681800842285</v>
      </c>
      <c r="AS773" s="2">
        <v>0.96382898092269897</v>
      </c>
      <c r="AT773" s="2">
        <v>0.96382898092269897</v>
      </c>
      <c r="AU773" s="2">
        <v>0.92044961452484098</v>
      </c>
      <c r="AV773" s="2">
        <v>0.97274720668792702</v>
      </c>
      <c r="AW773" s="2">
        <v>1.02801597118378</v>
      </c>
      <c r="AX773" s="2">
        <v>1.0375280380248999</v>
      </c>
      <c r="AY773" s="2">
        <v>0.98174792528152499</v>
      </c>
      <c r="AZ773" s="2">
        <v>0.18350341907227399</v>
      </c>
      <c r="BA773" s="2">
        <v>1.30735152977861E-2</v>
      </c>
      <c r="BB773" s="2">
        <v>3.5098749248050003E-2</v>
      </c>
      <c r="BC773" s="2">
        <v>5.9124748048344701E-2</v>
      </c>
      <c r="BD773" s="2">
        <v>0.99999639221119896</v>
      </c>
      <c r="BE773" s="2">
        <v>7.4179948186636396E-2</v>
      </c>
      <c r="BF773" s="2">
        <v>1</v>
      </c>
      <c r="BG773" s="2">
        <v>1.0471290349960301</v>
      </c>
      <c r="BH773" s="2">
        <v>1.02801597118378</v>
      </c>
      <c r="BI773" s="2">
        <v>1.05681800842285</v>
      </c>
      <c r="BJ773" s="2">
        <v>1.02801597118378</v>
      </c>
      <c r="BK773" s="2">
        <v>1.0375280380248999</v>
      </c>
      <c r="BL773" s="2">
        <v>1.0189999999999999</v>
      </c>
      <c r="BM773" s="2">
        <v>1.5878E-2</v>
      </c>
      <c r="BN773" s="2" t="s">
        <v>109</v>
      </c>
      <c r="BO773" s="2">
        <v>1.0469999999999999</v>
      </c>
      <c r="BP773" s="2">
        <v>9.2110000000000004E-3</v>
      </c>
      <c r="BQ773" s="2" t="s">
        <v>109</v>
      </c>
      <c r="BR773" s="2">
        <v>0.94623708724975597</v>
      </c>
      <c r="BS773" s="2">
        <v>0.96382898092269897</v>
      </c>
      <c r="BT773" s="2">
        <v>0.98174792528152499</v>
      </c>
      <c r="BU773" s="2">
        <v>0.97274720668792702</v>
      </c>
      <c r="BV773" s="2">
        <v>0.96382898092269897</v>
      </c>
      <c r="BW773" s="2">
        <v>1.0185910463333101</v>
      </c>
      <c r="BX773" s="2">
        <v>0.98174792528152499</v>
      </c>
      <c r="BY773" s="2">
        <v>0.95499259233474698</v>
      </c>
      <c r="BZ773" s="2">
        <v>1.0092530250549301</v>
      </c>
      <c r="CA773" s="2">
        <v>0.96382898092269897</v>
      </c>
      <c r="CB773" s="2">
        <v>0.92044961452484098</v>
      </c>
      <c r="CC773" s="2">
        <v>0.97274720668792702</v>
      </c>
      <c r="CD773" s="2">
        <v>0.97299999999999998</v>
      </c>
      <c r="CE773" s="2">
        <v>9.2099999999999994E-3</v>
      </c>
      <c r="CF773" s="2" t="s">
        <v>109</v>
      </c>
      <c r="CG773" s="2">
        <v>0.94599999999999995</v>
      </c>
      <c r="CH773" s="2">
        <v>2.4222E-2</v>
      </c>
      <c r="CI773" s="2" t="s">
        <v>109</v>
      </c>
      <c r="CJ773" s="2">
        <v>1</v>
      </c>
      <c r="CK773" s="2">
        <v>2.4222E-2</v>
      </c>
      <c r="CL773" s="2" t="s">
        <v>109</v>
      </c>
      <c r="CM773" s="2">
        <v>0.96399999999999997</v>
      </c>
      <c r="CN773" s="2">
        <v>1.8419999999999999E-2</v>
      </c>
      <c r="CO773" s="2" t="s">
        <v>109</v>
      </c>
    </row>
    <row r="774" spans="1:93" ht="15" x14ac:dyDescent="0.25">
      <c r="A774" s="2">
        <v>773</v>
      </c>
      <c r="B774" s="2">
        <v>13.07</v>
      </c>
      <c r="C774" s="2">
        <v>12.87</v>
      </c>
      <c r="D774" s="2" t="s">
        <v>10584</v>
      </c>
      <c r="E774" s="2" t="s">
        <v>10585</v>
      </c>
      <c r="F774" s="2" t="s">
        <v>10586</v>
      </c>
      <c r="G774" s="2" t="s">
        <v>10587</v>
      </c>
      <c r="H774" s="2" t="s">
        <v>97</v>
      </c>
      <c r="I774" s="2">
        <v>25.423999999999999</v>
      </c>
      <c r="J774" s="2">
        <v>-0.24601769911504401</v>
      </c>
      <c r="K774" s="2">
        <v>8.33</v>
      </c>
      <c r="L774" s="2">
        <v>30.529999732971199</v>
      </c>
      <c r="M774" s="2">
        <v>9</v>
      </c>
      <c r="N774" s="2" t="s">
        <v>10588</v>
      </c>
      <c r="O774" s="2" t="s">
        <v>10589</v>
      </c>
      <c r="P774" s="2">
        <v>9</v>
      </c>
      <c r="Q774" s="2">
        <v>24</v>
      </c>
      <c r="R774" s="2">
        <v>9</v>
      </c>
      <c r="S774" s="2" t="s">
        <v>10590</v>
      </c>
      <c r="T774" s="2" t="s">
        <v>10591</v>
      </c>
      <c r="U774" s="2" t="s">
        <v>10592</v>
      </c>
      <c r="V774" s="2">
        <v>6</v>
      </c>
      <c r="W774" s="2">
        <v>10</v>
      </c>
      <c r="X774" s="2">
        <v>6</v>
      </c>
      <c r="Y774" s="2" t="s">
        <v>10593</v>
      </c>
      <c r="Z774" s="2" t="s">
        <v>10594</v>
      </c>
      <c r="AA774" s="2" t="s">
        <v>10595</v>
      </c>
      <c r="AB774" s="2">
        <v>8</v>
      </c>
      <c r="AC774" s="2">
        <v>32</v>
      </c>
      <c r="AD774" s="2">
        <v>8</v>
      </c>
      <c r="AE774" s="2" t="s">
        <v>10596</v>
      </c>
      <c r="AF774" s="2" t="s">
        <v>10597</v>
      </c>
      <c r="AG774" s="2" t="s">
        <v>10598</v>
      </c>
      <c r="AH774" s="2">
        <v>1.02801597118378</v>
      </c>
      <c r="AI774" s="2">
        <v>1.02801597118378</v>
      </c>
      <c r="AJ774" s="2">
        <v>1.0185910463333101</v>
      </c>
      <c r="AK774" s="2">
        <v>0.98174792528152499</v>
      </c>
      <c r="AL774" s="2">
        <v>0.97274720668792702</v>
      </c>
      <c r="AM774" s="2">
        <v>1</v>
      </c>
      <c r="AN774" s="2">
        <v>1.0185910463333101</v>
      </c>
      <c r="AO774" s="2">
        <v>1.02801597118378</v>
      </c>
      <c r="AP774" s="2">
        <v>0.96382898092269897</v>
      </c>
      <c r="AQ774" s="2">
        <v>0.98174792528152499</v>
      </c>
      <c r="AR774" s="2">
        <v>0.93756198883056596</v>
      </c>
      <c r="AS774" s="2">
        <v>1.0375280380248999</v>
      </c>
      <c r="AT774" s="2">
        <v>1.67494297027588</v>
      </c>
      <c r="AU774" s="2">
        <v>1.3803839683532699</v>
      </c>
      <c r="AV774" s="2">
        <v>1.3061709403991699</v>
      </c>
      <c r="AW774" s="2">
        <v>1.21338903903961</v>
      </c>
      <c r="AX774" s="2">
        <v>0.94623708724975597</v>
      </c>
      <c r="AY774" s="2">
        <v>1.28233098983765</v>
      </c>
      <c r="AZ774" s="2">
        <v>0.53680367608797896</v>
      </c>
      <c r="BA774" s="2">
        <v>4.7213844405912503E-2</v>
      </c>
      <c r="BB774" s="2">
        <v>0.37240078339594501</v>
      </c>
      <c r="BC774" s="2">
        <v>0.32859117699152302</v>
      </c>
      <c r="BD774" s="2">
        <v>0.46874756802761203</v>
      </c>
      <c r="BE774" s="2">
        <v>0.34427399291956601</v>
      </c>
      <c r="BF774" s="2">
        <v>0.98174792528152499</v>
      </c>
      <c r="BG774" s="2">
        <v>0.97274720668792702</v>
      </c>
      <c r="BH774" s="2">
        <v>0.98174792528152499</v>
      </c>
      <c r="BI774" s="2">
        <v>0.93756198883056596</v>
      </c>
      <c r="BJ774" s="2">
        <v>1.21338903903961</v>
      </c>
      <c r="BK774" s="2">
        <v>0.94623708724975597</v>
      </c>
      <c r="BL774" s="2">
        <v>1.0589999999999999</v>
      </c>
      <c r="BM774" s="2">
        <v>0.12629199999999999</v>
      </c>
      <c r="BN774" s="2" t="s">
        <v>109</v>
      </c>
      <c r="BO774" s="2">
        <v>0.95199999999999996</v>
      </c>
      <c r="BP774" s="2">
        <v>1.9251000000000001E-2</v>
      </c>
      <c r="BQ774" s="2" t="s">
        <v>109</v>
      </c>
      <c r="BR774" s="2">
        <v>1</v>
      </c>
      <c r="BS774" s="2">
        <v>1.0375280380248999</v>
      </c>
      <c r="BT774" s="2">
        <v>1.28233098983765</v>
      </c>
      <c r="BU774" s="2">
        <v>1.02801597118378</v>
      </c>
      <c r="BV774" s="2">
        <v>1.02801597118378</v>
      </c>
      <c r="BW774" s="2">
        <v>1.0185910463333101</v>
      </c>
      <c r="BX774" s="2">
        <v>1.0185910463333101</v>
      </c>
      <c r="BY774" s="2">
        <v>1.02801597118378</v>
      </c>
      <c r="BZ774" s="2">
        <v>0.96382898092269897</v>
      </c>
      <c r="CA774" s="2">
        <v>1.67494297027588</v>
      </c>
      <c r="CB774" s="2">
        <v>1.3803839683532699</v>
      </c>
      <c r="CC774" s="2">
        <v>1.3061709403991699</v>
      </c>
      <c r="CD774" s="2">
        <v>1.2410000000000001</v>
      </c>
      <c r="CE774" s="2">
        <v>0.30330299999999999</v>
      </c>
      <c r="CF774" s="2" t="s">
        <v>109</v>
      </c>
      <c r="CG774" s="2">
        <v>1.145</v>
      </c>
      <c r="CH774" s="2">
        <v>0.17760400000000001</v>
      </c>
      <c r="CI774" s="2" t="s">
        <v>109</v>
      </c>
      <c r="CJ774" s="2">
        <v>1.0960000000000001</v>
      </c>
      <c r="CK774" s="2">
        <v>0.16775499999999999</v>
      </c>
      <c r="CL774" s="2" t="s">
        <v>109</v>
      </c>
      <c r="CM774" s="2">
        <v>1.107</v>
      </c>
      <c r="CN774" s="2">
        <v>0.13855100000000001</v>
      </c>
      <c r="CO774" s="2" t="s">
        <v>109</v>
      </c>
    </row>
    <row r="775" spans="1:93" ht="15" x14ac:dyDescent="0.25">
      <c r="A775" s="2">
        <v>774</v>
      </c>
      <c r="B775" s="2">
        <v>3.72</v>
      </c>
      <c r="C775" s="2">
        <v>3.72</v>
      </c>
      <c r="D775" s="2" t="s">
        <v>10599</v>
      </c>
      <c r="E775" s="2" t="s">
        <v>10600</v>
      </c>
      <c r="F775" s="2" t="s">
        <v>10601</v>
      </c>
      <c r="G775" s="2" t="s">
        <v>10602</v>
      </c>
      <c r="H775" s="2" t="s">
        <v>97</v>
      </c>
      <c r="I775" s="2">
        <v>7.8410000000000002</v>
      </c>
      <c r="J775" s="2">
        <v>-0.59420289855072495</v>
      </c>
      <c r="K775" s="2">
        <v>10.7</v>
      </c>
      <c r="L775" s="2">
        <v>30.430001020431501</v>
      </c>
      <c r="M775" s="2">
        <v>2</v>
      </c>
      <c r="N775" s="2" t="s">
        <v>10603</v>
      </c>
      <c r="O775" s="2" t="s">
        <v>10604</v>
      </c>
      <c r="P775" s="2">
        <v>2</v>
      </c>
      <c r="Q775" s="2">
        <v>3</v>
      </c>
      <c r="R775" s="2">
        <v>2</v>
      </c>
      <c r="S775" s="2" t="s">
        <v>10605</v>
      </c>
      <c r="T775" s="2" t="s">
        <v>10606</v>
      </c>
      <c r="U775" s="2" t="s">
        <v>10605</v>
      </c>
      <c r="V775" s="2">
        <v>2</v>
      </c>
      <c r="W775" s="2">
        <v>7</v>
      </c>
      <c r="X775" s="2">
        <v>2</v>
      </c>
      <c r="Y775" s="2" t="s">
        <v>10607</v>
      </c>
      <c r="Z775" s="2" t="s">
        <v>10608</v>
      </c>
      <c r="AA775" s="2" t="s">
        <v>10607</v>
      </c>
      <c r="AB775" s="2">
        <v>2</v>
      </c>
      <c r="AC775" s="2">
        <v>5</v>
      </c>
      <c r="AD775" s="2">
        <v>2</v>
      </c>
      <c r="AE775" s="2" t="s">
        <v>10607</v>
      </c>
      <c r="AF775" s="2" t="s">
        <v>10609</v>
      </c>
      <c r="AG775" s="2" t="s">
        <v>10607</v>
      </c>
      <c r="AH775" s="2">
        <v>0.91201078891754195</v>
      </c>
      <c r="AI775" s="2">
        <v>0.94623708724975597</v>
      </c>
      <c r="AJ775" s="2">
        <v>0.92044961452484098</v>
      </c>
      <c r="AK775" s="2">
        <v>0.96382898092269897</v>
      </c>
      <c r="AL775" s="2">
        <v>0.97274720668792702</v>
      </c>
      <c r="AM775" s="2">
        <v>0.98174792528152499</v>
      </c>
      <c r="AN775" s="2">
        <v>0.74473202228546098</v>
      </c>
      <c r="AO775" s="2">
        <v>1.57036304473877</v>
      </c>
      <c r="AP775" s="2">
        <v>1.2589249610900899</v>
      </c>
      <c r="AQ775" s="2">
        <v>0.46558609604835499</v>
      </c>
      <c r="AR775" s="2">
        <v>0.794328212738037</v>
      </c>
      <c r="AS775" s="2">
        <v>0.58613818883895896</v>
      </c>
      <c r="AT775" s="2">
        <v>0.96382898092269897</v>
      </c>
      <c r="AU775" s="2">
        <v>1.0471290349960301</v>
      </c>
      <c r="AV775" s="2">
        <v>1</v>
      </c>
      <c r="AW775" s="2">
        <v>0.91201078891754195</v>
      </c>
      <c r="AX775" s="2">
        <v>0.95499259233474698</v>
      </c>
      <c r="AY775" s="2">
        <v>0.94623708724975597</v>
      </c>
      <c r="AZ775" s="2">
        <v>0.33087527023712399</v>
      </c>
      <c r="BA775" s="2">
        <v>0.25781767149027601</v>
      </c>
      <c r="BB775" s="2">
        <v>0.21341643138765401</v>
      </c>
      <c r="BC775" s="2">
        <v>0.44148232845567298</v>
      </c>
      <c r="BD775" s="2">
        <v>0.652338409755296</v>
      </c>
      <c r="BE775" s="2">
        <v>0.34688659442577402</v>
      </c>
      <c r="BF775" s="2">
        <v>0.96382898092269897</v>
      </c>
      <c r="BG775" s="2">
        <v>0.97274720668792702</v>
      </c>
      <c r="BH775" s="2">
        <v>0.46558609604835499</v>
      </c>
      <c r="BI775" s="2">
        <v>0.794328212738037</v>
      </c>
      <c r="BJ775" s="2">
        <v>0.91201078891754195</v>
      </c>
      <c r="BK775" s="2">
        <v>0.95499259233474698</v>
      </c>
      <c r="BL775" s="2">
        <v>0.78</v>
      </c>
      <c r="BM775" s="2">
        <v>0.35097899999999999</v>
      </c>
      <c r="BN775" s="2" t="s">
        <v>109</v>
      </c>
      <c r="BO775" s="2">
        <v>0.90700000000000003</v>
      </c>
      <c r="BP775" s="2">
        <v>0.108322</v>
      </c>
      <c r="BQ775" s="2" t="s">
        <v>109</v>
      </c>
      <c r="BR775" s="2">
        <v>0.98174792528152499</v>
      </c>
      <c r="BS775" s="2">
        <v>0.58613818883895896</v>
      </c>
      <c r="BT775" s="2">
        <v>0.94623708724975597</v>
      </c>
      <c r="BU775" s="2">
        <v>0.91201078891754195</v>
      </c>
      <c r="BV775" s="2">
        <v>0.94623708724975597</v>
      </c>
      <c r="BW775" s="2">
        <v>0.92044961452484098</v>
      </c>
      <c r="BX775" s="2">
        <v>0.74473202228546098</v>
      </c>
      <c r="BY775" s="2">
        <v>1.57036304473877</v>
      </c>
      <c r="BZ775" s="2">
        <v>1.2589249610900899</v>
      </c>
      <c r="CA775" s="2">
        <v>0.96382898092269897</v>
      </c>
      <c r="CB775" s="2">
        <v>1.0471290349960301</v>
      </c>
      <c r="CC775" s="2">
        <v>1</v>
      </c>
      <c r="CD775" s="2">
        <v>0.874</v>
      </c>
      <c r="CE775" s="2">
        <v>0.13108600000000001</v>
      </c>
      <c r="CF775" s="2" t="s">
        <v>109</v>
      </c>
      <c r="CG775" s="2">
        <v>1.1879999999999999</v>
      </c>
      <c r="CH775" s="2">
        <v>0.28203600000000001</v>
      </c>
      <c r="CI775" s="2" t="s">
        <v>109</v>
      </c>
      <c r="CJ775" s="2">
        <v>1.06</v>
      </c>
      <c r="CK775" s="2">
        <v>0.16699700000000001</v>
      </c>
      <c r="CL775" s="2" t="s">
        <v>109</v>
      </c>
      <c r="CM775" s="2">
        <v>0.83799999999999997</v>
      </c>
      <c r="CN775" s="2">
        <v>0.26117499999999999</v>
      </c>
      <c r="CO775" s="2" t="s">
        <v>109</v>
      </c>
    </row>
    <row r="776" spans="1:93" ht="15" x14ac:dyDescent="0.25">
      <c r="A776" s="2">
        <v>775</v>
      </c>
      <c r="B776" s="2">
        <v>22.97</v>
      </c>
      <c r="C776" s="2">
        <v>20.11</v>
      </c>
      <c r="D776" s="2" t="s">
        <v>10610</v>
      </c>
      <c r="E776" s="2" t="s">
        <v>10611</v>
      </c>
      <c r="F776" s="2" t="s">
        <v>10612</v>
      </c>
      <c r="G776" s="2" t="s">
        <v>10613</v>
      </c>
      <c r="H776" s="2" t="s">
        <v>97</v>
      </c>
      <c r="I776" s="2">
        <v>55.028300000000002</v>
      </c>
      <c r="J776" s="2">
        <v>-0.13671399594320499</v>
      </c>
      <c r="K776" s="2">
        <v>5.5</v>
      </c>
      <c r="L776" s="2">
        <v>30.430001020431501</v>
      </c>
      <c r="M776" s="2">
        <v>14</v>
      </c>
      <c r="N776" s="2" t="s">
        <v>10614</v>
      </c>
      <c r="O776" s="2" t="s">
        <v>10615</v>
      </c>
      <c r="P776" s="2">
        <v>14</v>
      </c>
      <c r="Q776" s="2">
        <v>18</v>
      </c>
      <c r="R776" s="2">
        <v>14</v>
      </c>
      <c r="S776" s="2" t="s">
        <v>10616</v>
      </c>
      <c r="T776" s="2" t="s">
        <v>10617</v>
      </c>
      <c r="U776" s="2" t="s">
        <v>10618</v>
      </c>
      <c r="V776" s="2">
        <v>7</v>
      </c>
      <c r="W776" s="2">
        <v>9</v>
      </c>
      <c r="X776" s="2">
        <v>7</v>
      </c>
      <c r="Y776" s="2" t="s">
        <v>10619</v>
      </c>
      <c r="Z776" s="2" t="s">
        <v>10620</v>
      </c>
      <c r="AA776" s="2" t="s">
        <v>10621</v>
      </c>
      <c r="AB776" s="2">
        <v>13</v>
      </c>
      <c r="AC776" s="2">
        <v>23</v>
      </c>
      <c r="AD776" s="2">
        <v>13</v>
      </c>
      <c r="AE776" s="2" t="s">
        <v>10622</v>
      </c>
      <c r="AF776" s="2" t="s">
        <v>10623</v>
      </c>
      <c r="AG776" s="2" t="s">
        <v>10624</v>
      </c>
      <c r="AH776" s="2">
        <v>1.0375280380248999</v>
      </c>
      <c r="AI776" s="2">
        <v>1.07646501064301</v>
      </c>
      <c r="AJ776" s="2">
        <v>1.07646501064301</v>
      </c>
      <c r="AK776" s="2">
        <v>0.95499259233474698</v>
      </c>
      <c r="AL776" s="2">
        <v>0.99083197116851796</v>
      </c>
      <c r="AM776" s="2">
        <v>0.95499259233474698</v>
      </c>
      <c r="AN776" s="2">
        <v>0.99083197116851796</v>
      </c>
      <c r="AO776" s="2">
        <v>1.0471290349960301</v>
      </c>
      <c r="AP776" s="2">
        <v>1</v>
      </c>
      <c r="AQ776" s="2">
        <v>0.93756198883056596</v>
      </c>
      <c r="AR776" s="2">
        <v>0.94623708724975597</v>
      </c>
      <c r="AS776" s="2">
        <v>0.98174792528152499</v>
      </c>
      <c r="AT776" s="2">
        <v>1.0092530250549301</v>
      </c>
      <c r="AU776" s="2">
        <v>1.05681800842285</v>
      </c>
      <c r="AV776" s="2">
        <v>1.0471290349960301</v>
      </c>
      <c r="AW776" s="2">
        <v>0.95499259233474698</v>
      </c>
      <c r="AX776" s="2">
        <v>0.98174792528152499</v>
      </c>
      <c r="AY776" s="2">
        <v>0.95499259233474698</v>
      </c>
      <c r="AZ776" s="2">
        <v>1.35599859283295E-2</v>
      </c>
      <c r="BA776" s="2">
        <v>0.18849767532938699</v>
      </c>
      <c r="BB776" s="2">
        <v>0.45566748248649103</v>
      </c>
      <c r="BC776" s="2">
        <v>1.8843131804042599E-2</v>
      </c>
      <c r="BD776" s="2">
        <v>0.204411875830946</v>
      </c>
      <c r="BE776" s="2">
        <v>5.7190860259330699E-2</v>
      </c>
      <c r="BF776" s="2">
        <v>0.95499259233474698</v>
      </c>
      <c r="BG776" s="2">
        <v>0.99083197116851796</v>
      </c>
      <c r="BH776" s="2">
        <v>0.93756198883056596</v>
      </c>
      <c r="BI776" s="2">
        <v>0.94623708724975597</v>
      </c>
      <c r="BJ776" s="2">
        <v>0.95499259233474698</v>
      </c>
      <c r="BK776" s="2">
        <v>0.98174792528152499</v>
      </c>
      <c r="BL776" s="2">
        <v>0.94899999999999995</v>
      </c>
      <c r="BM776" s="2">
        <v>1.0602E-2</v>
      </c>
      <c r="BN776" s="2" t="s">
        <v>109</v>
      </c>
      <c r="BO776" s="2">
        <v>0.97299999999999998</v>
      </c>
      <c r="BP776" s="2">
        <v>2.4222E-2</v>
      </c>
      <c r="BQ776" s="2" t="s">
        <v>109</v>
      </c>
      <c r="BR776" s="2">
        <v>0.95499259233474698</v>
      </c>
      <c r="BS776" s="2">
        <v>0.98174792528152499</v>
      </c>
      <c r="BT776" s="2">
        <v>0.95499259233474698</v>
      </c>
      <c r="BU776" s="2">
        <v>1.0375280380248999</v>
      </c>
      <c r="BV776" s="2">
        <v>1.07646501064301</v>
      </c>
      <c r="BW776" s="2">
        <v>1.07646501064301</v>
      </c>
      <c r="BX776" s="2">
        <v>0.99083197116851796</v>
      </c>
      <c r="BY776" s="2">
        <v>1.0471290349960301</v>
      </c>
      <c r="BZ776" s="2">
        <v>1</v>
      </c>
      <c r="CA776" s="2">
        <v>1.0092530250549301</v>
      </c>
      <c r="CB776" s="2">
        <v>1.05681800842285</v>
      </c>
      <c r="CC776" s="2">
        <v>1.0471290349960301</v>
      </c>
      <c r="CD776" s="2">
        <v>1.0129999999999999</v>
      </c>
      <c r="CE776" s="2">
        <v>2.3229E-2</v>
      </c>
      <c r="CF776" s="2" t="s">
        <v>109</v>
      </c>
      <c r="CG776" s="2">
        <v>1.06</v>
      </c>
      <c r="CH776" s="2">
        <v>1.4099E-2</v>
      </c>
      <c r="CI776" s="2" t="s">
        <v>109</v>
      </c>
      <c r="CJ776" s="2">
        <v>1.0409999999999999</v>
      </c>
      <c r="CK776" s="2">
        <v>3.705E-2</v>
      </c>
      <c r="CL776" s="2" t="s">
        <v>109</v>
      </c>
      <c r="CM776" s="2">
        <v>0.96399999999999997</v>
      </c>
      <c r="CN776" s="2">
        <v>1.6025999999999999E-2</v>
      </c>
      <c r="CO776" s="2" t="s">
        <v>109</v>
      </c>
    </row>
    <row r="777" spans="1:93" ht="15" x14ac:dyDescent="0.25">
      <c r="A777" s="2">
        <v>776</v>
      </c>
      <c r="B777" s="2">
        <v>11.94</v>
      </c>
      <c r="C777" s="2">
        <v>11.8</v>
      </c>
      <c r="D777" s="2" t="s">
        <v>10625</v>
      </c>
      <c r="E777" s="2" t="s">
        <v>10626</v>
      </c>
      <c r="F777" s="2" t="s">
        <v>10627</v>
      </c>
      <c r="G777" s="2" t="s">
        <v>10628</v>
      </c>
      <c r="H777" s="2" t="s">
        <v>97</v>
      </c>
      <c r="I777" s="2">
        <v>32.966900000000003</v>
      </c>
      <c r="J777" s="2">
        <v>-0.58636363636363698</v>
      </c>
      <c r="K777" s="2">
        <v>5.57</v>
      </c>
      <c r="L777" s="2">
        <v>30.419999361038201</v>
      </c>
      <c r="M777" s="2">
        <v>8</v>
      </c>
      <c r="N777" s="2" t="s">
        <v>10629</v>
      </c>
      <c r="O777" s="2" t="s">
        <v>10630</v>
      </c>
      <c r="P777" s="2">
        <v>9</v>
      </c>
      <c r="Q777" s="2">
        <v>13</v>
      </c>
      <c r="R777" s="2">
        <v>8</v>
      </c>
      <c r="S777" s="2" t="s">
        <v>10631</v>
      </c>
      <c r="T777" s="2" t="s">
        <v>10632</v>
      </c>
      <c r="U777" s="2" t="s">
        <v>10633</v>
      </c>
      <c r="V777" s="2">
        <v>8</v>
      </c>
      <c r="W777" s="2">
        <v>16</v>
      </c>
      <c r="X777" s="2">
        <v>6</v>
      </c>
      <c r="Y777" s="2" t="s">
        <v>10634</v>
      </c>
      <c r="Z777" s="2" t="s">
        <v>10635</v>
      </c>
      <c r="AA777" s="2" t="s">
        <v>10636</v>
      </c>
      <c r="AB777" s="2">
        <v>10</v>
      </c>
      <c r="AC777" s="2">
        <v>21</v>
      </c>
      <c r="AD777" s="2">
        <v>8</v>
      </c>
      <c r="AE777" s="2" t="s">
        <v>10637</v>
      </c>
      <c r="AF777" s="2" t="s">
        <v>10638</v>
      </c>
      <c r="AG777" s="2" t="s">
        <v>10639</v>
      </c>
      <c r="AH777" s="2">
        <v>1.0185910463333101</v>
      </c>
      <c r="AI777" s="2">
        <v>1.0185910463333101</v>
      </c>
      <c r="AJ777" s="2">
        <v>1</v>
      </c>
      <c r="AK777" s="2">
        <v>0.99083197116851796</v>
      </c>
      <c r="AL777" s="2">
        <v>0.97274720668792702</v>
      </c>
      <c r="AM777" s="2">
        <v>1.0092530250549301</v>
      </c>
      <c r="AN777" s="2">
        <v>1.0375280380248999</v>
      </c>
      <c r="AO777" s="2">
        <v>1.29419600963593</v>
      </c>
      <c r="AP777" s="2">
        <v>1.22461605072021</v>
      </c>
      <c r="AQ777" s="2">
        <v>0.80167812108993497</v>
      </c>
      <c r="AR777" s="2">
        <v>0.93756198883056596</v>
      </c>
      <c r="AS777" s="2">
        <v>0.84722739458084095</v>
      </c>
      <c r="AT777" s="2">
        <v>0.98174792528152499</v>
      </c>
      <c r="AU777" s="2">
        <v>1.02801597118378</v>
      </c>
      <c r="AV777" s="2">
        <v>1.05681800842285</v>
      </c>
      <c r="AW777" s="2">
        <v>0.95499259233474698</v>
      </c>
      <c r="AX777" s="2">
        <v>1.0185910463333101</v>
      </c>
      <c r="AY777" s="2">
        <v>0.92044961452484098</v>
      </c>
      <c r="AZ777" s="2">
        <v>0.29406883300935499</v>
      </c>
      <c r="BA777" s="2">
        <v>0.41340807930625201</v>
      </c>
      <c r="BB777" s="2">
        <v>0.52860020238105798</v>
      </c>
      <c r="BC777" s="2">
        <v>0.32512508686630098</v>
      </c>
      <c r="BD777" s="2">
        <v>0.29108150249519998</v>
      </c>
      <c r="BE777" s="2">
        <v>0.255011796464436</v>
      </c>
      <c r="BF777" s="2">
        <v>0.99083197116851796</v>
      </c>
      <c r="BG777" s="2">
        <v>0.97274720668792702</v>
      </c>
      <c r="BH777" s="2">
        <v>0.80167812108993497</v>
      </c>
      <c r="BI777" s="2">
        <v>0.93756198883056596</v>
      </c>
      <c r="BJ777" s="2">
        <v>0.95499259233474698</v>
      </c>
      <c r="BK777" s="2">
        <v>1.0185910463333101</v>
      </c>
      <c r="BL777" s="2">
        <v>0.91600000000000004</v>
      </c>
      <c r="BM777" s="2">
        <v>0.109707</v>
      </c>
      <c r="BN777" s="2" t="s">
        <v>109</v>
      </c>
      <c r="BO777" s="2">
        <v>0.97599999999999998</v>
      </c>
      <c r="BP777" s="2">
        <v>4.1618000000000002E-2</v>
      </c>
      <c r="BQ777" s="2" t="s">
        <v>109</v>
      </c>
      <c r="BR777" s="2">
        <v>1.0092530250549301</v>
      </c>
      <c r="BS777" s="2">
        <v>0.84722739458084095</v>
      </c>
      <c r="BT777" s="2">
        <v>0.92044961452484098</v>
      </c>
      <c r="BU777" s="2">
        <v>1.0185910463333101</v>
      </c>
      <c r="BV777" s="2">
        <v>1.0185910463333101</v>
      </c>
      <c r="BW777" s="2">
        <v>1</v>
      </c>
      <c r="BX777" s="2">
        <v>1.0375280380248999</v>
      </c>
      <c r="BY777" s="2">
        <v>1.29419600963593</v>
      </c>
      <c r="BZ777" s="2">
        <v>1.22461605072021</v>
      </c>
      <c r="CA777" s="2">
        <v>0.98174792528152499</v>
      </c>
      <c r="CB777" s="2">
        <v>1.02801597118378</v>
      </c>
      <c r="CC777" s="2">
        <v>1.05681800842285</v>
      </c>
      <c r="CD777" s="2">
        <v>1.0129999999999999</v>
      </c>
      <c r="CE777" s="2">
        <v>2.8011999999999999E-2</v>
      </c>
      <c r="CF777" s="2" t="s">
        <v>109</v>
      </c>
      <c r="CG777" s="2">
        <v>1.1140000000000001</v>
      </c>
      <c r="CH777" s="2">
        <v>0.140509</v>
      </c>
      <c r="CI777" s="2" t="s">
        <v>109</v>
      </c>
      <c r="CJ777" s="2">
        <v>1.0940000000000001</v>
      </c>
      <c r="CK777" s="2">
        <v>0.10677200000000001</v>
      </c>
      <c r="CL777" s="2" t="s">
        <v>109</v>
      </c>
      <c r="CM777" s="2">
        <v>0.92600000000000005</v>
      </c>
      <c r="CN777" s="2">
        <v>8.7654999999999997E-2</v>
      </c>
      <c r="CO777" s="2" t="s">
        <v>109</v>
      </c>
    </row>
    <row r="778" spans="1:93" ht="15" x14ac:dyDescent="0.25">
      <c r="A778" s="2">
        <v>777</v>
      </c>
      <c r="B778" s="2">
        <v>13.86</v>
      </c>
      <c r="C778" s="2">
        <v>13.69</v>
      </c>
      <c r="D778" s="2" t="s">
        <v>10640</v>
      </c>
      <c r="E778" s="2" t="s">
        <v>10641</v>
      </c>
      <c r="F778" s="2" t="s">
        <v>10642</v>
      </c>
      <c r="G778" s="2" t="s">
        <v>10643</v>
      </c>
      <c r="H778" s="2" t="s">
        <v>97</v>
      </c>
      <c r="I778" s="2">
        <v>27.373999999999999</v>
      </c>
      <c r="J778" s="2">
        <v>4.7500000000000001E-2</v>
      </c>
      <c r="K778" s="2">
        <v>6.79</v>
      </c>
      <c r="L778" s="2">
        <v>30.419999361038201</v>
      </c>
      <c r="M778" s="2">
        <v>8</v>
      </c>
      <c r="N778" s="2" t="s">
        <v>10644</v>
      </c>
      <c r="O778" s="2" t="s">
        <v>10645</v>
      </c>
      <c r="P778" s="2">
        <v>9</v>
      </c>
      <c r="Q778" s="2">
        <v>9</v>
      </c>
      <c r="R778" s="2">
        <v>9</v>
      </c>
      <c r="S778" s="2" t="s">
        <v>10646</v>
      </c>
      <c r="T778" s="2" t="s">
        <v>10647</v>
      </c>
      <c r="U778" s="2" t="s">
        <v>10648</v>
      </c>
      <c r="V778" s="2">
        <v>8</v>
      </c>
      <c r="W778" s="2">
        <v>11</v>
      </c>
      <c r="X778" s="2">
        <v>8</v>
      </c>
      <c r="Y778" s="2" t="s">
        <v>10649</v>
      </c>
      <c r="Z778" s="2" t="s">
        <v>10650</v>
      </c>
      <c r="AA778" s="2" t="s">
        <v>10651</v>
      </c>
      <c r="AB778" s="2">
        <v>11</v>
      </c>
      <c r="AC778" s="2">
        <v>13</v>
      </c>
      <c r="AD778" s="2">
        <v>11</v>
      </c>
      <c r="AE778" s="2" t="s">
        <v>10652</v>
      </c>
      <c r="AF778" s="2" t="s">
        <v>10653</v>
      </c>
      <c r="AG778" s="2" t="s">
        <v>10654</v>
      </c>
      <c r="AH778" s="2">
        <v>0.94623708724975597</v>
      </c>
      <c r="AI778" s="2">
        <v>1.0092530250549301</v>
      </c>
      <c r="AJ778" s="2">
        <v>1</v>
      </c>
      <c r="AK778" s="2">
        <v>0.92896640300750699</v>
      </c>
      <c r="AL778" s="2">
        <v>0.98174792528152499</v>
      </c>
      <c r="AM778" s="2">
        <v>0.93756198883056596</v>
      </c>
      <c r="AN778" s="2">
        <v>0.95499259233474698</v>
      </c>
      <c r="AO778" s="2">
        <v>1</v>
      </c>
      <c r="AP778" s="2">
        <v>0.99083197116851796</v>
      </c>
      <c r="AQ778" s="2">
        <v>0.94623708724975597</v>
      </c>
      <c r="AR778" s="2">
        <v>0.98174792528152499</v>
      </c>
      <c r="AS778" s="2">
        <v>0.95499259233474698</v>
      </c>
      <c r="AT778" s="2">
        <v>0.99083197116851796</v>
      </c>
      <c r="AU778" s="2">
        <v>1.0092530250549301</v>
      </c>
      <c r="AV778" s="2">
        <v>1.0471290349960301</v>
      </c>
      <c r="AW778" s="2">
        <v>0.96382898092269897</v>
      </c>
      <c r="AX778" s="2">
        <v>1.02801597118378</v>
      </c>
      <c r="AY778" s="2">
        <v>0.93756198883056596</v>
      </c>
      <c r="AZ778" s="2">
        <v>3.5098564858791099E-2</v>
      </c>
      <c r="BA778" s="2">
        <v>0.85996581837970798</v>
      </c>
      <c r="BB778" s="2">
        <v>0.120117582399907</v>
      </c>
      <c r="BC778" s="2">
        <v>0.18350341907227399</v>
      </c>
      <c r="BD778" s="2">
        <v>0.54708749091988096</v>
      </c>
      <c r="BE778" s="2">
        <v>1.08995342826555E-2</v>
      </c>
      <c r="BF778" s="2">
        <v>0.92896640300750699</v>
      </c>
      <c r="BG778" s="2">
        <v>0.98174792528152499</v>
      </c>
      <c r="BH778" s="2">
        <v>0.94623708724975597</v>
      </c>
      <c r="BI778" s="2">
        <v>0.98174792528152499</v>
      </c>
      <c r="BJ778" s="2">
        <v>0.96382898092269897</v>
      </c>
      <c r="BK778" s="2">
        <v>1.02801597118378</v>
      </c>
      <c r="BL778" s="2">
        <v>0.94599999999999995</v>
      </c>
      <c r="BM778" s="2">
        <v>1.8419999999999999E-2</v>
      </c>
      <c r="BN778" s="2" t="s">
        <v>109</v>
      </c>
      <c r="BO778" s="2">
        <v>0.997</v>
      </c>
      <c r="BP778" s="2">
        <v>2.6789E-2</v>
      </c>
      <c r="BQ778" s="2" t="s">
        <v>109</v>
      </c>
      <c r="BR778" s="2">
        <v>0.93756198883056596</v>
      </c>
      <c r="BS778" s="2">
        <v>0.95499259233474698</v>
      </c>
      <c r="BT778" s="2">
        <v>0.93756198883056596</v>
      </c>
      <c r="BU778" s="2">
        <v>0.94623708724975597</v>
      </c>
      <c r="BV778" s="2">
        <v>1.0092530250549301</v>
      </c>
      <c r="BW778" s="2">
        <v>1</v>
      </c>
      <c r="BX778" s="2">
        <v>0.95499259233474698</v>
      </c>
      <c r="BY778" s="2">
        <v>1</v>
      </c>
      <c r="BZ778" s="2">
        <v>0.99083197116851796</v>
      </c>
      <c r="CA778" s="2">
        <v>0.99083197116851796</v>
      </c>
      <c r="CB778" s="2">
        <v>1.0092530250549301</v>
      </c>
      <c r="CC778" s="2">
        <v>1.0471290349960301</v>
      </c>
      <c r="CD778" s="2">
        <v>0.96399999999999997</v>
      </c>
      <c r="CE778" s="2">
        <v>2.4510000000000001E-2</v>
      </c>
      <c r="CF778" s="2" t="s">
        <v>109</v>
      </c>
      <c r="CG778" s="2">
        <v>1.006</v>
      </c>
      <c r="CH778" s="2">
        <v>5.3090000000000004E-3</v>
      </c>
      <c r="CI778" s="2" t="s">
        <v>109</v>
      </c>
      <c r="CJ778" s="2">
        <v>1.0129999999999999</v>
      </c>
      <c r="CK778" s="2">
        <v>2.9829000000000001E-2</v>
      </c>
      <c r="CL778" s="2" t="s">
        <v>109</v>
      </c>
      <c r="CM778" s="2">
        <v>0.94299999999999995</v>
      </c>
      <c r="CN778" s="2">
        <v>1.0668E-2</v>
      </c>
      <c r="CO778" s="2" t="s">
        <v>109</v>
      </c>
    </row>
    <row r="779" spans="1:93" ht="15" x14ac:dyDescent="0.25">
      <c r="A779" s="2">
        <v>778</v>
      </c>
      <c r="B779" s="2">
        <v>4.9400000000000004</v>
      </c>
      <c r="C779" s="2">
        <v>4.9400000000000004</v>
      </c>
      <c r="D779" s="2" t="s">
        <v>10655</v>
      </c>
      <c r="E779" s="2" t="s">
        <v>10656</v>
      </c>
      <c r="F779" s="2" t="s">
        <v>10657</v>
      </c>
      <c r="G779" s="2" t="s">
        <v>10658</v>
      </c>
      <c r="H779" s="2" t="s">
        <v>97</v>
      </c>
      <c r="I779" s="2">
        <v>16.594899999999999</v>
      </c>
      <c r="J779" s="2">
        <v>-0.14729729729729699</v>
      </c>
      <c r="K779" s="2">
        <v>5.2</v>
      </c>
      <c r="L779" s="2">
        <v>30.410000681877101</v>
      </c>
      <c r="M779" s="2">
        <v>3</v>
      </c>
      <c r="N779" s="2" t="s">
        <v>10655</v>
      </c>
      <c r="O779" s="2" t="s">
        <v>10659</v>
      </c>
      <c r="P779" s="2">
        <v>4</v>
      </c>
      <c r="Q779" s="2">
        <v>5</v>
      </c>
      <c r="R779" s="2">
        <v>4</v>
      </c>
      <c r="S779" s="2" t="s">
        <v>10660</v>
      </c>
      <c r="T779" s="2" t="s">
        <v>10661</v>
      </c>
      <c r="U779" s="2" t="s">
        <v>10662</v>
      </c>
      <c r="V779" s="2">
        <v>3</v>
      </c>
      <c r="W779" s="2">
        <v>3</v>
      </c>
      <c r="X779" s="2">
        <v>3</v>
      </c>
      <c r="Y779" s="2" t="s">
        <v>10663</v>
      </c>
      <c r="Z779" s="2" t="s">
        <v>10664</v>
      </c>
      <c r="AA779" s="2" t="s">
        <v>10665</v>
      </c>
      <c r="AB779" s="2">
        <v>3</v>
      </c>
      <c r="AC779" s="2">
        <v>6</v>
      </c>
      <c r="AD779" s="2">
        <v>3</v>
      </c>
      <c r="AE779" s="2" t="s">
        <v>10666</v>
      </c>
      <c r="AF779" s="2" t="s">
        <v>10667</v>
      </c>
      <c r="AG779" s="2" t="s">
        <v>10666</v>
      </c>
      <c r="AH779" s="2">
        <v>1.0185910463333101</v>
      </c>
      <c r="AI779" s="2">
        <v>1.0375280380248999</v>
      </c>
      <c r="AJ779" s="2">
        <v>1.0375280380248999</v>
      </c>
      <c r="AK779" s="2">
        <v>0.97274720668792702</v>
      </c>
      <c r="AL779" s="2">
        <v>0.99083197116851796</v>
      </c>
      <c r="AM779" s="2">
        <v>0.96382898092269897</v>
      </c>
      <c r="AN779" s="2">
        <v>1.05681800842285</v>
      </c>
      <c r="AO779" s="2">
        <v>0.97274720668792702</v>
      </c>
      <c r="AP779" s="2">
        <v>1.10662400722504</v>
      </c>
      <c r="AQ779" s="2">
        <v>1.08642601966858</v>
      </c>
      <c r="AR779" s="2">
        <v>1.1376270055770901</v>
      </c>
      <c r="AS779" s="2">
        <v>0.94623708724975597</v>
      </c>
      <c r="AT779" s="2">
        <v>0.95499259233474698</v>
      </c>
      <c r="AU779" s="2">
        <v>0.91201078891754195</v>
      </c>
      <c r="AV779" s="2">
        <v>0.93756198883056596</v>
      </c>
      <c r="AW779" s="2">
        <v>1.0375280380248999</v>
      </c>
      <c r="AX779" s="2">
        <v>1.0185910463333101</v>
      </c>
      <c r="AY779" s="2">
        <v>1.0092530250549301</v>
      </c>
      <c r="AZ779" s="2">
        <v>0.43922902851603701</v>
      </c>
      <c r="BA779" s="2">
        <v>0.389153865385922</v>
      </c>
      <c r="BB779" s="2">
        <v>0.785165186511807</v>
      </c>
      <c r="BC779" s="2">
        <v>0.53523920487883203</v>
      </c>
      <c r="BD779" s="2">
        <v>0.66133400723835001</v>
      </c>
      <c r="BE779" s="2">
        <v>0.28625485025596697</v>
      </c>
      <c r="BF779" s="2">
        <v>0.97274720668792702</v>
      </c>
      <c r="BG779" s="2">
        <v>0.99083197116851796</v>
      </c>
      <c r="BH779" s="2">
        <v>1.08642601966858</v>
      </c>
      <c r="BI779" s="2">
        <v>1.1376270055770901</v>
      </c>
      <c r="BJ779" s="2">
        <v>1.0375280380248999</v>
      </c>
      <c r="BK779" s="2">
        <v>1.0185910463333101</v>
      </c>
      <c r="BL779" s="2">
        <v>1.032</v>
      </c>
      <c r="BM779" s="2">
        <v>5.5244000000000001E-2</v>
      </c>
      <c r="BN779" s="2" t="s">
        <v>109</v>
      </c>
      <c r="BO779" s="2">
        <v>1.0489999999999999</v>
      </c>
      <c r="BP779" s="2">
        <v>7.4340000000000003E-2</v>
      </c>
      <c r="BQ779" s="2" t="s">
        <v>109</v>
      </c>
      <c r="BR779" s="2">
        <v>0.96382898092269897</v>
      </c>
      <c r="BS779" s="2">
        <v>0.94623708724975597</v>
      </c>
      <c r="BT779" s="2">
        <v>1.0092530250549301</v>
      </c>
      <c r="BU779" s="2">
        <v>1.0185910463333101</v>
      </c>
      <c r="BV779" s="2">
        <v>1.0375280380248999</v>
      </c>
      <c r="BW779" s="2">
        <v>1.0375280380248999</v>
      </c>
      <c r="BX779" s="2">
        <v>1.05681800842285</v>
      </c>
      <c r="BY779" s="2">
        <v>0.97274720668792702</v>
      </c>
      <c r="BZ779" s="2">
        <v>1.10662400722504</v>
      </c>
      <c r="CA779" s="2">
        <v>0.95499259233474698</v>
      </c>
      <c r="CB779" s="2">
        <v>0.91201078891754195</v>
      </c>
      <c r="CC779" s="2">
        <v>0.93756198883056596</v>
      </c>
      <c r="CD779" s="2">
        <v>1.01</v>
      </c>
      <c r="CE779" s="2">
        <v>5.0921000000000001E-2</v>
      </c>
      <c r="CF779" s="2" t="s">
        <v>109</v>
      </c>
      <c r="CG779" s="2">
        <v>0.97399999999999998</v>
      </c>
      <c r="CH779" s="2">
        <v>6.4438999999999996E-2</v>
      </c>
      <c r="CI779" s="2" t="s">
        <v>109</v>
      </c>
      <c r="CJ779" s="2">
        <v>1.0269999999999999</v>
      </c>
      <c r="CK779" s="2">
        <v>8.2744999999999999E-2</v>
      </c>
      <c r="CL779" s="2" t="s">
        <v>109</v>
      </c>
      <c r="CM779" s="2">
        <v>0.97299999999999998</v>
      </c>
      <c r="CN779" s="2">
        <v>3.3415E-2</v>
      </c>
      <c r="CO779" s="2" t="s">
        <v>109</v>
      </c>
    </row>
    <row r="780" spans="1:93" ht="15" x14ac:dyDescent="0.25">
      <c r="A780" s="2">
        <v>779</v>
      </c>
      <c r="B780" s="2">
        <v>24.67</v>
      </c>
      <c r="C780" s="2">
        <v>22.76</v>
      </c>
      <c r="D780" s="2" t="s">
        <v>10668</v>
      </c>
      <c r="E780" s="2" t="s">
        <v>10669</v>
      </c>
      <c r="F780" s="2" t="s">
        <v>10670</v>
      </c>
      <c r="G780" s="2" t="s">
        <v>10671</v>
      </c>
      <c r="H780" s="2" t="s">
        <v>97</v>
      </c>
      <c r="I780" s="2">
        <v>55.967700000000001</v>
      </c>
      <c r="J780" s="2">
        <v>-2.7915869980879401E-2</v>
      </c>
      <c r="K780" s="2">
        <v>8.5299999999999994</v>
      </c>
      <c r="L780" s="2">
        <v>30.399999022483801</v>
      </c>
      <c r="M780" s="2">
        <v>17</v>
      </c>
      <c r="N780" s="2" t="s">
        <v>10672</v>
      </c>
      <c r="O780" s="2" t="s">
        <v>10673</v>
      </c>
      <c r="P780" s="2">
        <v>17</v>
      </c>
      <c r="Q780" s="2">
        <v>23</v>
      </c>
      <c r="R780" s="2">
        <v>17</v>
      </c>
      <c r="S780" s="2" t="s">
        <v>10674</v>
      </c>
      <c r="T780" s="2" t="s">
        <v>10675</v>
      </c>
      <c r="U780" s="2" t="s">
        <v>10674</v>
      </c>
      <c r="V780" s="2">
        <v>10</v>
      </c>
      <c r="W780" s="2">
        <v>20</v>
      </c>
      <c r="X780" s="2">
        <v>10</v>
      </c>
      <c r="Y780" s="2" t="s">
        <v>10676</v>
      </c>
      <c r="Z780" s="2" t="s">
        <v>10677</v>
      </c>
      <c r="AA780" s="2" t="s">
        <v>10678</v>
      </c>
      <c r="AB780" s="2">
        <v>12</v>
      </c>
      <c r="AC780" s="2">
        <v>29</v>
      </c>
      <c r="AD780" s="2">
        <v>12</v>
      </c>
      <c r="AE780" s="2" t="s">
        <v>10679</v>
      </c>
      <c r="AF780" s="2" t="s">
        <v>10680</v>
      </c>
      <c r="AG780" s="2" t="s">
        <v>10681</v>
      </c>
      <c r="AH780" s="2">
        <v>0.96382898092269897</v>
      </c>
      <c r="AI780" s="2">
        <v>0.96382898092269897</v>
      </c>
      <c r="AJ780" s="2">
        <v>0.97274720668792702</v>
      </c>
      <c r="AK780" s="2">
        <v>0.99083197116851796</v>
      </c>
      <c r="AL780" s="2">
        <v>1</v>
      </c>
      <c r="AM780" s="2">
        <v>0.98174792528152499</v>
      </c>
      <c r="AN780" s="2">
        <v>0.92896640300750699</v>
      </c>
      <c r="AO780" s="2">
        <v>0.93756198883056596</v>
      </c>
      <c r="AP780" s="2">
        <v>0.94623708724975597</v>
      </c>
      <c r="AQ780" s="2">
        <v>0.98174792528152499</v>
      </c>
      <c r="AR780" s="2">
        <v>1</v>
      </c>
      <c r="AS780" s="2">
        <v>0.97274720668792702</v>
      </c>
      <c r="AT780" s="2">
        <v>0.93756198883056596</v>
      </c>
      <c r="AU780" s="2">
        <v>0.95499259233474698</v>
      </c>
      <c r="AV780" s="2">
        <v>0.94623708724975597</v>
      </c>
      <c r="AW780" s="2">
        <v>0.97274720668792702</v>
      </c>
      <c r="AX780" s="2">
        <v>0.98174792528152499</v>
      </c>
      <c r="AY780" s="2">
        <v>0.98174792528152499</v>
      </c>
      <c r="AZ780" s="2">
        <v>7.4180194948632899E-2</v>
      </c>
      <c r="BA780" s="2">
        <v>0.42264973081037399</v>
      </c>
      <c r="BB780" s="2">
        <v>3.4175606879933998E-2</v>
      </c>
      <c r="BC780" s="2">
        <v>2.6270960337504499E-2</v>
      </c>
      <c r="BD780" s="2">
        <v>3.7749618201431398E-2</v>
      </c>
      <c r="BE780" s="2">
        <v>1.98039070728744E-2</v>
      </c>
      <c r="BF780" s="2">
        <v>0.99083197116851796</v>
      </c>
      <c r="BG780" s="2">
        <v>1</v>
      </c>
      <c r="BH780" s="2">
        <v>0.98174792528152499</v>
      </c>
      <c r="BI780" s="2">
        <v>1</v>
      </c>
      <c r="BJ780" s="2">
        <v>0.97274720668792702</v>
      </c>
      <c r="BK780" s="2">
        <v>0.98174792528152499</v>
      </c>
      <c r="BL780" s="2">
        <v>0.98199999999999998</v>
      </c>
      <c r="BM780" s="2">
        <v>9.2099999999999994E-3</v>
      </c>
      <c r="BN780" s="2" t="s">
        <v>109</v>
      </c>
      <c r="BO780" s="2">
        <v>0.99399999999999999</v>
      </c>
      <c r="BP780" s="2">
        <v>1.0602E-2</v>
      </c>
      <c r="BQ780" s="2" t="s">
        <v>109</v>
      </c>
      <c r="BR780" s="2">
        <v>0.98174792528152499</v>
      </c>
      <c r="BS780" s="2">
        <v>0.97274720668792702</v>
      </c>
      <c r="BT780" s="2">
        <v>0.98174792528152499</v>
      </c>
      <c r="BU780" s="2">
        <v>0.96382898092269897</v>
      </c>
      <c r="BV780" s="2">
        <v>0.96382898092269897</v>
      </c>
      <c r="BW780" s="2">
        <v>0.97274720668792702</v>
      </c>
      <c r="BX780" s="2">
        <v>0.92896640300750699</v>
      </c>
      <c r="BY780" s="2">
        <v>0.93756198883056596</v>
      </c>
      <c r="BZ780" s="2">
        <v>0.94623708724975597</v>
      </c>
      <c r="CA780" s="2">
        <v>0.93756198883056596</v>
      </c>
      <c r="CB780" s="2">
        <v>0.95499259233474698</v>
      </c>
      <c r="CC780" s="2">
        <v>0.94623708724975597</v>
      </c>
      <c r="CD780" s="2">
        <v>0.94299999999999995</v>
      </c>
      <c r="CE780" s="2">
        <v>1.9251000000000001E-2</v>
      </c>
      <c r="CF780" s="2" t="s">
        <v>109</v>
      </c>
      <c r="CG780" s="2">
        <v>0.95199999999999996</v>
      </c>
      <c r="CH780" s="2">
        <v>1.4038E-2</v>
      </c>
      <c r="CI780" s="2" t="s">
        <v>109</v>
      </c>
      <c r="CJ780" s="2">
        <v>0.95499999999999996</v>
      </c>
      <c r="CK780" s="2">
        <v>1.6025999999999999E-2</v>
      </c>
      <c r="CL780" s="2" t="s">
        <v>109</v>
      </c>
      <c r="CM780" s="2">
        <v>0.97899999999999998</v>
      </c>
      <c r="CN780" s="2">
        <v>5.3090000000000004E-3</v>
      </c>
      <c r="CO780" s="2" t="s">
        <v>109</v>
      </c>
    </row>
    <row r="781" spans="1:93" ht="15" x14ac:dyDescent="0.25">
      <c r="A781" s="2">
        <v>780</v>
      </c>
      <c r="B781" s="2">
        <v>10.49</v>
      </c>
      <c r="C781" s="2">
        <v>9.02</v>
      </c>
      <c r="D781" s="2" t="s">
        <v>10682</v>
      </c>
      <c r="E781" s="2" t="s">
        <v>10683</v>
      </c>
      <c r="F781" s="2" t="s">
        <v>10684</v>
      </c>
      <c r="G781" s="2" t="s">
        <v>10685</v>
      </c>
      <c r="H781" s="2" t="s">
        <v>97</v>
      </c>
      <c r="I781" s="2">
        <v>24.557700000000001</v>
      </c>
      <c r="J781" s="2">
        <v>-0.55560747663551502</v>
      </c>
      <c r="K781" s="2">
        <v>10.130000000000001</v>
      </c>
      <c r="L781" s="2">
        <v>30.3700000047684</v>
      </c>
      <c r="M781" s="2">
        <v>5</v>
      </c>
      <c r="N781" s="2" t="s">
        <v>10686</v>
      </c>
      <c r="O781" s="2" t="s">
        <v>10687</v>
      </c>
      <c r="P781" s="2">
        <v>6</v>
      </c>
      <c r="Q781" s="2">
        <v>9</v>
      </c>
      <c r="R781" s="2">
        <v>6</v>
      </c>
      <c r="S781" s="2" t="s">
        <v>10688</v>
      </c>
      <c r="T781" s="2" t="s">
        <v>10689</v>
      </c>
      <c r="U781" s="2" t="s">
        <v>10688</v>
      </c>
      <c r="V781" s="2">
        <v>5</v>
      </c>
      <c r="W781" s="2">
        <v>6</v>
      </c>
      <c r="X781" s="2">
        <v>5</v>
      </c>
      <c r="Y781" s="2" t="s">
        <v>10690</v>
      </c>
      <c r="Z781" s="2" t="s">
        <v>10691</v>
      </c>
      <c r="AA781" s="2" t="s">
        <v>10690</v>
      </c>
      <c r="AB781" s="2">
        <v>6</v>
      </c>
      <c r="AC781" s="2">
        <v>12</v>
      </c>
      <c r="AD781" s="2">
        <v>5</v>
      </c>
      <c r="AE781" s="2" t="s">
        <v>10692</v>
      </c>
      <c r="AF781" s="2" t="s">
        <v>10693</v>
      </c>
      <c r="AG781" s="2" t="s">
        <v>10694</v>
      </c>
      <c r="AH781" s="2">
        <v>0.92044961452484098</v>
      </c>
      <c r="AI781" s="2">
        <v>0.96382898092269897</v>
      </c>
      <c r="AJ781" s="2">
        <v>1</v>
      </c>
      <c r="AK781" s="2">
        <v>0.94623708724975597</v>
      </c>
      <c r="AL781" s="2">
        <v>1.0375280380248999</v>
      </c>
      <c r="AM781" s="2">
        <v>0.91201078891754195</v>
      </c>
      <c r="AN781" s="2">
        <v>0.92044961452484098</v>
      </c>
      <c r="AO781" s="2">
        <v>0.92044961452484098</v>
      </c>
      <c r="AP781" s="2">
        <v>0.95499259233474698</v>
      </c>
      <c r="AQ781" s="2">
        <v>0.99083197116851796</v>
      </c>
      <c r="AR781" s="2">
        <v>1.02801597118378</v>
      </c>
      <c r="AS781" s="2">
        <v>0.95499259233474698</v>
      </c>
      <c r="AT781" s="2">
        <v>0.95499259233474698</v>
      </c>
      <c r="AU781" s="2">
        <v>0.95499259233474698</v>
      </c>
      <c r="AV781" s="2">
        <v>1</v>
      </c>
      <c r="AW781" s="2">
        <v>0.99083197116851796</v>
      </c>
      <c r="AX781" s="2">
        <v>1.0375280380248999</v>
      </c>
      <c r="AY781" s="2">
        <v>0.94623708724975597</v>
      </c>
      <c r="AZ781" s="2">
        <v>0.25073198612791298</v>
      </c>
      <c r="BA781" s="2">
        <v>8.16348770467871E-3</v>
      </c>
      <c r="BB781" s="2">
        <v>2.8939204986582201E-2</v>
      </c>
      <c r="BC781" s="2">
        <v>5.9124748048344701E-2</v>
      </c>
      <c r="BD781" s="2">
        <v>0.42264973081037399</v>
      </c>
      <c r="BE781" s="2">
        <v>4.4466924486622102E-2</v>
      </c>
      <c r="BF781" s="2">
        <v>0.94623708724975597</v>
      </c>
      <c r="BG781" s="2">
        <v>1.0375280380248999</v>
      </c>
      <c r="BH781" s="2">
        <v>0.99083197116851796</v>
      </c>
      <c r="BI781" s="2">
        <v>1.02801597118378</v>
      </c>
      <c r="BJ781" s="2">
        <v>0.99083197116851796</v>
      </c>
      <c r="BK781" s="2">
        <v>1.0375280380248999</v>
      </c>
      <c r="BL781" s="2">
        <v>0.97599999999999998</v>
      </c>
      <c r="BM781" s="2">
        <v>2.6381000000000002E-2</v>
      </c>
      <c r="BN781" s="2" t="s">
        <v>109</v>
      </c>
      <c r="BO781" s="2">
        <v>1.034</v>
      </c>
      <c r="BP781" s="2">
        <v>5.3090000000000004E-3</v>
      </c>
      <c r="BQ781" s="2" t="s">
        <v>109</v>
      </c>
      <c r="BR781" s="2">
        <v>0.91201078891754195</v>
      </c>
      <c r="BS781" s="2">
        <v>0.95499259233474698</v>
      </c>
      <c r="BT781" s="2">
        <v>0.94623708724975597</v>
      </c>
      <c r="BU781" s="2">
        <v>0.92044961452484098</v>
      </c>
      <c r="BV781" s="2">
        <v>0.96382898092269897</v>
      </c>
      <c r="BW781" s="2">
        <v>1</v>
      </c>
      <c r="BX781" s="2">
        <v>0.92044961452484098</v>
      </c>
      <c r="BY781" s="2">
        <v>0.92044961452484098</v>
      </c>
      <c r="BZ781" s="2">
        <v>0.95499259233474698</v>
      </c>
      <c r="CA781" s="2">
        <v>0.95499259233474698</v>
      </c>
      <c r="CB781" s="2">
        <v>0.95499259233474698</v>
      </c>
      <c r="CC781" s="2">
        <v>1</v>
      </c>
      <c r="CD781" s="2">
        <v>0.93200000000000005</v>
      </c>
      <c r="CE781" s="2">
        <v>2.1399000000000001E-2</v>
      </c>
      <c r="CF781" s="2" t="s">
        <v>109</v>
      </c>
      <c r="CG781" s="2">
        <v>0.94599999999999995</v>
      </c>
      <c r="CH781" s="2">
        <v>2.4222E-2</v>
      </c>
      <c r="CI781" s="2" t="s">
        <v>109</v>
      </c>
      <c r="CJ781" s="2">
        <v>0.98499999999999999</v>
      </c>
      <c r="CK781" s="2">
        <v>2.6381000000000002E-2</v>
      </c>
      <c r="CL781" s="2" t="s">
        <v>109</v>
      </c>
      <c r="CM781" s="2">
        <v>0.93799999999999994</v>
      </c>
      <c r="CN781" s="2">
        <v>2.4222E-2</v>
      </c>
      <c r="CO781" s="2" t="s">
        <v>109</v>
      </c>
    </row>
    <row r="782" spans="1:93" ht="15" x14ac:dyDescent="0.25">
      <c r="A782" s="2">
        <v>781</v>
      </c>
      <c r="B782" s="2">
        <v>27.49</v>
      </c>
      <c r="C782" s="2">
        <v>6</v>
      </c>
      <c r="D782" s="2" t="s">
        <v>10695</v>
      </c>
      <c r="E782" s="2" t="s">
        <v>10696</v>
      </c>
      <c r="F782" s="2" t="s">
        <v>10697</v>
      </c>
      <c r="G782" s="2" t="s">
        <v>10698</v>
      </c>
      <c r="H782" s="2" t="s">
        <v>97</v>
      </c>
      <c r="I782" s="2">
        <v>64.377300000000005</v>
      </c>
      <c r="J782" s="2">
        <v>-0.44003527336860698</v>
      </c>
      <c r="K782" s="2">
        <v>8.8699999999999992</v>
      </c>
      <c r="L782" s="2">
        <v>30.3400009870529</v>
      </c>
      <c r="M782" s="2">
        <v>12</v>
      </c>
      <c r="N782" s="2" t="s">
        <v>10695</v>
      </c>
      <c r="O782" s="2" t="s">
        <v>10699</v>
      </c>
      <c r="P782" s="2">
        <v>9</v>
      </c>
      <c r="Q782" s="2">
        <v>11</v>
      </c>
      <c r="R782" s="2">
        <v>3</v>
      </c>
      <c r="S782" s="2" t="s">
        <v>10700</v>
      </c>
      <c r="T782" s="2" t="s">
        <v>10701</v>
      </c>
      <c r="U782" s="2" t="s">
        <v>10702</v>
      </c>
      <c r="V782" s="2">
        <v>12</v>
      </c>
      <c r="W782" s="2">
        <v>17</v>
      </c>
      <c r="X782" s="2">
        <v>3</v>
      </c>
      <c r="Y782" s="2" t="s">
        <v>10703</v>
      </c>
      <c r="Z782" s="2" t="s">
        <v>10704</v>
      </c>
      <c r="AA782" s="2" t="s">
        <v>10705</v>
      </c>
      <c r="AB782" s="2">
        <v>12</v>
      </c>
      <c r="AC782" s="2">
        <v>22</v>
      </c>
      <c r="AD782" s="2">
        <v>2</v>
      </c>
      <c r="AE782" s="2" t="s">
        <v>10706</v>
      </c>
      <c r="AF782" s="2" t="s">
        <v>10707</v>
      </c>
      <c r="AG782" s="2" t="s">
        <v>10708</v>
      </c>
      <c r="AH782" s="2">
        <v>1.05681800842285</v>
      </c>
      <c r="AI782" s="2">
        <v>1.0375280380248999</v>
      </c>
      <c r="AJ782" s="2">
        <v>1.0471290349960301</v>
      </c>
      <c r="AK782" s="2">
        <v>1.0092530250549301</v>
      </c>
      <c r="AL782" s="2">
        <v>1</v>
      </c>
      <c r="AM782" s="2">
        <v>1.0092530250549301</v>
      </c>
      <c r="AN782" s="2">
        <v>0.99083197116851796</v>
      </c>
      <c r="AO782" s="2">
        <v>0.99083197116851796</v>
      </c>
      <c r="AP782" s="2">
        <v>1.0375280380248999</v>
      </c>
      <c r="AQ782" s="2">
        <v>0.98174792528152499</v>
      </c>
      <c r="AR782" s="2">
        <v>1.0375280380248999</v>
      </c>
      <c r="AS782" s="2">
        <v>0.94623708724975597</v>
      </c>
      <c r="AT782" s="2">
        <v>0.91201078891754195</v>
      </c>
      <c r="AU782" s="2">
        <v>0.94623708724975597</v>
      </c>
      <c r="AV782" s="2">
        <v>1.02801597118378</v>
      </c>
      <c r="AW782" s="2">
        <v>0.95499259233474698</v>
      </c>
      <c r="AX782" s="2">
        <v>1.07646501064301</v>
      </c>
      <c r="AY782" s="2">
        <v>0.87902247905731201</v>
      </c>
      <c r="AZ782" s="2">
        <v>0.367546235069099</v>
      </c>
      <c r="BA782" s="2">
        <v>0.22540408723460001</v>
      </c>
      <c r="BB782" s="2">
        <v>0.75337122067931805</v>
      </c>
      <c r="BC782" s="2">
        <v>0.76208044912833295</v>
      </c>
      <c r="BD782" s="2">
        <v>2.02058459754565E-2</v>
      </c>
      <c r="BE782" s="2">
        <v>0.28135447157725801</v>
      </c>
      <c r="BF782" s="2">
        <v>1.0092530250549301</v>
      </c>
      <c r="BG782" s="2">
        <v>1</v>
      </c>
      <c r="BH782" s="2">
        <v>0.98174792528152499</v>
      </c>
      <c r="BI782" s="2">
        <v>1.0375280380248999</v>
      </c>
      <c r="BJ782" s="2">
        <v>0.95499259233474698</v>
      </c>
      <c r="BK782" s="2">
        <v>1.07646501064301</v>
      </c>
      <c r="BL782" s="2">
        <v>0.98199999999999998</v>
      </c>
      <c r="BM782" s="2">
        <v>2.7628E-2</v>
      </c>
      <c r="BN782" s="2" t="s">
        <v>109</v>
      </c>
      <c r="BO782" s="2">
        <v>1.038</v>
      </c>
      <c r="BP782" s="2">
        <v>3.6835E-2</v>
      </c>
      <c r="BQ782" s="2" t="s">
        <v>109</v>
      </c>
      <c r="BR782" s="2">
        <v>1.0092530250549301</v>
      </c>
      <c r="BS782" s="2">
        <v>0.94623708724975597</v>
      </c>
      <c r="BT782" s="2">
        <v>0.87902247905731201</v>
      </c>
      <c r="BU782" s="2">
        <v>1.05681800842285</v>
      </c>
      <c r="BV782" s="2">
        <v>1.0375280380248999</v>
      </c>
      <c r="BW782" s="2">
        <v>1.0471290349960301</v>
      </c>
      <c r="BX782" s="2">
        <v>0.99083197116851796</v>
      </c>
      <c r="BY782" s="2">
        <v>0.99083197116851796</v>
      </c>
      <c r="BZ782" s="2">
        <v>1.0375280380248999</v>
      </c>
      <c r="CA782" s="2">
        <v>0.91201078891754195</v>
      </c>
      <c r="CB782" s="2">
        <v>0.94623708724975597</v>
      </c>
      <c r="CC782" s="2">
        <v>1.02801597118378</v>
      </c>
      <c r="CD782" s="2">
        <v>0.98699999999999999</v>
      </c>
      <c r="CE782" s="2">
        <v>7.3485999999999996E-2</v>
      </c>
      <c r="CF782" s="2" t="s">
        <v>109</v>
      </c>
      <c r="CG782" s="2">
        <v>0.99199999999999999</v>
      </c>
      <c r="CH782" s="2">
        <v>4.6038999999999997E-2</v>
      </c>
      <c r="CI782" s="2" t="s">
        <v>109</v>
      </c>
      <c r="CJ782" s="2">
        <v>1.038</v>
      </c>
      <c r="CK782" s="2">
        <v>9.2110000000000004E-3</v>
      </c>
      <c r="CL782" s="2" t="s">
        <v>109</v>
      </c>
      <c r="CM782" s="2">
        <v>0.94499999999999995</v>
      </c>
      <c r="CN782" s="2">
        <v>6.8929000000000004E-2</v>
      </c>
      <c r="CO782" s="2" t="s">
        <v>109</v>
      </c>
    </row>
    <row r="783" spans="1:93" ht="15" x14ac:dyDescent="0.25">
      <c r="A783" s="2">
        <v>782</v>
      </c>
      <c r="B783" s="2">
        <v>40.25</v>
      </c>
      <c r="C783" s="2">
        <v>38.79</v>
      </c>
      <c r="D783" s="2" t="s">
        <v>10709</v>
      </c>
      <c r="E783" s="2" t="s">
        <v>10710</v>
      </c>
      <c r="F783" s="2" t="s">
        <v>10711</v>
      </c>
      <c r="G783" s="2" t="s">
        <v>10712</v>
      </c>
      <c r="H783" s="2" t="s">
        <v>97</v>
      </c>
      <c r="I783" s="2">
        <v>77.950699999999998</v>
      </c>
      <c r="J783" s="2">
        <v>-4.5350500715307503E-2</v>
      </c>
      <c r="K783" s="2">
        <v>6.81</v>
      </c>
      <c r="L783" s="2">
        <v>30.3299993276596</v>
      </c>
      <c r="M783" s="2">
        <v>23</v>
      </c>
      <c r="N783" s="2" t="s">
        <v>10713</v>
      </c>
      <c r="O783" s="2" t="s">
        <v>10714</v>
      </c>
      <c r="P783" s="2">
        <v>19</v>
      </c>
      <c r="Q783" s="2">
        <v>33</v>
      </c>
      <c r="R783" s="2">
        <v>17</v>
      </c>
      <c r="S783" s="2" t="s">
        <v>10715</v>
      </c>
      <c r="T783" s="2" t="s">
        <v>10716</v>
      </c>
      <c r="U783" s="2" t="s">
        <v>10717</v>
      </c>
      <c r="V783" s="2">
        <v>17</v>
      </c>
      <c r="W783" s="2">
        <v>21</v>
      </c>
      <c r="X783" s="2">
        <v>15</v>
      </c>
      <c r="Y783" s="2" t="s">
        <v>10718</v>
      </c>
      <c r="Z783" s="2" t="s">
        <v>10719</v>
      </c>
      <c r="AA783" s="2" t="s">
        <v>10720</v>
      </c>
      <c r="AB783" s="2">
        <v>23</v>
      </c>
      <c r="AC783" s="2">
        <v>40</v>
      </c>
      <c r="AD783" s="2">
        <v>21</v>
      </c>
      <c r="AE783" s="2" t="s">
        <v>10721</v>
      </c>
      <c r="AF783" s="2" t="s">
        <v>10722</v>
      </c>
      <c r="AG783" s="2" t="s">
        <v>10723</v>
      </c>
      <c r="AH783" s="2">
        <v>0.72443598508834794</v>
      </c>
      <c r="AI783" s="2">
        <v>1.0092530250549301</v>
      </c>
      <c r="AJ783" s="2">
        <v>0.98174792528152499</v>
      </c>
      <c r="AK783" s="2">
        <v>0.70469307899475098</v>
      </c>
      <c r="AL783" s="2">
        <v>0.95499259233474698</v>
      </c>
      <c r="AM783" s="2">
        <v>0.73113912343978904</v>
      </c>
      <c r="AN783" s="2">
        <v>0.83176368474960305</v>
      </c>
      <c r="AO783" s="2">
        <v>1.05681800842285</v>
      </c>
      <c r="AP783" s="2">
        <v>1.07646501064301</v>
      </c>
      <c r="AQ783" s="2">
        <v>0.77983009815216098</v>
      </c>
      <c r="AR783" s="2">
        <v>1.0092530250549301</v>
      </c>
      <c r="AS783" s="2">
        <v>0.76559662818908703</v>
      </c>
      <c r="AT783" s="2">
        <v>0.81658238172531095</v>
      </c>
      <c r="AU783" s="2">
        <v>1.18032097816467</v>
      </c>
      <c r="AV783" s="2">
        <v>1.06659603118896</v>
      </c>
      <c r="AW783" s="2">
        <v>0.69183099269866899</v>
      </c>
      <c r="AX783" s="2">
        <v>0.91201078891754195</v>
      </c>
      <c r="AY783" s="2">
        <v>0.751622915267944</v>
      </c>
      <c r="AZ783" s="2">
        <v>1.3072449064429E-2</v>
      </c>
      <c r="BA783" s="2">
        <v>0.27991860534317697</v>
      </c>
      <c r="BB783" s="2">
        <v>3.1963284528756103E-2</v>
      </c>
      <c r="BC783" s="2">
        <v>0.24032749546090501</v>
      </c>
      <c r="BD783" s="2">
        <v>0.306111691629947</v>
      </c>
      <c r="BE783" s="2">
        <v>2.1433812948546999E-3</v>
      </c>
      <c r="BF783" s="2">
        <v>0.70469307899475098</v>
      </c>
      <c r="BG783" s="2">
        <v>0.95499259233474698</v>
      </c>
      <c r="BH783" s="2">
        <v>0.77983009815216098</v>
      </c>
      <c r="BI783" s="2">
        <v>1.0092530250549301</v>
      </c>
      <c r="BJ783" s="2">
        <v>0.69183099269866899</v>
      </c>
      <c r="BK783" s="2">
        <v>0.91201078891754195</v>
      </c>
      <c r="BL783" s="2">
        <v>0.72499999999999998</v>
      </c>
      <c r="BM783" s="2">
        <v>6.5518000000000007E-2</v>
      </c>
      <c r="BN783" s="2" t="s">
        <v>110</v>
      </c>
      <c r="BO783" s="2">
        <v>0.95899999999999996</v>
      </c>
      <c r="BP783" s="2">
        <v>5.0826999999999997E-2</v>
      </c>
      <c r="BQ783" s="2" t="s">
        <v>109</v>
      </c>
      <c r="BR783" s="2">
        <v>0.73113912343978904</v>
      </c>
      <c r="BS783" s="2">
        <v>0.76559662818908703</v>
      </c>
      <c r="BT783" s="2">
        <v>0.751622915267944</v>
      </c>
      <c r="BU783" s="2">
        <v>0.72443598508834794</v>
      </c>
      <c r="BV783" s="2">
        <v>1.0092530250549301</v>
      </c>
      <c r="BW783" s="2">
        <v>0.98174792528152499</v>
      </c>
      <c r="BX783" s="2">
        <v>0.83176368474960305</v>
      </c>
      <c r="BY783" s="2">
        <v>1.05681800842285</v>
      </c>
      <c r="BZ783" s="2">
        <v>1.07646501064301</v>
      </c>
      <c r="CA783" s="2">
        <v>0.81658238172531095</v>
      </c>
      <c r="CB783" s="2">
        <v>1.18032097816467</v>
      </c>
      <c r="CC783" s="2">
        <v>1.06659603118896</v>
      </c>
      <c r="CD783" s="2">
        <v>0.79100000000000004</v>
      </c>
      <c r="CE783" s="2">
        <v>7.3435E-2</v>
      </c>
      <c r="CF783" s="2" t="s">
        <v>110</v>
      </c>
      <c r="CG783" s="2">
        <v>1.0820000000000001</v>
      </c>
      <c r="CH783" s="2">
        <v>8.1597000000000003E-2</v>
      </c>
      <c r="CI783" s="2" t="s">
        <v>109</v>
      </c>
      <c r="CJ783" s="2">
        <v>1.042</v>
      </c>
      <c r="CK783" s="2">
        <v>4.9991000000000001E-2</v>
      </c>
      <c r="CL783" s="2" t="s">
        <v>109</v>
      </c>
      <c r="CM783" s="2">
        <v>0.749</v>
      </c>
      <c r="CN783" s="2">
        <v>2.3125E-2</v>
      </c>
      <c r="CO783" s="2" t="s">
        <v>110</v>
      </c>
    </row>
    <row r="784" spans="1:93" ht="15" x14ac:dyDescent="0.25">
      <c r="A784" s="2">
        <v>783</v>
      </c>
      <c r="B784" s="2">
        <v>27.96</v>
      </c>
      <c r="C784" s="2">
        <v>26.59</v>
      </c>
      <c r="D784" s="2" t="s">
        <v>10724</v>
      </c>
      <c r="E784" s="2" t="s">
        <v>10725</v>
      </c>
      <c r="F784" s="2" t="s">
        <v>10726</v>
      </c>
      <c r="G784" s="2" t="s">
        <v>10727</v>
      </c>
      <c r="H784" s="2" t="s">
        <v>97</v>
      </c>
      <c r="I784" s="2">
        <v>59.623600000000003</v>
      </c>
      <c r="J784" s="2">
        <v>-0.17375231053604501</v>
      </c>
      <c r="K784" s="2">
        <v>5.71</v>
      </c>
      <c r="L784" s="2">
        <v>30.3099989891052</v>
      </c>
      <c r="M784" s="2">
        <v>17</v>
      </c>
      <c r="N784" s="2" t="s">
        <v>10724</v>
      </c>
      <c r="O784" s="2" t="s">
        <v>10728</v>
      </c>
      <c r="P784" s="2">
        <v>17</v>
      </c>
      <c r="Q784" s="2">
        <v>25</v>
      </c>
      <c r="R784" s="2">
        <v>17</v>
      </c>
      <c r="S784" s="2" t="s">
        <v>10729</v>
      </c>
      <c r="T784" s="2" t="s">
        <v>10730</v>
      </c>
      <c r="U784" s="2" t="s">
        <v>10731</v>
      </c>
      <c r="V784" s="2">
        <v>15</v>
      </c>
      <c r="W784" s="2">
        <v>20</v>
      </c>
      <c r="X784" s="2">
        <v>15</v>
      </c>
      <c r="Y784" s="2" t="s">
        <v>10732</v>
      </c>
      <c r="Z784" s="2" t="s">
        <v>10733</v>
      </c>
      <c r="AA784" s="2" t="s">
        <v>10734</v>
      </c>
      <c r="AB784" s="2">
        <v>13</v>
      </c>
      <c r="AC784" s="2">
        <v>23</v>
      </c>
      <c r="AD784" s="2">
        <v>13</v>
      </c>
      <c r="AE784" s="2" t="s">
        <v>10735</v>
      </c>
      <c r="AF784" s="2" t="s">
        <v>10736</v>
      </c>
      <c r="AG784" s="2" t="s">
        <v>10737</v>
      </c>
      <c r="AH784" s="2">
        <v>0.99083197116851796</v>
      </c>
      <c r="AI784" s="2">
        <v>1.0092530250549301</v>
      </c>
      <c r="AJ784" s="2">
        <v>1.0964779853820801</v>
      </c>
      <c r="AK784" s="2">
        <v>0.97274720668792702</v>
      </c>
      <c r="AL784" s="2">
        <v>1.06659603118896</v>
      </c>
      <c r="AM784" s="2">
        <v>0.89536482095718395</v>
      </c>
      <c r="AN784" s="2">
        <v>0.97274720668792702</v>
      </c>
      <c r="AO784" s="2">
        <v>0.96382898092269897</v>
      </c>
      <c r="AP784" s="2">
        <v>1.0092530250549301</v>
      </c>
      <c r="AQ784" s="2">
        <v>1</v>
      </c>
      <c r="AR784" s="2">
        <v>1.0375280380248999</v>
      </c>
      <c r="AS784" s="2">
        <v>0.95499259233474698</v>
      </c>
      <c r="AT784" s="2">
        <v>0.95499259233474698</v>
      </c>
      <c r="AU784" s="2">
        <v>0.96382898092269897</v>
      </c>
      <c r="AV784" s="2">
        <v>1</v>
      </c>
      <c r="AW784" s="2">
        <v>0.99083197116851796</v>
      </c>
      <c r="AX784" s="2">
        <v>1.02801597118378</v>
      </c>
      <c r="AY784" s="2">
        <v>0.95499259233474698</v>
      </c>
      <c r="AZ784" s="2">
        <v>0.269703641714584</v>
      </c>
      <c r="BA784" s="2">
        <v>6.03829707857702E-2</v>
      </c>
      <c r="BB784" s="2">
        <v>0.121690080518656</v>
      </c>
      <c r="BC784" s="2">
        <v>0.29647520419498302</v>
      </c>
      <c r="BD784" s="2">
        <v>0.368065639211266</v>
      </c>
      <c r="BE784" s="2">
        <v>8.8070585754900094E-2</v>
      </c>
      <c r="BF784" s="2">
        <v>0.97274720668792702</v>
      </c>
      <c r="BG784" s="2">
        <v>1.06659603118896</v>
      </c>
      <c r="BH784" s="2">
        <v>1</v>
      </c>
      <c r="BI784" s="2">
        <v>1.0375280380248999</v>
      </c>
      <c r="BJ784" s="2">
        <v>0.99083197116851796</v>
      </c>
      <c r="BK784" s="2">
        <v>1.02801597118378</v>
      </c>
      <c r="BL784" s="2">
        <v>0.98799999999999999</v>
      </c>
      <c r="BM784" s="2">
        <v>1.4038E-2</v>
      </c>
      <c r="BN784" s="2" t="s">
        <v>109</v>
      </c>
      <c r="BO784" s="2">
        <v>1.044</v>
      </c>
      <c r="BP784" s="2">
        <v>1.9251000000000001E-2</v>
      </c>
      <c r="BQ784" s="2" t="s">
        <v>109</v>
      </c>
      <c r="BR784" s="2">
        <v>0.89536482095718395</v>
      </c>
      <c r="BS784" s="2">
        <v>0.95499259233474698</v>
      </c>
      <c r="BT784" s="2">
        <v>0.95499259233474698</v>
      </c>
      <c r="BU784" s="2">
        <v>0.99083197116851796</v>
      </c>
      <c r="BV784" s="2">
        <v>1.0092530250549301</v>
      </c>
      <c r="BW784" s="2">
        <v>1.0964779853820801</v>
      </c>
      <c r="BX784" s="2">
        <v>0.97274720668792702</v>
      </c>
      <c r="BY784" s="2">
        <v>0.96382898092269897</v>
      </c>
      <c r="BZ784" s="2">
        <v>1.0092530250549301</v>
      </c>
      <c r="CA784" s="2">
        <v>0.95499259233474698</v>
      </c>
      <c r="CB784" s="2">
        <v>0.96382898092269897</v>
      </c>
      <c r="CC784" s="2">
        <v>1</v>
      </c>
      <c r="CD784" s="2">
        <v>0.97299999999999998</v>
      </c>
      <c r="CE784" s="2">
        <v>1.8419999999999999E-2</v>
      </c>
      <c r="CF784" s="2" t="s">
        <v>109</v>
      </c>
      <c r="CG784" s="2">
        <v>0.97899999999999998</v>
      </c>
      <c r="CH784" s="2">
        <v>2.6789E-2</v>
      </c>
      <c r="CI784" s="2" t="s">
        <v>109</v>
      </c>
      <c r="CJ784" s="2">
        <v>1.0349999999999999</v>
      </c>
      <c r="CK784" s="2">
        <v>5.142E-2</v>
      </c>
      <c r="CL784" s="2" t="s">
        <v>109</v>
      </c>
      <c r="CM784" s="2">
        <v>0.93500000000000005</v>
      </c>
      <c r="CN784" s="2">
        <v>3.6815000000000001E-2</v>
      </c>
      <c r="CO784" s="2" t="s">
        <v>109</v>
      </c>
    </row>
    <row r="785" spans="1:93" ht="15" x14ac:dyDescent="0.25">
      <c r="A785" s="2">
        <v>784</v>
      </c>
      <c r="B785" s="2">
        <v>13</v>
      </c>
      <c r="C785" s="2">
        <v>12.82</v>
      </c>
      <c r="D785" s="2" t="s">
        <v>10738</v>
      </c>
      <c r="E785" s="2" t="s">
        <v>10739</v>
      </c>
      <c r="F785" s="2" t="s">
        <v>10740</v>
      </c>
      <c r="G785" s="2" t="s">
        <v>10741</v>
      </c>
      <c r="H785" s="2" t="s">
        <v>97</v>
      </c>
      <c r="I785" s="2">
        <v>29.459599999999998</v>
      </c>
      <c r="J785" s="2">
        <v>-0.16515151515151499</v>
      </c>
      <c r="K785" s="2">
        <v>6</v>
      </c>
      <c r="L785" s="2">
        <v>30.300000309944199</v>
      </c>
      <c r="M785" s="2">
        <v>7</v>
      </c>
      <c r="N785" s="2" t="s">
        <v>10738</v>
      </c>
      <c r="O785" s="2" t="s">
        <v>10742</v>
      </c>
      <c r="P785" s="2">
        <v>6</v>
      </c>
      <c r="Q785" s="2">
        <v>7</v>
      </c>
      <c r="R785" s="2">
        <v>6</v>
      </c>
      <c r="S785" s="2" t="s">
        <v>10743</v>
      </c>
      <c r="T785" s="2" t="s">
        <v>10744</v>
      </c>
      <c r="U785" s="2" t="s">
        <v>10743</v>
      </c>
      <c r="V785" s="2">
        <v>7</v>
      </c>
      <c r="W785" s="2">
        <v>9</v>
      </c>
      <c r="X785" s="2">
        <v>7</v>
      </c>
      <c r="Y785" s="2" t="s">
        <v>10745</v>
      </c>
      <c r="Z785" s="2" t="s">
        <v>10746</v>
      </c>
      <c r="AA785" s="2" t="s">
        <v>10745</v>
      </c>
      <c r="AB785" s="2">
        <v>6</v>
      </c>
      <c r="AC785" s="2">
        <v>10</v>
      </c>
      <c r="AD785" s="2">
        <v>6</v>
      </c>
      <c r="AE785" s="2" t="s">
        <v>10747</v>
      </c>
      <c r="AF785" s="2" t="s">
        <v>10748</v>
      </c>
      <c r="AG785" s="2" t="s">
        <v>10747</v>
      </c>
      <c r="AH785" s="2">
        <v>0.58076441287994396</v>
      </c>
      <c r="AI785" s="2">
        <v>0.67297667264938399</v>
      </c>
      <c r="AJ785" s="2">
        <v>1.3931570053100599</v>
      </c>
      <c r="AK785" s="2">
        <v>0.84722739458084095</v>
      </c>
      <c r="AL785" s="2">
        <v>1.9952620267868</v>
      </c>
      <c r="AM785" s="2">
        <v>0.42072659730911299</v>
      </c>
      <c r="AN785" s="2">
        <v>0.52966338396072399</v>
      </c>
      <c r="AO785" s="2">
        <v>0.648634374141693</v>
      </c>
      <c r="AP785" s="2">
        <v>1.1587769985198999</v>
      </c>
      <c r="AQ785" s="2">
        <v>0.82413810491561901</v>
      </c>
      <c r="AR785" s="2">
        <v>1.78648805618286</v>
      </c>
      <c r="AS785" s="2">
        <v>0.444631308317184</v>
      </c>
      <c r="AT785" s="2">
        <v>0.63095742464065596</v>
      </c>
      <c r="AU785" s="2">
        <v>0.57016432285308805</v>
      </c>
      <c r="AV785" s="2">
        <v>1.1168630123138401</v>
      </c>
      <c r="AW785" s="2">
        <v>1.10662400722504</v>
      </c>
      <c r="AX785" s="2">
        <v>1.90546095371246</v>
      </c>
      <c r="AY785" s="2">
        <v>0.56493699550628695</v>
      </c>
      <c r="AZ785" s="2">
        <v>0.45689961719261202</v>
      </c>
      <c r="BA785" s="2">
        <v>2.5099154028184801E-3</v>
      </c>
      <c r="BB785" s="2">
        <v>8.4450409467971797E-3</v>
      </c>
      <c r="BC785" s="2">
        <v>1.15506036057509E-2</v>
      </c>
      <c r="BD785" s="2">
        <v>0.102764994443858</v>
      </c>
      <c r="BE785" s="2">
        <v>1.42681361036234E-2</v>
      </c>
      <c r="BF785" s="2">
        <v>0.84722739458084095</v>
      </c>
      <c r="BG785" s="2">
        <v>1.9952620267868</v>
      </c>
      <c r="BH785" s="2">
        <v>0.82413810491561901</v>
      </c>
      <c r="BI785" s="2">
        <v>1.78648805618286</v>
      </c>
      <c r="BJ785" s="2">
        <v>1.10662400722504</v>
      </c>
      <c r="BK785" s="2">
        <v>1.90546095371246</v>
      </c>
      <c r="BL785" s="2">
        <v>0.92600000000000005</v>
      </c>
      <c r="BM785" s="2">
        <v>0.16938900000000001</v>
      </c>
      <c r="BN785" s="2" t="s">
        <v>109</v>
      </c>
      <c r="BO785" s="2">
        <v>1.8959999999999999</v>
      </c>
      <c r="BP785" s="2">
        <v>5.5243E-2</v>
      </c>
      <c r="BQ785" s="2" t="s">
        <v>111</v>
      </c>
      <c r="BR785" s="2">
        <v>0.42072659730911299</v>
      </c>
      <c r="BS785" s="2">
        <v>0.444631308317184</v>
      </c>
      <c r="BT785" s="2">
        <v>0.56493699550628695</v>
      </c>
      <c r="BU785" s="2">
        <v>0.58076441287994396</v>
      </c>
      <c r="BV785" s="2">
        <v>0.67297667264938399</v>
      </c>
      <c r="BW785" s="2">
        <v>1.3931570053100599</v>
      </c>
      <c r="BX785" s="2">
        <v>0.52966338396072399</v>
      </c>
      <c r="BY785" s="2">
        <v>0.648634374141693</v>
      </c>
      <c r="BZ785" s="2">
        <v>1.1587769985198999</v>
      </c>
      <c r="CA785" s="2">
        <v>0.63095742464065596</v>
      </c>
      <c r="CB785" s="2">
        <v>0.57016432285308805</v>
      </c>
      <c r="CC785" s="2">
        <v>1.1168630123138401</v>
      </c>
      <c r="CD785" s="2">
        <v>0.57999999999999996</v>
      </c>
      <c r="CE785" s="2">
        <v>8.7253999999999998E-2</v>
      </c>
      <c r="CF785" s="2" t="s">
        <v>110</v>
      </c>
      <c r="CG785" s="2">
        <v>0.63100000000000001</v>
      </c>
      <c r="CH785" s="2">
        <v>8.5203000000000001E-2</v>
      </c>
      <c r="CI785" s="2" t="s">
        <v>110</v>
      </c>
      <c r="CJ785" s="2">
        <v>1.2230000000000001</v>
      </c>
      <c r="CK785" s="2">
        <v>0.12175800000000001</v>
      </c>
      <c r="CL785" s="2" t="s">
        <v>109</v>
      </c>
      <c r="CM785" s="2">
        <v>0.47699999999999998</v>
      </c>
      <c r="CN785" s="2">
        <v>0.16211100000000001</v>
      </c>
      <c r="CO785" s="2" t="s">
        <v>110</v>
      </c>
    </row>
    <row r="786" spans="1:93" ht="15" x14ac:dyDescent="0.25">
      <c r="A786" s="2">
        <v>785</v>
      </c>
      <c r="B786" s="2">
        <v>8.4499999999999993</v>
      </c>
      <c r="C786" s="2">
        <v>8.2100000000000009</v>
      </c>
      <c r="D786" s="2" t="s">
        <v>10749</v>
      </c>
      <c r="E786" s="2" t="s">
        <v>10750</v>
      </c>
      <c r="F786" s="2" t="s">
        <v>10751</v>
      </c>
      <c r="G786" s="2" t="s">
        <v>10752</v>
      </c>
      <c r="H786" s="2" t="s">
        <v>97</v>
      </c>
      <c r="I786" s="2">
        <v>20.0686</v>
      </c>
      <c r="J786" s="2">
        <v>-0.48799999999999999</v>
      </c>
      <c r="K786" s="2">
        <v>6.76</v>
      </c>
      <c r="L786" s="2">
        <v>30.2899986505508</v>
      </c>
      <c r="M786" s="2">
        <v>5</v>
      </c>
      <c r="N786" s="2" t="s">
        <v>10753</v>
      </c>
      <c r="O786" s="2" t="s">
        <v>10754</v>
      </c>
      <c r="P786" s="2">
        <v>5</v>
      </c>
      <c r="Q786" s="2">
        <v>6</v>
      </c>
      <c r="R786" s="2">
        <v>5</v>
      </c>
      <c r="S786" s="2" t="s">
        <v>10755</v>
      </c>
      <c r="T786" s="2" t="s">
        <v>10756</v>
      </c>
      <c r="U786" s="2" t="s">
        <v>10757</v>
      </c>
      <c r="V786" s="2">
        <v>3</v>
      </c>
      <c r="W786" s="2">
        <v>4</v>
      </c>
      <c r="X786" s="2">
        <v>3</v>
      </c>
      <c r="Y786" s="2" t="s">
        <v>10758</v>
      </c>
      <c r="Z786" s="2" t="s">
        <v>10759</v>
      </c>
      <c r="AA786" s="2" t="s">
        <v>10758</v>
      </c>
      <c r="AB786" s="2">
        <v>5</v>
      </c>
      <c r="AC786" s="2">
        <v>6</v>
      </c>
      <c r="AD786" s="2">
        <v>5</v>
      </c>
      <c r="AE786" s="2" t="s">
        <v>10760</v>
      </c>
      <c r="AF786" s="2" t="s">
        <v>10761</v>
      </c>
      <c r="AG786" s="2" t="s">
        <v>10762</v>
      </c>
      <c r="AH786" s="2">
        <v>0.88715600967407204</v>
      </c>
      <c r="AI786" s="2">
        <v>0.71779429912567105</v>
      </c>
      <c r="AJ786" s="2">
        <v>1.22461605072021</v>
      </c>
      <c r="AK786" s="2">
        <v>1.22461605072021</v>
      </c>
      <c r="AL786" s="2">
        <v>1.70608198642731</v>
      </c>
      <c r="AM786" s="2">
        <v>0.72443598508834794</v>
      </c>
      <c r="AN786" s="2">
        <v>1.0471290349960301</v>
      </c>
      <c r="AO786" s="2">
        <v>0.84722739458084095</v>
      </c>
      <c r="AP786" s="2">
        <v>0.94623708724975597</v>
      </c>
      <c r="AQ786" s="2">
        <v>1.22461605072021</v>
      </c>
      <c r="AR786" s="2">
        <v>1.10662400722504</v>
      </c>
      <c r="AS786" s="2">
        <v>1.10662400722504</v>
      </c>
      <c r="AT786" s="2">
        <v>0.96382898092269897</v>
      </c>
      <c r="AU786" s="2">
        <v>0.94623708724975597</v>
      </c>
      <c r="AV786" s="2">
        <v>1.02801597118378</v>
      </c>
      <c r="AW786" s="2">
        <v>1.0092530250549301</v>
      </c>
      <c r="AX786" s="2">
        <v>1.08642601966858</v>
      </c>
      <c r="AY786" s="2">
        <v>0.92044961452484098</v>
      </c>
      <c r="AZ786" s="2">
        <v>0.16537739887914801</v>
      </c>
      <c r="BA786" s="2">
        <v>0.24587452158763701</v>
      </c>
      <c r="BB786" s="2">
        <v>0.52191099175945299</v>
      </c>
      <c r="BC786" s="2">
        <v>0.14874335731590199</v>
      </c>
      <c r="BD786" s="2">
        <v>0.52305957550903104</v>
      </c>
      <c r="BE786" s="2">
        <v>0.49563969069014402</v>
      </c>
      <c r="BF786" s="2">
        <v>1.22461605072021</v>
      </c>
      <c r="BG786" s="2">
        <v>1.70608198642731</v>
      </c>
      <c r="BH786" s="2">
        <v>1.22461605072021</v>
      </c>
      <c r="BI786" s="2">
        <v>1.10662400722504</v>
      </c>
      <c r="BJ786" s="2">
        <v>1.0092530250549301</v>
      </c>
      <c r="BK786" s="2">
        <v>1.08642601966858</v>
      </c>
      <c r="BL786" s="2">
        <v>1.153</v>
      </c>
      <c r="BM786" s="2">
        <v>0.10785599999999999</v>
      </c>
      <c r="BN786" s="2" t="s">
        <v>109</v>
      </c>
      <c r="BO786" s="2">
        <v>1.3</v>
      </c>
      <c r="BP786" s="2">
        <v>0.27088600000000002</v>
      </c>
      <c r="BQ786" s="2" t="s">
        <v>109</v>
      </c>
      <c r="BR786" s="2">
        <v>0.72443598508834794</v>
      </c>
      <c r="BS786" s="2">
        <v>1.10662400722504</v>
      </c>
      <c r="BT786" s="2">
        <v>0.92044961452484098</v>
      </c>
      <c r="BU786" s="2">
        <v>0.88715600967407204</v>
      </c>
      <c r="BV786" s="2">
        <v>0.71779429912567105</v>
      </c>
      <c r="BW786" s="2">
        <v>1.22461605072021</v>
      </c>
      <c r="BX786" s="2">
        <v>1.0471290349960301</v>
      </c>
      <c r="BY786" s="2">
        <v>0.84722739458084095</v>
      </c>
      <c r="BZ786" s="2">
        <v>0.94623708724975597</v>
      </c>
      <c r="CA786" s="2">
        <v>0.96382898092269897</v>
      </c>
      <c r="CB786" s="2">
        <v>0.94623708724975597</v>
      </c>
      <c r="CC786" s="2">
        <v>1.02801597118378</v>
      </c>
      <c r="CD786" s="2">
        <v>0.96599999999999997</v>
      </c>
      <c r="CE786" s="2">
        <v>8.2822000000000007E-2</v>
      </c>
      <c r="CF786" s="2" t="s">
        <v>109</v>
      </c>
      <c r="CG786" s="2">
        <v>0.83699999999999997</v>
      </c>
      <c r="CH786" s="2">
        <v>0.136854</v>
      </c>
      <c r="CI786" s="2" t="s">
        <v>109</v>
      </c>
      <c r="CJ786" s="2">
        <v>1.0660000000000001</v>
      </c>
      <c r="CK786" s="2">
        <v>0.134186</v>
      </c>
      <c r="CL786" s="2" t="s">
        <v>109</v>
      </c>
      <c r="CM786" s="2">
        <v>0.91700000000000004</v>
      </c>
      <c r="CN786" s="2">
        <v>0.208375</v>
      </c>
      <c r="CO786" s="2" t="s">
        <v>109</v>
      </c>
    </row>
    <row r="787" spans="1:93" ht="15" x14ac:dyDescent="0.25">
      <c r="A787" s="2">
        <v>786</v>
      </c>
      <c r="B787" s="2">
        <v>18.079999999999998</v>
      </c>
      <c r="C787" s="2">
        <v>17.29</v>
      </c>
      <c r="D787" s="2" t="s">
        <v>10763</v>
      </c>
      <c r="E787" s="2" t="s">
        <v>10764</v>
      </c>
      <c r="F787" s="2" t="s">
        <v>10765</v>
      </c>
      <c r="G787" s="2" t="s">
        <v>10766</v>
      </c>
      <c r="H787" s="2" t="s">
        <v>97</v>
      </c>
      <c r="I787" s="2">
        <v>34.877099999999999</v>
      </c>
      <c r="J787" s="2">
        <v>-0.74820846905537397</v>
      </c>
      <c r="K787" s="2">
        <v>9.57</v>
      </c>
      <c r="L787" s="2">
        <v>30.2899986505508</v>
      </c>
      <c r="M787" s="2">
        <v>10</v>
      </c>
      <c r="N787" s="2" t="s">
        <v>10767</v>
      </c>
      <c r="O787" s="2" t="s">
        <v>10768</v>
      </c>
      <c r="P787" s="2">
        <v>10</v>
      </c>
      <c r="Q787" s="2">
        <v>13</v>
      </c>
      <c r="R787" s="2">
        <v>10</v>
      </c>
      <c r="S787" s="2" t="s">
        <v>10769</v>
      </c>
      <c r="T787" s="2" t="s">
        <v>10770</v>
      </c>
      <c r="U787" s="2" t="s">
        <v>10771</v>
      </c>
      <c r="V787" s="2">
        <v>5</v>
      </c>
      <c r="W787" s="2">
        <v>9</v>
      </c>
      <c r="X787" s="2">
        <v>5</v>
      </c>
      <c r="Y787" s="2" t="s">
        <v>10772</v>
      </c>
      <c r="Z787" s="2" t="s">
        <v>10773</v>
      </c>
      <c r="AA787" s="2" t="s">
        <v>10774</v>
      </c>
      <c r="AB787" s="2">
        <v>5</v>
      </c>
      <c r="AC787" s="2">
        <v>12</v>
      </c>
      <c r="AD787" s="2">
        <v>5</v>
      </c>
      <c r="AE787" s="2" t="s">
        <v>10775</v>
      </c>
      <c r="AF787" s="2" t="s">
        <v>10776</v>
      </c>
      <c r="AG787" s="2" t="s">
        <v>10777</v>
      </c>
      <c r="AH787" s="2">
        <v>0.98174792528152499</v>
      </c>
      <c r="AI787" s="2">
        <v>0.97274720668792702</v>
      </c>
      <c r="AJ787" s="2">
        <v>0.97274720668792702</v>
      </c>
      <c r="AK787" s="2">
        <v>1</v>
      </c>
      <c r="AL787" s="2">
        <v>0.99083197116851796</v>
      </c>
      <c r="AM787" s="2">
        <v>1</v>
      </c>
      <c r="AN787" s="2">
        <v>0.94623708724975597</v>
      </c>
      <c r="AO787" s="2">
        <v>1.0092530250549301</v>
      </c>
      <c r="AP787" s="2">
        <v>1.02801597118378</v>
      </c>
      <c r="AQ787" s="2">
        <v>0.92896640300750699</v>
      </c>
      <c r="AR787" s="2">
        <v>1</v>
      </c>
      <c r="AS787" s="2">
        <v>0.91201078891754195</v>
      </c>
      <c r="AT787" s="2">
        <v>0.90364938974380504</v>
      </c>
      <c r="AU787" s="2">
        <v>1.0185910463333101</v>
      </c>
      <c r="AV787" s="2">
        <v>1.08642601966858</v>
      </c>
      <c r="AW787" s="2">
        <v>0.87096357345581099</v>
      </c>
      <c r="AX787" s="2">
        <v>1.05681800842285</v>
      </c>
      <c r="AY787" s="2">
        <v>0.81658238172531095</v>
      </c>
      <c r="AZ787" s="2">
        <v>0.21887908450552501</v>
      </c>
      <c r="BA787" s="2">
        <v>0.52541977095596204</v>
      </c>
      <c r="BB787" s="2">
        <v>0.13547002085436999</v>
      </c>
      <c r="BC787" s="2">
        <v>0.99999639221119896</v>
      </c>
      <c r="BD787" s="2">
        <v>0.47776821260990798</v>
      </c>
      <c r="BE787" s="2">
        <v>0.23549035627557699</v>
      </c>
      <c r="BF787" s="2">
        <v>1</v>
      </c>
      <c r="BG787" s="2">
        <v>0.99083197116851796</v>
      </c>
      <c r="BH787" s="2">
        <v>0.92896640300750699</v>
      </c>
      <c r="BI787" s="2">
        <v>1</v>
      </c>
      <c r="BJ787" s="2">
        <v>0.87096357345581099</v>
      </c>
      <c r="BK787" s="2">
        <v>1.05681800842285</v>
      </c>
      <c r="BL787" s="2">
        <v>0.93300000000000005</v>
      </c>
      <c r="BM787" s="2">
        <v>6.9246000000000002E-2</v>
      </c>
      <c r="BN787" s="2" t="s">
        <v>109</v>
      </c>
      <c r="BO787" s="2">
        <v>1.016</v>
      </c>
      <c r="BP787" s="2">
        <v>3.5187000000000003E-2</v>
      </c>
      <c r="BQ787" s="2" t="s">
        <v>109</v>
      </c>
      <c r="BR787" s="2">
        <v>1</v>
      </c>
      <c r="BS787" s="2">
        <v>0.91201078891754195</v>
      </c>
      <c r="BT787" s="2">
        <v>0.81658238172531095</v>
      </c>
      <c r="BU787" s="2">
        <v>0.98174792528152499</v>
      </c>
      <c r="BV787" s="2">
        <v>0.97274720668792702</v>
      </c>
      <c r="BW787" s="2">
        <v>0.97274720668792702</v>
      </c>
      <c r="BX787" s="2">
        <v>0.94623708724975597</v>
      </c>
      <c r="BY787" s="2">
        <v>1.0092530250549301</v>
      </c>
      <c r="BZ787" s="2">
        <v>1.02801597118378</v>
      </c>
      <c r="CA787" s="2">
        <v>0.90364938974380504</v>
      </c>
      <c r="CB787" s="2">
        <v>1.0185910463333101</v>
      </c>
      <c r="CC787" s="2">
        <v>1.08642601966858</v>
      </c>
      <c r="CD787" s="2">
        <v>0.94399999999999995</v>
      </c>
      <c r="CE787" s="2">
        <v>4.1428E-2</v>
      </c>
      <c r="CF787" s="2" t="s">
        <v>109</v>
      </c>
      <c r="CG787" s="2">
        <v>1</v>
      </c>
      <c r="CH787" s="2">
        <v>2.4222E-2</v>
      </c>
      <c r="CI787" s="2" t="s">
        <v>109</v>
      </c>
      <c r="CJ787" s="2">
        <v>1.0289999999999999</v>
      </c>
      <c r="CK787" s="2">
        <v>5.5240999999999998E-2</v>
      </c>
      <c r="CL787" s="2" t="s">
        <v>109</v>
      </c>
      <c r="CM787" s="2">
        <v>0.91</v>
      </c>
      <c r="CN787" s="2">
        <v>0.100859</v>
      </c>
      <c r="CO787" s="2" t="s">
        <v>109</v>
      </c>
    </row>
    <row r="788" spans="1:93" ht="15" x14ac:dyDescent="0.25">
      <c r="A788" s="2">
        <v>787</v>
      </c>
      <c r="B788" s="2">
        <v>12.69</v>
      </c>
      <c r="C788" s="2">
        <v>12.4</v>
      </c>
      <c r="D788" s="2" t="s">
        <v>10778</v>
      </c>
      <c r="E788" s="2" t="s">
        <v>10779</v>
      </c>
      <c r="F788" s="2" t="s">
        <v>10780</v>
      </c>
      <c r="G788" s="2" t="s">
        <v>10781</v>
      </c>
      <c r="H788" s="2" t="s">
        <v>97</v>
      </c>
      <c r="I788" s="2">
        <v>28.330300000000001</v>
      </c>
      <c r="J788" s="2">
        <v>-0.42298850574712699</v>
      </c>
      <c r="K788" s="2">
        <v>6.44</v>
      </c>
      <c r="L788" s="2">
        <v>30.270001292228699</v>
      </c>
      <c r="M788" s="2">
        <v>10</v>
      </c>
      <c r="N788" s="2" t="s">
        <v>10778</v>
      </c>
      <c r="O788" s="2" t="s">
        <v>10782</v>
      </c>
      <c r="P788" s="2">
        <v>9</v>
      </c>
      <c r="Q788" s="2">
        <v>19</v>
      </c>
      <c r="R788" s="2">
        <v>9</v>
      </c>
      <c r="S788" s="2" t="s">
        <v>10783</v>
      </c>
      <c r="T788" s="2" t="s">
        <v>10784</v>
      </c>
      <c r="U788" s="2" t="s">
        <v>10785</v>
      </c>
      <c r="V788" s="2">
        <v>8</v>
      </c>
      <c r="W788" s="2">
        <v>29</v>
      </c>
      <c r="X788" s="2">
        <v>8</v>
      </c>
      <c r="Y788" s="2" t="s">
        <v>10786</v>
      </c>
      <c r="Z788" s="2" t="s">
        <v>10787</v>
      </c>
      <c r="AA788" s="2" t="s">
        <v>10788</v>
      </c>
      <c r="AB788" s="2">
        <v>10</v>
      </c>
      <c r="AC788" s="2">
        <v>37</v>
      </c>
      <c r="AD788" s="2">
        <v>10</v>
      </c>
      <c r="AE788" s="2" t="s">
        <v>10789</v>
      </c>
      <c r="AF788" s="2" t="s">
        <v>10790</v>
      </c>
      <c r="AG788" s="2" t="s">
        <v>10791</v>
      </c>
      <c r="AH788" s="2">
        <v>1.16949903964996</v>
      </c>
      <c r="AI788" s="2">
        <v>1.18032097816467</v>
      </c>
      <c r="AJ788" s="2">
        <v>1.0471290349960301</v>
      </c>
      <c r="AK788" s="2">
        <v>0.98174792528152499</v>
      </c>
      <c r="AL788" s="2">
        <v>0.87902247905731201</v>
      </c>
      <c r="AM788" s="2">
        <v>1.10662400722504</v>
      </c>
      <c r="AN788" s="2">
        <v>1.3551889657974201</v>
      </c>
      <c r="AO788" s="2">
        <v>1.44544005393982</v>
      </c>
      <c r="AP788" s="2">
        <v>1.02801597118378</v>
      </c>
      <c r="AQ788" s="2">
        <v>0.92896640300750699</v>
      </c>
      <c r="AR788" s="2">
        <v>0.71121352910995495</v>
      </c>
      <c r="AS788" s="2">
        <v>1.3061709403991699</v>
      </c>
      <c r="AT788" s="2">
        <v>2.2080049514770499</v>
      </c>
      <c r="AU788" s="2">
        <v>2.77971291542053</v>
      </c>
      <c r="AV788" s="2">
        <v>1.0964779853820801</v>
      </c>
      <c r="AW788" s="2">
        <v>0.77268058061599698</v>
      </c>
      <c r="AX788" s="2">
        <v>0.40550848841667197</v>
      </c>
      <c r="AY788" s="2">
        <v>1.9408860206603999</v>
      </c>
      <c r="AZ788" s="2">
        <v>0.248371608362983</v>
      </c>
      <c r="BA788" s="2">
        <v>0.18601108270633601</v>
      </c>
      <c r="BB788" s="2">
        <v>0.16173888245611101</v>
      </c>
      <c r="BC788" s="2">
        <v>0.182486460539594</v>
      </c>
      <c r="BD788" s="2">
        <v>0.102241441503184</v>
      </c>
      <c r="BE788" s="2">
        <v>0.17517620067136999</v>
      </c>
      <c r="BF788" s="2">
        <v>0.98174792528152499</v>
      </c>
      <c r="BG788" s="2">
        <v>0.87902247905731201</v>
      </c>
      <c r="BH788" s="2">
        <v>0.92896640300750699</v>
      </c>
      <c r="BI788" s="2">
        <v>0.71121352910995495</v>
      </c>
      <c r="BJ788" s="2">
        <v>0.77268058061599698</v>
      </c>
      <c r="BK788" s="2">
        <v>0.40550848841667197</v>
      </c>
      <c r="BL788" s="2">
        <v>0.89400000000000002</v>
      </c>
      <c r="BM788" s="2">
        <v>0.121548</v>
      </c>
      <c r="BN788" s="2" t="s">
        <v>109</v>
      </c>
      <c r="BO788" s="2">
        <v>0.66500000000000004</v>
      </c>
      <c r="BP788" s="2">
        <v>0.36088799999999999</v>
      </c>
      <c r="BQ788" s="2" t="s">
        <v>109</v>
      </c>
      <c r="BR788" s="2">
        <v>1.10662400722504</v>
      </c>
      <c r="BS788" s="2">
        <v>1.3061709403991699</v>
      </c>
      <c r="BT788" s="2">
        <v>1.9408860206603999</v>
      </c>
      <c r="BU788" s="2">
        <v>1.16949903964996</v>
      </c>
      <c r="BV788" s="2">
        <v>1.18032097816467</v>
      </c>
      <c r="BW788" s="2">
        <v>1.0471290349960301</v>
      </c>
      <c r="BX788" s="2">
        <v>1.3551889657974201</v>
      </c>
      <c r="BY788" s="2">
        <v>1.44544005393982</v>
      </c>
      <c r="BZ788" s="2">
        <v>1.02801597118378</v>
      </c>
      <c r="CA788" s="2">
        <v>2.2080049514770499</v>
      </c>
      <c r="CB788" s="2">
        <v>2.77971291542053</v>
      </c>
      <c r="CC788" s="2">
        <v>1.0964779853820801</v>
      </c>
      <c r="CD788" s="2">
        <v>1.5780000000000001</v>
      </c>
      <c r="CE788" s="2">
        <v>0.35105799999999998</v>
      </c>
      <c r="CF788" s="2" t="s">
        <v>109</v>
      </c>
      <c r="CG788" s="2">
        <v>1.802</v>
      </c>
      <c r="CH788" s="2">
        <v>0.47573399999999999</v>
      </c>
      <c r="CI788" s="2" t="s">
        <v>109</v>
      </c>
      <c r="CJ788" s="2">
        <v>1.0569999999999999</v>
      </c>
      <c r="CK788" s="2">
        <v>3.3415E-2</v>
      </c>
      <c r="CL788" s="2" t="s">
        <v>109</v>
      </c>
      <c r="CM788" s="2">
        <v>1.4510000000000001</v>
      </c>
      <c r="CN788" s="2">
        <v>0.30018400000000001</v>
      </c>
      <c r="CO788" s="2" t="s">
        <v>109</v>
      </c>
    </row>
    <row r="789" spans="1:93" ht="15" x14ac:dyDescent="0.25">
      <c r="A789" s="2">
        <v>788</v>
      </c>
      <c r="B789" s="2">
        <v>43.69</v>
      </c>
      <c r="C789" s="2">
        <v>2</v>
      </c>
      <c r="D789" s="2" t="s">
        <v>10792</v>
      </c>
      <c r="E789" s="2" t="s">
        <v>10793</v>
      </c>
      <c r="F789" s="2" t="s">
        <v>10794</v>
      </c>
      <c r="G789" s="2" t="s">
        <v>10795</v>
      </c>
      <c r="H789" s="2" t="s">
        <v>97</v>
      </c>
      <c r="I789" s="2">
        <v>90.305700000000002</v>
      </c>
      <c r="J789" s="2">
        <v>-0.92251243781094505</v>
      </c>
      <c r="K789" s="2">
        <v>5.34</v>
      </c>
      <c r="L789" s="2">
        <v>30.219998955726599</v>
      </c>
      <c r="M789" s="2">
        <v>25</v>
      </c>
      <c r="N789" s="2" t="s">
        <v>10792</v>
      </c>
      <c r="O789" s="2" t="s">
        <v>10796</v>
      </c>
      <c r="P789" s="2">
        <v>21</v>
      </c>
      <c r="Q789" s="2">
        <v>25</v>
      </c>
      <c r="R789" s="2">
        <v>3</v>
      </c>
      <c r="S789" s="2" t="s">
        <v>10797</v>
      </c>
      <c r="T789" s="2" t="s">
        <v>10798</v>
      </c>
      <c r="U789" s="2" t="s">
        <v>10799</v>
      </c>
      <c r="V789" s="2">
        <v>25</v>
      </c>
      <c r="W789" s="2">
        <v>38</v>
      </c>
      <c r="X789" s="2">
        <v>3</v>
      </c>
      <c r="Y789" s="2" t="s">
        <v>10800</v>
      </c>
      <c r="Z789" s="2" t="s">
        <v>10801</v>
      </c>
      <c r="AA789" s="2" t="s">
        <v>10802</v>
      </c>
      <c r="AB789" s="2">
        <v>20</v>
      </c>
      <c r="AC789" s="2">
        <v>46</v>
      </c>
      <c r="AD789" s="2">
        <v>2</v>
      </c>
      <c r="AE789" s="2" t="s">
        <v>10803</v>
      </c>
      <c r="AF789" s="2" t="s">
        <v>10804</v>
      </c>
      <c r="AG789" s="2" t="s">
        <v>10805</v>
      </c>
      <c r="AH789" s="2">
        <v>0.99083197116851796</v>
      </c>
      <c r="AI789" s="2">
        <v>0.97274720668792702</v>
      </c>
      <c r="AJ789" s="2">
        <v>0.93756198883056596</v>
      </c>
      <c r="AK789" s="2">
        <v>1</v>
      </c>
      <c r="AL789" s="2">
        <v>0.94623708724975597</v>
      </c>
      <c r="AM789" s="2">
        <v>1.0471290349960301</v>
      </c>
      <c r="AN789" s="2">
        <v>0.95499259233474698</v>
      </c>
      <c r="AO789" s="2">
        <v>0.76559662818908703</v>
      </c>
      <c r="AP789" s="2">
        <v>0.71121352910995495</v>
      </c>
      <c r="AQ789" s="2">
        <v>1.2359470129013099</v>
      </c>
      <c r="AR789" s="2">
        <v>0.92044961452484098</v>
      </c>
      <c r="AS789" s="2">
        <v>1.3304539918899501</v>
      </c>
      <c r="AT789" s="2">
        <v>0.93756198883056596</v>
      </c>
      <c r="AU789" s="2">
        <v>0.89536482095718395</v>
      </c>
      <c r="AV789" s="2">
        <v>0.90364938974380504</v>
      </c>
      <c r="AW789" s="2">
        <v>1.0375280380248999</v>
      </c>
      <c r="AX789" s="2">
        <v>1</v>
      </c>
      <c r="AY789" s="2">
        <v>1.02801597118378</v>
      </c>
      <c r="AZ789" s="2">
        <v>0.33226451135417601</v>
      </c>
      <c r="BA789" s="2">
        <v>0.19935908479338299</v>
      </c>
      <c r="BB789" s="2">
        <v>0.13333352819505401</v>
      </c>
      <c r="BC789" s="2">
        <v>0.19425271536962299</v>
      </c>
      <c r="BD789" s="2">
        <v>0.190563435134842</v>
      </c>
      <c r="BE789" s="2">
        <v>0.28617355142259499</v>
      </c>
      <c r="BF789" s="2">
        <v>1</v>
      </c>
      <c r="BG789" s="2">
        <v>0.94623708724975597</v>
      </c>
      <c r="BH789" s="2">
        <v>1.2359470129013099</v>
      </c>
      <c r="BI789" s="2">
        <v>0.92044961452484098</v>
      </c>
      <c r="BJ789" s="2">
        <v>1.0375280380248999</v>
      </c>
      <c r="BK789" s="2">
        <v>1</v>
      </c>
      <c r="BL789" s="2">
        <v>1.091</v>
      </c>
      <c r="BM789" s="2">
        <v>0.11619500000000001</v>
      </c>
      <c r="BN789" s="2" t="s">
        <v>109</v>
      </c>
      <c r="BO789" s="2">
        <v>0.95599999999999996</v>
      </c>
      <c r="BP789" s="2">
        <v>4.2473999999999998E-2</v>
      </c>
      <c r="BQ789" s="2" t="s">
        <v>109</v>
      </c>
      <c r="BR789" s="2">
        <v>1.0471290349960301</v>
      </c>
      <c r="BS789" s="2">
        <v>1.3304539918899501</v>
      </c>
      <c r="BT789" s="2">
        <v>1.02801597118378</v>
      </c>
      <c r="BU789" s="2">
        <v>0.99083197116851796</v>
      </c>
      <c r="BV789" s="2">
        <v>0.97274720668792702</v>
      </c>
      <c r="BW789" s="2">
        <v>0.93756198883056596</v>
      </c>
      <c r="BX789" s="2">
        <v>0.95499259233474698</v>
      </c>
      <c r="BY789" s="2">
        <v>0.76559662818908703</v>
      </c>
      <c r="BZ789" s="2">
        <v>0.71121352910995495</v>
      </c>
      <c r="CA789" s="2">
        <v>0.93756198883056596</v>
      </c>
      <c r="CB789" s="2">
        <v>0.89536482095718395</v>
      </c>
      <c r="CC789" s="2">
        <v>0.90364938974380504</v>
      </c>
      <c r="CD789" s="2">
        <v>0.96099999999999997</v>
      </c>
      <c r="CE789" s="2">
        <v>2.8257999999999998E-2</v>
      </c>
      <c r="CF789" s="2" t="s">
        <v>109</v>
      </c>
      <c r="CG789" s="2">
        <v>0.878</v>
      </c>
      <c r="CH789" s="2">
        <v>0.119231</v>
      </c>
      <c r="CI789" s="2" t="s">
        <v>109</v>
      </c>
      <c r="CJ789" s="2">
        <v>0.85099999999999998</v>
      </c>
      <c r="CK789" s="2">
        <v>0.143482</v>
      </c>
      <c r="CL789" s="2" t="s">
        <v>109</v>
      </c>
      <c r="CM789" s="2">
        <v>1.135</v>
      </c>
      <c r="CN789" s="2">
        <v>0.14919399999999999</v>
      </c>
      <c r="CO789" s="2" t="s">
        <v>109</v>
      </c>
    </row>
    <row r="790" spans="1:93" ht="15" x14ac:dyDescent="0.25">
      <c r="A790" s="2">
        <v>789</v>
      </c>
      <c r="B790" s="2">
        <v>8.08</v>
      </c>
      <c r="C790" s="2">
        <v>7.36</v>
      </c>
      <c r="D790" s="2" t="s">
        <v>10806</v>
      </c>
      <c r="E790" s="2" t="s">
        <v>10807</v>
      </c>
      <c r="F790" s="2" t="s">
        <v>10808</v>
      </c>
      <c r="G790" s="2" t="s">
        <v>10809</v>
      </c>
      <c r="H790" s="2" t="s">
        <v>97</v>
      </c>
      <c r="I790" s="2">
        <v>20.6799</v>
      </c>
      <c r="J790" s="2">
        <v>-0.13489583333333299</v>
      </c>
      <c r="K790" s="2">
        <v>9.75</v>
      </c>
      <c r="L790" s="2">
        <v>30.210000276565601</v>
      </c>
      <c r="M790" s="2">
        <v>4</v>
      </c>
      <c r="N790" s="2" t="s">
        <v>10810</v>
      </c>
      <c r="O790" s="2" t="s">
        <v>10811</v>
      </c>
      <c r="P790" s="2">
        <v>4</v>
      </c>
      <c r="Q790" s="2">
        <v>5</v>
      </c>
      <c r="R790" s="2">
        <v>4</v>
      </c>
      <c r="S790" s="2" t="s">
        <v>10812</v>
      </c>
      <c r="T790" s="2" t="s">
        <v>10813</v>
      </c>
      <c r="U790" s="2" t="s">
        <v>10812</v>
      </c>
      <c r="V790" s="2">
        <v>2</v>
      </c>
      <c r="W790" s="2">
        <v>3</v>
      </c>
      <c r="X790" s="2">
        <v>2</v>
      </c>
      <c r="Y790" s="2" t="s">
        <v>10814</v>
      </c>
      <c r="Z790" s="2" t="s">
        <v>10815</v>
      </c>
      <c r="AA790" s="2" t="s">
        <v>10816</v>
      </c>
      <c r="AB790" s="2">
        <v>1</v>
      </c>
      <c r="AC790" s="2">
        <v>2</v>
      </c>
      <c r="AD790" s="2">
        <v>1</v>
      </c>
      <c r="AE790" s="2" t="s">
        <v>10817</v>
      </c>
      <c r="AF790" s="2" t="s">
        <v>10818</v>
      </c>
      <c r="AG790" s="2" t="s">
        <v>10817</v>
      </c>
      <c r="AH790" s="2">
        <v>1</v>
      </c>
      <c r="AI790" s="2">
        <v>0.97274720668792702</v>
      </c>
      <c r="AJ790" s="2">
        <v>1.0092530250549301</v>
      </c>
      <c r="AK790" s="2">
        <v>1.0185910463333101</v>
      </c>
      <c r="AL790" s="2">
        <v>1.02801597118378</v>
      </c>
      <c r="AM790" s="2">
        <v>0.98174792528152499</v>
      </c>
      <c r="AN790" s="2">
        <v>1.05681800842285</v>
      </c>
      <c r="AO790" s="2">
        <v>1.02801597118378</v>
      </c>
      <c r="AP790" s="2">
        <v>0.92896640300750699</v>
      </c>
      <c r="AQ790" s="2">
        <v>1.0185910463333101</v>
      </c>
      <c r="AR790" s="2">
        <v>0.89536482095718395</v>
      </c>
      <c r="AS790" s="2">
        <v>1.12719798088074</v>
      </c>
      <c r="AT790" s="2">
        <v>0.97274720668792702</v>
      </c>
      <c r="AU790" s="2">
        <v>0.94623708724975597</v>
      </c>
      <c r="AV790" s="2">
        <v>0.93756198883056596</v>
      </c>
      <c r="AW790" s="2">
        <v>1.0092530250549301</v>
      </c>
      <c r="AX790" s="2">
        <v>0.97274720668792702</v>
      </c>
      <c r="AY790" s="2">
        <v>1.02801597118378</v>
      </c>
      <c r="AZ790" s="2">
        <v>3.77467147865133E-2</v>
      </c>
      <c r="BA790" s="2">
        <v>0.45566699823727302</v>
      </c>
      <c r="BB790" s="2">
        <v>0.741798658820497</v>
      </c>
      <c r="BC790" s="2">
        <v>0.528591539345869</v>
      </c>
      <c r="BD790" s="2">
        <v>0.24296759502974299</v>
      </c>
      <c r="BE790" s="2">
        <v>0.40085654408232801</v>
      </c>
      <c r="BF790" s="2">
        <v>1.0185910463333101</v>
      </c>
      <c r="BG790" s="2">
        <v>1.02801597118378</v>
      </c>
      <c r="BH790" s="2">
        <v>1.0185910463333101</v>
      </c>
      <c r="BI790" s="2">
        <v>0.89536482095718395</v>
      </c>
      <c r="BJ790" s="2">
        <v>1.0092530250549301</v>
      </c>
      <c r="BK790" s="2">
        <v>0.97274720668792702</v>
      </c>
      <c r="BL790" s="2">
        <v>1.0149999999999999</v>
      </c>
      <c r="BM790" s="2">
        <v>5.3090000000000004E-3</v>
      </c>
      <c r="BN790" s="2" t="s">
        <v>109</v>
      </c>
      <c r="BO790" s="2">
        <v>0.96499999999999997</v>
      </c>
      <c r="BP790" s="2">
        <v>6.9022E-2</v>
      </c>
      <c r="BQ790" s="2" t="s">
        <v>109</v>
      </c>
      <c r="BR790" s="2">
        <v>0.98174792528152499</v>
      </c>
      <c r="BS790" s="2">
        <v>1.12719798088074</v>
      </c>
      <c r="BT790" s="2">
        <v>1.02801597118378</v>
      </c>
      <c r="BU790" s="2">
        <v>1</v>
      </c>
      <c r="BV790" s="2">
        <v>0.97274720668792702</v>
      </c>
      <c r="BW790" s="2">
        <v>1.0092530250549301</v>
      </c>
      <c r="BX790" s="2">
        <v>1.05681800842285</v>
      </c>
      <c r="BY790" s="2">
        <v>1.02801597118378</v>
      </c>
      <c r="BZ790" s="2">
        <v>0.92896640300750699</v>
      </c>
      <c r="CA790" s="2">
        <v>0.97274720668792702</v>
      </c>
      <c r="CB790" s="2">
        <v>0.94623708724975597</v>
      </c>
      <c r="CC790" s="2">
        <v>0.93756198883056596</v>
      </c>
      <c r="CD790" s="2">
        <v>1.01</v>
      </c>
      <c r="CE790" s="2">
        <v>4.2473999999999998E-2</v>
      </c>
      <c r="CF790" s="2" t="s">
        <v>109</v>
      </c>
      <c r="CG790" s="2">
        <v>0.98199999999999998</v>
      </c>
      <c r="CH790" s="2">
        <v>4.2473999999999998E-2</v>
      </c>
      <c r="CI790" s="2" t="s">
        <v>109</v>
      </c>
      <c r="CJ790" s="2">
        <v>0.95899999999999996</v>
      </c>
      <c r="CK790" s="2">
        <v>4.5985999999999999E-2</v>
      </c>
      <c r="CL790" s="2" t="s">
        <v>109</v>
      </c>
      <c r="CM790" s="2">
        <v>1.046</v>
      </c>
      <c r="CN790" s="2">
        <v>7.1068000000000006E-2</v>
      </c>
      <c r="CO790" s="2" t="s">
        <v>109</v>
      </c>
    </row>
    <row r="791" spans="1:93" ht="15" x14ac:dyDescent="0.25">
      <c r="A791" s="2">
        <v>790</v>
      </c>
      <c r="B791" s="2">
        <v>13.25</v>
      </c>
      <c r="C791" s="2">
        <v>11.78</v>
      </c>
      <c r="D791" s="2" t="s">
        <v>10819</v>
      </c>
      <c r="E791" s="2" t="s">
        <v>10820</v>
      </c>
      <c r="F791" s="2" t="s">
        <v>10821</v>
      </c>
      <c r="G791" s="2" t="s">
        <v>10822</v>
      </c>
      <c r="H791" s="2" t="s">
        <v>97</v>
      </c>
      <c r="I791" s="2">
        <v>28.405000000000001</v>
      </c>
      <c r="J791" s="2">
        <v>-0.290980392156863</v>
      </c>
      <c r="K791" s="2">
        <v>5.29</v>
      </c>
      <c r="L791" s="2">
        <v>30.199998617172199</v>
      </c>
      <c r="M791" s="2">
        <v>10</v>
      </c>
      <c r="N791" s="2" t="s">
        <v>10823</v>
      </c>
      <c r="O791" s="2" t="s">
        <v>10824</v>
      </c>
      <c r="P791" s="2">
        <v>9</v>
      </c>
      <c r="Q791" s="2">
        <v>11</v>
      </c>
      <c r="R791" s="2">
        <v>9</v>
      </c>
      <c r="S791" s="2" t="s">
        <v>10825</v>
      </c>
      <c r="T791" s="2" t="s">
        <v>10826</v>
      </c>
      <c r="U791" s="2" t="s">
        <v>10827</v>
      </c>
      <c r="V791" s="2">
        <v>7</v>
      </c>
      <c r="W791" s="2">
        <v>7</v>
      </c>
      <c r="X791" s="2">
        <v>7</v>
      </c>
      <c r="Y791" s="2" t="s">
        <v>10828</v>
      </c>
      <c r="Z791" s="2" t="s">
        <v>10829</v>
      </c>
      <c r="AA791" s="2" t="s">
        <v>10830</v>
      </c>
      <c r="AB791" s="2">
        <v>10</v>
      </c>
      <c r="AC791" s="2">
        <v>16</v>
      </c>
      <c r="AD791" s="2">
        <v>9</v>
      </c>
      <c r="AE791" s="2" t="s">
        <v>10831</v>
      </c>
      <c r="AF791" s="2" t="s">
        <v>10832</v>
      </c>
      <c r="AG791" s="2" t="s">
        <v>10833</v>
      </c>
      <c r="AH791" s="2">
        <v>1.05681800842285</v>
      </c>
      <c r="AI791" s="2">
        <v>1.05681800842285</v>
      </c>
      <c r="AJ791" s="2">
        <v>1.0964779853820801</v>
      </c>
      <c r="AK791" s="2">
        <v>0.99083197116851796</v>
      </c>
      <c r="AL791" s="2">
        <v>1.02801597118378</v>
      </c>
      <c r="AM791" s="2">
        <v>0.95499259233474698</v>
      </c>
      <c r="AN791" s="2">
        <v>1.12719798088074</v>
      </c>
      <c r="AO791" s="2">
        <v>1.02801597118378</v>
      </c>
      <c r="AP791" s="2">
        <v>1.06659603118896</v>
      </c>
      <c r="AQ791" s="2">
        <v>1.08642601966858</v>
      </c>
      <c r="AR791" s="2">
        <v>1.0375280380248999</v>
      </c>
      <c r="AS791" s="2">
        <v>1.0471290349960301</v>
      </c>
      <c r="AT791" s="2">
        <v>1</v>
      </c>
      <c r="AU791" s="2">
        <v>0.98174792528152499</v>
      </c>
      <c r="AV791" s="2">
        <v>1.0375280380248999</v>
      </c>
      <c r="AW791" s="2">
        <v>1.0092530250549301</v>
      </c>
      <c r="AX791" s="2">
        <v>1.0471290349960301</v>
      </c>
      <c r="AY791" s="2">
        <v>0.95499259233474698</v>
      </c>
      <c r="AZ791" s="2">
        <v>0.42964706709857198</v>
      </c>
      <c r="BA791" s="2">
        <v>2.02058459754565E-2</v>
      </c>
      <c r="BB791" s="2">
        <v>0.233845552894975</v>
      </c>
      <c r="BC791" s="2">
        <v>0.42265096197473301</v>
      </c>
      <c r="BD791" s="2">
        <v>5.6120853996346601E-2</v>
      </c>
      <c r="BE791" s="2">
        <v>0.666671218445265</v>
      </c>
      <c r="BF791" s="2">
        <v>0.99083197116851796</v>
      </c>
      <c r="BG791" s="2">
        <v>1.02801597118378</v>
      </c>
      <c r="BH791" s="2">
        <v>1.08642601966858</v>
      </c>
      <c r="BI791" s="2">
        <v>1.0375280380248999</v>
      </c>
      <c r="BJ791" s="2">
        <v>1.0092530250549301</v>
      </c>
      <c r="BK791" s="2">
        <v>1.0471290349960301</v>
      </c>
      <c r="BL791" s="2">
        <v>1.0289999999999999</v>
      </c>
      <c r="BM791" s="2">
        <v>4.9294999999999999E-2</v>
      </c>
      <c r="BN791" s="2" t="s">
        <v>109</v>
      </c>
      <c r="BO791" s="2">
        <v>1.038</v>
      </c>
      <c r="BP791" s="2">
        <v>9.2110000000000004E-3</v>
      </c>
      <c r="BQ791" s="2" t="s">
        <v>109</v>
      </c>
      <c r="BR791" s="2">
        <v>0.95499259233474698</v>
      </c>
      <c r="BS791" s="2">
        <v>1.0471290349960301</v>
      </c>
      <c r="BT791" s="2">
        <v>0.95499259233474698</v>
      </c>
      <c r="BU791" s="2">
        <v>1.05681800842285</v>
      </c>
      <c r="BV791" s="2">
        <v>1.05681800842285</v>
      </c>
      <c r="BW791" s="2">
        <v>1.0964779853820801</v>
      </c>
      <c r="BX791" s="2">
        <v>1.12719798088074</v>
      </c>
      <c r="BY791" s="2">
        <v>1.02801597118378</v>
      </c>
      <c r="BZ791" s="2">
        <v>1.06659603118896</v>
      </c>
      <c r="CA791" s="2">
        <v>1</v>
      </c>
      <c r="CB791" s="2">
        <v>0.98174792528152499</v>
      </c>
      <c r="CC791" s="2">
        <v>1.0375280380248999</v>
      </c>
      <c r="CD791" s="2">
        <v>1.0609999999999999</v>
      </c>
      <c r="CE791" s="2">
        <v>6.0037E-2</v>
      </c>
      <c r="CF791" s="2" t="s">
        <v>109</v>
      </c>
      <c r="CG791" s="2">
        <v>1.022</v>
      </c>
      <c r="CH791" s="2">
        <v>3.705E-2</v>
      </c>
      <c r="CI791" s="2" t="s">
        <v>109</v>
      </c>
      <c r="CJ791" s="2">
        <v>1.0669999999999999</v>
      </c>
      <c r="CK791" s="2">
        <v>2.7628E-2</v>
      </c>
      <c r="CL791" s="2" t="s">
        <v>109</v>
      </c>
      <c r="CM791" s="2">
        <v>0.98599999999999999</v>
      </c>
      <c r="CN791" s="2">
        <v>5.3966E-2</v>
      </c>
      <c r="CO791" s="2" t="s">
        <v>109</v>
      </c>
    </row>
    <row r="792" spans="1:93" ht="15" x14ac:dyDescent="0.25">
      <c r="A792" s="2">
        <v>791</v>
      </c>
      <c r="B792" s="2">
        <v>24.59</v>
      </c>
      <c r="C792" s="2">
        <v>19.2</v>
      </c>
      <c r="D792" s="2" t="s">
        <v>10834</v>
      </c>
      <c r="E792" s="2" t="s">
        <v>10835</v>
      </c>
      <c r="F792" s="2" t="s">
        <v>10836</v>
      </c>
      <c r="G792" s="2" t="s">
        <v>10837</v>
      </c>
      <c r="H792" s="2" t="s">
        <v>97</v>
      </c>
      <c r="I792" s="2">
        <v>61.055300000000003</v>
      </c>
      <c r="J792" s="2">
        <v>-6.1371841155234703E-2</v>
      </c>
      <c r="K792" s="2">
        <v>4.97</v>
      </c>
      <c r="L792" s="2">
        <v>30.140000581741301</v>
      </c>
      <c r="M792" s="2">
        <v>15</v>
      </c>
      <c r="N792" s="2" t="s">
        <v>10834</v>
      </c>
      <c r="O792" s="2" t="s">
        <v>10838</v>
      </c>
      <c r="P792" s="2">
        <v>15</v>
      </c>
      <c r="Q792" s="2">
        <v>21</v>
      </c>
      <c r="R792" s="2">
        <v>12</v>
      </c>
      <c r="S792" s="2" t="s">
        <v>10839</v>
      </c>
      <c r="T792" s="2" t="s">
        <v>10840</v>
      </c>
      <c r="U792" s="2" t="s">
        <v>10841</v>
      </c>
      <c r="V792" s="2">
        <v>13</v>
      </c>
      <c r="W792" s="2">
        <v>22</v>
      </c>
      <c r="X792" s="2">
        <v>11</v>
      </c>
      <c r="Y792" s="2" t="s">
        <v>10842</v>
      </c>
      <c r="Z792" s="2" t="s">
        <v>10843</v>
      </c>
      <c r="AA792" s="2" t="s">
        <v>10844</v>
      </c>
      <c r="AB792" s="2">
        <v>15</v>
      </c>
      <c r="AC792" s="2">
        <v>31</v>
      </c>
      <c r="AD792" s="2">
        <v>10</v>
      </c>
      <c r="AE792" s="2" t="s">
        <v>10845</v>
      </c>
      <c r="AF792" s="2" t="s">
        <v>10846</v>
      </c>
      <c r="AG792" s="2" t="s">
        <v>10847</v>
      </c>
      <c r="AH792" s="2">
        <v>1.12719798088074</v>
      </c>
      <c r="AI792" s="2">
        <v>1.0185910463333101</v>
      </c>
      <c r="AJ792" s="2">
        <v>0.73113912343978904</v>
      </c>
      <c r="AK792" s="2">
        <v>1.0964779853820801</v>
      </c>
      <c r="AL792" s="2">
        <v>0.71121352910995495</v>
      </c>
      <c r="AM792" s="2">
        <v>1.52756595611572</v>
      </c>
      <c r="AN792" s="2">
        <v>0.96382898092269897</v>
      </c>
      <c r="AO792" s="2">
        <v>0.94623708724975597</v>
      </c>
      <c r="AP792" s="2">
        <v>0.89536482095718395</v>
      </c>
      <c r="AQ792" s="2">
        <v>1.0185910463333101</v>
      </c>
      <c r="AR792" s="2">
        <v>0.93756198883056596</v>
      </c>
      <c r="AS792" s="2">
        <v>1.07646501064301</v>
      </c>
      <c r="AT792" s="2">
        <v>0.82413810491561901</v>
      </c>
      <c r="AU792" s="2">
        <v>0.69823241233825695</v>
      </c>
      <c r="AV792" s="2">
        <v>0.62517267465591397</v>
      </c>
      <c r="AW792" s="2">
        <v>1.20226395130157</v>
      </c>
      <c r="AX792" s="2">
        <v>0.88715600967407204</v>
      </c>
      <c r="AY792" s="2">
        <v>1.3427649736404399</v>
      </c>
      <c r="AZ792" s="2">
        <v>0.17704951104446601</v>
      </c>
      <c r="BA792" s="2">
        <v>0.173913007260692</v>
      </c>
      <c r="BB792" s="2">
        <v>0.72309464365721199</v>
      </c>
      <c r="BC792" s="2">
        <v>0.37164245027808601</v>
      </c>
      <c r="BD792" s="2">
        <v>0.10334969043046099</v>
      </c>
      <c r="BE792" s="2">
        <v>0.122814390534593</v>
      </c>
      <c r="BF792" s="2">
        <v>1.0964779853820801</v>
      </c>
      <c r="BG792" s="2">
        <v>0.71121352910995495</v>
      </c>
      <c r="BH792" s="2">
        <v>1.0185910463333101</v>
      </c>
      <c r="BI792" s="2">
        <v>0.93756198883056596</v>
      </c>
      <c r="BJ792" s="2">
        <v>1.20226395130157</v>
      </c>
      <c r="BK792" s="2">
        <v>0.88715600967407204</v>
      </c>
      <c r="BL792" s="2">
        <v>1.1060000000000001</v>
      </c>
      <c r="BM792" s="2">
        <v>8.337E-2</v>
      </c>
      <c r="BN792" s="2" t="s">
        <v>109</v>
      </c>
      <c r="BO792" s="2">
        <v>0.84499999999999997</v>
      </c>
      <c r="BP792" s="2">
        <v>0.14058100000000001</v>
      </c>
      <c r="BQ792" s="2" t="s">
        <v>109</v>
      </c>
      <c r="BR792" s="2">
        <v>1.52756595611572</v>
      </c>
      <c r="BS792" s="2">
        <v>1.07646501064301</v>
      </c>
      <c r="BT792" s="2">
        <v>1.3427649736404399</v>
      </c>
      <c r="BU792" s="2">
        <v>1.12719798088074</v>
      </c>
      <c r="BV792" s="2">
        <v>1.0185910463333101</v>
      </c>
      <c r="BW792" s="2">
        <v>0.73113912343978904</v>
      </c>
      <c r="BX792" s="2">
        <v>0.96382898092269897</v>
      </c>
      <c r="BY792" s="2">
        <v>0.94623708724975597</v>
      </c>
      <c r="BZ792" s="2">
        <v>0.89536482095718395</v>
      </c>
      <c r="CA792" s="2">
        <v>0.82413810491561901</v>
      </c>
      <c r="CB792" s="2">
        <v>0.69823241233825695</v>
      </c>
      <c r="CC792" s="2">
        <v>0.62517267465591397</v>
      </c>
      <c r="CD792" s="2">
        <v>0.97199999999999998</v>
      </c>
      <c r="CE792" s="2">
        <v>0.15609799999999999</v>
      </c>
      <c r="CF792" s="2" t="s">
        <v>109</v>
      </c>
      <c r="CG792" s="2">
        <v>0.88800000000000001</v>
      </c>
      <c r="CH792" s="2">
        <v>0.18927099999999999</v>
      </c>
      <c r="CI792" s="2" t="s">
        <v>109</v>
      </c>
      <c r="CJ792" s="2">
        <v>0.751</v>
      </c>
      <c r="CK792" s="2">
        <v>0.18138299999999999</v>
      </c>
      <c r="CL792" s="2" t="s">
        <v>109</v>
      </c>
      <c r="CM792" s="2">
        <v>1.3160000000000001</v>
      </c>
      <c r="CN792" s="2">
        <v>0.172373</v>
      </c>
      <c r="CO792" s="2" t="s">
        <v>109</v>
      </c>
    </row>
    <row r="793" spans="1:93" ht="15" x14ac:dyDescent="0.25">
      <c r="A793" s="2">
        <v>792</v>
      </c>
      <c r="B793" s="2">
        <v>15.17</v>
      </c>
      <c r="C793" s="2">
        <v>14.26</v>
      </c>
      <c r="D793" s="2" t="s">
        <v>10848</v>
      </c>
      <c r="E793" s="2" t="s">
        <v>10849</v>
      </c>
      <c r="F793" s="2" t="s">
        <v>10850</v>
      </c>
      <c r="G793" s="2" t="s">
        <v>10851</v>
      </c>
      <c r="H793" s="2" t="s">
        <v>97</v>
      </c>
      <c r="I793" s="2">
        <v>34.731999999999999</v>
      </c>
      <c r="J793" s="2">
        <v>-0.55705128205128296</v>
      </c>
      <c r="K793" s="2">
        <v>5.31</v>
      </c>
      <c r="L793" s="2">
        <v>30.129998922348001</v>
      </c>
      <c r="M793" s="2">
        <v>8</v>
      </c>
      <c r="N793" s="2" t="s">
        <v>10852</v>
      </c>
      <c r="O793" s="2" t="s">
        <v>10853</v>
      </c>
      <c r="P793" s="2">
        <v>8</v>
      </c>
      <c r="Q793" s="2">
        <v>11</v>
      </c>
      <c r="R793" s="2">
        <v>8</v>
      </c>
      <c r="S793" s="2" t="s">
        <v>10854</v>
      </c>
      <c r="T793" s="2" t="s">
        <v>10855</v>
      </c>
      <c r="U793" s="2" t="s">
        <v>10856</v>
      </c>
      <c r="V793" s="2">
        <v>5</v>
      </c>
      <c r="W793" s="2">
        <v>7</v>
      </c>
      <c r="X793" s="2">
        <v>5</v>
      </c>
      <c r="Y793" s="2" t="s">
        <v>10857</v>
      </c>
      <c r="Z793" s="2" t="s">
        <v>10858</v>
      </c>
      <c r="AA793" s="2" t="s">
        <v>10857</v>
      </c>
      <c r="AB793" s="2">
        <v>6</v>
      </c>
      <c r="AC793" s="2">
        <v>9</v>
      </c>
      <c r="AD793" s="2">
        <v>6</v>
      </c>
      <c r="AE793" s="2" t="s">
        <v>10859</v>
      </c>
      <c r="AF793" s="2" t="s">
        <v>10860</v>
      </c>
      <c r="AG793" s="2" t="s">
        <v>10861</v>
      </c>
      <c r="AH793" s="2">
        <v>0.96382898092269897</v>
      </c>
      <c r="AI793" s="2">
        <v>1.0092530250549301</v>
      </c>
      <c r="AJ793" s="2">
        <v>0.98174792528152499</v>
      </c>
      <c r="AK793" s="2">
        <v>0.94623708724975597</v>
      </c>
      <c r="AL793" s="2">
        <v>0.97274720668792702</v>
      </c>
      <c r="AM793" s="2">
        <v>0.96382898092269897</v>
      </c>
      <c r="AN793" s="2">
        <v>1.0471290349960301</v>
      </c>
      <c r="AO793" s="2">
        <v>1.06659603118896</v>
      </c>
      <c r="AP793" s="2">
        <v>1.0375280380248999</v>
      </c>
      <c r="AQ793" s="2">
        <v>0.97274720668792702</v>
      </c>
      <c r="AR793" s="2">
        <v>0.95499259233474698</v>
      </c>
      <c r="AS793" s="2">
        <v>1</v>
      </c>
      <c r="AT793" s="2">
        <v>0.93756198883056596</v>
      </c>
      <c r="AU793" s="2">
        <v>0.93756198883056596</v>
      </c>
      <c r="AV793" s="2">
        <v>0.96382898092269897</v>
      </c>
      <c r="AW793" s="2">
        <v>0.99083197116851796</v>
      </c>
      <c r="AX793" s="2">
        <v>1.0185910463333101</v>
      </c>
      <c r="AY793" s="2">
        <v>0.96382898092269897</v>
      </c>
      <c r="AZ793" s="2">
        <v>0.14874382490756299</v>
      </c>
      <c r="BA793" s="2">
        <v>0.43804394438526401</v>
      </c>
      <c r="BB793" s="2">
        <v>0.63485544258326099</v>
      </c>
      <c r="BC793" s="2">
        <v>0.94197388033232399</v>
      </c>
      <c r="BD793" s="2">
        <v>0.80754473284241801</v>
      </c>
      <c r="BE793" s="2">
        <v>0.18350341907227399</v>
      </c>
      <c r="BF793" s="2">
        <v>0.94623708724975597</v>
      </c>
      <c r="BG793" s="2">
        <v>0.97274720668792702</v>
      </c>
      <c r="BH793" s="2">
        <v>0.97274720668792702</v>
      </c>
      <c r="BI793" s="2">
        <v>0.95499259233474698</v>
      </c>
      <c r="BJ793" s="2">
        <v>0.99083197116851796</v>
      </c>
      <c r="BK793" s="2">
        <v>1.0185910463333101</v>
      </c>
      <c r="BL793" s="2">
        <v>0.97</v>
      </c>
      <c r="BM793" s="2">
        <v>2.3125E-2</v>
      </c>
      <c r="BN793" s="2" t="s">
        <v>109</v>
      </c>
      <c r="BO793" s="2">
        <v>0.98199999999999998</v>
      </c>
      <c r="BP793" s="2">
        <v>3.3415E-2</v>
      </c>
      <c r="BQ793" s="2" t="s">
        <v>109</v>
      </c>
      <c r="BR793" s="2">
        <v>0.96382898092269897</v>
      </c>
      <c r="BS793" s="2">
        <v>1</v>
      </c>
      <c r="BT793" s="2">
        <v>0.96382898092269897</v>
      </c>
      <c r="BU793" s="2">
        <v>0.96382898092269897</v>
      </c>
      <c r="BV793" s="2">
        <v>1.0092530250549301</v>
      </c>
      <c r="BW793" s="2">
        <v>0.98174792528152499</v>
      </c>
      <c r="BX793" s="2">
        <v>1.0471290349960301</v>
      </c>
      <c r="BY793" s="2">
        <v>1.06659603118896</v>
      </c>
      <c r="BZ793" s="2">
        <v>1.0375280380248999</v>
      </c>
      <c r="CA793" s="2">
        <v>0.93756198883056596</v>
      </c>
      <c r="CB793" s="2">
        <v>0.93756198883056596</v>
      </c>
      <c r="CC793" s="2">
        <v>0.96382898092269897</v>
      </c>
      <c r="CD793" s="2">
        <v>0.98299999999999998</v>
      </c>
      <c r="CE793" s="2">
        <v>5.8202999999999998E-2</v>
      </c>
      <c r="CF793" s="2" t="s">
        <v>109</v>
      </c>
      <c r="CG793" s="2">
        <v>1.004</v>
      </c>
      <c r="CH793" s="2">
        <v>6.4362000000000003E-2</v>
      </c>
      <c r="CI793" s="2" t="s">
        <v>109</v>
      </c>
      <c r="CJ793" s="2">
        <v>0.99399999999999999</v>
      </c>
      <c r="CK793" s="2">
        <v>3.8654000000000001E-2</v>
      </c>
      <c r="CL793" s="2" t="s">
        <v>109</v>
      </c>
      <c r="CM793" s="2">
        <v>0.97599999999999998</v>
      </c>
      <c r="CN793" s="2">
        <v>2.1399000000000001E-2</v>
      </c>
      <c r="CO793" s="2" t="s">
        <v>109</v>
      </c>
    </row>
    <row r="794" spans="1:93" ht="15" x14ac:dyDescent="0.25">
      <c r="A794" s="2">
        <v>793</v>
      </c>
      <c r="B794" s="2">
        <v>12.74</v>
      </c>
      <c r="C794" s="2">
        <v>12.49</v>
      </c>
      <c r="D794" s="2" t="s">
        <v>10862</v>
      </c>
      <c r="E794" s="2" t="s">
        <v>10863</v>
      </c>
      <c r="F794" s="2" t="s">
        <v>10864</v>
      </c>
      <c r="G794" s="2" t="s">
        <v>10865</v>
      </c>
      <c r="H794" s="2" t="s">
        <v>97</v>
      </c>
      <c r="I794" s="2">
        <v>37.798499999999997</v>
      </c>
      <c r="J794" s="2">
        <v>-0.30292397660818698</v>
      </c>
      <c r="K794" s="2">
        <v>6.26</v>
      </c>
      <c r="L794" s="2">
        <v>30.120000243187</v>
      </c>
      <c r="M794" s="2">
        <v>6</v>
      </c>
      <c r="N794" s="2" t="s">
        <v>10862</v>
      </c>
      <c r="O794" s="2" t="s">
        <v>10866</v>
      </c>
      <c r="P794" s="2">
        <v>6</v>
      </c>
      <c r="Q794" s="2">
        <v>12</v>
      </c>
      <c r="R794" s="2">
        <v>6</v>
      </c>
      <c r="S794" s="2" t="s">
        <v>10867</v>
      </c>
      <c r="T794" s="2" t="s">
        <v>10868</v>
      </c>
      <c r="U794" s="2" t="s">
        <v>10867</v>
      </c>
      <c r="V794" s="2">
        <v>4</v>
      </c>
      <c r="W794" s="2">
        <v>8</v>
      </c>
      <c r="X794" s="2">
        <v>4</v>
      </c>
      <c r="Y794" s="2" t="s">
        <v>10869</v>
      </c>
      <c r="Z794" s="2" t="s">
        <v>10870</v>
      </c>
      <c r="AA794" s="2" t="s">
        <v>10869</v>
      </c>
      <c r="AB794" s="2">
        <v>5</v>
      </c>
      <c r="AC794" s="2">
        <v>11</v>
      </c>
      <c r="AD794" s="2">
        <v>5</v>
      </c>
      <c r="AE794" s="2" t="s">
        <v>10871</v>
      </c>
      <c r="AF794" s="2" t="s">
        <v>10872</v>
      </c>
      <c r="AG794" s="2" t="s">
        <v>10871</v>
      </c>
      <c r="AH794" s="2">
        <v>0.93756198883056596</v>
      </c>
      <c r="AI794" s="2">
        <v>0.93756198883056596</v>
      </c>
      <c r="AJ794" s="2">
        <v>0.95499259233474698</v>
      </c>
      <c r="AK794" s="2">
        <v>0.99083197116851796</v>
      </c>
      <c r="AL794" s="2">
        <v>1.0092530250549301</v>
      </c>
      <c r="AM794" s="2">
        <v>0.97274720668792702</v>
      </c>
      <c r="AN794" s="2">
        <v>0.86297851800918601</v>
      </c>
      <c r="AO794" s="2">
        <v>0.91201078891754195</v>
      </c>
      <c r="AP794" s="2">
        <v>0.99083197116851796</v>
      </c>
      <c r="AQ794" s="2">
        <v>0.93756198883056596</v>
      </c>
      <c r="AR794" s="2">
        <v>1.07646501064301</v>
      </c>
      <c r="AS794" s="2">
        <v>0.86297851800918601</v>
      </c>
      <c r="AT794" s="2">
        <v>0.94623708724975597</v>
      </c>
      <c r="AU794" s="2">
        <v>0.97274720668792702</v>
      </c>
      <c r="AV794" s="2">
        <v>1</v>
      </c>
      <c r="AW794" s="2">
        <v>0.97274720668792702</v>
      </c>
      <c r="AX794" s="2">
        <v>1.0185910463333101</v>
      </c>
      <c r="AY794" s="2">
        <v>0.94623708724975597</v>
      </c>
      <c r="AZ794" s="2">
        <v>0.17318953013942301</v>
      </c>
      <c r="BA794" s="2">
        <v>0.23544760760438699</v>
      </c>
      <c r="BB794" s="2">
        <v>9.33070562458959E-2</v>
      </c>
      <c r="BC794" s="2">
        <v>8.1369583659533506E-2</v>
      </c>
      <c r="BD794" s="2">
        <v>0.32063401778783202</v>
      </c>
      <c r="BE794" s="2">
        <v>0.168051944297779</v>
      </c>
      <c r="BF794" s="2">
        <v>0.99083197116851796</v>
      </c>
      <c r="BG794" s="2">
        <v>1.0092530250549301</v>
      </c>
      <c r="BH794" s="2">
        <v>0.93756198883056596</v>
      </c>
      <c r="BI794" s="2">
        <v>1.07646501064301</v>
      </c>
      <c r="BJ794" s="2">
        <v>0.97274720668792702</v>
      </c>
      <c r="BK794" s="2">
        <v>1.0185910463333101</v>
      </c>
      <c r="BL794" s="2">
        <v>0.96699999999999997</v>
      </c>
      <c r="BM794" s="2">
        <v>2.8011999999999999E-2</v>
      </c>
      <c r="BN794" s="2" t="s">
        <v>109</v>
      </c>
      <c r="BO794" s="2">
        <v>1.0349999999999999</v>
      </c>
      <c r="BP794" s="2">
        <v>3.5186000000000002E-2</v>
      </c>
      <c r="BQ794" s="2" t="s">
        <v>109</v>
      </c>
      <c r="BR794" s="2">
        <v>0.97274720668792702</v>
      </c>
      <c r="BS794" s="2">
        <v>0.86297851800918601</v>
      </c>
      <c r="BT794" s="2">
        <v>0.94623708724975597</v>
      </c>
      <c r="BU794" s="2">
        <v>0.93756198883056596</v>
      </c>
      <c r="BV794" s="2">
        <v>0.93756198883056596</v>
      </c>
      <c r="BW794" s="2">
        <v>0.95499259233474698</v>
      </c>
      <c r="BX794" s="2">
        <v>0.86297851800918601</v>
      </c>
      <c r="BY794" s="2">
        <v>0.91201078891754195</v>
      </c>
      <c r="BZ794" s="2">
        <v>0.99083197116851796</v>
      </c>
      <c r="CA794" s="2">
        <v>0.94623708724975597</v>
      </c>
      <c r="CB794" s="2">
        <v>0.97274720668792702</v>
      </c>
      <c r="CC794" s="2">
        <v>1</v>
      </c>
      <c r="CD794" s="2">
        <v>0.91600000000000004</v>
      </c>
      <c r="CE794" s="2">
        <v>4.9991000000000001E-2</v>
      </c>
      <c r="CF794" s="2" t="s">
        <v>109</v>
      </c>
      <c r="CG794" s="2">
        <v>0.94099999999999995</v>
      </c>
      <c r="CH794" s="2">
        <v>3.2414999999999999E-2</v>
      </c>
      <c r="CI794" s="2" t="s">
        <v>109</v>
      </c>
      <c r="CJ794" s="2">
        <v>0.98199999999999998</v>
      </c>
      <c r="CK794" s="2">
        <v>2.4222E-2</v>
      </c>
      <c r="CL794" s="2" t="s">
        <v>109</v>
      </c>
      <c r="CM794" s="2">
        <v>0.92700000000000005</v>
      </c>
      <c r="CN794" s="2">
        <v>6.1766000000000001E-2</v>
      </c>
      <c r="CO794" s="2" t="s">
        <v>109</v>
      </c>
    </row>
    <row r="795" spans="1:93" ht="15" x14ac:dyDescent="0.25">
      <c r="A795" s="2">
        <v>794</v>
      </c>
      <c r="B795" s="2">
        <v>14.8</v>
      </c>
      <c r="C795" s="2">
        <v>14.44</v>
      </c>
      <c r="D795" s="2" t="s">
        <v>10873</v>
      </c>
      <c r="E795" s="2" t="s">
        <v>10874</v>
      </c>
      <c r="F795" s="2" t="s">
        <v>10875</v>
      </c>
      <c r="G795" s="2" t="s">
        <v>10876</v>
      </c>
      <c r="H795" s="2" t="s">
        <v>97</v>
      </c>
      <c r="I795" s="2">
        <v>50.3703</v>
      </c>
      <c r="J795" s="2">
        <v>-0.618778280542987</v>
      </c>
      <c r="K795" s="2">
        <v>8.14</v>
      </c>
      <c r="L795" s="2">
        <v>30.0900012254715</v>
      </c>
      <c r="M795" s="2">
        <v>14</v>
      </c>
      <c r="N795" s="2" t="s">
        <v>10877</v>
      </c>
      <c r="O795" s="2" t="s">
        <v>10878</v>
      </c>
      <c r="P795" s="2">
        <v>14</v>
      </c>
      <c r="Q795" s="2">
        <v>21</v>
      </c>
      <c r="R795" s="2">
        <v>14</v>
      </c>
      <c r="S795" s="2" t="s">
        <v>10879</v>
      </c>
      <c r="T795" s="2" t="s">
        <v>10880</v>
      </c>
      <c r="U795" s="2" t="s">
        <v>10881</v>
      </c>
      <c r="V795" s="2">
        <v>14</v>
      </c>
      <c r="W795" s="2">
        <v>20</v>
      </c>
      <c r="X795" s="2">
        <v>14</v>
      </c>
      <c r="Y795" s="2" t="s">
        <v>10882</v>
      </c>
      <c r="Z795" s="2" t="s">
        <v>10883</v>
      </c>
      <c r="AA795" s="2" t="s">
        <v>10882</v>
      </c>
      <c r="AB795" s="2">
        <v>16</v>
      </c>
      <c r="AC795" s="2">
        <v>25</v>
      </c>
      <c r="AD795" s="2">
        <v>16</v>
      </c>
      <c r="AE795" s="2" t="s">
        <v>10884</v>
      </c>
      <c r="AF795" s="2" t="s">
        <v>10885</v>
      </c>
      <c r="AG795" s="2" t="s">
        <v>10886</v>
      </c>
      <c r="AH795" s="2">
        <v>0.93756198883056596</v>
      </c>
      <c r="AI795" s="2">
        <v>1.0092530250549301</v>
      </c>
      <c r="AJ795" s="2">
        <v>0.99083197116851796</v>
      </c>
      <c r="AK795" s="2">
        <v>0.92044961452484098</v>
      </c>
      <c r="AL795" s="2">
        <v>0.97274720668792702</v>
      </c>
      <c r="AM795" s="2">
        <v>0.93756198883056596</v>
      </c>
      <c r="AN795" s="2">
        <v>0.88715600967407204</v>
      </c>
      <c r="AO795" s="2">
        <v>0.93756198883056596</v>
      </c>
      <c r="AP795" s="2">
        <v>0.92896640300750699</v>
      </c>
      <c r="AQ795" s="2">
        <v>0.93756198883056596</v>
      </c>
      <c r="AR795" s="2">
        <v>0.98174792528152499</v>
      </c>
      <c r="AS795" s="2">
        <v>0.94623708724975597</v>
      </c>
      <c r="AT795" s="2">
        <v>0.63679552078247104</v>
      </c>
      <c r="AU795" s="2">
        <v>0.81658238172531095</v>
      </c>
      <c r="AV795" s="2">
        <v>0.87096357345581099</v>
      </c>
      <c r="AW795" s="2">
        <v>0.794328212738037</v>
      </c>
      <c r="AX795" s="2">
        <v>1.05681800842285</v>
      </c>
      <c r="AY795" s="2">
        <v>0.73790431022643999</v>
      </c>
      <c r="AZ795" s="2">
        <v>0.13851101565753701</v>
      </c>
      <c r="BA795" s="2">
        <v>0.91751801338786199</v>
      </c>
      <c r="BB795" s="2">
        <v>0.22156791870755299</v>
      </c>
      <c r="BC795" s="2">
        <v>0.30043744497270602</v>
      </c>
      <c r="BD795" s="2">
        <v>0.18632392375433701</v>
      </c>
      <c r="BE795" s="2">
        <v>0.224890135084926</v>
      </c>
      <c r="BF795" s="2">
        <v>0.92044961452484098</v>
      </c>
      <c r="BG795" s="2">
        <v>0.97274720668792702</v>
      </c>
      <c r="BH795" s="2">
        <v>0.93756198883056596</v>
      </c>
      <c r="BI795" s="2">
        <v>0.98174792528152499</v>
      </c>
      <c r="BJ795" s="2">
        <v>0.794328212738037</v>
      </c>
      <c r="BK795" s="2">
        <v>1.05681800842285</v>
      </c>
      <c r="BL795" s="2">
        <v>0.88400000000000001</v>
      </c>
      <c r="BM795" s="2">
        <v>8.8479000000000002E-2</v>
      </c>
      <c r="BN795" s="2" t="s">
        <v>109</v>
      </c>
      <c r="BO795" s="2">
        <v>1.004</v>
      </c>
      <c r="BP795" s="2">
        <v>4.5987E-2</v>
      </c>
      <c r="BQ795" s="2" t="s">
        <v>109</v>
      </c>
      <c r="BR795" s="2">
        <v>0.93756198883056596</v>
      </c>
      <c r="BS795" s="2">
        <v>0.94623708724975597</v>
      </c>
      <c r="BT795" s="2">
        <v>0.73790431022643999</v>
      </c>
      <c r="BU795" s="2">
        <v>0.93756198883056596</v>
      </c>
      <c r="BV795" s="2">
        <v>1.0092530250549301</v>
      </c>
      <c r="BW795" s="2">
        <v>0.99083197116851796</v>
      </c>
      <c r="BX795" s="2">
        <v>0.88715600967407204</v>
      </c>
      <c r="BY795" s="2">
        <v>0.93756198883056596</v>
      </c>
      <c r="BZ795" s="2">
        <v>0.92896640300750699</v>
      </c>
      <c r="CA795" s="2">
        <v>0.63679552078247104</v>
      </c>
      <c r="CB795" s="2">
        <v>0.81658238172531095</v>
      </c>
      <c r="CC795" s="2">
        <v>0.87096357345581099</v>
      </c>
      <c r="CD795" s="2">
        <v>0.82099999999999995</v>
      </c>
      <c r="CE795" s="2">
        <v>0.19631899999999999</v>
      </c>
      <c r="CF795" s="2" t="s">
        <v>109</v>
      </c>
      <c r="CG795" s="2">
        <v>0.92100000000000004</v>
      </c>
      <c r="CH795" s="2">
        <v>0.10571800000000001</v>
      </c>
      <c r="CI795" s="2" t="s">
        <v>109</v>
      </c>
      <c r="CJ795" s="2">
        <v>0.93</v>
      </c>
      <c r="CK795" s="2">
        <v>6.4438999999999996E-2</v>
      </c>
      <c r="CL795" s="2" t="s">
        <v>109</v>
      </c>
      <c r="CM795" s="2">
        <v>0.874</v>
      </c>
      <c r="CN795" s="2">
        <v>0.13486300000000001</v>
      </c>
      <c r="CO795" s="2" t="s">
        <v>109</v>
      </c>
    </row>
    <row r="796" spans="1:93" ht="15" x14ac:dyDescent="0.25">
      <c r="A796" s="2">
        <v>795</v>
      </c>
      <c r="B796" s="2">
        <v>12.98</v>
      </c>
      <c r="C796" s="2">
        <v>12.49</v>
      </c>
      <c r="D796" s="2" t="s">
        <v>10887</v>
      </c>
      <c r="E796" s="2" t="s">
        <v>10888</v>
      </c>
      <c r="F796" s="2" t="s">
        <v>10889</v>
      </c>
      <c r="G796" s="2" t="s">
        <v>10890</v>
      </c>
      <c r="H796" s="2" t="s">
        <v>97</v>
      </c>
      <c r="I796" s="2">
        <v>30.407299999999999</v>
      </c>
      <c r="J796" s="2">
        <v>-0.71428571428571497</v>
      </c>
      <c r="K796" s="2">
        <v>6.61</v>
      </c>
      <c r="L796" s="2">
        <v>30.0799995660782</v>
      </c>
      <c r="M796" s="2">
        <v>7</v>
      </c>
      <c r="N796" s="2" t="s">
        <v>10891</v>
      </c>
      <c r="O796" s="2" t="s">
        <v>10892</v>
      </c>
      <c r="P796" s="2">
        <v>6</v>
      </c>
      <c r="Q796" s="2">
        <v>10</v>
      </c>
      <c r="R796" s="2">
        <v>6</v>
      </c>
      <c r="S796" s="2" t="s">
        <v>10893</v>
      </c>
      <c r="T796" s="2" t="s">
        <v>10894</v>
      </c>
      <c r="U796" s="2" t="s">
        <v>10895</v>
      </c>
      <c r="V796" s="2">
        <v>8</v>
      </c>
      <c r="W796" s="2">
        <v>11</v>
      </c>
      <c r="X796" s="2">
        <v>8</v>
      </c>
      <c r="Y796" s="2" t="s">
        <v>10896</v>
      </c>
      <c r="Z796" s="2" t="s">
        <v>10897</v>
      </c>
      <c r="AA796" s="2" t="s">
        <v>10898</v>
      </c>
      <c r="AB796" s="2">
        <v>7</v>
      </c>
      <c r="AC796" s="2">
        <v>15</v>
      </c>
      <c r="AD796" s="2">
        <v>7</v>
      </c>
      <c r="AE796" s="2" t="s">
        <v>10899</v>
      </c>
      <c r="AF796" s="2" t="s">
        <v>10900</v>
      </c>
      <c r="AG796" s="2" t="s">
        <v>10901</v>
      </c>
      <c r="AH796" s="2">
        <v>0.90364938974380504</v>
      </c>
      <c r="AI796" s="2">
        <v>0.95499259233474698</v>
      </c>
      <c r="AJ796" s="2">
        <v>0.95499259233474698</v>
      </c>
      <c r="AK796" s="2">
        <v>0.93756198883056596</v>
      </c>
      <c r="AL796" s="2">
        <v>0.99083197116851796</v>
      </c>
      <c r="AM796" s="2">
        <v>0.93756198883056596</v>
      </c>
      <c r="AN796" s="2">
        <v>0.94623708724975597</v>
      </c>
      <c r="AO796" s="2">
        <v>0.97274720668792702</v>
      </c>
      <c r="AP796" s="2">
        <v>1.0092530250549301</v>
      </c>
      <c r="AQ796" s="2">
        <v>0.95499259233474698</v>
      </c>
      <c r="AR796" s="2">
        <v>1.0185910463333101</v>
      </c>
      <c r="AS796" s="2">
        <v>0.92896640300750699</v>
      </c>
      <c r="AT796" s="2">
        <v>0.63679552078247104</v>
      </c>
      <c r="AU796" s="2">
        <v>0.751622915267944</v>
      </c>
      <c r="AV796" s="2">
        <v>0.809095919132233</v>
      </c>
      <c r="AW796" s="2">
        <v>0.84722739458084095</v>
      </c>
      <c r="AX796" s="2">
        <v>1.06659603118896</v>
      </c>
      <c r="AY796" s="2">
        <v>0.78704577684402499</v>
      </c>
      <c r="AZ796" s="2">
        <v>0.131801389919185</v>
      </c>
      <c r="BA796" s="2">
        <v>0.37146236641068198</v>
      </c>
      <c r="BB796" s="2">
        <v>0.246586959545575</v>
      </c>
      <c r="BC796" s="2">
        <v>0.28617384129915902</v>
      </c>
      <c r="BD796" s="2">
        <v>0.33830722985617201</v>
      </c>
      <c r="BE796" s="2">
        <v>0.15727723966236801</v>
      </c>
      <c r="BF796" s="2">
        <v>0.93756198883056596</v>
      </c>
      <c r="BG796" s="2">
        <v>0.99083197116851796</v>
      </c>
      <c r="BH796" s="2">
        <v>0.95499259233474698</v>
      </c>
      <c r="BI796" s="2">
        <v>1.0185910463333101</v>
      </c>
      <c r="BJ796" s="2">
        <v>0.84722739458084095</v>
      </c>
      <c r="BK796" s="2">
        <v>1.06659603118896</v>
      </c>
      <c r="BL796" s="2">
        <v>0.91300000000000003</v>
      </c>
      <c r="BM796" s="2">
        <v>6.3340999999999995E-2</v>
      </c>
      <c r="BN796" s="2" t="s">
        <v>109</v>
      </c>
      <c r="BO796" s="2">
        <v>1.0249999999999999</v>
      </c>
      <c r="BP796" s="2">
        <v>3.7383E-2</v>
      </c>
      <c r="BQ796" s="2" t="s">
        <v>109</v>
      </c>
      <c r="BR796" s="2">
        <v>0.93756198883056596</v>
      </c>
      <c r="BS796" s="2">
        <v>0.92896640300750699</v>
      </c>
      <c r="BT796" s="2">
        <v>0.78704577684402499</v>
      </c>
      <c r="BU796" s="2">
        <v>0.90364938974380504</v>
      </c>
      <c r="BV796" s="2">
        <v>0.95499259233474698</v>
      </c>
      <c r="BW796" s="2">
        <v>0.95499259233474698</v>
      </c>
      <c r="BX796" s="2">
        <v>0.94623708724975597</v>
      </c>
      <c r="BY796" s="2">
        <v>0.97274720668792702</v>
      </c>
      <c r="BZ796" s="2">
        <v>1.0092530250549301</v>
      </c>
      <c r="CA796" s="2">
        <v>0.63679552078247104</v>
      </c>
      <c r="CB796" s="2">
        <v>0.751622915267944</v>
      </c>
      <c r="CC796" s="2">
        <v>0.809095919132233</v>
      </c>
      <c r="CD796" s="2">
        <v>0.82899999999999996</v>
      </c>
      <c r="CE796" s="2">
        <v>0.20234099999999999</v>
      </c>
      <c r="CF796" s="2" t="s">
        <v>109</v>
      </c>
      <c r="CG796" s="2">
        <v>0.89300000000000002</v>
      </c>
      <c r="CH796" s="2">
        <v>0.13756499999999999</v>
      </c>
      <c r="CI796" s="2" t="s">
        <v>109</v>
      </c>
      <c r="CJ796" s="2">
        <v>0.92400000000000004</v>
      </c>
      <c r="CK796" s="2">
        <v>0.11197600000000001</v>
      </c>
      <c r="CL796" s="2" t="s">
        <v>109</v>
      </c>
      <c r="CM796" s="2">
        <v>0.88500000000000001</v>
      </c>
      <c r="CN796" s="2">
        <v>9.5563999999999996E-2</v>
      </c>
      <c r="CO796" s="2" t="s">
        <v>109</v>
      </c>
    </row>
    <row r="797" spans="1:93" ht="15" x14ac:dyDescent="0.25">
      <c r="A797" s="2">
        <v>796</v>
      </c>
      <c r="B797" s="2">
        <v>9.9600000000000009</v>
      </c>
      <c r="C797" s="2">
        <v>9.69</v>
      </c>
      <c r="D797" s="2" t="s">
        <v>10902</v>
      </c>
      <c r="E797" s="2" t="s">
        <v>10903</v>
      </c>
      <c r="F797" s="2" t="s">
        <v>10904</v>
      </c>
      <c r="G797" s="2" t="s">
        <v>10905</v>
      </c>
      <c r="H797" s="2" t="s">
        <v>97</v>
      </c>
      <c r="I797" s="2">
        <v>20.9358</v>
      </c>
      <c r="J797" s="2">
        <v>-0.32896174863388</v>
      </c>
      <c r="K797" s="2">
        <v>8.24</v>
      </c>
      <c r="L797" s="2">
        <v>30.0500005483627</v>
      </c>
      <c r="M797" s="2">
        <v>5</v>
      </c>
      <c r="N797" s="2" t="s">
        <v>10906</v>
      </c>
      <c r="O797" s="2" t="s">
        <v>10907</v>
      </c>
      <c r="P797" s="2">
        <v>2</v>
      </c>
      <c r="Q797" s="2">
        <v>2</v>
      </c>
      <c r="R797" s="2">
        <v>2</v>
      </c>
      <c r="S797" s="2" t="s">
        <v>10908</v>
      </c>
      <c r="T797" s="2" t="s">
        <v>10909</v>
      </c>
      <c r="U797" s="2" t="s">
        <v>10908</v>
      </c>
      <c r="V797" s="2">
        <v>5</v>
      </c>
      <c r="W797" s="2">
        <v>5</v>
      </c>
      <c r="X797" s="2">
        <v>5</v>
      </c>
      <c r="Y797" s="2" t="s">
        <v>10910</v>
      </c>
      <c r="Z797" s="2" t="s">
        <v>10911</v>
      </c>
      <c r="AA797" s="2" t="s">
        <v>10912</v>
      </c>
      <c r="AB797" s="2">
        <v>1</v>
      </c>
      <c r="AC797" s="2">
        <v>1</v>
      </c>
      <c r="AD797" s="2">
        <v>1</v>
      </c>
      <c r="AE797" s="2" t="s">
        <v>10913</v>
      </c>
      <c r="AF797" s="2" t="s">
        <v>10914</v>
      </c>
      <c r="AG797" s="2" t="s">
        <v>10913</v>
      </c>
      <c r="AH797" s="2">
        <v>0.80167812108993497</v>
      </c>
      <c r="AI797" s="2">
        <v>1.3304539918899501</v>
      </c>
      <c r="AJ797" s="2">
        <v>1.2359470129013099</v>
      </c>
      <c r="AK797" s="2">
        <v>0.59703528881072998</v>
      </c>
      <c r="AL797" s="2">
        <v>0.92044961452484098</v>
      </c>
      <c r="AM797" s="2">
        <v>0.64268767833709695</v>
      </c>
      <c r="AN797" s="2">
        <v>1.1168630123138401</v>
      </c>
      <c r="AO797" s="2">
        <v>1.18032097816467</v>
      </c>
      <c r="AP797" s="2">
        <v>1.21338903903961</v>
      </c>
      <c r="AQ797" s="2">
        <v>0.93756198883056596</v>
      </c>
      <c r="AR797" s="2">
        <v>1.0185910463333101</v>
      </c>
      <c r="AS797" s="2">
        <v>0.92044961452484098</v>
      </c>
      <c r="AT797" s="2">
        <v>1.0375280380248999</v>
      </c>
      <c r="AU797" s="2">
        <v>1.0185910463333101</v>
      </c>
      <c r="AV797" s="2">
        <v>0.97274720668792702</v>
      </c>
      <c r="AW797" s="2">
        <v>1.0092530250549301</v>
      </c>
      <c r="AX797" s="2">
        <v>0.94623708724975597</v>
      </c>
      <c r="AY797" s="2">
        <v>1.05681800842285</v>
      </c>
      <c r="AZ797" s="2">
        <v>0.36582651135470401</v>
      </c>
      <c r="BA797" s="2">
        <v>0.31767448212722299</v>
      </c>
      <c r="BB797" s="2">
        <v>0.82974738815627802</v>
      </c>
      <c r="BC797" s="2">
        <v>0.17986952745185</v>
      </c>
      <c r="BD797" s="2">
        <v>0.243460047452279</v>
      </c>
      <c r="BE797" s="2">
        <v>0.40157238445934001</v>
      </c>
      <c r="BF797" s="2">
        <v>0.59703528881072998</v>
      </c>
      <c r="BG797" s="2">
        <v>0.92044961452484098</v>
      </c>
      <c r="BH797" s="2">
        <v>0.93756198883056596</v>
      </c>
      <c r="BI797" s="2">
        <v>1.0185910463333101</v>
      </c>
      <c r="BJ797" s="2">
        <v>1.0092530250549301</v>
      </c>
      <c r="BK797" s="2">
        <v>0.94623708724975597</v>
      </c>
      <c r="BL797" s="2">
        <v>0.84799999999999998</v>
      </c>
      <c r="BM797" s="2">
        <v>0.25972699999999999</v>
      </c>
      <c r="BN797" s="2" t="s">
        <v>109</v>
      </c>
      <c r="BO797" s="2">
        <v>0.96199999999999997</v>
      </c>
      <c r="BP797" s="2">
        <v>5.2901999999999998E-2</v>
      </c>
      <c r="BQ797" s="2" t="s">
        <v>109</v>
      </c>
      <c r="BR797" s="2">
        <v>0.64268767833709695</v>
      </c>
      <c r="BS797" s="2">
        <v>0.92044961452484098</v>
      </c>
      <c r="BT797" s="2">
        <v>1.05681800842285</v>
      </c>
      <c r="BU797" s="2">
        <v>0.80167812108993497</v>
      </c>
      <c r="BV797" s="2">
        <v>1.3304539918899501</v>
      </c>
      <c r="BW797" s="2">
        <v>1.2359470129013099</v>
      </c>
      <c r="BX797" s="2">
        <v>1.1168630123138401</v>
      </c>
      <c r="BY797" s="2">
        <v>1.18032097816467</v>
      </c>
      <c r="BZ797" s="2">
        <v>1.21338903903961</v>
      </c>
      <c r="CA797" s="2">
        <v>1.0375280380248999</v>
      </c>
      <c r="CB797" s="2">
        <v>1.0185910463333101</v>
      </c>
      <c r="CC797" s="2">
        <v>0.97274720668792702</v>
      </c>
      <c r="CD797" s="2">
        <v>0.98499999999999999</v>
      </c>
      <c r="CE797" s="2">
        <v>0.166378</v>
      </c>
      <c r="CF797" s="2" t="s">
        <v>109</v>
      </c>
      <c r="CG797" s="2">
        <v>1.1759999999999999</v>
      </c>
      <c r="CH797" s="2">
        <v>0.132573</v>
      </c>
      <c r="CI797" s="2" t="s">
        <v>109</v>
      </c>
      <c r="CJ797" s="2">
        <v>1.141</v>
      </c>
      <c r="CK797" s="2">
        <v>0.12789</v>
      </c>
      <c r="CL797" s="2" t="s">
        <v>109</v>
      </c>
      <c r="CM797" s="2">
        <v>0.873</v>
      </c>
      <c r="CN797" s="2">
        <v>0.24166399999999999</v>
      </c>
      <c r="CO797" s="2" t="s">
        <v>109</v>
      </c>
    </row>
    <row r="798" spans="1:93" ht="15" x14ac:dyDescent="0.25">
      <c r="A798" s="2">
        <v>797</v>
      </c>
      <c r="B798" s="2">
        <v>20.54</v>
      </c>
      <c r="C798" s="2">
        <v>19.55</v>
      </c>
      <c r="D798" s="2" t="s">
        <v>10915</v>
      </c>
      <c r="E798" s="2" t="s">
        <v>10916</v>
      </c>
      <c r="F798" s="2" t="s">
        <v>10917</v>
      </c>
      <c r="G798" s="2" t="s">
        <v>10918</v>
      </c>
      <c r="H798" s="2" t="s">
        <v>97</v>
      </c>
      <c r="I798" s="2">
        <v>50.020800000000001</v>
      </c>
      <c r="J798" s="2">
        <v>-0.21293859649122801</v>
      </c>
      <c r="K798" s="2">
        <v>5.98</v>
      </c>
      <c r="L798" s="2">
        <v>30.0399988889694</v>
      </c>
      <c r="M798" s="2">
        <v>12</v>
      </c>
      <c r="N798" s="2" t="s">
        <v>10919</v>
      </c>
      <c r="O798" s="2" t="s">
        <v>10920</v>
      </c>
      <c r="P798" s="2">
        <v>12</v>
      </c>
      <c r="Q798" s="2">
        <v>17</v>
      </c>
      <c r="R798" s="2">
        <v>12</v>
      </c>
      <c r="S798" s="2" t="s">
        <v>10921</v>
      </c>
      <c r="T798" s="2" t="s">
        <v>10922</v>
      </c>
      <c r="U798" s="2" t="s">
        <v>10923</v>
      </c>
      <c r="V798" s="2">
        <v>8</v>
      </c>
      <c r="W798" s="2">
        <v>11</v>
      </c>
      <c r="X798" s="2">
        <v>8</v>
      </c>
      <c r="Y798" s="2" t="s">
        <v>10924</v>
      </c>
      <c r="Z798" s="2" t="s">
        <v>10925</v>
      </c>
      <c r="AA798" s="2" t="s">
        <v>10924</v>
      </c>
      <c r="AB798" s="2">
        <v>10</v>
      </c>
      <c r="AC798" s="2">
        <v>20</v>
      </c>
      <c r="AD798" s="2">
        <v>10</v>
      </c>
      <c r="AE798" s="2" t="s">
        <v>10926</v>
      </c>
      <c r="AF798" s="2" t="s">
        <v>10927</v>
      </c>
      <c r="AG798" s="2" t="s">
        <v>10928</v>
      </c>
      <c r="AH798" s="2">
        <v>1.0185910463333101</v>
      </c>
      <c r="AI798" s="2">
        <v>0.98174792528152499</v>
      </c>
      <c r="AJ798" s="2">
        <v>0.96382898092269897</v>
      </c>
      <c r="AK798" s="2">
        <v>1.02801597118378</v>
      </c>
      <c r="AL798" s="2">
        <v>0.97274720668792702</v>
      </c>
      <c r="AM798" s="2">
        <v>1.0471290349960301</v>
      </c>
      <c r="AN798" s="2">
        <v>0.96382898092269897</v>
      </c>
      <c r="AO798" s="2">
        <v>0.89536482095718395</v>
      </c>
      <c r="AP798" s="2">
        <v>0.92896640300750699</v>
      </c>
      <c r="AQ798" s="2">
        <v>1.06659603118896</v>
      </c>
      <c r="AR798" s="2">
        <v>1.02801597118378</v>
      </c>
      <c r="AS798" s="2">
        <v>1.02801597118378</v>
      </c>
      <c r="AT798" s="2">
        <v>0.99083197116851796</v>
      </c>
      <c r="AU798" s="2">
        <v>0.96382898092269897</v>
      </c>
      <c r="AV798" s="2">
        <v>0.95499259233474698</v>
      </c>
      <c r="AW798" s="2">
        <v>1.02801597118378</v>
      </c>
      <c r="AX798" s="2">
        <v>0.99083197116851796</v>
      </c>
      <c r="AY798" s="2">
        <v>1.02801597118378</v>
      </c>
      <c r="AZ798" s="2">
        <v>8.3052503506684999E-2</v>
      </c>
      <c r="BA798" s="2">
        <v>0.86754161705956001</v>
      </c>
      <c r="BB798" s="2">
        <v>0.62202967794360597</v>
      </c>
      <c r="BC798" s="2">
        <v>0.18849704207346801</v>
      </c>
      <c r="BD798" s="2">
        <v>4.21583919570927E-2</v>
      </c>
      <c r="BE798" s="2">
        <v>3.15066577099418E-2</v>
      </c>
      <c r="BF798" s="2">
        <v>1.02801597118378</v>
      </c>
      <c r="BG798" s="2">
        <v>0.97274720668792702</v>
      </c>
      <c r="BH798" s="2">
        <v>1.06659603118896</v>
      </c>
      <c r="BI798" s="2">
        <v>1.02801597118378</v>
      </c>
      <c r="BJ798" s="2">
        <v>1.02801597118378</v>
      </c>
      <c r="BK798" s="2">
        <v>0.99083197116851796</v>
      </c>
      <c r="BL798" s="2">
        <v>1.0409999999999999</v>
      </c>
      <c r="BM798" s="2">
        <v>2.1399000000000001E-2</v>
      </c>
      <c r="BN798" s="2" t="s">
        <v>109</v>
      </c>
      <c r="BO798" s="2">
        <v>0.997</v>
      </c>
      <c r="BP798" s="2">
        <v>2.8257999999999998E-2</v>
      </c>
      <c r="BQ798" s="2" t="s">
        <v>109</v>
      </c>
      <c r="BR798" s="2">
        <v>1.0471290349960301</v>
      </c>
      <c r="BS798" s="2">
        <v>1.02801597118378</v>
      </c>
      <c r="BT798" s="2">
        <v>1.02801597118378</v>
      </c>
      <c r="BU798" s="2">
        <v>1.0185910463333101</v>
      </c>
      <c r="BV798" s="2">
        <v>0.98174792528152499</v>
      </c>
      <c r="BW798" s="2">
        <v>0.96382898092269897</v>
      </c>
      <c r="BX798" s="2">
        <v>0.96382898092269897</v>
      </c>
      <c r="BY798" s="2">
        <v>0.89536482095718395</v>
      </c>
      <c r="BZ798" s="2">
        <v>0.92896640300750699</v>
      </c>
      <c r="CA798" s="2">
        <v>0.99083197116851796</v>
      </c>
      <c r="CB798" s="2">
        <v>0.96382898092269897</v>
      </c>
      <c r="CC798" s="2">
        <v>0.95499259233474698</v>
      </c>
      <c r="CD798" s="2">
        <v>0.99099999999999999</v>
      </c>
      <c r="CE798" s="2">
        <v>2.7628E-2</v>
      </c>
      <c r="CF798" s="2" t="s">
        <v>109</v>
      </c>
      <c r="CG798" s="2">
        <v>0.94699999999999995</v>
      </c>
      <c r="CH798" s="2">
        <v>4.8141999999999997E-2</v>
      </c>
      <c r="CI798" s="2" t="s">
        <v>109</v>
      </c>
      <c r="CJ798" s="2">
        <v>0.94899999999999995</v>
      </c>
      <c r="CK798" s="2">
        <v>1.9092999999999999E-2</v>
      </c>
      <c r="CL798" s="2" t="s">
        <v>109</v>
      </c>
      <c r="CM798" s="2">
        <v>1.034</v>
      </c>
      <c r="CN798" s="2">
        <v>1.0668E-2</v>
      </c>
      <c r="CO798" s="2" t="s">
        <v>109</v>
      </c>
    </row>
    <row r="799" spans="1:93" ht="15" x14ac:dyDescent="0.25">
      <c r="A799" s="2">
        <v>798</v>
      </c>
      <c r="B799" s="2">
        <v>15.61</v>
      </c>
      <c r="C799" s="2">
        <v>15.39</v>
      </c>
      <c r="D799" s="2" t="s">
        <v>10929</v>
      </c>
      <c r="E799" s="2" t="s">
        <v>10930</v>
      </c>
      <c r="F799" s="2" t="s">
        <v>10931</v>
      </c>
      <c r="G799" s="2" t="s">
        <v>10932</v>
      </c>
      <c r="H799" s="2" t="s">
        <v>97</v>
      </c>
      <c r="I799" s="2">
        <v>29.994299999999999</v>
      </c>
      <c r="J799" s="2">
        <v>-1.05779467680608</v>
      </c>
      <c r="K799" s="2">
        <v>6.61</v>
      </c>
      <c r="L799" s="2">
        <v>30.0399988889694</v>
      </c>
      <c r="M799" s="2">
        <v>10</v>
      </c>
      <c r="N799" s="2" t="s">
        <v>10933</v>
      </c>
      <c r="O799" s="2" t="s">
        <v>10934</v>
      </c>
      <c r="P799" s="2">
        <v>10</v>
      </c>
      <c r="Q799" s="2">
        <v>11</v>
      </c>
      <c r="R799" s="2">
        <v>10</v>
      </c>
      <c r="S799" s="2" t="s">
        <v>10935</v>
      </c>
      <c r="T799" s="2" t="s">
        <v>10936</v>
      </c>
      <c r="U799" s="2" t="s">
        <v>10935</v>
      </c>
      <c r="V799" s="2">
        <v>6</v>
      </c>
      <c r="W799" s="2">
        <v>7</v>
      </c>
      <c r="X799" s="2">
        <v>6</v>
      </c>
      <c r="Y799" s="2" t="s">
        <v>10937</v>
      </c>
      <c r="Z799" s="2" t="s">
        <v>10938</v>
      </c>
      <c r="AA799" s="2" t="s">
        <v>10939</v>
      </c>
      <c r="AB799" s="2">
        <v>7</v>
      </c>
      <c r="AC799" s="2">
        <v>9</v>
      </c>
      <c r="AD799" s="2">
        <v>7</v>
      </c>
      <c r="AE799" s="2" t="s">
        <v>10940</v>
      </c>
      <c r="AF799" s="2" t="s">
        <v>10941</v>
      </c>
      <c r="AG799" s="2" t="s">
        <v>10942</v>
      </c>
      <c r="AH799" s="2">
        <v>0.97274720668792702</v>
      </c>
      <c r="AI799" s="2">
        <v>1</v>
      </c>
      <c r="AJ799" s="2">
        <v>1.06659603118896</v>
      </c>
      <c r="AK799" s="2">
        <v>0.96382898092269897</v>
      </c>
      <c r="AL799" s="2">
        <v>1.06659603118896</v>
      </c>
      <c r="AM799" s="2">
        <v>0.90364938974380504</v>
      </c>
      <c r="AN799" s="2">
        <v>1</v>
      </c>
      <c r="AO799" s="2">
        <v>0.92896640300750699</v>
      </c>
      <c r="AP799" s="2">
        <v>1.2705739736557</v>
      </c>
      <c r="AQ799" s="2">
        <v>1.05681800842285</v>
      </c>
      <c r="AR799" s="2">
        <v>1.3427649736404399</v>
      </c>
      <c r="AS799" s="2">
        <v>0.77983009815216098</v>
      </c>
      <c r="AT799" s="2">
        <v>1.3061709403991699</v>
      </c>
      <c r="AU799" s="2">
        <v>0.55462568998336803</v>
      </c>
      <c r="AV799" s="2">
        <v>1.0964779853820801</v>
      </c>
      <c r="AW799" s="2">
        <v>2.18776202201843</v>
      </c>
      <c r="AX799" s="2">
        <v>1.9230920076370199</v>
      </c>
      <c r="AY799" s="2">
        <v>1.21338903903961</v>
      </c>
      <c r="AZ799" s="2">
        <v>0.41117987016415702</v>
      </c>
      <c r="BA799" s="2">
        <v>0.187788202426797</v>
      </c>
      <c r="BB799" s="2">
        <v>0.48512330917333601</v>
      </c>
      <c r="BC799" s="2">
        <v>0.35549663232676498</v>
      </c>
      <c r="BD799" s="2">
        <v>0.13566771649451301</v>
      </c>
      <c r="BE799" s="2">
        <v>0.72683511448860105</v>
      </c>
      <c r="BF799" s="2">
        <v>0.96382898092269897</v>
      </c>
      <c r="BG799" s="2">
        <v>1.06659603118896</v>
      </c>
      <c r="BH799" s="2">
        <v>1.05681800842285</v>
      </c>
      <c r="BI799" s="2">
        <v>1.3427649736404399</v>
      </c>
      <c r="BJ799" s="2">
        <v>2.18776202201843</v>
      </c>
      <c r="BK799" s="2">
        <v>1.9230920076370199</v>
      </c>
      <c r="BL799" s="2">
        <v>1.403</v>
      </c>
      <c r="BM799" s="2">
        <v>0.48573</v>
      </c>
      <c r="BN799" s="2" t="s">
        <v>109</v>
      </c>
      <c r="BO799" s="2">
        <v>1.444</v>
      </c>
      <c r="BP799" s="2">
        <v>0.30270799999999998</v>
      </c>
      <c r="BQ799" s="2" t="s">
        <v>109</v>
      </c>
      <c r="BR799" s="2">
        <v>0.90364938974380504</v>
      </c>
      <c r="BS799" s="2">
        <v>0.77983009815216098</v>
      </c>
      <c r="BT799" s="2">
        <v>1.21338903903961</v>
      </c>
      <c r="BU799" s="2">
        <v>0.97274720668792702</v>
      </c>
      <c r="BV799" s="2">
        <v>1</v>
      </c>
      <c r="BW799" s="2">
        <v>1.06659603118896</v>
      </c>
      <c r="BX799" s="2">
        <v>1</v>
      </c>
      <c r="BY799" s="2">
        <v>0.92896640300750699</v>
      </c>
      <c r="BZ799" s="2">
        <v>1.2705739736557</v>
      </c>
      <c r="CA799" s="2">
        <v>1.3061709403991699</v>
      </c>
      <c r="CB799" s="2">
        <v>0.55462568998336803</v>
      </c>
      <c r="CC799" s="2">
        <v>1.0964779853820801</v>
      </c>
      <c r="CD799" s="2">
        <v>1.093</v>
      </c>
      <c r="CE799" s="2">
        <v>0.16938900000000001</v>
      </c>
      <c r="CF799" s="2" t="s">
        <v>109</v>
      </c>
      <c r="CG799" s="2">
        <v>0.82799999999999996</v>
      </c>
      <c r="CH799" s="2">
        <v>0.28903499999999999</v>
      </c>
      <c r="CI799" s="2" t="s">
        <v>109</v>
      </c>
      <c r="CJ799" s="2">
        <v>1.145</v>
      </c>
      <c r="CK799" s="2">
        <v>9.6245999999999998E-2</v>
      </c>
      <c r="CL799" s="2" t="s">
        <v>109</v>
      </c>
      <c r="CM799" s="2">
        <v>0.96599999999999997</v>
      </c>
      <c r="CN799" s="2">
        <v>0.23127500000000001</v>
      </c>
      <c r="CO799" s="2" t="s">
        <v>109</v>
      </c>
    </row>
    <row r="800" spans="1:93" ht="15" x14ac:dyDescent="0.25">
      <c r="A800" s="2">
        <v>799</v>
      </c>
      <c r="B800" s="2">
        <v>32.15</v>
      </c>
      <c r="C800" s="2">
        <v>28.17</v>
      </c>
      <c r="D800" s="2" t="s">
        <v>10943</v>
      </c>
      <c r="E800" s="2" t="s">
        <v>10944</v>
      </c>
      <c r="F800" s="2" t="s">
        <v>10945</v>
      </c>
      <c r="G800" s="2" t="s">
        <v>10946</v>
      </c>
      <c r="H800" s="2" t="s">
        <v>97</v>
      </c>
      <c r="I800" s="2">
        <v>74.466300000000004</v>
      </c>
      <c r="J800" s="2">
        <v>2.15976331360947E-2</v>
      </c>
      <c r="K800" s="2">
        <v>8.77</v>
      </c>
      <c r="L800" s="2">
        <v>30.030000209808399</v>
      </c>
      <c r="M800" s="2">
        <v>17</v>
      </c>
      <c r="N800" s="2" t="s">
        <v>10947</v>
      </c>
      <c r="O800" s="2" t="s">
        <v>10948</v>
      </c>
      <c r="P800" s="2">
        <v>20</v>
      </c>
      <c r="Q800" s="2">
        <v>31</v>
      </c>
      <c r="R800" s="2">
        <v>15</v>
      </c>
      <c r="S800" s="2" t="s">
        <v>10949</v>
      </c>
      <c r="T800" s="2" t="s">
        <v>10950</v>
      </c>
      <c r="U800" s="2" t="s">
        <v>10951</v>
      </c>
      <c r="V800" s="2">
        <v>17</v>
      </c>
      <c r="W800" s="2">
        <v>25</v>
      </c>
      <c r="X800" s="2">
        <v>13</v>
      </c>
      <c r="Y800" s="2" t="s">
        <v>10952</v>
      </c>
      <c r="Z800" s="2" t="s">
        <v>10953</v>
      </c>
      <c r="AA800" s="2" t="s">
        <v>10954</v>
      </c>
      <c r="AB800" s="2">
        <v>17</v>
      </c>
      <c r="AC800" s="2">
        <v>42</v>
      </c>
      <c r="AD800" s="2">
        <v>16</v>
      </c>
      <c r="AE800" s="2" t="s">
        <v>10955</v>
      </c>
      <c r="AF800" s="2" t="s">
        <v>10956</v>
      </c>
      <c r="AG800" s="2" t="s">
        <v>10957</v>
      </c>
      <c r="AH800" s="2">
        <v>0.91201078891754195</v>
      </c>
      <c r="AI800" s="2">
        <v>0.93756198883056596</v>
      </c>
      <c r="AJ800" s="2">
        <v>0.99083197116851796</v>
      </c>
      <c r="AK800" s="2">
        <v>0.96382898092269897</v>
      </c>
      <c r="AL800" s="2">
        <v>1.0471290349960301</v>
      </c>
      <c r="AM800" s="2">
        <v>0.90364938974380504</v>
      </c>
      <c r="AN800" s="2">
        <v>0.73113912343978904</v>
      </c>
      <c r="AO800" s="2">
        <v>0.93756198883056596</v>
      </c>
      <c r="AP800" s="2">
        <v>1.08642601966858</v>
      </c>
      <c r="AQ800" s="2">
        <v>0.78704577684402499</v>
      </c>
      <c r="AR800" s="2">
        <v>1.16949903964996</v>
      </c>
      <c r="AS800" s="2">
        <v>0.67297667264938399</v>
      </c>
      <c r="AT800" s="2">
        <v>0.94623708724975597</v>
      </c>
      <c r="AU800" s="2">
        <v>0.97274720668792702</v>
      </c>
      <c r="AV800" s="2">
        <v>1</v>
      </c>
      <c r="AW800" s="2">
        <v>0.97274720668792702</v>
      </c>
      <c r="AX800" s="2">
        <v>1.02801597118378</v>
      </c>
      <c r="AY800" s="2">
        <v>0.93756198883056596</v>
      </c>
      <c r="AZ800" s="2">
        <v>0.28039467030412002</v>
      </c>
      <c r="BA800" s="2">
        <v>0.19688381875125399</v>
      </c>
      <c r="BB800" s="2">
        <v>0.19688409814624899</v>
      </c>
      <c r="BC800" s="2">
        <v>5.1152497800193202E-2</v>
      </c>
      <c r="BD800" s="2">
        <v>0.48993812032021</v>
      </c>
      <c r="BE800" s="2">
        <v>0.21620748182711799</v>
      </c>
      <c r="BF800" s="2">
        <v>0.96382898092269897</v>
      </c>
      <c r="BG800" s="2">
        <v>1.0471290349960301</v>
      </c>
      <c r="BH800" s="2">
        <v>0.78704577684402499</v>
      </c>
      <c r="BI800" s="2">
        <v>1.16949903964996</v>
      </c>
      <c r="BJ800" s="2">
        <v>0.97274720668792702</v>
      </c>
      <c r="BK800" s="2">
        <v>1.02801597118378</v>
      </c>
      <c r="BL800" s="2">
        <v>0.90800000000000003</v>
      </c>
      <c r="BM800" s="2">
        <v>0.11536299999999999</v>
      </c>
      <c r="BN800" s="2" t="s">
        <v>109</v>
      </c>
      <c r="BO800" s="2">
        <v>1.0820000000000001</v>
      </c>
      <c r="BP800" s="2">
        <v>7.0976999999999998E-2</v>
      </c>
      <c r="BQ800" s="2" t="s">
        <v>109</v>
      </c>
      <c r="BR800" s="2">
        <v>0.90364938974380504</v>
      </c>
      <c r="BS800" s="2">
        <v>0.67297667264938399</v>
      </c>
      <c r="BT800" s="2">
        <v>0.93756198883056596</v>
      </c>
      <c r="BU800" s="2">
        <v>0.91201078891754195</v>
      </c>
      <c r="BV800" s="2">
        <v>0.93756198883056596</v>
      </c>
      <c r="BW800" s="2">
        <v>0.99083197116851796</v>
      </c>
      <c r="BX800" s="2">
        <v>0.73113912343978904</v>
      </c>
      <c r="BY800" s="2">
        <v>0.93756198883056596</v>
      </c>
      <c r="BZ800" s="2">
        <v>1.08642601966858</v>
      </c>
      <c r="CA800" s="2">
        <v>0.94623708724975597</v>
      </c>
      <c r="CB800" s="2">
        <v>0.97274720668792702</v>
      </c>
      <c r="CC800" s="2">
        <v>1</v>
      </c>
      <c r="CD800" s="2">
        <v>0.86299999999999999</v>
      </c>
      <c r="CE800" s="2">
        <v>0.133909</v>
      </c>
      <c r="CF800" s="2" t="s">
        <v>109</v>
      </c>
      <c r="CG800" s="2">
        <v>0.94899999999999995</v>
      </c>
      <c r="CH800" s="2">
        <v>2.1399000000000001E-2</v>
      </c>
      <c r="CI800" s="2" t="s">
        <v>109</v>
      </c>
      <c r="CJ800" s="2">
        <v>1.026</v>
      </c>
      <c r="CK800" s="2">
        <v>5.142E-2</v>
      </c>
      <c r="CL800" s="2" t="s">
        <v>109</v>
      </c>
      <c r="CM800" s="2">
        <v>0.83799999999999997</v>
      </c>
      <c r="CN800" s="2">
        <v>0.17179</v>
      </c>
      <c r="CO800" s="2" t="s">
        <v>109</v>
      </c>
    </row>
    <row r="801" spans="1:93" ht="15" x14ac:dyDescent="0.25">
      <c r="A801" s="2">
        <v>800</v>
      </c>
      <c r="B801" s="2">
        <v>22.68</v>
      </c>
      <c r="C801" s="2">
        <v>20.2</v>
      </c>
      <c r="D801" s="2" t="s">
        <v>10958</v>
      </c>
      <c r="E801" s="2" t="s">
        <v>10959</v>
      </c>
      <c r="F801" s="2" t="s">
        <v>10960</v>
      </c>
      <c r="G801" s="2" t="s">
        <v>10961</v>
      </c>
      <c r="H801" s="2" t="s">
        <v>97</v>
      </c>
      <c r="I801" s="2">
        <v>54.540700000000001</v>
      </c>
      <c r="J801" s="2">
        <v>-1.0221987315010601</v>
      </c>
      <c r="K801" s="2">
        <v>9.01</v>
      </c>
      <c r="L801" s="2">
        <v>30.019998550415</v>
      </c>
      <c r="M801" s="2">
        <v>12</v>
      </c>
      <c r="N801" s="2" t="s">
        <v>10962</v>
      </c>
      <c r="O801" s="2" t="s">
        <v>10963</v>
      </c>
      <c r="P801" s="2">
        <v>12</v>
      </c>
      <c r="Q801" s="2">
        <v>17</v>
      </c>
      <c r="R801" s="2">
        <v>11</v>
      </c>
      <c r="S801" s="2" t="s">
        <v>10964</v>
      </c>
      <c r="T801" s="2" t="s">
        <v>10965</v>
      </c>
      <c r="U801" s="2" t="s">
        <v>10966</v>
      </c>
      <c r="V801" s="2">
        <v>11</v>
      </c>
      <c r="W801" s="2">
        <v>18</v>
      </c>
      <c r="X801" s="2">
        <v>11</v>
      </c>
      <c r="Y801" s="2" t="s">
        <v>10967</v>
      </c>
      <c r="Z801" s="2" t="s">
        <v>10968</v>
      </c>
      <c r="AA801" s="2" t="s">
        <v>10969</v>
      </c>
      <c r="AB801" s="2">
        <v>11</v>
      </c>
      <c r="AC801" s="2">
        <v>25</v>
      </c>
      <c r="AD801" s="2">
        <v>10</v>
      </c>
      <c r="AE801" s="2" t="s">
        <v>10970</v>
      </c>
      <c r="AF801" s="2" t="s">
        <v>10971</v>
      </c>
      <c r="AG801" s="2" t="s">
        <v>10972</v>
      </c>
      <c r="AH801" s="2">
        <v>0.98174792528152499</v>
      </c>
      <c r="AI801" s="2">
        <v>1.0092530250549301</v>
      </c>
      <c r="AJ801" s="2">
        <v>1.0471290349960301</v>
      </c>
      <c r="AK801" s="2">
        <v>0.95499259233474698</v>
      </c>
      <c r="AL801" s="2">
        <v>1.02801597118378</v>
      </c>
      <c r="AM801" s="2">
        <v>0.92044961452484098</v>
      </c>
      <c r="AN801" s="2">
        <v>1.0092530250549301</v>
      </c>
      <c r="AO801" s="2">
        <v>0.96382898092269897</v>
      </c>
      <c r="AP801" s="2">
        <v>0.98174792528152499</v>
      </c>
      <c r="AQ801" s="2">
        <v>1.0375280380248999</v>
      </c>
      <c r="AR801" s="2">
        <v>1.0092530250549301</v>
      </c>
      <c r="AS801" s="2">
        <v>1.0185910463333101</v>
      </c>
      <c r="AT801" s="2">
        <v>1</v>
      </c>
      <c r="AU801" s="2">
        <v>0.99083197116851796</v>
      </c>
      <c r="AV801" s="2">
        <v>1.0092530250549301</v>
      </c>
      <c r="AW801" s="2">
        <v>1</v>
      </c>
      <c r="AX801" s="2">
        <v>1.0092530250549301</v>
      </c>
      <c r="AY801" s="2">
        <v>0.98174792528152499</v>
      </c>
      <c r="AZ801" s="2">
        <v>0.90982918084345499</v>
      </c>
      <c r="BA801" s="2">
        <v>0.12960669520968099</v>
      </c>
      <c r="BB801" s="2">
        <v>0.74180543873717597</v>
      </c>
      <c r="BC801" s="2">
        <v>0.45567166476632498</v>
      </c>
      <c r="BD801" s="2">
        <v>0.57836010072027799</v>
      </c>
      <c r="BE801" s="2">
        <v>0.449206196758271</v>
      </c>
      <c r="BF801" s="2">
        <v>0.95499259233474698</v>
      </c>
      <c r="BG801" s="2">
        <v>1.02801597118378</v>
      </c>
      <c r="BH801" s="2">
        <v>1.0375280380248999</v>
      </c>
      <c r="BI801" s="2">
        <v>1.0092530250549301</v>
      </c>
      <c r="BJ801" s="2">
        <v>1</v>
      </c>
      <c r="BK801" s="2">
        <v>1.0092530250549301</v>
      </c>
      <c r="BL801" s="2">
        <v>0.998</v>
      </c>
      <c r="BM801" s="2">
        <v>4.1426999999999999E-2</v>
      </c>
      <c r="BN801" s="2" t="s">
        <v>109</v>
      </c>
      <c r="BO801" s="2">
        <v>1.016</v>
      </c>
      <c r="BP801" s="2">
        <v>1.0666999999999999E-2</v>
      </c>
      <c r="BQ801" s="2" t="s">
        <v>109</v>
      </c>
      <c r="BR801" s="2">
        <v>0.92044961452484098</v>
      </c>
      <c r="BS801" s="2">
        <v>1.0185910463333101</v>
      </c>
      <c r="BT801" s="2">
        <v>0.98174792528152499</v>
      </c>
      <c r="BU801" s="2">
        <v>0.98174792528152499</v>
      </c>
      <c r="BV801" s="2">
        <v>1.0092530250549301</v>
      </c>
      <c r="BW801" s="2">
        <v>1.0471290349960301</v>
      </c>
      <c r="BX801" s="2">
        <v>1.0092530250549301</v>
      </c>
      <c r="BY801" s="2">
        <v>0.96382898092269897</v>
      </c>
      <c r="BZ801" s="2">
        <v>0.98174792528152499</v>
      </c>
      <c r="CA801" s="2">
        <v>1</v>
      </c>
      <c r="CB801" s="2">
        <v>0.99083197116851796</v>
      </c>
      <c r="CC801" s="2">
        <v>1.0092530250549301</v>
      </c>
      <c r="CD801" s="2">
        <v>0.997</v>
      </c>
      <c r="CE801" s="2">
        <v>1.4038E-2</v>
      </c>
      <c r="CF801" s="2" t="s">
        <v>109</v>
      </c>
      <c r="CG801" s="2">
        <v>0.98799999999999999</v>
      </c>
      <c r="CH801" s="2">
        <v>2.3125E-2</v>
      </c>
      <c r="CI801" s="2" t="s">
        <v>109</v>
      </c>
      <c r="CJ801" s="2">
        <v>1.0129999999999999</v>
      </c>
      <c r="CK801" s="2">
        <v>3.2414999999999999E-2</v>
      </c>
      <c r="CL801" s="2" t="s">
        <v>109</v>
      </c>
      <c r="CM801" s="2">
        <v>0.97399999999999998</v>
      </c>
      <c r="CN801" s="2">
        <v>5.092E-2</v>
      </c>
      <c r="CO801" s="2" t="s">
        <v>109</v>
      </c>
    </row>
    <row r="802" spans="1:93" ht="15" x14ac:dyDescent="0.25">
      <c r="A802" s="2">
        <v>801</v>
      </c>
      <c r="B802" s="2">
        <v>28.3</v>
      </c>
      <c r="C802" s="2">
        <v>25.18</v>
      </c>
      <c r="D802" s="2" t="s">
        <v>10973</v>
      </c>
      <c r="E802" s="2" t="s">
        <v>10974</v>
      </c>
      <c r="F802" s="2" t="s">
        <v>10975</v>
      </c>
      <c r="G802" s="2" t="s">
        <v>10976</v>
      </c>
      <c r="H802" s="2" t="s">
        <v>97</v>
      </c>
      <c r="I802" s="2">
        <v>85.941000000000003</v>
      </c>
      <c r="J802" s="2">
        <v>-0.44666666666666599</v>
      </c>
      <c r="K802" s="2">
        <v>5.83</v>
      </c>
      <c r="L802" s="2">
        <v>30.000001192092899</v>
      </c>
      <c r="M802" s="2">
        <v>19</v>
      </c>
      <c r="N802" s="2" t="s">
        <v>10977</v>
      </c>
      <c r="O802" s="2" t="s">
        <v>10978</v>
      </c>
      <c r="P802" s="2">
        <v>19</v>
      </c>
      <c r="Q802" s="2">
        <v>23</v>
      </c>
      <c r="R802" s="2">
        <v>19</v>
      </c>
      <c r="S802" s="2" t="s">
        <v>10979</v>
      </c>
      <c r="T802" s="2" t="s">
        <v>10980</v>
      </c>
      <c r="U802" s="2" t="s">
        <v>10979</v>
      </c>
      <c r="V802" s="2">
        <v>12</v>
      </c>
      <c r="W802" s="2">
        <v>19</v>
      </c>
      <c r="X802" s="2">
        <v>12</v>
      </c>
      <c r="Y802" s="2" t="s">
        <v>10981</v>
      </c>
      <c r="Z802" s="2" t="s">
        <v>10982</v>
      </c>
      <c r="AA802" s="2" t="s">
        <v>10983</v>
      </c>
      <c r="AB802" s="2">
        <v>21</v>
      </c>
      <c r="AC802" s="2">
        <v>34</v>
      </c>
      <c r="AD802" s="2">
        <v>21</v>
      </c>
      <c r="AE802" s="2" t="s">
        <v>10984</v>
      </c>
      <c r="AF802" s="2" t="s">
        <v>10985</v>
      </c>
      <c r="AG802" s="2" t="s">
        <v>10986</v>
      </c>
      <c r="AH802" s="2">
        <v>0.93756198883056596</v>
      </c>
      <c r="AI802" s="2">
        <v>0.92896640300750699</v>
      </c>
      <c r="AJ802" s="2">
        <v>0.94623708724975597</v>
      </c>
      <c r="AK802" s="2">
        <v>1</v>
      </c>
      <c r="AL802" s="2">
        <v>1.0092530250549301</v>
      </c>
      <c r="AM802" s="2">
        <v>0.97274720668792702</v>
      </c>
      <c r="AN802" s="2">
        <v>0.93756198883056596</v>
      </c>
      <c r="AO802" s="2">
        <v>0.94623708724975597</v>
      </c>
      <c r="AP802" s="2">
        <v>0.94623708724975597</v>
      </c>
      <c r="AQ802" s="2">
        <v>0.99083197116851796</v>
      </c>
      <c r="AR802" s="2">
        <v>0.99083197116851796</v>
      </c>
      <c r="AS802" s="2">
        <v>0.98174792528152499</v>
      </c>
      <c r="AT802" s="2">
        <v>0.88715600967407204</v>
      </c>
      <c r="AU802" s="2">
        <v>0.84722739458084095</v>
      </c>
      <c r="AV802" s="2">
        <v>0.86297851800918601</v>
      </c>
      <c r="AW802" s="2">
        <v>1.02801597118378</v>
      </c>
      <c r="AX802" s="2">
        <v>1.0092530250549301</v>
      </c>
      <c r="AY802" s="2">
        <v>1.0092530250549301</v>
      </c>
      <c r="AZ802" s="2">
        <v>0.63485351925052402</v>
      </c>
      <c r="BA802" s="2">
        <v>0.66665874218070198</v>
      </c>
      <c r="BB802" s="2">
        <v>4.60018679500925E-2</v>
      </c>
      <c r="BC802" s="2">
        <v>0.10276446924756</v>
      </c>
      <c r="BD802" s="2">
        <v>0.107392380883108</v>
      </c>
      <c r="BE802" s="2">
        <v>0.38278939451105198</v>
      </c>
      <c r="BF802" s="2">
        <v>1</v>
      </c>
      <c r="BG802" s="2">
        <v>1.0092530250549301</v>
      </c>
      <c r="BH802" s="2">
        <v>0.99083197116851796</v>
      </c>
      <c r="BI802" s="2">
        <v>0.99083197116851796</v>
      </c>
      <c r="BJ802" s="2">
        <v>1.02801597118378</v>
      </c>
      <c r="BK802" s="2">
        <v>1.0092530250549301</v>
      </c>
      <c r="BL802" s="2">
        <v>1.006</v>
      </c>
      <c r="BM802" s="2">
        <v>1.9251000000000001E-2</v>
      </c>
      <c r="BN802" s="2" t="s">
        <v>109</v>
      </c>
      <c r="BO802" s="2">
        <v>1.0029999999999999</v>
      </c>
      <c r="BP802" s="2">
        <v>1.0602E-2</v>
      </c>
      <c r="BQ802" s="2" t="s">
        <v>109</v>
      </c>
      <c r="BR802" s="2">
        <v>0.97274720668792702</v>
      </c>
      <c r="BS802" s="2">
        <v>0.98174792528152499</v>
      </c>
      <c r="BT802" s="2">
        <v>1.0092530250549301</v>
      </c>
      <c r="BU802" s="2">
        <v>0.93756198883056596</v>
      </c>
      <c r="BV802" s="2">
        <v>0.92896640300750699</v>
      </c>
      <c r="BW802" s="2">
        <v>0.94623708724975597</v>
      </c>
      <c r="BX802" s="2">
        <v>0.93756198883056596</v>
      </c>
      <c r="BY802" s="2">
        <v>0.94623708724975597</v>
      </c>
      <c r="BZ802" s="2">
        <v>0.94623708724975597</v>
      </c>
      <c r="CA802" s="2">
        <v>0.88715600967407204</v>
      </c>
      <c r="CB802" s="2">
        <v>0.84722739458084095</v>
      </c>
      <c r="CC802" s="2">
        <v>0.86297851800918601</v>
      </c>
      <c r="CD802" s="2">
        <v>0.92100000000000004</v>
      </c>
      <c r="CE802" s="2">
        <v>3.1606000000000002E-2</v>
      </c>
      <c r="CF802" s="2" t="s">
        <v>109</v>
      </c>
      <c r="CG802" s="2">
        <v>0.90700000000000003</v>
      </c>
      <c r="CH802" s="2">
        <v>5.8279999999999998E-2</v>
      </c>
      <c r="CI802" s="2" t="s">
        <v>109</v>
      </c>
      <c r="CJ802" s="2">
        <v>0.91800000000000004</v>
      </c>
      <c r="CK802" s="2">
        <v>5.2336000000000001E-2</v>
      </c>
      <c r="CL802" s="2" t="s">
        <v>109</v>
      </c>
      <c r="CM802" s="2">
        <v>0.98799999999999999</v>
      </c>
      <c r="CN802" s="2">
        <v>1.9251000000000001E-2</v>
      </c>
      <c r="CO802" s="2" t="s">
        <v>109</v>
      </c>
    </row>
    <row r="803" spans="1:93" ht="15" x14ac:dyDescent="0.25">
      <c r="A803" s="2">
        <v>802</v>
      </c>
      <c r="B803" s="2">
        <v>7.78</v>
      </c>
      <c r="C803" s="2">
        <v>7.48</v>
      </c>
      <c r="D803" s="2" t="s">
        <v>10987</v>
      </c>
      <c r="E803" s="2" t="s">
        <v>10988</v>
      </c>
      <c r="F803" s="2" t="s">
        <v>10989</v>
      </c>
      <c r="G803" s="2" t="s">
        <v>10990</v>
      </c>
      <c r="H803" s="2" t="s">
        <v>97</v>
      </c>
      <c r="I803" s="2">
        <v>29.366099999999999</v>
      </c>
      <c r="J803" s="2">
        <v>-0.563846153846154</v>
      </c>
      <c r="K803" s="2">
        <v>6.89</v>
      </c>
      <c r="L803" s="2">
        <v>30.000001192092899</v>
      </c>
      <c r="M803" s="2">
        <v>5</v>
      </c>
      <c r="N803" s="2" t="s">
        <v>10987</v>
      </c>
      <c r="O803" s="2" t="s">
        <v>10991</v>
      </c>
      <c r="P803" s="2">
        <v>5</v>
      </c>
      <c r="Q803" s="2">
        <v>9</v>
      </c>
      <c r="R803" s="2">
        <v>5</v>
      </c>
      <c r="S803" s="2" t="s">
        <v>10992</v>
      </c>
      <c r="T803" s="2" t="s">
        <v>10993</v>
      </c>
      <c r="U803" s="2" t="s">
        <v>10992</v>
      </c>
      <c r="V803" s="2">
        <v>6</v>
      </c>
      <c r="W803" s="2">
        <v>7</v>
      </c>
      <c r="X803" s="2">
        <v>5</v>
      </c>
      <c r="Y803" s="2" t="s">
        <v>10994</v>
      </c>
      <c r="Z803" s="2" t="s">
        <v>10995</v>
      </c>
      <c r="AA803" s="2" t="s">
        <v>10996</v>
      </c>
      <c r="AB803" s="2">
        <v>5</v>
      </c>
      <c r="AC803" s="2">
        <v>8</v>
      </c>
      <c r="AD803" s="2">
        <v>5</v>
      </c>
      <c r="AE803" s="2" t="s">
        <v>10997</v>
      </c>
      <c r="AF803" s="2" t="s">
        <v>10998</v>
      </c>
      <c r="AG803" s="2" t="s">
        <v>10997</v>
      </c>
      <c r="AH803" s="2">
        <v>1.14815402030945</v>
      </c>
      <c r="AI803" s="2">
        <v>1.3551889657974201</v>
      </c>
      <c r="AJ803" s="2">
        <v>0.809095919132233</v>
      </c>
      <c r="AK803" s="2">
        <v>0.83946001529693604</v>
      </c>
      <c r="AL803" s="2">
        <v>0.59703528881072998</v>
      </c>
      <c r="AM803" s="2">
        <v>1.3931570053100599</v>
      </c>
      <c r="AN803" s="2">
        <v>0.99083197116851796</v>
      </c>
      <c r="AO803" s="2">
        <v>1.12719798088074</v>
      </c>
      <c r="AP803" s="2">
        <v>0.87902247905731201</v>
      </c>
      <c r="AQ803" s="2">
        <v>0.87096357345581099</v>
      </c>
      <c r="AR803" s="2">
        <v>0.77268058061599698</v>
      </c>
      <c r="AS803" s="2">
        <v>1.1168630123138401</v>
      </c>
      <c r="AT803" s="2">
        <v>0.95499259233474698</v>
      </c>
      <c r="AU803" s="2">
        <v>1.1376270055770901</v>
      </c>
      <c r="AV803" s="2">
        <v>0.85506671667098999</v>
      </c>
      <c r="AW803" s="2">
        <v>0.83176368474960305</v>
      </c>
      <c r="AX803" s="2">
        <v>0.74473202228546098</v>
      </c>
      <c r="AY803" s="2">
        <v>1.10662400722504</v>
      </c>
      <c r="AZ803" s="2">
        <v>7.1247829050868402E-3</v>
      </c>
      <c r="BA803" s="2">
        <v>4.7515042722666198E-2</v>
      </c>
      <c r="BB803" s="2">
        <v>0.67202099262687398</v>
      </c>
      <c r="BC803" s="2">
        <v>9.1534160848072907E-2</v>
      </c>
      <c r="BD803" s="2">
        <v>2.0929040588819801E-2</v>
      </c>
      <c r="BE803" s="2">
        <v>0.13783598362788799</v>
      </c>
      <c r="BF803" s="2">
        <v>0.83946001529693604</v>
      </c>
      <c r="BG803" s="2">
        <v>0.59703528881072998</v>
      </c>
      <c r="BH803" s="2">
        <v>0.87096357345581099</v>
      </c>
      <c r="BI803" s="2">
        <v>0.77268058061599698</v>
      </c>
      <c r="BJ803" s="2">
        <v>0.83176368474960305</v>
      </c>
      <c r="BK803" s="2">
        <v>0.74473202228546098</v>
      </c>
      <c r="BL803" s="2">
        <v>0.84699999999999998</v>
      </c>
      <c r="BM803" s="2">
        <v>2.4510000000000001E-2</v>
      </c>
      <c r="BN803" s="2" t="s">
        <v>109</v>
      </c>
      <c r="BO803" s="2">
        <v>0.70499999999999996</v>
      </c>
      <c r="BP803" s="2">
        <v>0.133909</v>
      </c>
      <c r="BQ803" s="2" t="s">
        <v>110</v>
      </c>
      <c r="BR803" s="2">
        <v>1.3931570053100599</v>
      </c>
      <c r="BS803" s="2">
        <v>1.1168630123138401</v>
      </c>
      <c r="BT803" s="2">
        <v>1.10662400722504</v>
      </c>
      <c r="BU803" s="2">
        <v>1.14815402030945</v>
      </c>
      <c r="BV803" s="2">
        <v>1.3551889657974201</v>
      </c>
      <c r="BW803" s="2">
        <v>0.809095919132233</v>
      </c>
      <c r="BX803" s="2">
        <v>0.99083197116851796</v>
      </c>
      <c r="BY803" s="2">
        <v>1.12719798088074</v>
      </c>
      <c r="BZ803" s="2">
        <v>0.87902247905731201</v>
      </c>
      <c r="CA803" s="2">
        <v>0.95499259233474698</v>
      </c>
      <c r="CB803" s="2">
        <v>1.1376270055770901</v>
      </c>
      <c r="CC803" s="2">
        <v>0.85506671667098999</v>
      </c>
      <c r="CD803" s="2">
        <v>1.0309999999999999</v>
      </c>
      <c r="CE803" s="2">
        <v>9.9628999999999995E-2</v>
      </c>
      <c r="CF803" s="2" t="s">
        <v>109</v>
      </c>
      <c r="CG803" s="2">
        <v>1.2070000000000001</v>
      </c>
      <c r="CH803" s="2">
        <v>0.106678</v>
      </c>
      <c r="CI803" s="2" t="s">
        <v>109</v>
      </c>
      <c r="CJ803" s="2">
        <v>0.84799999999999998</v>
      </c>
      <c r="CK803" s="2">
        <v>4.1918999999999998E-2</v>
      </c>
      <c r="CL803" s="2" t="s">
        <v>109</v>
      </c>
      <c r="CM803" s="2">
        <v>1.206</v>
      </c>
      <c r="CN803" s="2">
        <v>0.13483899999999999</v>
      </c>
      <c r="CO803" s="2" t="s">
        <v>109</v>
      </c>
    </row>
    <row r="804" spans="1:93" ht="15" x14ac:dyDescent="0.25">
      <c r="A804" s="2">
        <v>803</v>
      </c>
      <c r="B804" s="2">
        <v>19.14</v>
      </c>
      <c r="C804" s="2">
        <v>4.16</v>
      </c>
      <c r="D804" s="2" t="s">
        <v>10999</v>
      </c>
      <c r="E804" s="2" t="s">
        <v>11000</v>
      </c>
      <c r="F804" s="2" t="s">
        <v>11001</v>
      </c>
      <c r="G804" s="2" t="s">
        <v>11002</v>
      </c>
      <c r="H804" s="2" t="s">
        <v>97</v>
      </c>
      <c r="I804" s="2">
        <v>46.401899999999998</v>
      </c>
      <c r="J804" s="2">
        <v>-0.25798525798525801</v>
      </c>
      <c r="K804" s="2">
        <v>5.33</v>
      </c>
      <c r="L804" s="2">
        <v>29.980000853538499</v>
      </c>
      <c r="M804" s="2">
        <v>9</v>
      </c>
      <c r="N804" s="2" t="s">
        <v>11003</v>
      </c>
      <c r="O804" s="2" t="s">
        <v>11004</v>
      </c>
      <c r="P804" s="2">
        <v>9</v>
      </c>
      <c r="Q804" s="2">
        <v>13</v>
      </c>
      <c r="R804" s="2">
        <v>2</v>
      </c>
      <c r="S804" s="2" t="s">
        <v>11005</v>
      </c>
      <c r="T804" s="2" t="s">
        <v>11006</v>
      </c>
      <c r="U804" s="2" t="s">
        <v>11007</v>
      </c>
      <c r="V804" s="2">
        <v>6</v>
      </c>
      <c r="W804" s="2">
        <v>9</v>
      </c>
      <c r="X804" s="2">
        <v>3</v>
      </c>
      <c r="Y804" s="2" t="s">
        <v>11008</v>
      </c>
      <c r="Z804" s="2" t="s">
        <v>11009</v>
      </c>
      <c r="AA804" s="2" t="s">
        <v>11010</v>
      </c>
      <c r="AB804" s="2">
        <v>9</v>
      </c>
      <c r="AC804" s="2">
        <v>26</v>
      </c>
      <c r="AD804" s="2">
        <v>3</v>
      </c>
      <c r="AE804" s="2" t="s">
        <v>11011</v>
      </c>
      <c r="AF804" s="2" t="s">
        <v>11012</v>
      </c>
      <c r="AG804" s="2" t="s">
        <v>11013</v>
      </c>
      <c r="AH804" s="2">
        <v>1.1376270055770901</v>
      </c>
      <c r="AI804" s="2">
        <v>1.06659603118896</v>
      </c>
      <c r="AJ804" s="2">
        <v>1.08642601966858</v>
      </c>
      <c r="AK804" s="2">
        <v>1.0471290349960301</v>
      </c>
      <c r="AL804" s="2">
        <v>1.0092530250549301</v>
      </c>
      <c r="AM804" s="2">
        <v>1.02801597118378</v>
      </c>
      <c r="AN804" s="2">
        <v>0.97274720668792702</v>
      </c>
      <c r="AO804" s="2">
        <v>0.97274720668792702</v>
      </c>
      <c r="AP804" s="2">
        <v>0.97274720668792702</v>
      </c>
      <c r="AQ804" s="2">
        <v>1</v>
      </c>
      <c r="AR804" s="2">
        <v>0.99083197116851796</v>
      </c>
      <c r="AS804" s="2">
        <v>1</v>
      </c>
      <c r="AT804" s="2">
        <v>0.93756198883056596</v>
      </c>
      <c r="AU804" s="2">
        <v>0.97274720668792702</v>
      </c>
      <c r="AV804" s="2">
        <v>0.97274720668792702</v>
      </c>
      <c r="AW804" s="2">
        <v>0.95499259233474698</v>
      </c>
      <c r="AX804" s="2">
        <v>0.99083197116851796</v>
      </c>
      <c r="AY804" s="2">
        <v>0.95499259233474698</v>
      </c>
      <c r="AZ804" s="2">
        <v>0.99999581893508505</v>
      </c>
      <c r="BA804" s="2">
        <v>0.66667459122327999</v>
      </c>
      <c r="BB804" s="2">
        <v>0.85509620074189996</v>
      </c>
      <c r="BC804" s="2">
        <v>0.92946629849293205</v>
      </c>
      <c r="BD804" s="2">
        <v>0.82592091522842503</v>
      </c>
      <c r="BE804" s="2">
        <v>0.80196651923746498</v>
      </c>
      <c r="BF804" s="2">
        <v>1.0471290349960301</v>
      </c>
      <c r="BG804" s="2">
        <v>1.0092530250549301</v>
      </c>
      <c r="BH804" s="2">
        <v>1</v>
      </c>
      <c r="BI804" s="2">
        <v>0.99083197116851796</v>
      </c>
      <c r="BJ804" s="2">
        <v>0.95499259233474698</v>
      </c>
      <c r="BK804" s="2">
        <v>0.99083197116851796</v>
      </c>
      <c r="BL804" s="2">
        <v>1.0009999999999999</v>
      </c>
      <c r="BM804" s="2">
        <v>4.6039999999999998E-2</v>
      </c>
      <c r="BN804" s="2" t="s">
        <v>109</v>
      </c>
      <c r="BO804" s="2">
        <v>0.997</v>
      </c>
      <c r="BP804" s="2">
        <v>1.0668E-2</v>
      </c>
      <c r="BQ804" s="2" t="s">
        <v>109</v>
      </c>
      <c r="BR804" s="2">
        <v>1.02801597118378</v>
      </c>
      <c r="BS804" s="2">
        <v>1</v>
      </c>
      <c r="BT804" s="2">
        <v>0.95499259233474698</v>
      </c>
      <c r="BU804" s="2">
        <v>1.1376270055770901</v>
      </c>
      <c r="BV804" s="2">
        <v>1.06659603118896</v>
      </c>
      <c r="BW804" s="2">
        <v>1.08642601966858</v>
      </c>
      <c r="BX804" s="2">
        <v>0.97274720668792702</v>
      </c>
      <c r="BY804" s="2">
        <v>0.97274720668792702</v>
      </c>
      <c r="BZ804" s="2">
        <v>0.97274720668792702</v>
      </c>
      <c r="CA804" s="2">
        <v>0.93756198883056596</v>
      </c>
      <c r="CB804" s="2">
        <v>0.97274720668792702</v>
      </c>
      <c r="CC804" s="2">
        <v>0.97274720668792702</v>
      </c>
      <c r="CD804" s="2">
        <v>1.016</v>
      </c>
      <c r="CE804" s="2">
        <v>0.105129</v>
      </c>
      <c r="CF804" s="2" t="s">
        <v>109</v>
      </c>
      <c r="CG804" s="2">
        <v>1.004</v>
      </c>
      <c r="CH804" s="2">
        <v>5.3966E-2</v>
      </c>
      <c r="CI804" s="2" t="s">
        <v>109</v>
      </c>
      <c r="CJ804" s="2">
        <v>1.0109999999999999</v>
      </c>
      <c r="CK804" s="2">
        <v>6.4942E-2</v>
      </c>
      <c r="CL804" s="2" t="s">
        <v>109</v>
      </c>
      <c r="CM804" s="2">
        <v>0.99399999999999999</v>
      </c>
      <c r="CN804" s="2">
        <v>3.705E-2</v>
      </c>
      <c r="CO804" s="2" t="s">
        <v>109</v>
      </c>
    </row>
    <row r="805" spans="1:93" ht="15" x14ac:dyDescent="0.25">
      <c r="A805" s="2">
        <v>804</v>
      </c>
      <c r="B805" s="2">
        <v>12.43</v>
      </c>
      <c r="C805" s="2">
        <v>12.38</v>
      </c>
      <c r="D805" s="2" t="s">
        <v>11014</v>
      </c>
      <c r="E805" s="2" t="s">
        <v>11015</v>
      </c>
      <c r="F805" s="2" t="s">
        <v>11016</v>
      </c>
      <c r="G805" s="2" t="s">
        <v>11017</v>
      </c>
      <c r="H805" s="2" t="s">
        <v>97</v>
      </c>
      <c r="I805" s="2">
        <v>33.812399999999997</v>
      </c>
      <c r="J805" s="2">
        <v>-0.50162866449511401</v>
      </c>
      <c r="K805" s="2">
        <v>4.54</v>
      </c>
      <c r="L805" s="2">
        <v>29.969999194145199</v>
      </c>
      <c r="M805" s="2">
        <v>8</v>
      </c>
      <c r="N805" s="2" t="s">
        <v>11014</v>
      </c>
      <c r="O805" s="2" t="s">
        <v>11018</v>
      </c>
      <c r="P805" s="2">
        <v>7</v>
      </c>
      <c r="Q805" s="2">
        <v>8</v>
      </c>
      <c r="R805" s="2">
        <v>7</v>
      </c>
      <c r="S805" s="2" t="s">
        <v>11019</v>
      </c>
      <c r="T805" s="2" t="s">
        <v>11020</v>
      </c>
      <c r="U805" s="2" t="s">
        <v>11021</v>
      </c>
      <c r="V805" s="2">
        <v>8</v>
      </c>
      <c r="W805" s="2">
        <v>9</v>
      </c>
      <c r="X805" s="2">
        <v>8</v>
      </c>
      <c r="Y805" s="2" t="s">
        <v>11022</v>
      </c>
      <c r="Z805" s="2" t="s">
        <v>11023</v>
      </c>
      <c r="AA805" s="2" t="s">
        <v>11024</v>
      </c>
      <c r="AB805" s="2">
        <v>8</v>
      </c>
      <c r="AC805" s="2">
        <v>14</v>
      </c>
      <c r="AD805" s="2">
        <v>8</v>
      </c>
      <c r="AE805" s="2" t="s">
        <v>11025</v>
      </c>
      <c r="AF805" s="2" t="s">
        <v>11026</v>
      </c>
      <c r="AG805" s="2" t="s">
        <v>11027</v>
      </c>
      <c r="AH805" s="2">
        <v>0.36982819437980702</v>
      </c>
      <c r="AI805" s="2">
        <v>0.39810720086097701</v>
      </c>
      <c r="AJ805" s="2">
        <v>0.57016432285308805</v>
      </c>
      <c r="AK805" s="2">
        <v>0.92044961452484098</v>
      </c>
      <c r="AL805" s="2">
        <v>1.4859360456466699</v>
      </c>
      <c r="AM805" s="2">
        <v>0.61944109201431297</v>
      </c>
      <c r="AN805" s="2">
        <v>0.50582468509674094</v>
      </c>
      <c r="AO805" s="2">
        <v>0.56493699550628695</v>
      </c>
      <c r="AP805" s="2">
        <v>0.96382898092269897</v>
      </c>
      <c r="AQ805" s="2">
        <v>0.89536482095718395</v>
      </c>
      <c r="AR805" s="2">
        <v>1.70608198642731</v>
      </c>
      <c r="AS805" s="2">
        <v>0.51522862911224399</v>
      </c>
      <c r="AT805" s="2">
        <v>0.53456437587738004</v>
      </c>
      <c r="AU805" s="2">
        <v>0.55462568998336803</v>
      </c>
      <c r="AV805" s="2">
        <v>0.76559662818908703</v>
      </c>
      <c r="AW805" s="2">
        <v>0.94623708724975597</v>
      </c>
      <c r="AX805" s="2">
        <v>1.3803839683532699</v>
      </c>
      <c r="AY805" s="2">
        <v>0.67920362949371305</v>
      </c>
      <c r="AZ805" s="2">
        <v>3.5098557843810503E-2</v>
      </c>
      <c r="BA805" s="2">
        <v>2.14054280532028E-2</v>
      </c>
      <c r="BB805" s="2">
        <v>2.16144679295565E-2</v>
      </c>
      <c r="BC805" s="2">
        <v>2.58258605318476E-2</v>
      </c>
      <c r="BD805" s="2">
        <v>0.19789844541485099</v>
      </c>
      <c r="BE805" s="2">
        <v>2.4474106145617E-2</v>
      </c>
      <c r="BF805" s="2">
        <v>0.92044961452484098</v>
      </c>
      <c r="BG805" s="2">
        <v>1.4859360456466699</v>
      </c>
      <c r="BH805" s="2">
        <v>0.89536482095718395</v>
      </c>
      <c r="BI805" s="2">
        <v>1.70608198642731</v>
      </c>
      <c r="BJ805" s="2">
        <v>0.94623708724975597</v>
      </c>
      <c r="BK805" s="2">
        <v>1.3803839683532699</v>
      </c>
      <c r="BL805" s="2">
        <v>0.92100000000000004</v>
      </c>
      <c r="BM805" s="2">
        <v>2.7628E-2</v>
      </c>
      <c r="BN805" s="2" t="s">
        <v>109</v>
      </c>
      <c r="BO805" s="2">
        <v>1.524</v>
      </c>
      <c r="BP805" s="2">
        <v>0.109029</v>
      </c>
      <c r="BQ805" s="2" t="s">
        <v>111</v>
      </c>
      <c r="BR805" s="2">
        <v>0.61944109201431297</v>
      </c>
      <c r="BS805" s="2">
        <v>0.51522862911224399</v>
      </c>
      <c r="BT805" s="2">
        <v>0.67920362949371305</v>
      </c>
      <c r="BU805" s="2">
        <v>0.36982819437980702</v>
      </c>
      <c r="BV805" s="2">
        <v>0.39810720086097701</v>
      </c>
      <c r="BW805" s="2">
        <v>0.57016432285308805</v>
      </c>
      <c r="BX805" s="2">
        <v>0.50582468509674094</v>
      </c>
      <c r="BY805" s="2">
        <v>0.56493699550628695</v>
      </c>
      <c r="BZ805" s="2">
        <v>0.96382898092269897</v>
      </c>
      <c r="CA805" s="2">
        <v>0.53456437587738004</v>
      </c>
      <c r="CB805" s="2">
        <v>0.55462568998336803</v>
      </c>
      <c r="CC805" s="2">
        <v>0.76559662818908703</v>
      </c>
      <c r="CD805" s="2">
        <v>0.47</v>
      </c>
      <c r="CE805" s="2">
        <v>0.187195</v>
      </c>
      <c r="CF805" s="2" t="s">
        <v>110</v>
      </c>
      <c r="CG805" s="2">
        <v>0.50600000000000001</v>
      </c>
      <c r="CH805" s="2">
        <v>0.18479300000000001</v>
      </c>
      <c r="CI805" s="2" t="s">
        <v>110</v>
      </c>
      <c r="CJ805" s="2">
        <v>0.76700000000000002</v>
      </c>
      <c r="CK805" s="2">
        <v>0.25678600000000001</v>
      </c>
      <c r="CL805" s="2" t="s">
        <v>109</v>
      </c>
      <c r="CM805" s="2">
        <v>0.60499999999999998</v>
      </c>
      <c r="CN805" s="2">
        <v>0.13725100000000001</v>
      </c>
      <c r="CO805" s="2" t="s">
        <v>110</v>
      </c>
    </row>
    <row r="806" spans="1:93" ht="15" x14ac:dyDescent="0.25">
      <c r="A806" s="2">
        <v>805</v>
      </c>
      <c r="B806" s="2">
        <v>19.079999999999998</v>
      </c>
      <c r="C806" s="2">
        <v>18.84</v>
      </c>
      <c r="D806" s="2" t="s">
        <v>11028</v>
      </c>
      <c r="E806" s="2" t="s">
        <v>11029</v>
      </c>
      <c r="F806" s="2" t="s">
        <v>11030</v>
      </c>
      <c r="G806" s="2" t="s">
        <v>11031</v>
      </c>
      <c r="H806" s="2" t="s">
        <v>97</v>
      </c>
      <c r="I806" s="2">
        <v>46.325000000000003</v>
      </c>
      <c r="J806" s="2">
        <v>-0.108018867924529</v>
      </c>
      <c r="K806" s="2">
        <v>8.5299999999999994</v>
      </c>
      <c r="L806" s="2">
        <v>29.949998855590799</v>
      </c>
      <c r="M806" s="2">
        <v>15</v>
      </c>
      <c r="N806" s="2" t="s">
        <v>11028</v>
      </c>
      <c r="O806" s="2" t="s">
        <v>11032</v>
      </c>
      <c r="P806" s="2">
        <v>16</v>
      </c>
      <c r="Q806" s="2">
        <v>27</v>
      </c>
      <c r="R806" s="2">
        <v>16</v>
      </c>
      <c r="S806" s="2" t="s">
        <v>11033</v>
      </c>
      <c r="T806" s="2" t="s">
        <v>11034</v>
      </c>
      <c r="U806" s="2" t="s">
        <v>11035</v>
      </c>
      <c r="V806" s="2">
        <v>9</v>
      </c>
      <c r="W806" s="2">
        <v>13</v>
      </c>
      <c r="X806" s="2">
        <v>9</v>
      </c>
      <c r="Y806" s="2" t="s">
        <v>11036</v>
      </c>
      <c r="Z806" s="2" t="s">
        <v>11037</v>
      </c>
      <c r="AA806" s="2" t="s">
        <v>11038</v>
      </c>
      <c r="AB806" s="2">
        <v>15</v>
      </c>
      <c r="AC806" s="2">
        <v>27</v>
      </c>
      <c r="AD806" s="2">
        <v>15</v>
      </c>
      <c r="AE806" s="2" t="s">
        <v>11039</v>
      </c>
      <c r="AF806" s="2" t="s">
        <v>11040</v>
      </c>
      <c r="AG806" s="2" t="s">
        <v>11041</v>
      </c>
      <c r="AH806" s="2">
        <v>0.94623708724975597</v>
      </c>
      <c r="AI806" s="2">
        <v>0.91201078891754195</v>
      </c>
      <c r="AJ806" s="2">
        <v>0.92896640300750699</v>
      </c>
      <c r="AK806" s="2">
        <v>1.02801597118378</v>
      </c>
      <c r="AL806" s="2">
        <v>1.0092530250549301</v>
      </c>
      <c r="AM806" s="2">
        <v>1</v>
      </c>
      <c r="AN806" s="2">
        <v>0.93756198883056596</v>
      </c>
      <c r="AO806" s="2">
        <v>1</v>
      </c>
      <c r="AP806" s="2">
        <v>0.97274720668792702</v>
      </c>
      <c r="AQ806" s="2">
        <v>0.92896640300750699</v>
      </c>
      <c r="AR806" s="2">
        <v>0.96382898092269897</v>
      </c>
      <c r="AS806" s="2">
        <v>0.96382898092269897</v>
      </c>
      <c r="AT806" s="2">
        <v>0.94623708724975597</v>
      </c>
      <c r="AU806" s="2">
        <v>0.97274720668792702</v>
      </c>
      <c r="AV806" s="2">
        <v>0.96382898092269897</v>
      </c>
      <c r="AW806" s="2">
        <v>0.97274720668792702</v>
      </c>
      <c r="AX806" s="2">
        <v>0.99083197116851796</v>
      </c>
      <c r="AY806" s="2">
        <v>0.97274720668792702</v>
      </c>
      <c r="AZ806" s="2">
        <v>0.48993572416932402</v>
      </c>
      <c r="BA806" s="2">
        <v>0.45567166476632498</v>
      </c>
      <c r="BB806" s="2">
        <v>2.7585852083628001E-3</v>
      </c>
      <c r="BC806" s="2">
        <v>0.281098353542857</v>
      </c>
      <c r="BD806" s="2">
        <v>8.2014713896372396E-2</v>
      </c>
      <c r="BE806" s="2">
        <v>0.19170965454729</v>
      </c>
      <c r="BF806" s="2">
        <v>1.02801597118378</v>
      </c>
      <c r="BG806" s="2">
        <v>1.0092530250549301</v>
      </c>
      <c r="BH806" s="2">
        <v>0.92896640300750699</v>
      </c>
      <c r="BI806" s="2">
        <v>0.96382898092269897</v>
      </c>
      <c r="BJ806" s="2">
        <v>0.97274720668792702</v>
      </c>
      <c r="BK806" s="2">
        <v>0.99083197116851796</v>
      </c>
      <c r="BL806" s="2">
        <v>0.97699999999999998</v>
      </c>
      <c r="BM806" s="2">
        <v>5.0826000000000003E-2</v>
      </c>
      <c r="BN806" s="2" t="s">
        <v>109</v>
      </c>
      <c r="BO806" s="2">
        <v>0.98799999999999999</v>
      </c>
      <c r="BP806" s="2">
        <v>2.3125E-2</v>
      </c>
      <c r="BQ806" s="2" t="s">
        <v>109</v>
      </c>
      <c r="BR806" s="2">
        <v>1</v>
      </c>
      <c r="BS806" s="2">
        <v>0.96382898092269897</v>
      </c>
      <c r="BT806" s="2">
        <v>0.97274720668792702</v>
      </c>
      <c r="BU806" s="2">
        <v>0.94623708724975597</v>
      </c>
      <c r="BV806" s="2">
        <v>0.91201078891754195</v>
      </c>
      <c r="BW806" s="2">
        <v>0.92896640300750699</v>
      </c>
      <c r="BX806" s="2">
        <v>0.93756198883056596</v>
      </c>
      <c r="BY806" s="2">
        <v>1</v>
      </c>
      <c r="BZ806" s="2">
        <v>0.97274720668792702</v>
      </c>
      <c r="CA806" s="2">
        <v>0.94623708724975597</v>
      </c>
      <c r="CB806" s="2">
        <v>0.97274720668792702</v>
      </c>
      <c r="CC806" s="2">
        <v>0.96382898092269897</v>
      </c>
      <c r="CD806" s="2">
        <v>0.94299999999999995</v>
      </c>
      <c r="CE806" s="2">
        <v>5.3090000000000004E-3</v>
      </c>
      <c r="CF806" s="2" t="s">
        <v>109</v>
      </c>
      <c r="CG806" s="2">
        <v>0.96199999999999997</v>
      </c>
      <c r="CH806" s="2">
        <v>4.6843000000000003E-2</v>
      </c>
      <c r="CI806" s="2" t="s">
        <v>109</v>
      </c>
      <c r="CJ806" s="2">
        <v>0.95499999999999996</v>
      </c>
      <c r="CK806" s="2">
        <v>2.4222E-2</v>
      </c>
      <c r="CL806" s="2" t="s">
        <v>109</v>
      </c>
      <c r="CM806" s="2">
        <v>0.97899999999999998</v>
      </c>
      <c r="CN806" s="2">
        <v>1.9251000000000001E-2</v>
      </c>
      <c r="CO806" s="2" t="s">
        <v>109</v>
      </c>
    </row>
    <row r="807" spans="1:93" ht="15" x14ac:dyDescent="0.25">
      <c r="A807" s="2">
        <v>806</v>
      </c>
      <c r="B807" s="2">
        <v>41.21</v>
      </c>
      <c r="C807" s="2">
        <v>40.03</v>
      </c>
      <c r="D807" s="2" t="s">
        <v>11042</v>
      </c>
      <c r="E807" s="2" t="s">
        <v>11043</v>
      </c>
      <c r="F807" s="2" t="s">
        <v>11044</v>
      </c>
      <c r="G807" s="2" t="s">
        <v>11045</v>
      </c>
      <c r="H807" s="2" t="s">
        <v>97</v>
      </c>
      <c r="I807" s="2">
        <v>97.254099999999994</v>
      </c>
      <c r="J807" s="2">
        <v>-0.3819332566168</v>
      </c>
      <c r="K807" s="2">
        <v>7.69</v>
      </c>
      <c r="L807" s="2">
        <v>29.919999837875402</v>
      </c>
      <c r="M807" s="2">
        <v>22</v>
      </c>
      <c r="N807" s="2" t="s">
        <v>11046</v>
      </c>
      <c r="O807" s="2" t="s">
        <v>11047</v>
      </c>
      <c r="P807" s="2">
        <v>22</v>
      </c>
      <c r="Q807" s="2">
        <v>30</v>
      </c>
      <c r="R807" s="2">
        <v>22</v>
      </c>
      <c r="S807" s="2" t="s">
        <v>11048</v>
      </c>
      <c r="T807" s="2" t="s">
        <v>11049</v>
      </c>
      <c r="U807" s="2" t="s">
        <v>11050</v>
      </c>
      <c r="V807" s="2">
        <v>26</v>
      </c>
      <c r="W807" s="2">
        <v>40</v>
      </c>
      <c r="X807" s="2">
        <v>26</v>
      </c>
      <c r="Y807" s="2" t="s">
        <v>11051</v>
      </c>
      <c r="Z807" s="2" t="s">
        <v>11052</v>
      </c>
      <c r="AA807" s="2" t="s">
        <v>11053</v>
      </c>
      <c r="AB807" s="2">
        <v>20</v>
      </c>
      <c r="AC807" s="2">
        <v>33</v>
      </c>
      <c r="AD807" s="2">
        <v>20</v>
      </c>
      <c r="AE807" s="2" t="s">
        <v>11054</v>
      </c>
      <c r="AF807" s="2" t="s">
        <v>11055</v>
      </c>
      <c r="AG807" s="2" t="s">
        <v>11056</v>
      </c>
      <c r="AH807" s="2">
        <v>0.76559662818908703</v>
      </c>
      <c r="AI807" s="2">
        <v>0.809095919132233</v>
      </c>
      <c r="AJ807" s="2">
        <v>0.87096357345581099</v>
      </c>
      <c r="AK807" s="2">
        <v>0.93756198883056596</v>
      </c>
      <c r="AL807" s="2">
        <v>1.05681800842285</v>
      </c>
      <c r="AM807" s="2">
        <v>0.87096357345581099</v>
      </c>
      <c r="AN807" s="2">
        <v>0.82413810491561901</v>
      </c>
      <c r="AO807" s="2">
        <v>0.90364938974380504</v>
      </c>
      <c r="AP807" s="2">
        <v>0.95499259233474698</v>
      </c>
      <c r="AQ807" s="2">
        <v>0.91201078891754195</v>
      </c>
      <c r="AR807" s="2">
        <v>1.0471290349960301</v>
      </c>
      <c r="AS807" s="2">
        <v>0.85506671667098999</v>
      </c>
      <c r="AT807" s="2">
        <v>0.71121352910995495</v>
      </c>
      <c r="AU807" s="2">
        <v>0.84722739458084095</v>
      </c>
      <c r="AV807" s="2">
        <v>0.86297851800918601</v>
      </c>
      <c r="AW807" s="2">
        <v>0.83176368474960305</v>
      </c>
      <c r="AX807" s="2">
        <v>1.0185910463333101</v>
      </c>
      <c r="AY807" s="2">
        <v>0.81658238172531095</v>
      </c>
      <c r="AZ807" s="2">
        <v>8.8293786937041999E-2</v>
      </c>
      <c r="BA807" s="2">
        <v>6.9052963354304206E-2</v>
      </c>
      <c r="BB807" s="2">
        <v>2.4440493676209301E-2</v>
      </c>
      <c r="BC807" s="2">
        <v>3.8026123288606703E-2</v>
      </c>
      <c r="BD807" s="2">
        <v>7.6011424498933902E-2</v>
      </c>
      <c r="BE807" s="2">
        <v>1.3112003394362101E-2</v>
      </c>
      <c r="BF807" s="2">
        <v>0.93756198883056596</v>
      </c>
      <c r="BG807" s="2">
        <v>1.05681800842285</v>
      </c>
      <c r="BH807" s="2">
        <v>0.91201078891754195</v>
      </c>
      <c r="BI807" s="2">
        <v>1.0471290349960301</v>
      </c>
      <c r="BJ807" s="2">
        <v>0.83176368474960305</v>
      </c>
      <c r="BK807" s="2">
        <v>1.0185910463333101</v>
      </c>
      <c r="BL807" s="2">
        <v>0.89400000000000002</v>
      </c>
      <c r="BM807" s="2">
        <v>6.1766000000000001E-2</v>
      </c>
      <c r="BN807" s="2" t="s">
        <v>109</v>
      </c>
      <c r="BO807" s="2">
        <v>1.0409999999999999</v>
      </c>
      <c r="BP807" s="2">
        <v>1.9092999999999999E-2</v>
      </c>
      <c r="BQ807" s="2" t="s">
        <v>109</v>
      </c>
      <c r="BR807" s="2">
        <v>0.87096357345581099</v>
      </c>
      <c r="BS807" s="2">
        <v>0.85506671667098999</v>
      </c>
      <c r="BT807" s="2">
        <v>0.81658238172531095</v>
      </c>
      <c r="BU807" s="2">
        <v>0.76559662818908703</v>
      </c>
      <c r="BV807" s="2">
        <v>0.809095919132233</v>
      </c>
      <c r="BW807" s="2">
        <v>0.87096357345581099</v>
      </c>
      <c r="BX807" s="2">
        <v>0.82413810491561901</v>
      </c>
      <c r="BY807" s="2">
        <v>0.90364938974380504</v>
      </c>
      <c r="BZ807" s="2">
        <v>0.95499259233474698</v>
      </c>
      <c r="CA807" s="2">
        <v>0.71121352910995495</v>
      </c>
      <c r="CB807" s="2">
        <v>0.84722739458084095</v>
      </c>
      <c r="CC807" s="2">
        <v>0.86297851800918601</v>
      </c>
      <c r="CD807" s="2">
        <v>0.76700000000000002</v>
      </c>
      <c r="CE807" s="2">
        <v>7.3633000000000004E-2</v>
      </c>
      <c r="CF807" s="2" t="s">
        <v>110</v>
      </c>
      <c r="CG807" s="2">
        <v>0.85299999999999998</v>
      </c>
      <c r="CH807" s="2">
        <v>5.5746999999999998E-2</v>
      </c>
      <c r="CI807" s="2" t="s">
        <v>109</v>
      </c>
      <c r="CJ807" s="2">
        <v>0.89600000000000002</v>
      </c>
      <c r="CK807" s="2">
        <v>5.6873E-2</v>
      </c>
      <c r="CL807" s="2" t="s">
        <v>109</v>
      </c>
      <c r="CM807" s="2">
        <v>0.84799999999999998</v>
      </c>
      <c r="CN807" s="2">
        <v>3.2990999999999999E-2</v>
      </c>
      <c r="CO807" s="2" t="s">
        <v>109</v>
      </c>
    </row>
    <row r="808" spans="1:93" ht="15" x14ac:dyDescent="0.25">
      <c r="A808" s="2">
        <v>807</v>
      </c>
      <c r="B808" s="2">
        <v>6.55</v>
      </c>
      <c r="C808" s="2">
        <v>5.17</v>
      </c>
      <c r="D808" s="2" t="s">
        <v>11057</v>
      </c>
      <c r="E808" s="2" t="s">
        <v>11058</v>
      </c>
      <c r="F808" s="2" t="s">
        <v>11059</v>
      </c>
      <c r="G808" s="2" t="s">
        <v>11060</v>
      </c>
      <c r="H808" s="2" t="s">
        <v>97</v>
      </c>
      <c r="I808" s="2">
        <v>19.3294</v>
      </c>
      <c r="J808" s="2">
        <v>-1.5207317073170701</v>
      </c>
      <c r="K808" s="2">
        <v>11.64</v>
      </c>
      <c r="L808" s="2">
        <v>29.879999160766602</v>
      </c>
      <c r="M808" s="2">
        <v>5</v>
      </c>
      <c r="N808" s="2" t="s">
        <v>11061</v>
      </c>
      <c r="O808" s="2" t="s">
        <v>11062</v>
      </c>
      <c r="P808" s="2">
        <v>5</v>
      </c>
      <c r="Q808" s="2">
        <v>7</v>
      </c>
      <c r="R808" s="2">
        <v>5</v>
      </c>
      <c r="S808" s="2" t="s">
        <v>11063</v>
      </c>
      <c r="T808" s="2" t="s">
        <v>11064</v>
      </c>
      <c r="U808" s="2" t="s">
        <v>11065</v>
      </c>
      <c r="V808" s="2">
        <v>4</v>
      </c>
      <c r="W808" s="2">
        <v>5</v>
      </c>
      <c r="X808" s="2">
        <v>4</v>
      </c>
      <c r="Y808" s="2" t="s">
        <v>11066</v>
      </c>
      <c r="Z808" s="2" t="s">
        <v>11067</v>
      </c>
      <c r="AA808" s="2" t="s">
        <v>11066</v>
      </c>
      <c r="AB808" s="2">
        <v>5</v>
      </c>
      <c r="AC808" s="2">
        <v>7</v>
      </c>
      <c r="AD808" s="2">
        <v>5</v>
      </c>
      <c r="AE808" s="2" t="s">
        <v>11068</v>
      </c>
      <c r="AF808" s="2" t="s">
        <v>11069</v>
      </c>
      <c r="AG808" s="2" t="s">
        <v>11068</v>
      </c>
      <c r="AH808" s="2">
        <v>1</v>
      </c>
      <c r="AI808" s="2">
        <v>1.0092530250549301</v>
      </c>
      <c r="AJ808" s="2">
        <v>1.0185910463333101</v>
      </c>
      <c r="AK808" s="2">
        <v>0.97274720668792702</v>
      </c>
      <c r="AL808" s="2">
        <v>0.99083197116851796</v>
      </c>
      <c r="AM808" s="2">
        <v>0.97274720668792702</v>
      </c>
      <c r="AN808" s="2">
        <v>0.96382898092269897</v>
      </c>
      <c r="AO808" s="2">
        <v>0.97274720668792702</v>
      </c>
      <c r="AP808" s="2">
        <v>0.99083197116851796</v>
      </c>
      <c r="AQ808" s="2">
        <v>0.98174792528152499</v>
      </c>
      <c r="AR808" s="2">
        <v>1.0092530250549301</v>
      </c>
      <c r="AS808" s="2">
        <v>0.96382898092269897</v>
      </c>
      <c r="AT808" s="2">
        <v>0.93756198883056596</v>
      </c>
      <c r="AU808" s="2">
        <v>1.0185910463333101</v>
      </c>
      <c r="AV808" s="2">
        <v>0.99083197116851796</v>
      </c>
      <c r="AW808" s="2">
        <v>0.91201078891754195</v>
      </c>
      <c r="AX808" s="2">
        <v>0.96382898092269897</v>
      </c>
      <c r="AY808" s="2">
        <v>0.93756198883056596</v>
      </c>
      <c r="AZ808" s="2">
        <v>0.18531179629345099</v>
      </c>
      <c r="BA808" s="2">
        <v>0.45567166476632498</v>
      </c>
      <c r="BB808" s="2">
        <v>0.21227355497124301</v>
      </c>
      <c r="BC808" s="2">
        <v>0.99999639221119896</v>
      </c>
      <c r="BD808" s="2">
        <v>0.99999277181616397</v>
      </c>
      <c r="BE808" s="2">
        <v>6.0381434426676803E-2</v>
      </c>
      <c r="BF808" s="2">
        <v>0.97274720668792702</v>
      </c>
      <c r="BG808" s="2">
        <v>0.99083197116851796</v>
      </c>
      <c r="BH808" s="2">
        <v>0.98174792528152499</v>
      </c>
      <c r="BI808" s="2">
        <v>1.0092530250549301</v>
      </c>
      <c r="BJ808" s="2">
        <v>0.91201078891754195</v>
      </c>
      <c r="BK808" s="2">
        <v>0.96382898092269897</v>
      </c>
      <c r="BL808" s="2">
        <v>0.95599999999999996</v>
      </c>
      <c r="BM808" s="2">
        <v>3.9698999999999998E-2</v>
      </c>
      <c r="BN808" s="2" t="s">
        <v>109</v>
      </c>
      <c r="BO808" s="2">
        <v>0.98799999999999999</v>
      </c>
      <c r="BP808" s="2">
        <v>2.3125E-2</v>
      </c>
      <c r="BQ808" s="2" t="s">
        <v>109</v>
      </c>
      <c r="BR808" s="2">
        <v>0.97274720668792702</v>
      </c>
      <c r="BS808" s="2">
        <v>0.96382898092269897</v>
      </c>
      <c r="BT808" s="2">
        <v>0.93756198883056596</v>
      </c>
      <c r="BU808" s="2">
        <v>1</v>
      </c>
      <c r="BV808" s="2">
        <v>1.0092530250549301</v>
      </c>
      <c r="BW808" s="2">
        <v>1.0185910463333101</v>
      </c>
      <c r="BX808" s="2">
        <v>0.96382898092269897</v>
      </c>
      <c r="BY808" s="2">
        <v>0.97274720668792702</v>
      </c>
      <c r="BZ808" s="2">
        <v>0.99083197116851796</v>
      </c>
      <c r="CA808" s="2">
        <v>0.93756198883056596</v>
      </c>
      <c r="CB808" s="2">
        <v>1.0185910463333101</v>
      </c>
      <c r="CC808" s="2">
        <v>0.99083197116851796</v>
      </c>
      <c r="CD808" s="2">
        <v>0.96699999999999997</v>
      </c>
      <c r="CE808" s="2">
        <v>3.2414999999999999E-2</v>
      </c>
      <c r="CF808" s="2" t="s">
        <v>109</v>
      </c>
      <c r="CG808" s="2">
        <v>1</v>
      </c>
      <c r="CH808" s="2">
        <v>2.4222E-2</v>
      </c>
      <c r="CI808" s="2" t="s">
        <v>109</v>
      </c>
      <c r="CJ808" s="2">
        <v>1</v>
      </c>
      <c r="CK808" s="2">
        <v>1.6025000000000001E-2</v>
      </c>
      <c r="CL808" s="2" t="s">
        <v>109</v>
      </c>
      <c r="CM808" s="2">
        <v>0.95799999999999996</v>
      </c>
      <c r="CN808" s="2">
        <v>1.9092999999999999E-2</v>
      </c>
      <c r="CO808" s="2" t="s">
        <v>109</v>
      </c>
    </row>
    <row r="809" spans="1:93" ht="15" x14ac:dyDescent="0.25">
      <c r="A809" s="2">
        <v>808</v>
      </c>
      <c r="B809" s="2">
        <v>23.57</v>
      </c>
      <c r="C809" s="2">
        <v>23.36</v>
      </c>
      <c r="D809" s="2" t="s">
        <v>11070</v>
      </c>
      <c r="E809" s="2" t="s">
        <v>11071</v>
      </c>
      <c r="F809" s="2" t="s">
        <v>11072</v>
      </c>
      <c r="G809" s="2" t="s">
        <v>11073</v>
      </c>
      <c r="H809" s="2" t="s">
        <v>97</v>
      </c>
      <c r="I809" s="2">
        <v>66.406300000000002</v>
      </c>
      <c r="J809" s="2">
        <v>-0.27112211221122201</v>
      </c>
      <c r="K809" s="2">
        <v>6.11</v>
      </c>
      <c r="L809" s="2">
        <v>29.870000481605501</v>
      </c>
      <c r="M809" s="2">
        <v>13</v>
      </c>
      <c r="N809" s="2" t="s">
        <v>11074</v>
      </c>
      <c r="O809" s="2" t="s">
        <v>11075</v>
      </c>
      <c r="P809" s="2">
        <v>8</v>
      </c>
      <c r="Q809" s="2">
        <v>12</v>
      </c>
      <c r="R809" s="2">
        <v>8</v>
      </c>
      <c r="S809" s="2" t="s">
        <v>11076</v>
      </c>
      <c r="T809" s="2" t="s">
        <v>11077</v>
      </c>
      <c r="U809" s="2" t="s">
        <v>11078</v>
      </c>
      <c r="V809" s="2">
        <v>13</v>
      </c>
      <c r="W809" s="2">
        <v>18</v>
      </c>
      <c r="X809" s="2">
        <v>13</v>
      </c>
      <c r="Y809" s="2" t="s">
        <v>11079</v>
      </c>
      <c r="Z809" s="2" t="s">
        <v>11080</v>
      </c>
      <c r="AA809" s="2" t="s">
        <v>11081</v>
      </c>
      <c r="AB809" s="2">
        <v>12</v>
      </c>
      <c r="AC809" s="2">
        <v>21</v>
      </c>
      <c r="AD809" s="2">
        <v>12</v>
      </c>
      <c r="AE809" s="2" t="s">
        <v>11082</v>
      </c>
      <c r="AF809" s="2" t="s">
        <v>11083</v>
      </c>
      <c r="AG809" s="2" t="s">
        <v>11084</v>
      </c>
      <c r="AH809" s="2">
        <v>0.98174792528152499</v>
      </c>
      <c r="AI809" s="2">
        <v>0.99083197116851796</v>
      </c>
      <c r="AJ809" s="2">
        <v>1.0092530250549301</v>
      </c>
      <c r="AK809" s="2">
        <v>0.98174792528152499</v>
      </c>
      <c r="AL809" s="2">
        <v>1.0092530250549301</v>
      </c>
      <c r="AM809" s="2">
        <v>0.96382898092269897</v>
      </c>
      <c r="AN809" s="2">
        <v>1.1168630123138401</v>
      </c>
      <c r="AO809" s="2">
        <v>1.3061709403991699</v>
      </c>
      <c r="AP809" s="2">
        <v>1.2705739736557</v>
      </c>
      <c r="AQ809" s="2">
        <v>0.85506671667098999</v>
      </c>
      <c r="AR809" s="2">
        <v>0.96382898092269897</v>
      </c>
      <c r="AS809" s="2">
        <v>0.87902247905731201</v>
      </c>
      <c r="AT809" s="2">
        <v>1.02801597118378</v>
      </c>
      <c r="AU809" s="2">
        <v>1.0375280380248999</v>
      </c>
      <c r="AV809" s="2">
        <v>1.02801597118378</v>
      </c>
      <c r="AW809" s="2">
        <v>0.98174792528152499</v>
      </c>
      <c r="AX809" s="2">
        <v>0.98174792528152499</v>
      </c>
      <c r="AY809" s="2">
        <v>0.99083197116851796</v>
      </c>
      <c r="AZ809" s="2">
        <v>0.29647341321120502</v>
      </c>
      <c r="BA809" s="2">
        <v>0.37006138547061801</v>
      </c>
      <c r="BB809" s="2">
        <v>0.40099292705057898</v>
      </c>
      <c r="BC809" s="2">
        <v>0.369267388725177</v>
      </c>
      <c r="BD809" s="2">
        <v>0.33870024091706402</v>
      </c>
      <c r="BE809" s="2">
        <v>0.248371643751638</v>
      </c>
      <c r="BF809" s="2">
        <v>0.98174792528152499</v>
      </c>
      <c r="BG809" s="2">
        <v>1.0092530250549301</v>
      </c>
      <c r="BH809" s="2">
        <v>0.85506671667098999</v>
      </c>
      <c r="BI809" s="2">
        <v>0.96382898092269897</v>
      </c>
      <c r="BJ809" s="2">
        <v>0.98174792528152499</v>
      </c>
      <c r="BK809" s="2">
        <v>0.98174792528152499</v>
      </c>
      <c r="BL809" s="2">
        <v>0.94</v>
      </c>
      <c r="BM809" s="2">
        <v>7.7848000000000001E-2</v>
      </c>
      <c r="BN809" s="2" t="s">
        <v>109</v>
      </c>
      <c r="BO809" s="2">
        <v>0.98499999999999999</v>
      </c>
      <c r="BP809" s="2">
        <v>2.3230000000000001E-2</v>
      </c>
      <c r="BQ809" s="2" t="s">
        <v>109</v>
      </c>
      <c r="BR809" s="2">
        <v>0.96382898092269897</v>
      </c>
      <c r="BS809" s="2">
        <v>0.87902247905731201</v>
      </c>
      <c r="BT809" s="2">
        <v>0.99083197116851796</v>
      </c>
      <c r="BU809" s="2">
        <v>0.98174792528152499</v>
      </c>
      <c r="BV809" s="2">
        <v>0.99083197116851796</v>
      </c>
      <c r="BW809" s="2">
        <v>1.0092530250549301</v>
      </c>
      <c r="BX809" s="2">
        <v>1.1168630123138401</v>
      </c>
      <c r="BY809" s="2">
        <v>1.3061709403991699</v>
      </c>
      <c r="BZ809" s="2">
        <v>1.2705739736557</v>
      </c>
      <c r="CA809" s="2">
        <v>1.02801597118378</v>
      </c>
      <c r="CB809" s="2">
        <v>1.0375280380248999</v>
      </c>
      <c r="CC809" s="2">
        <v>1.02801597118378</v>
      </c>
      <c r="CD809" s="2">
        <v>1.042</v>
      </c>
      <c r="CE809" s="2">
        <v>6.5886E-2</v>
      </c>
      <c r="CF809" s="2" t="s">
        <v>109</v>
      </c>
      <c r="CG809" s="2">
        <v>1.1120000000000001</v>
      </c>
      <c r="CH809" s="2">
        <v>0.153116</v>
      </c>
      <c r="CI809" s="2" t="s">
        <v>109</v>
      </c>
      <c r="CJ809" s="2">
        <v>1.103</v>
      </c>
      <c r="CK809" s="2">
        <v>0.13219500000000001</v>
      </c>
      <c r="CL809" s="2" t="s">
        <v>109</v>
      </c>
      <c r="CM809" s="2">
        <v>0.94499999999999995</v>
      </c>
      <c r="CN809" s="2">
        <v>6.1766000000000001E-2</v>
      </c>
      <c r="CO809" s="2" t="s">
        <v>109</v>
      </c>
    </row>
    <row r="810" spans="1:93" ht="15" x14ac:dyDescent="0.25">
      <c r="A810" s="2">
        <v>809</v>
      </c>
      <c r="B810" s="2">
        <v>14.02</v>
      </c>
      <c r="C810" s="2">
        <v>11.73</v>
      </c>
      <c r="D810" s="2" t="s">
        <v>11085</v>
      </c>
      <c r="E810" s="2" t="s">
        <v>11086</v>
      </c>
      <c r="F810" s="2" t="s">
        <v>11087</v>
      </c>
      <c r="G810" s="2" t="s">
        <v>11088</v>
      </c>
      <c r="H810" s="2" t="s">
        <v>97</v>
      </c>
      <c r="I810" s="2">
        <v>34.785699999999999</v>
      </c>
      <c r="J810" s="2">
        <v>6.2264150943396199E-2</v>
      </c>
      <c r="K810" s="2">
        <v>6.15</v>
      </c>
      <c r="L810" s="2">
        <v>29.870000481605501</v>
      </c>
      <c r="M810" s="2">
        <v>10</v>
      </c>
      <c r="N810" s="2" t="s">
        <v>11089</v>
      </c>
      <c r="O810" s="2" t="s">
        <v>11090</v>
      </c>
      <c r="P810" s="2">
        <v>8</v>
      </c>
      <c r="Q810" s="2">
        <v>11</v>
      </c>
      <c r="R810" s="2">
        <v>8</v>
      </c>
      <c r="S810" s="2" t="s">
        <v>11091</v>
      </c>
      <c r="T810" s="2" t="s">
        <v>11092</v>
      </c>
      <c r="U810" s="2" t="s">
        <v>11093</v>
      </c>
      <c r="V810" s="2">
        <v>10</v>
      </c>
      <c r="W810" s="2">
        <v>10</v>
      </c>
      <c r="X810" s="2">
        <v>9</v>
      </c>
      <c r="Y810" s="2" t="s">
        <v>11094</v>
      </c>
      <c r="Z810" s="2" t="s">
        <v>11095</v>
      </c>
      <c r="AA810" s="2" t="s">
        <v>11096</v>
      </c>
      <c r="AB810" s="2">
        <v>4</v>
      </c>
      <c r="AC810" s="2">
        <v>5</v>
      </c>
      <c r="AD810" s="2">
        <v>4</v>
      </c>
      <c r="AE810" s="2" t="s">
        <v>11097</v>
      </c>
      <c r="AF810" s="2" t="s">
        <v>11098</v>
      </c>
      <c r="AG810" s="2" t="s">
        <v>11097</v>
      </c>
      <c r="AH810" s="2">
        <v>0.59156161546707198</v>
      </c>
      <c r="AI810" s="2">
        <v>0.63095742464065596</v>
      </c>
      <c r="AJ810" s="2">
        <v>0.87902247905731201</v>
      </c>
      <c r="AK810" s="2">
        <v>0.96382898092269897</v>
      </c>
      <c r="AL810" s="2">
        <v>1.3931570053100599</v>
      </c>
      <c r="AM810" s="2">
        <v>0.648634374141693</v>
      </c>
      <c r="AN810" s="2">
        <v>0.97274720668792702</v>
      </c>
      <c r="AO810" s="2">
        <v>0.98174792528152499</v>
      </c>
      <c r="AP810" s="2">
        <v>1.0375280380248999</v>
      </c>
      <c r="AQ810" s="2">
        <v>0.98174792528152499</v>
      </c>
      <c r="AR810" s="2">
        <v>1.0375280380248999</v>
      </c>
      <c r="AS810" s="2">
        <v>0.93756198883056596</v>
      </c>
      <c r="AT810" s="2">
        <v>0.94623708724975597</v>
      </c>
      <c r="AU810" s="2">
        <v>0.99083197116851796</v>
      </c>
      <c r="AV810" s="2">
        <v>1.0092530250549301</v>
      </c>
      <c r="AW810" s="2">
        <v>0.94623708724975597</v>
      </c>
      <c r="AX810" s="2">
        <v>1.0185910463333101</v>
      </c>
      <c r="AY810" s="2">
        <v>0.92044961452484098</v>
      </c>
      <c r="AZ810" s="2">
        <v>7.4179948186636396E-2</v>
      </c>
      <c r="BA810" s="2">
        <v>0.33156376418085298</v>
      </c>
      <c r="BB810" s="2">
        <v>0.33607110729724199</v>
      </c>
      <c r="BC810" s="2">
        <v>0.38861979111311901</v>
      </c>
      <c r="BD810" s="2">
        <v>0.64396421529835002</v>
      </c>
      <c r="BE810" s="2">
        <v>0.24791872084295899</v>
      </c>
      <c r="BF810" s="2">
        <v>0.96382898092269897</v>
      </c>
      <c r="BG810" s="2">
        <v>1.3931570053100599</v>
      </c>
      <c r="BH810" s="2">
        <v>0.98174792528152499</v>
      </c>
      <c r="BI810" s="2">
        <v>1.0375280380248999</v>
      </c>
      <c r="BJ810" s="2">
        <v>0.94623708724975597</v>
      </c>
      <c r="BK810" s="2">
        <v>1.0185910463333101</v>
      </c>
      <c r="BL810" s="2">
        <v>0.96399999999999997</v>
      </c>
      <c r="BM810" s="2">
        <v>1.8419999999999999E-2</v>
      </c>
      <c r="BN810" s="2" t="s">
        <v>109</v>
      </c>
      <c r="BO810" s="2">
        <v>1.1499999999999999</v>
      </c>
      <c r="BP810" s="2">
        <v>0.18351799999999999</v>
      </c>
      <c r="BQ810" s="2" t="s">
        <v>109</v>
      </c>
      <c r="BR810" s="2">
        <v>0.648634374141693</v>
      </c>
      <c r="BS810" s="2">
        <v>0.93756198883056596</v>
      </c>
      <c r="BT810" s="2">
        <v>0.92044961452484098</v>
      </c>
      <c r="BU810" s="2">
        <v>0.59156161546707198</v>
      </c>
      <c r="BV810" s="2">
        <v>0.63095742464065596</v>
      </c>
      <c r="BW810" s="2">
        <v>0.87902247905731201</v>
      </c>
      <c r="BX810" s="2">
        <v>0.97274720668792702</v>
      </c>
      <c r="BY810" s="2">
        <v>0.98174792528152499</v>
      </c>
      <c r="BZ810" s="2">
        <v>1.0375280380248999</v>
      </c>
      <c r="CA810" s="2">
        <v>0.94623708724975597</v>
      </c>
      <c r="CB810" s="2">
        <v>0.99083197116851796</v>
      </c>
      <c r="CC810" s="2">
        <v>1.0092530250549301</v>
      </c>
      <c r="CD810" s="2">
        <v>0.83699999999999997</v>
      </c>
      <c r="CE810" s="2">
        <v>0.25433299999999998</v>
      </c>
      <c r="CF810" s="2" t="s">
        <v>109</v>
      </c>
      <c r="CG810" s="2">
        <v>0.86799999999999999</v>
      </c>
      <c r="CH810" s="2">
        <v>0.23644899999999999</v>
      </c>
      <c r="CI810" s="2" t="s">
        <v>109</v>
      </c>
      <c r="CJ810" s="2">
        <v>0.97499999999999998</v>
      </c>
      <c r="CK810" s="2">
        <v>8.6684999999999998E-2</v>
      </c>
      <c r="CL810" s="2" t="s">
        <v>109</v>
      </c>
      <c r="CM810" s="2">
        <v>0.83599999999999997</v>
      </c>
      <c r="CN810" s="2">
        <v>0.19400200000000001</v>
      </c>
      <c r="CO810" s="2" t="s">
        <v>109</v>
      </c>
    </row>
    <row r="811" spans="1:93" ht="15" x14ac:dyDescent="0.25">
      <c r="A811" s="2">
        <v>810</v>
      </c>
      <c r="B811" s="2">
        <v>14.97</v>
      </c>
      <c r="C811" s="2">
        <v>14.85</v>
      </c>
      <c r="D811" s="2" t="s">
        <v>11099</v>
      </c>
      <c r="E811" s="2" t="s">
        <v>11100</v>
      </c>
      <c r="F811" s="2" t="s">
        <v>11101</v>
      </c>
      <c r="G811" s="2" t="s">
        <v>11102</v>
      </c>
      <c r="H811" s="2" t="s">
        <v>97</v>
      </c>
      <c r="I811" s="2">
        <v>36.460599999999999</v>
      </c>
      <c r="J811" s="2">
        <v>-0.40830769230769198</v>
      </c>
      <c r="K811" s="2">
        <v>5.38</v>
      </c>
      <c r="L811" s="2">
        <v>29.850000143051101</v>
      </c>
      <c r="M811" s="2">
        <v>8</v>
      </c>
      <c r="N811" s="2" t="s">
        <v>11103</v>
      </c>
      <c r="O811" s="2" t="s">
        <v>11104</v>
      </c>
      <c r="P811" s="2">
        <v>8</v>
      </c>
      <c r="Q811" s="2">
        <v>8</v>
      </c>
      <c r="R811" s="2">
        <v>8</v>
      </c>
      <c r="S811" s="2" t="s">
        <v>11105</v>
      </c>
      <c r="T811" s="2" t="s">
        <v>11106</v>
      </c>
      <c r="U811" s="2" t="s">
        <v>11107</v>
      </c>
      <c r="V811" s="2">
        <v>2</v>
      </c>
      <c r="W811" s="2">
        <v>3</v>
      </c>
      <c r="X811" s="2">
        <v>2</v>
      </c>
      <c r="Y811" s="2" t="s">
        <v>11108</v>
      </c>
      <c r="Z811" s="2" t="s">
        <v>11109</v>
      </c>
      <c r="AA811" s="2" t="s">
        <v>11108</v>
      </c>
      <c r="AB811" s="2">
        <v>3</v>
      </c>
      <c r="AC811" s="2">
        <v>5</v>
      </c>
      <c r="AD811" s="2">
        <v>3</v>
      </c>
      <c r="AE811" s="2" t="s">
        <v>11110</v>
      </c>
      <c r="AF811" s="2" t="s">
        <v>11111</v>
      </c>
      <c r="AG811" s="2" t="s">
        <v>11112</v>
      </c>
      <c r="AH811" s="2">
        <v>0.98174792528152499</v>
      </c>
      <c r="AI811" s="2">
        <v>0.92044961452484098</v>
      </c>
      <c r="AJ811" s="2">
        <v>0.92044961452484098</v>
      </c>
      <c r="AK811" s="2">
        <v>1.05681800842285</v>
      </c>
      <c r="AL811" s="2">
        <v>0.98174792528152499</v>
      </c>
      <c r="AM811" s="2">
        <v>1.06659603118896</v>
      </c>
      <c r="AN811" s="2">
        <v>1.02801597118378</v>
      </c>
      <c r="AO811" s="2">
        <v>0.93756198883056596</v>
      </c>
      <c r="AP811" s="2">
        <v>0.99083197116851796</v>
      </c>
      <c r="AQ811" s="2">
        <v>1.08642601966858</v>
      </c>
      <c r="AR811" s="2">
        <v>1.0471290349960301</v>
      </c>
      <c r="AS811" s="2">
        <v>1.02801597118378</v>
      </c>
      <c r="AT811" s="2">
        <v>1</v>
      </c>
      <c r="AU811" s="2">
        <v>1.0185910463333101</v>
      </c>
      <c r="AV811" s="2">
        <v>1.0471290349960301</v>
      </c>
      <c r="AW811" s="2">
        <v>0.97274720668792702</v>
      </c>
      <c r="AX811" s="2">
        <v>1.0185910463333101</v>
      </c>
      <c r="AY811" s="2">
        <v>0.94623708724975597</v>
      </c>
      <c r="AZ811" s="2">
        <v>0.38278530493610502</v>
      </c>
      <c r="BA811" s="2">
        <v>0.49748267060768198</v>
      </c>
      <c r="BB811" s="2">
        <v>0.83987646193410503</v>
      </c>
      <c r="BC811" s="2">
        <v>0.30174125536376101</v>
      </c>
      <c r="BD811" s="2">
        <v>0.72093100676274302</v>
      </c>
      <c r="BE811" s="2">
        <v>0.76180627901520004</v>
      </c>
      <c r="BF811" s="2">
        <v>1.05681800842285</v>
      </c>
      <c r="BG811" s="2">
        <v>0.98174792528152499</v>
      </c>
      <c r="BH811" s="2">
        <v>1.08642601966858</v>
      </c>
      <c r="BI811" s="2">
        <v>1.0471290349960301</v>
      </c>
      <c r="BJ811" s="2">
        <v>0.97274720668792702</v>
      </c>
      <c r="BK811" s="2">
        <v>1.0185910463333101</v>
      </c>
      <c r="BL811" s="2">
        <v>1.0389999999999999</v>
      </c>
      <c r="BM811" s="2">
        <v>5.6779000000000003E-2</v>
      </c>
      <c r="BN811" s="2" t="s">
        <v>109</v>
      </c>
      <c r="BO811" s="2">
        <v>1.016</v>
      </c>
      <c r="BP811" s="2">
        <v>3.2267999999999998E-2</v>
      </c>
      <c r="BQ811" s="2" t="s">
        <v>109</v>
      </c>
      <c r="BR811" s="2">
        <v>1.06659603118896</v>
      </c>
      <c r="BS811" s="2">
        <v>1.02801597118378</v>
      </c>
      <c r="BT811" s="2">
        <v>0.94623708724975597</v>
      </c>
      <c r="BU811" s="2">
        <v>0.98174792528152499</v>
      </c>
      <c r="BV811" s="2">
        <v>0.92044961452484098</v>
      </c>
      <c r="BW811" s="2">
        <v>0.92044961452484098</v>
      </c>
      <c r="BX811" s="2">
        <v>1.02801597118378</v>
      </c>
      <c r="BY811" s="2">
        <v>0.93756198883056596</v>
      </c>
      <c r="BZ811" s="2">
        <v>0.99083197116851796</v>
      </c>
      <c r="CA811" s="2">
        <v>1</v>
      </c>
      <c r="CB811" s="2">
        <v>1.0185910463333101</v>
      </c>
      <c r="CC811" s="2">
        <v>1.0471290349960301</v>
      </c>
      <c r="CD811" s="2">
        <v>1.0029999999999999</v>
      </c>
      <c r="CE811" s="2">
        <v>2.3230000000000001E-2</v>
      </c>
      <c r="CF811" s="2" t="s">
        <v>109</v>
      </c>
      <c r="CG811" s="2">
        <v>0.95899999999999996</v>
      </c>
      <c r="CH811" s="2">
        <v>5.4674E-2</v>
      </c>
      <c r="CI811" s="2" t="s">
        <v>109</v>
      </c>
      <c r="CJ811" s="2">
        <v>0.98599999999999999</v>
      </c>
      <c r="CK811" s="2">
        <v>6.4362000000000003E-2</v>
      </c>
      <c r="CL811" s="2" t="s">
        <v>109</v>
      </c>
      <c r="CM811" s="2">
        <v>1.014</v>
      </c>
      <c r="CN811" s="2">
        <v>6.0631999999999998E-2</v>
      </c>
      <c r="CO811" s="2" t="s">
        <v>109</v>
      </c>
    </row>
    <row r="812" spans="1:93" ht="15" x14ac:dyDescent="0.25">
      <c r="A812" s="2">
        <v>811</v>
      </c>
      <c r="B812" s="2">
        <v>20.55</v>
      </c>
      <c r="C812" s="2">
        <v>19.399999999999999</v>
      </c>
      <c r="D812" s="2" t="s">
        <v>11113</v>
      </c>
      <c r="E812" s="2" t="s">
        <v>11114</v>
      </c>
      <c r="F812" s="2" t="s">
        <v>11115</v>
      </c>
      <c r="G812" s="2" t="s">
        <v>11116</v>
      </c>
      <c r="H812" s="2" t="s">
        <v>97</v>
      </c>
      <c r="I812" s="2">
        <v>33.5242</v>
      </c>
      <c r="J812" s="2">
        <v>-0.29220338983050897</v>
      </c>
      <c r="K812" s="2">
        <v>6.53</v>
      </c>
      <c r="L812" s="2">
        <v>29.829999804496801</v>
      </c>
      <c r="M812" s="2">
        <v>10</v>
      </c>
      <c r="N812" s="2" t="s">
        <v>11113</v>
      </c>
      <c r="O812" s="2" t="s">
        <v>11117</v>
      </c>
      <c r="P812" s="2">
        <v>6</v>
      </c>
      <c r="Q812" s="2">
        <v>10</v>
      </c>
      <c r="R812" s="2">
        <v>6</v>
      </c>
      <c r="S812" s="2" t="s">
        <v>11118</v>
      </c>
      <c r="T812" s="2" t="s">
        <v>11119</v>
      </c>
      <c r="U812" s="2" t="s">
        <v>11120</v>
      </c>
      <c r="V812" s="2">
        <v>6</v>
      </c>
      <c r="W812" s="2">
        <v>7</v>
      </c>
      <c r="X812" s="2">
        <v>6</v>
      </c>
      <c r="Y812" s="2" t="s">
        <v>11121</v>
      </c>
      <c r="Z812" s="2" t="s">
        <v>11122</v>
      </c>
      <c r="AA812" s="2" t="s">
        <v>11123</v>
      </c>
      <c r="AB812" s="2">
        <v>10</v>
      </c>
      <c r="AC812" s="2">
        <v>19</v>
      </c>
      <c r="AD812" s="2">
        <v>10</v>
      </c>
      <c r="AE812" s="2" t="s">
        <v>11124</v>
      </c>
      <c r="AF812" s="2" t="s">
        <v>11125</v>
      </c>
      <c r="AG812" s="2" t="s">
        <v>11126</v>
      </c>
      <c r="AH812" s="2">
        <v>0.95499259233474698</v>
      </c>
      <c r="AI812" s="2">
        <v>0.98174792528152499</v>
      </c>
      <c r="AJ812" s="2">
        <v>0.99083197116851796</v>
      </c>
      <c r="AK812" s="2">
        <v>0.96382898092269897</v>
      </c>
      <c r="AL812" s="2">
        <v>1</v>
      </c>
      <c r="AM812" s="2">
        <v>0.95499259233474698</v>
      </c>
      <c r="AN812" s="2">
        <v>0.99083197116851796</v>
      </c>
      <c r="AO812" s="2">
        <v>1.0185910463333101</v>
      </c>
      <c r="AP812" s="2">
        <v>1.1168630123138401</v>
      </c>
      <c r="AQ812" s="2">
        <v>0.96382898092269897</v>
      </c>
      <c r="AR812" s="2">
        <v>1.07646501064301</v>
      </c>
      <c r="AS812" s="2">
        <v>0.87902247905731201</v>
      </c>
      <c r="AT812" s="2">
        <v>0.84722739458084095</v>
      </c>
      <c r="AU812" s="2">
        <v>0.98174792528152499</v>
      </c>
      <c r="AV812" s="2">
        <v>1.20226395130157</v>
      </c>
      <c r="AW812" s="2">
        <v>0.85506671667098999</v>
      </c>
      <c r="AX812" s="2">
        <v>1.20226395130157</v>
      </c>
      <c r="AY812" s="2">
        <v>0.69823241233825695</v>
      </c>
      <c r="AZ812" s="2">
        <v>0.194386040672484</v>
      </c>
      <c r="BA812" s="2">
        <v>0.24952126740750699</v>
      </c>
      <c r="BB812" s="2">
        <v>0.259344035624122</v>
      </c>
      <c r="BC812" s="2">
        <v>0.66665813631845705</v>
      </c>
      <c r="BD812" s="2">
        <v>0.23333993730970101</v>
      </c>
      <c r="BE812" s="2">
        <v>0.197687963026415</v>
      </c>
      <c r="BF812" s="2">
        <v>0.96382898092269897</v>
      </c>
      <c r="BG812" s="2">
        <v>1</v>
      </c>
      <c r="BH812" s="2">
        <v>0.96382898092269897</v>
      </c>
      <c r="BI812" s="2">
        <v>1.07646501064301</v>
      </c>
      <c r="BJ812" s="2">
        <v>0.85506671667098999</v>
      </c>
      <c r="BK812" s="2">
        <v>1.20226395130157</v>
      </c>
      <c r="BL812" s="2">
        <v>0.92800000000000005</v>
      </c>
      <c r="BM812" s="2">
        <v>6.7696999999999993E-2</v>
      </c>
      <c r="BN812" s="2" t="s">
        <v>109</v>
      </c>
      <c r="BO812" s="2">
        <v>1.093</v>
      </c>
      <c r="BP812" s="2">
        <v>9.3448000000000003E-2</v>
      </c>
      <c r="BQ812" s="2" t="s">
        <v>109</v>
      </c>
      <c r="BR812" s="2">
        <v>0.95499259233474698</v>
      </c>
      <c r="BS812" s="2">
        <v>0.87902247905731201</v>
      </c>
      <c r="BT812" s="2">
        <v>0.69823241233825695</v>
      </c>
      <c r="BU812" s="2">
        <v>0.95499259233474698</v>
      </c>
      <c r="BV812" s="2">
        <v>0.98174792528152499</v>
      </c>
      <c r="BW812" s="2">
        <v>0.99083197116851796</v>
      </c>
      <c r="BX812" s="2">
        <v>0.99083197116851796</v>
      </c>
      <c r="BY812" s="2">
        <v>1.0185910463333101</v>
      </c>
      <c r="BZ812" s="2">
        <v>1.1168630123138401</v>
      </c>
      <c r="CA812" s="2">
        <v>0.84722739458084095</v>
      </c>
      <c r="CB812" s="2">
        <v>0.98174792528152499</v>
      </c>
      <c r="CC812" s="2">
        <v>1.20226395130157</v>
      </c>
      <c r="CD812" s="2">
        <v>0.93100000000000005</v>
      </c>
      <c r="CE812" s="2">
        <v>8.0282000000000006E-2</v>
      </c>
      <c r="CF812" s="2" t="s">
        <v>109</v>
      </c>
      <c r="CG812" s="2">
        <v>0.99399999999999999</v>
      </c>
      <c r="CH812" s="2">
        <v>2.1399000000000001E-2</v>
      </c>
      <c r="CI812" s="2" t="s">
        <v>109</v>
      </c>
      <c r="CJ812" s="2">
        <v>1.103</v>
      </c>
      <c r="CK812" s="2">
        <v>9.6404000000000004E-2</v>
      </c>
      <c r="CL812" s="2" t="s">
        <v>109</v>
      </c>
      <c r="CM812" s="2">
        <v>0.84399999999999997</v>
      </c>
      <c r="CN812" s="2">
        <v>0.15626200000000001</v>
      </c>
      <c r="CO812" s="2" t="s">
        <v>109</v>
      </c>
    </row>
    <row r="813" spans="1:93" ht="15" x14ac:dyDescent="0.25">
      <c r="A813" s="2">
        <v>812</v>
      </c>
      <c r="B813" s="2">
        <v>26.73</v>
      </c>
      <c r="C813" s="2">
        <v>25.81</v>
      </c>
      <c r="D813" s="2" t="s">
        <v>11127</v>
      </c>
      <c r="E813" s="2" t="s">
        <v>11128</v>
      </c>
      <c r="F813" s="2" t="s">
        <v>11129</v>
      </c>
      <c r="G813" s="2" t="s">
        <v>11130</v>
      </c>
      <c r="H813" s="2" t="s">
        <v>97</v>
      </c>
      <c r="I813" s="2">
        <v>46.109699999999997</v>
      </c>
      <c r="J813" s="2">
        <v>-0.63672456575682401</v>
      </c>
      <c r="K813" s="2">
        <v>10.220000000000001</v>
      </c>
      <c r="L813" s="2">
        <v>29.7800004482269</v>
      </c>
      <c r="M813" s="2">
        <v>16</v>
      </c>
      <c r="N813" s="2" t="s">
        <v>11131</v>
      </c>
      <c r="O813" s="2" t="s">
        <v>11132</v>
      </c>
      <c r="P813" s="2">
        <v>10</v>
      </c>
      <c r="Q813" s="2">
        <v>14</v>
      </c>
      <c r="R813" s="2">
        <v>10</v>
      </c>
      <c r="S813" s="2" t="s">
        <v>11133</v>
      </c>
      <c r="T813" s="2" t="s">
        <v>11134</v>
      </c>
      <c r="U813" s="2" t="s">
        <v>11135</v>
      </c>
      <c r="V813" s="2">
        <v>7</v>
      </c>
      <c r="W813" s="2">
        <v>9</v>
      </c>
      <c r="X813" s="2">
        <v>7</v>
      </c>
      <c r="Y813" s="2" t="s">
        <v>11136</v>
      </c>
      <c r="Z813" s="2" t="s">
        <v>11137</v>
      </c>
      <c r="AA813" s="2" t="s">
        <v>11138</v>
      </c>
      <c r="AB813" s="2">
        <v>16</v>
      </c>
      <c r="AC813" s="2">
        <v>20</v>
      </c>
      <c r="AD813" s="2">
        <v>16</v>
      </c>
      <c r="AE813" s="2" t="s">
        <v>11139</v>
      </c>
      <c r="AF813" s="2" t="s">
        <v>11140</v>
      </c>
      <c r="AG813" s="2" t="s">
        <v>11141</v>
      </c>
      <c r="AH813" s="2">
        <v>0.91201078891754195</v>
      </c>
      <c r="AI813" s="2">
        <v>0.97274720668792702</v>
      </c>
      <c r="AJ813" s="2">
        <v>0.98174792528152499</v>
      </c>
      <c r="AK813" s="2">
        <v>0.92896640300750699</v>
      </c>
      <c r="AL813" s="2">
        <v>1</v>
      </c>
      <c r="AM813" s="2">
        <v>0.92044961452484098</v>
      </c>
      <c r="AN813" s="2">
        <v>0.97274720668792702</v>
      </c>
      <c r="AO813" s="2">
        <v>1.0375280380248999</v>
      </c>
      <c r="AP813" s="2">
        <v>1.06659603118896</v>
      </c>
      <c r="AQ813" s="2">
        <v>0.92044961452484098</v>
      </c>
      <c r="AR813" s="2">
        <v>1.0185910463333101</v>
      </c>
      <c r="AS813" s="2">
        <v>0.89536482095718395</v>
      </c>
      <c r="AT813" s="2">
        <v>0.78704577684402499</v>
      </c>
      <c r="AU813" s="2">
        <v>1.1912419795989999</v>
      </c>
      <c r="AV813" s="2">
        <v>1.18032097816467</v>
      </c>
      <c r="AW813" s="2">
        <v>0.66069352626800504</v>
      </c>
      <c r="AX813" s="2">
        <v>0.99083197116851796</v>
      </c>
      <c r="AY813" s="2">
        <v>0.66069352626800504</v>
      </c>
      <c r="AZ813" s="2">
        <v>0.231575533178491</v>
      </c>
      <c r="BA813" s="2">
        <v>0.741805861114612</v>
      </c>
      <c r="BB813" s="2">
        <v>0.19634583973301201</v>
      </c>
      <c r="BC813" s="2">
        <v>0.41227388756231098</v>
      </c>
      <c r="BD813" s="2">
        <v>0.316094125079454</v>
      </c>
      <c r="BE813" s="2">
        <v>0.196673630423669</v>
      </c>
      <c r="BF813" s="2">
        <v>0.92896640300750699</v>
      </c>
      <c r="BG813" s="2">
        <v>1</v>
      </c>
      <c r="BH813" s="2">
        <v>0.92044961452484098</v>
      </c>
      <c r="BI813" s="2">
        <v>1.0185910463333101</v>
      </c>
      <c r="BJ813" s="2">
        <v>0.66069352626800504</v>
      </c>
      <c r="BK813" s="2">
        <v>0.99083197116851796</v>
      </c>
      <c r="BL813" s="2">
        <v>0.83699999999999997</v>
      </c>
      <c r="BM813" s="2">
        <v>0.18224899999999999</v>
      </c>
      <c r="BN813" s="2" t="s">
        <v>109</v>
      </c>
      <c r="BO813" s="2">
        <v>1.0029999999999999</v>
      </c>
      <c r="BP813" s="2">
        <v>1.4099E-2</v>
      </c>
      <c r="BQ813" s="2" t="s">
        <v>109</v>
      </c>
      <c r="BR813" s="2">
        <v>0.92044961452484098</v>
      </c>
      <c r="BS813" s="2">
        <v>0.89536482095718395</v>
      </c>
      <c r="BT813" s="2">
        <v>0.66069352626800504</v>
      </c>
      <c r="BU813" s="2">
        <v>0.91201078891754195</v>
      </c>
      <c r="BV813" s="2">
        <v>0.97274720668792702</v>
      </c>
      <c r="BW813" s="2">
        <v>0.98174792528152499</v>
      </c>
      <c r="BX813" s="2">
        <v>0.97274720668792702</v>
      </c>
      <c r="BY813" s="2">
        <v>1.0375280380248999</v>
      </c>
      <c r="BZ813" s="2">
        <v>1.06659603118896</v>
      </c>
      <c r="CA813" s="2">
        <v>0.78704577684402499</v>
      </c>
      <c r="CB813" s="2">
        <v>1.1912419795989999</v>
      </c>
      <c r="CC813" s="2">
        <v>1.18032097816467</v>
      </c>
      <c r="CD813" s="2">
        <v>0.89100000000000001</v>
      </c>
      <c r="CE813" s="2">
        <v>0.10631500000000001</v>
      </c>
      <c r="CF813" s="2" t="s">
        <v>109</v>
      </c>
      <c r="CG813" s="2">
        <v>1.0669999999999999</v>
      </c>
      <c r="CH813" s="2">
        <v>0.10516</v>
      </c>
      <c r="CI813" s="2" t="s">
        <v>109</v>
      </c>
      <c r="CJ813" s="2">
        <v>1.0760000000000001</v>
      </c>
      <c r="CK813" s="2">
        <v>9.2578999999999995E-2</v>
      </c>
      <c r="CL813" s="2" t="s">
        <v>109</v>
      </c>
      <c r="CM813" s="2">
        <v>0.82599999999999996</v>
      </c>
      <c r="CN813" s="2">
        <v>0.173566</v>
      </c>
      <c r="CO813" s="2" t="s">
        <v>109</v>
      </c>
    </row>
    <row r="814" spans="1:93" ht="15" x14ac:dyDescent="0.25">
      <c r="A814" s="2">
        <v>813</v>
      </c>
      <c r="B814" s="2">
        <v>22.12</v>
      </c>
      <c r="C814" s="2">
        <v>21.84</v>
      </c>
      <c r="D814" s="2" t="s">
        <v>11142</v>
      </c>
      <c r="E814" s="2" t="s">
        <v>11143</v>
      </c>
      <c r="F814" s="2" t="s">
        <v>11144</v>
      </c>
      <c r="G814" s="2" t="s">
        <v>11145</v>
      </c>
      <c r="H814" s="2" t="s">
        <v>97</v>
      </c>
      <c r="I814" s="2">
        <v>45.019399999999997</v>
      </c>
      <c r="J814" s="2">
        <v>-7.0460048426150002E-2</v>
      </c>
      <c r="K814" s="2">
        <v>8.4600000000000009</v>
      </c>
      <c r="L814" s="2">
        <v>29.7800004482269</v>
      </c>
      <c r="M814" s="2">
        <v>16</v>
      </c>
      <c r="N814" s="2" t="s">
        <v>11146</v>
      </c>
      <c r="O814" s="2" t="s">
        <v>11147</v>
      </c>
      <c r="P814" s="2">
        <v>16</v>
      </c>
      <c r="Q814" s="2">
        <v>20</v>
      </c>
      <c r="R814" s="2">
        <v>16</v>
      </c>
      <c r="S814" s="2" t="s">
        <v>11148</v>
      </c>
      <c r="T814" s="2" t="s">
        <v>11149</v>
      </c>
      <c r="U814" s="2" t="s">
        <v>11150</v>
      </c>
      <c r="V814" s="2">
        <v>10</v>
      </c>
      <c r="W814" s="2">
        <v>12</v>
      </c>
      <c r="X814" s="2">
        <v>10</v>
      </c>
      <c r="Y814" s="2" t="s">
        <v>11151</v>
      </c>
      <c r="Z814" s="2" t="s">
        <v>11152</v>
      </c>
      <c r="AA814" s="2" t="s">
        <v>11153</v>
      </c>
      <c r="AB814" s="2">
        <v>12</v>
      </c>
      <c r="AC814" s="2">
        <v>18</v>
      </c>
      <c r="AD814" s="2">
        <v>12</v>
      </c>
      <c r="AE814" s="2" t="s">
        <v>11154</v>
      </c>
      <c r="AF814" s="2" t="s">
        <v>11155</v>
      </c>
      <c r="AG814" s="2" t="s">
        <v>11156</v>
      </c>
      <c r="AH814" s="2">
        <v>0.92896640300750699</v>
      </c>
      <c r="AI814" s="2">
        <v>0.96382898092269897</v>
      </c>
      <c r="AJ814" s="2">
        <v>0.94623708724975597</v>
      </c>
      <c r="AK814" s="2">
        <v>0.95499259233474698</v>
      </c>
      <c r="AL814" s="2">
        <v>0.97274720668792702</v>
      </c>
      <c r="AM814" s="2">
        <v>0.97274720668792702</v>
      </c>
      <c r="AN814" s="2">
        <v>0.91201078891754195</v>
      </c>
      <c r="AO814" s="2">
        <v>0.95499259233474698</v>
      </c>
      <c r="AP814" s="2">
        <v>0.92896640300750699</v>
      </c>
      <c r="AQ814" s="2">
        <v>0.94623708724975597</v>
      </c>
      <c r="AR814" s="2">
        <v>0.95499259233474698</v>
      </c>
      <c r="AS814" s="2">
        <v>0.97274720668792702</v>
      </c>
      <c r="AT814" s="2">
        <v>0.92896640300750699</v>
      </c>
      <c r="AU814" s="2">
        <v>0.98174792528152499</v>
      </c>
      <c r="AV814" s="2">
        <v>0.99083197116851796</v>
      </c>
      <c r="AW814" s="2">
        <v>0.93756198883056596</v>
      </c>
      <c r="AX814" s="2">
        <v>0.99083197116851796</v>
      </c>
      <c r="AY814" s="2">
        <v>0.93756198883056596</v>
      </c>
      <c r="AZ814" s="2">
        <v>9.1326268374671404E-3</v>
      </c>
      <c r="BA814" s="2">
        <v>0.121690080518656</v>
      </c>
      <c r="BB814" s="2">
        <v>5.8651981736973996E-3</v>
      </c>
      <c r="BC814" s="2">
        <v>5.32706283705957E-2</v>
      </c>
      <c r="BD814" s="2">
        <v>0.13827258270503101</v>
      </c>
      <c r="BE814" s="2">
        <v>8.3050639879934093E-2</v>
      </c>
      <c r="BF814" s="2">
        <v>0.95499259233474698</v>
      </c>
      <c r="BG814" s="2">
        <v>0.97274720668792702</v>
      </c>
      <c r="BH814" s="2">
        <v>0.94623708724975597</v>
      </c>
      <c r="BI814" s="2">
        <v>0.95499259233474698</v>
      </c>
      <c r="BJ814" s="2">
        <v>0.93756198883056596</v>
      </c>
      <c r="BK814" s="2">
        <v>0.99083197116851796</v>
      </c>
      <c r="BL814" s="2">
        <v>0.94599999999999995</v>
      </c>
      <c r="BM814" s="2">
        <v>9.2099999999999994E-3</v>
      </c>
      <c r="BN814" s="2" t="s">
        <v>109</v>
      </c>
      <c r="BO814" s="2">
        <v>0.97299999999999998</v>
      </c>
      <c r="BP814" s="2">
        <v>1.8419999999999999E-2</v>
      </c>
      <c r="BQ814" s="2" t="s">
        <v>109</v>
      </c>
      <c r="BR814" s="2">
        <v>0.97274720668792702</v>
      </c>
      <c r="BS814" s="2">
        <v>0.97274720668792702</v>
      </c>
      <c r="BT814" s="2">
        <v>0.93756198883056596</v>
      </c>
      <c r="BU814" s="2">
        <v>0.92896640300750699</v>
      </c>
      <c r="BV814" s="2">
        <v>0.96382898092269897</v>
      </c>
      <c r="BW814" s="2">
        <v>0.94623708724975597</v>
      </c>
      <c r="BX814" s="2">
        <v>0.91201078891754195</v>
      </c>
      <c r="BY814" s="2">
        <v>0.95499259233474698</v>
      </c>
      <c r="BZ814" s="2">
        <v>0.92896640300750699</v>
      </c>
      <c r="CA814" s="2">
        <v>0.92896640300750699</v>
      </c>
      <c r="CB814" s="2">
        <v>0.98174792528152499</v>
      </c>
      <c r="CC814" s="2">
        <v>0.99083197116851796</v>
      </c>
      <c r="CD814" s="2">
        <v>0.92300000000000004</v>
      </c>
      <c r="CE814" s="2">
        <v>1.0602E-2</v>
      </c>
      <c r="CF814" s="2" t="s">
        <v>109</v>
      </c>
      <c r="CG814" s="2">
        <v>0.96699999999999997</v>
      </c>
      <c r="CH814" s="2">
        <v>1.4099E-2</v>
      </c>
      <c r="CI814" s="2" t="s">
        <v>109</v>
      </c>
      <c r="CJ814" s="2">
        <v>0.95499999999999996</v>
      </c>
      <c r="CK814" s="2">
        <v>3.3415E-2</v>
      </c>
      <c r="CL814" s="2" t="s">
        <v>109</v>
      </c>
      <c r="CM814" s="2">
        <v>0.96099999999999997</v>
      </c>
      <c r="CN814" s="2">
        <v>2.1138000000000001E-2</v>
      </c>
      <c r="CO814" s="2" t="s">
        <v>109</v>
      </c>
    </row>
    <row r="815" spans="1:93" ht="15" x14ac:dyDescent="0.25">
      <c r="A815" s="2">
        <v>814</v>
      </c>
      <c r="B815" s="2">
        <v>11.34</v>
      </c>
      <c r="C815" s="2">
        <v>11.15</v>
      </c>
      <c r="D815" s="2" t="s">
        <v>11157</v>
      </c>
      <c r="E815" s="2" t="s">
        <v>11158</v>
      </c>
      <c r="F815" s="2" t="s">
        <v>11159</v>
      </c>
      <c r="G815" s="2" t="s">
        <v>11160</v>
      </c>
      <c r="H815" s="2" t="s">
        <v>97</v>
      </c>
      <c r="I815" s="2">
        <v>24.740300000000001</v>
      </c>
      <c r="J815" s="2">
        <v>-0.18186046511627901</v>
      </c>
      <c r="K815" s="2">
        <v>8.67</v>
      </c>
      <c r="L815" s="2">
        <v>29.7699987888336</v>
      </c>
      <c r="M815" s="2">
        <v>7</v>
      </c>
      <c r="N815" s="2" t="s">
        <v>11161</v>
      </c>
      <c r="O815" s="2" t="s">
        <v>11162</v>
      </c>
      <c r="P815" s="2">
        <v>7</v>
      </c>
      <c r="Q815" s="2">
        <v>9</v>
      </c>
      <c r="R815" s="2">
        <v>7</v>
      </c>
      <c r="S815" s="2" t="s">
        <v>11163</v>
      </c>
      <c r="T815" s="2" t="s">
        <v>11164</v>
      </c>
      <c r="U815" s="2" t="s">
        <v>11165</v>
      </c>
      <c r="V815" s="2">
        <v>6</v>
      </c>
      <c r="W815" s="2">
        <v>8</v>
      </c>
      <c r="X815" s="2">
        <v>6</v>
      </c>
      <c r="Y815" s="2" t="s">
        <v>11166</v>
      </c>
      <c r="Z815" s="2" t="s">
        <v>11167</v>
      </c>
      <c r="AA815" s="2" t="s">
        <v>11168</v>
      </c>
      <c r="AB815" s="2">
        <v>7</v>
      </c>
      <c r="AC815" s="2">
        <v>10</v>
      </c>
      <c r="AD815" s="2">
        <v>7</v>
      </c>
      <c r="AE815" s="2" t="s">
        <v>11169</v>
      </c>
      <c r="AF815" s="2" t="s">
        <v>11170</v>
      </c>
      <c r="AG815" s="2" t="s">
        <v>11171</v>
      </c>
      <c r="AH815" s="2">
        <v>1</v>
      </c>
      <c r="AI815" s="2">
        <v>0.98174792528152499</v>
      </c>
      <c r="AJ815" s="2">
        <v>1.0471290349960301</v>
      </c>
      <c r="AK815" s="2">
        <v>1.0092530250549301</v>
      </c>
      <c r="AL815" s="2">
        <v>1.05681800842285</v>
      </c>
      <c r="AM815" s="2">
        <v>0.94623708724975597</v>
      </c>
      <c r="AN815" s="2">
        <v>0.98174792528152499</v>
      </c>
      <c r="AO815" s="2">
        <v>0.99083197116851796</v>
      </c>
      <c r="AP815" s="2">
        <v>1.0471290349960301</v>
      </c>
      <c r="AQ815" s="2">
        <v>0.98174792528152499</v>
      </c>
      <c r="AR815" s="2">
        <v>1.0471290349960301</v>
      </c>
      <c r="AS815" s="2">
        <v>0.92896640300750699</v>
      </c>
      <c r="AT815" s="2">
        <v>0.94623708724975597</v>
      </c>
      <c r="AU815" s="2">
        <v>1.0471290349960301</v>
      </c>
      <c r="AV815" s="2">
        <v>1.08642601966858</v>
      </c>
      <c r="AW815" s="2">
        <v>0.89536482095718395</v>
      </c>
      <c r="AX815" s="2">
        <v>1.02801597118378</v>
      </c>
      <c r="AY815" s="2">
        <v>0.86297851800918601</v>
      </c>
      <c r="AZ815" s="2">
        <v>0.38512177654062302</v>
      </c>
      <c r="BA815" s="2">
        <v>3.3909877877649298E-2</v>
      </c>
      <c r="BB815" s="2">
        <v>0.26970330447693103</v>
      </c>
      <c r="BC815" s="2">
        <v>0.78917785191131296</v>
      </c>
      <c r="BD815" s="2">
        <v>4.1575992451326101E-2</v>
      </c>
      <c r="BE815" s="2">
        <v>8.20148381197012E-2</v>
      </c>
      <c r="BF815" s="2">
        <v>1.0092530250549301</v>
      </c>
      <c r="BG815" s="2">
        <v>1.05681800842285</v>
      </c>
      <c r="BH815" s="2">
        <v>0.98174792528152499</v>
      </c>
      <c r="BI815" s="2">
        <v>1.0471290349960301</v>
      </c>
      <c r="BJ815" s="2">
        <v>0.89536482095718395</v>
      </c>
      <c r="BK815" s="2">
        <v>1.02801597118378</v>
      </c>
      <c r="BL815" s="2">
        <v>0.96199999999999997</v>
      </c>
      <c r="BM815" s="2">
        <v>6.1766000000000001E-2</v>
      </c>
      <c r="BN815" s="2" t="s">
        <v>109</v>
      </c>
      <c r="BO815" s="2">
        <v>1.044</v>
      </c>
      <c r="BP815" s="2">
        <v>1.4038E-2</v>
      </c>
      <c r="BQ815" s="2" t="s">
        <v>109</v>
      </c>
      <c r="BR815" s="2">
        <v>0.94623708724975597</v>
      </c>
      <c r="BS815" s="2">
        <v>0.92896640300750699</v>
      </c>
      <c r="BT815" s="2">
        <v>0.86297851800918601</v>
      </c>
      <c r="BU815" s="2">
        <v>1</v>
      </c>
      <c r="BV815" s="2">
        <v>0.98174792528152499</v>
      </c>
      <c r="BW815" s="2">
        <v>1.0471290349960301</v>
      </c>
      <c r="BX815" s="2">
        <v>0.98174792528152499</v>
      </c>
      <c r="BY815" s="2">
        <v>0.99083197116851796</v>
      </c>
      <c r="BZ815" s="2">
        <v>1.0471290349960301</v>
      </c>
      <c r="CA815" s="2">
        <v>0.94623708724975597</v>
      </c>
      <c r="CB815" s="2">
        <v>1.0471290349960301</v>
      </c>
      <c r="CC815" s="2">
        <v>1.08642601966858</v>
      </c>
      <c r="CD815" s="2">
        <v>0.97599999999999998</v>
      </c>
      <c r="CE815" s="2">
        <v>2.8011999999999999E-2</v>
      </c>
      <c r="CF815" s="2" t="s">
        <v>109</v>
      </c>
      <c r="CG815" s="2">
        <v>1.0069999999999999</v>
      </c>
      <c r="CH815" s="2">
        <v>3.5187000000000003E-2</v>
      </c>
      <c r="CI815" s="2" t="s">
        <v>109</v>
      </c>
      <c r="CJ815" s="2">
        <v>1.06</v>
      </c>
      <c r="CK815" s="2">
        <v>2.1399000000000001E-2</v>
      </c>
      <c r="CL815" s="2" t="s">
        <v>109</v>
      </c>
      <c r="CM815" s="2">
        <v>0.91300000000000003</v>
      </c>
      <c r="CN815" s="2">
        <v>4.8141999999999997E-2</v>
      </c>
      <c r="CO815" s="2" t="s">
        <v>109</v>
      </c>
    </row>
    <row r="816" spans="1:93" ht="15" x14ac:dyDescent="0.25">
      <c r="A816" s="2">
        <v>815</v>
      </c>
      <c r="B816" s="2">
        <v>3.08</v>
      </c>
      <c r="C816" s="2">
        <v>2.99</v>
      </c>
      <c r="D816" s="2" t="s">
        <v>11172</v>
      </c>
      <c r="E816" s="2" t="s">
        <v>11173</v>
      </c>
      <c r="F816" s="2" t="s">
        <v>11174</v>
      </c>
      <c r="G816" s="2" t="s">
        <v>11175</v>
      </c>
      <c r="H816" s="2" t="s">
        <v>97</v>
      </c>
      <c r="I816" s="2">
        <v>9.4611000000000001</v>
      </c>
      <c r="J816" s="2">
        <v>-0.51071428571428601</v>
      </c>
      <c r="K816" s="2">
        <v>9.57</v>
      </c>
      <c r="L816" s="2">
        <v>29.7600001096725</v>
      </c>
      <c r="M816" s="2">
        <v>4</v>
      </c>
      <c r="N816" s="2" t="s">
        <v>11176</v>
      </c>
      <c r="O816" s="2" t="s">
        <v>11177</v>
      </c>
      <c r="P816" s="2">
        <v>1</v>
      </c>
      <c r="Q816" s="2">
        <v>1</v>
      </c>
      <c r="R816" s="2">
        <v>1</v>
      </c>
      <c r="S816" s="2" t="s">
        <v>11178</v>
      </c>
      <c r="T816" s="2" t="s">
        <v>11179</v>
      </c>
      <c r="U816" s="2" t="s">
        <v>11178</v>
      </c>
      <c r="V816" s="2">
        <v>4</v>
      </c>
      <c r="W816" s="2">
        <v>4</v>
      </c>
      <c r="X816" s="2">
        <v>3</v>
      </c>
      <c r="Y816" s="2" t="s">
        <v>11180</v>
      </c>
      <c r="Z816" s="2" t="s">
        <v>11181</v>
      </c>
      <c r="AA816" s="2" t="s">
        <v>11182</v>
      </c>
      <c r="AB816" s="2">
        <v>2</v>
      </c>
      <c r="AC816" s="2">
        <v>2</v>
      </c>
      <c r="AD816" s="2">
        <v>2</v>
      </c>
      <c r="AE816" s="2" t="s">
        <v>11183</v>
      </c>
      <c r="AF816" s="2" t="s">
        <v>11184</v>
      </c>
      <c r="AG816" s="2" t="s">
        <v>11183</v>
      </c>
      <c r="AH816" s="2">
        <v>1.0185910463333101</v>
      </c>
      <c r="AI816" s="2">
        <v>1.41905701160431</v>
      </c>
      <c r="AJ816" s="2">
        <v>1.47231197357178</v>
      </c>
      <c r="AK816" s="2">
        <v>0.71121352910995495</v>
      </c>
      <c r="AL816" s="2">
        <v>1.02801597118378</v>
      </c>
      <c r="AM816" s="2">
        <v>0.69183099269866899</v>
      </c>
      <c r="AN816" s="2">
        <v>0.93756198883056596</v>
      </c>
      <c r="AO816" s="2">
        <v>1.20226395130157</v>
      </c>
      <c r="AP816" s="2">
        <v>1.0471290349960301</v>
      </c>
      <c r="AQ816" s="2">
        <v>0.77983009815216098</v>
      </c>
      <c r="AR816" s="2">
        <v>0.87096357345581099</v>
      </c>
      <c r="AS816" s="2">
        <v>0.88715600967407204</v>
      </c>
      <c r="AT816" s="2">
        <v>0.92896640300750699</v>
      </c>
      <c r="AU816" s="2">
        <v>0.99083197116851796</v>
      </c>
      <c r="AV816" s="2">
        <v>0.99083197116851796</v>
      </c>
      <c r="AW816" s="2">
        <v>0.92044961452484098</v>
      </c>
      <c r="AX816" s="2">
        <v>0.99083197116851796</v>
      </c>
      <c r="AY816" s="2">
        <v>0.92896640300750699</v>
      </c>
      <c r="AZ816" s="2">
        <v>9.7112582065694994E-2</v>
      </c>
      <c r="BA816" s="2">
        <v>0.51039024780769204</v>
      </c>
      <c r="BB816" s="2">
        <v>0.30610894365451102</v>
      </c>
      <c r="BC816" s="2">
        <v>0.233846146394008</v>
      </c>
      <c r="BD816" s="2">
        <v>0.37227249080424202</v>
      </c>
      <c r="BE816" s="2">
        <v>0.17740138399267399</v>
      </c>
      <c r="BF816" s="2">
        <v>0.71121352910995495</v>
      </c>
      <c r="BG816" s="2">
        <v>1.02801597118378</v>
      </c>
      <c r="BH816" s="2">
        <v>0.77983009815216098</v>
      </c>
      <c r="BI816" s="2">
        <v>0.87096357345581099</v>
      </c>
      <c r="BJ816" s="2">
        <v>0.92044961452484098</v>
      </c>
      <c r="BK816" s="2">
        <v>0.99083197116851796</v>
      </c>
      <c r="BL816" s="2">
        <v>0.80400000000000005</v>
      </c>
      <c r="BM816" s="2">
        <v>0.13269300000000001</v>
      </c>
      <c r="BN816" s="2" t="s">
        <v>109</v>
      </c>
      <c r="BO816" s="2">
        <v>0.96299999999999997</v>
      </c>
      <c r="BP816" s="2">
        <v>8.5203000000000001E-2</v>
      </c>
      <c r="BQ816" s="2" t="s">
        <v>109</v>
      </c>
      <c r="BR816" s="2">
        <v>0.69183099269866899</v>
      </c>
      <c r="BS816" s="2">
        <v>0.88715600967407204</v>
      </c>
      <c r="BT816" s="2">
        <v>0.92896640300750699</v>
      </c>
      <c r="BU816" s="2">
        <v>1.0185910463333101</v>
      </c>
      <c r="BV816" s="2">
        <v>1.41905701160431</v>
      </c>
      <c r="BW816" s="2">
        <v>1.47231197357178</v>
      </c>
      <c r="BX816" s="2">
        <v>0.93756198883056596</v>
      </c>
      <c r="BY816" s="2">
        <v>1.20226395130157</v>
      </c>
      <c r="BZ816" s="2">
        <v>1.0471290349960301</v>
      </c>
      <c r="CA816" s="2">
        <v>0.92896640300750699</v>
      </c>
      <c r="CB816" s="2">
        <v>0.99083197116851796</v>
      </c>
      <c r="CC816" s="2">
        <v>0.99083197116851796</v>
      </c>
      <c r="CD816" s="2">
        <v>0.96199999999999997</v>
      </c>
      <c r="CE816" s="2">
        <v>5.142E-2</v>
      </c>
      <c r="CF816" s="2" t="s">
        <v>109</v>
      </c>
      <c r="CG816" s="2">
        <v>1.204</v>
      </c>
      <c r="CH816" s="2">
        <v>0.17783199999999999</v>
      </c>
      <c r="CI816" s="2" t="s">
        <v>109</v>
      </c>
      <c r="CJ816" s="2">
        <v>1.17</v>
      </c>
      <c r="CK816" s="2">
        <v>0.22497400000000001</v>
      </c>
      <c r="CL816" s="2" t="s">
        <v>109</v>
      </c>
      <c r="CM816" s="2">
        <v>0.83599999999999997</v>
      </c>
      <c r="CN816" s="2">
        <v>0.15141299999999999</v>
      </c>
      <c r="CO816" s="2" t="s">
        <v>109</v>
      </c>
    </row>
    <row r="817" spans="1:93" ht="15" x14ac:dyDescent="0.25">
      <c r="A817" s="2">
        <v>816</v>
      </c>
      <c r="B817" s="2">
        <v>27.64</v>
      </c>
      <c r="C817" s="2">
        <v>24.11</v>
      </c>
      <c r="D817" s="2" t="s">
        <v>11185</v>
      </c>
      <c r="E817" s="2" t="s">
        <v>11186</v>
      </c>
      <c r="F817" s="2" t="s">
        <v>11187</v>
      </c>
      <c r="G817" s="2" t="s">
        <v>11188</v>
      </c>
      <c r="H817" s="2" t="s">
        <v>97</v>
      </c>
      <c r="I817" s="2">
        <v>102.7927</v>
      </c>
      <c r="J817" s="2">
        <v>-0.239739413680781</v>
      </c>
      <c r="K817" s="2">
        <v>6.43</v>
      </c>
      <c r="L817" s="2">
        <v>29.750001430511499</v>
      </c>
      <c r="M817" s="2">
        <v>19</v>
      </c>
      <c r="N817" s="2" t="s">
        <v>11185</v>
      </c>
      <c r="O817" s="2" t="s">
        <v>11189</v>
      </c>
      <c r="P817" s="2">
        <v>14</v>
      </c>
      <c r="Q817" s="2">
        <v>21</v>
      </c>
      <c r="R817" s="2">
        <v>14</v>
      </c>
      <c r="S817" s="2" t="s">
        <v>11190</v>
      </c>
      <c r="T817" s="2" t="s">
        <v>11191</v>
      </c>
      <c r="U817" s="2" t="s">
        <v>11192</v>
      </c>
      <c r="V817" s="2">
        <v>19</v>
      </c>
      <c r="W817" s="2">
        <v>28</v>
      </c>
      <c r="X817" s="2">
        <v>18</v>
      </c>
      <c r="Y817" s="2" t="s">
        <v>11193</v>
      </c>
      <c r="Z817" s="2" t="s">
        <v>11194</v>
      </c>
      <c r="AA817" s="2" t="s">
        <v>11195</v>
      </c>
      <c r="AB817" s="2">
        <v>15</v>
      </c>
      <c r="AC817" s="2">
        <v>35</v>
      </c>
      <c r="AD817" s="2">
        <v>14</v>
      </c>
      <c r="AE817" s="2" t="s">
        <v>11196</v>
      </c>
      <c r="AF817" s="2" t="s">
        <v>11197</v>
      </c>
      <c r="AG817" s="2" t="s">
        <v>11198</v>
      </c>
      <c r="AH817" s="2">
        <v>0.68548822402954102</v>
      </c>
      <c r="AI817" s="2">
        <v>0.80167812108993497</v>
      </c>
      <c r="AJ817" s="2">
        <v>0.83176368474960305</v>
      </c>
      <c r="AK817" s="2">
        <v>0.86297851800918601</v>
      </c>
      <c r="AL817" s="2">
        <v>1.0375280380248999</v>
      </c>
      <c r="AM817" s="2">
        <v>0.81658238172531095</v>
      </c>
      <c r="AN817" s="2">
        <v>0.91201078891754195</v>
      </c>
      <c r="AO817" s="2">
        <v>0.95499259233474698</v>
      </c>
      <c r="AP817" s="2">
        <v>0.97274720668792702</v>
      </c>
      <c r="AQ817" s="2">
        <v>0.94623708724975597</v>
      </c>
      <c r="AR817" s="2">
        <v>1</v>
      </c>
      <c r="AS817" s="2">
        <v>0.93756198883056596</v>
      </c>
      <c r="AT817" s="2">
        <v>0.751622915267944</v>
      </c>
      <c r="AU817" s="2">
        <v>0.86297851800918601</v>
      </c>
      <c r="AV817" s="2">
        <v>1.1168630123138401</v>
      </c>
      <c r="AW817" s="2">
        <v>0.86297851800918601</v>
      </c>
      <c r="AX817" s="2">
        <v>1.28233098983765</v>
      </c>
      <c r="AY817" s="2">
        <v>0.66680681705474898</v>
      </c>
      <c r="AZ817" s="2">
        <v>6.2799012775349605E-2</v>
      </c>
      <c r="BA817" s="2">
        <v>0.34427399291956601</v>
      </c>
      <c r="BB817" s="2">
        <v>9.5893648089748595E-2</v>
      </c>
      <c r="BC817" s="2">
        <v>0.112514030824022</v>
      </c>
      <c r="BD817" s="2">
        <v>0.72993335430156703</v>
      </c>
      <c r="BE817" s="2">
        <v>0.151793280227321</v>
      </c>
      <c r="BF817" s="2">
        <v>0.86297851800918601</v>
      </c>
      <c r="BG817" s="2">
        <v>1.0375280380248999</v>
      </c>
      <c r="BH817" s="2">
        <v>0.94623708724975597</v>
      </c>
      <c r="BI817" s="2">
        <v>1</v>
      </c>
      <c r="BJ817" s="2">
        <v>0.86297851800918601</v>
      </c>
      <c r="BK817" s="2">
        <v>1.28233098983765</v>
      </c>
      <c r="BL817" s="2">
        <v>0.89100000000000001</v>
      </c>
      <c r="BM817" s="2">
        <v>5.3966E-2</v>
      </c>
      <c r="BN817" s="2" t="s">
        <v>109</v>
      </c>
      <c r="BO817" s="2">
        <v>1.107</v>
      </c>
      <c r="BP817" s="2">
        <v>0.13855100000000001</v>
      </c>
      <c r="BQ817" s="2" t="s">
        <v>109</v>
      </c>
      <c r="BR817" s="2">
        <v>0.81658238172531095</v>
      </c>
      <c r="BS817" s="2">
        <v>0.93756198883056596</v>
      </c>
      <c r="BT817" s="2">
        <v>0.66680681705474898</v>
      </c>
      <c r="BU817" s="2">
        <v>0.68548822402954102</v>
      </c>
      <c r="BV817" s="2">
        <v>0.80167812108993497</v>
      </c>
      <c r="BW817" s="2">
        <v>0.83176368474960305</v>
      </c>
      <c r="BX817" s="2">
        <v>0.91201078891754195</v>
      </c>
      <c r="BY817" s="2">
        <v>0.95499259233474698</v>
      </c>
      <c r="BZ817" s="2">
        <v>0.97274720668792702</v>
      </c>
      <c r="CA817" s="2">
        <v>0.751622915267944</v>
      </c>
      <c r="CB817" s="2">
        <v>0.86297851800918601</v>
      </c>
      <c r="CC817" s="2">
        <v>1.1168630123138401</v>
      </c>
      <c r="CD817" s="2">
        <v>0.78300000000000003</v>
      </c>
      <c r="CE817" s="2">
        <v>0.148758</v>
      </c>
      <c r="CF817" s="2" t="s">
        <v>109</v>
      </c>
      <c r="CG817" s="2">
        <v>0.873</v>
      </c>
      <c r="CH817" s="2">
        <v>8.8372000000000006E-2</v>
      </c>
      <c r="CI817" s="2" t="s">
        <v>109</v>
      </c>
      <c r="CJ817" s="2">
        <v>0.97399999999999998</v>
      </c>
      <c r="CK817" s="2">
        <v>0.14638899999999999</v>
      </c>
      <c r="CL817" s="2" t="s">
        <v>109</v>
      </c>
      <c r="CM817" s="2">
        <v>0.80700000000000005</v>
      </c>
      <c r="CN817" s="2">
        <v>0.168073</v>
      </c>
      <c r="CO817" s="2" t="s">
        <v>109</v>
      </c>
    </row>
    <row r="818" spans="1:93" ht="15" x14ac:dyDescent="0.25">
      <c r="A818" s="2">
        <v>817</v>
      </c>
      <c r="B818" s="2">
        <v>19.59</v>
      </c>
      <c r="C818" s="2">
        <v>19.22</v>
      </c>
      <c r="D818" s="2" t="s">
        <v>11199</v>
      </c>
      <c r="E818" s="2" t="s">
        <v>11200</v>
      </c>
      <c r="F818" s="2" t="s">
        <v>11201</v>
      </c>
      <c r="G818" s="2" t="s">
        <v>11202</v>
      </c>
      <c r="H818" s="2" t="s">
        <v>97</v>
      </c>
      <c r="I818" s="2">
        <v>55.249000000000002</v>
      </c>
      <c r="J818" s="2">
        <v>-0.24138613861386199</v>
      </c>
      <c r="K818" s="2">
        <v>6.77</v>
      </c>
      <c r="L818" s="2">
        <v>29.699999094009399</v>
      </c>
      <c r="M818" s="2">
        <v>11</v>
      </c>
      <c r="N818" s="2" t="s">
        <v>11203</v>
      </c>
      <c r="O818" s="2" t="s">
        <v>11204</v>
      </c>
      <c r="P818" s="2">
        <v>11</v>
      </c>
      <c r="Q818" s="2">
        <v>11</v>
      </c>
      <c r="R818" s="2">
        <v>11</v>
      </c>
      <c r="S818" s="2" t="s">
        <v>11205</v>
      </c>
      <c r="T818" s="2" t="s">
        <v>11206</v>
      </c>
      <c r="U818" s="2" t="s">
        <v>11207</v>
      </c>
      <c r="V818" s="2">
        <v>11</v>
      </c>
      <c r="W818" s="2">
        <v>15</v>
      </c>
      <c r="X818" s="2">
        <v>11</v>
      </c>
      <c r="Y818" s="2" t="s">
        <v>11208</v>
      </c>
      <c r="Z818" s="2" t="s">
        <v>11209</v>
      </c>
      <c r="AA818" s="2" t="s">
        <v>11210</v>
      </c>
      <c r="AB818" s="2">
        <v>9</v>
      </c>
      <c r="AC818" s="2">
        <v>17</v>
      </c>
      <c r="AD818" s="2">
        <v>9</v>
      </c>
      <c r="AE818" s="2" t="s">
        <v>11211</v>
      </c>
      <c r="AF818" s="2" t="s">
        <v>11212</v>
      </c>
      <c r="AG818" s="2" t="s">
        <v>11213</v>
      </c>
      <c r="AH818" s="2">
        <v>1.02801597118378</v>
      </c>
      <c r="AI818" s="2">
        <v>0.97274720668792702</v>
      </c>
      <c r="AJ818" s="2">
        <v>1.05681800842285</v>
      </c>
      <c r="AK818" s="2">
        <v>1.0375280380248999</v>
      </c>
      <c r="AL818" s="2">
        <v>1.07646501064301</v>
      </c>
      <c r="AM818" s="2">
        <v>0.96382898092269897</v>
      </c>
      <c r="AN818" s="2">
        <v>1</v>
      </c>
      <c r="AO818" s="2">
        <v>1</v>
      </c>
      <c r="AP818" s="2">
        <v>1.0375280380248999</v>
      </c>
      <c r="AQ818" s="2">
        <v>0.99083197116851796</v>
      </c>
      <c r="AR818" s="2">
        <v>1.02801597118378</v>
      </c>
      <c r="AS818" s="2">
        <v>0.95499259233474698</v>
      </c>
      <c r="AT818" s="2">
        <v>0.98174792528152499</v>
      </c>
      <c r="AU818" s="2">
        <v>0.98174792528152499</v>
      </c>
      <c r="AV818" s="2">
        <v>1</v>
      </c>
      <c r="AW818" s="2">
        <v>0.98174792528152499</v>
      </c>
      <c r="AX818" s="2">
        <v>1</v>
      </c>
      <c r="AY818" s="2">
        <v>0.97274720668792702</v>
      </c>
      <c r="AZ818" s="2">
        <v>0.87401576518965896</v>
      </c>
      <c r="BA818" s="2">
        <v>0.25668987802302001</v>
      </c>
      <c r="BB818" s="2">
        <v>0.83987646193410503</v>
      </c>
      <c r="BC818" s="2">
        <v>0.19935920547231301</v>
      </c>
      <c r="BD818" s="2">
        <v>0.19936059318504501</v>
      </c>
      <c r="BE818" s="2">
        <v>2.0204031848972102E-2</v>
      </c>
      <c r="BF818" s="2">
        <v>1.0375280380248999</v>
      </c>
      <c r="BG818" s="2">
        <v>1.07646501064301</v>
      </c>
      <c r="BH818" s="2">
        <v>0.99083197116851796</v>
      </c>
      <c r="BI818" s="2">
        <v>1.02801597118378</v>
      </c>
      <c r="BJ818" s="2">
        <v>0.98174792528152499</v>
      </c>
      <c r="BK818" s="2">
        <v>1</v>
      </c>
      <c r="BL818" s="2">
        <v>1.0029999999999999</v>
      </c>
      <c r="BM818" s="2">
        <v>2.9828E-2</v>
      </c>
      <c r="BN818" s="2" t="s">
        <v>109</v>
      </c>
      <c r="BO818" s="2">
        <v>1.0349999999999999</v>
      </c>
      <c r="BP818" s="2">
        <v>3.7383E-2</v>
      </c>
      <c r="BQ818" s="2" t="s">
        <v>109</v>
      </c>
      <c r="BR818" s="2">
        <v>0.96382898092269897</v>
      </c>
      <c r="BS818" s="2">
        <v>0.95499259233474698</v>
      </c>
      <c r="BT818" s="2">
        <v>0.97274720668792702</v>
      </c>
      <c r="BU818" s="2">
        <v>1.02801597118378</v>
      </c>
      <c r="BV818" s="2">
        <v>0.97274720668792702</v>
      </c>
      <c r="BW818" s="2">
        <v>1.05681800842285</v>
      </c>
      <c r="BX818" s="2">
        <v>1</v>
      </c>
      <c r="BY818" s="2">
        <v>1</v>
      </c>
      <c r="BZ818" s="2">
        <v>1.0375280380248999</v>
      </c>
      <c r="CA818" s="2">
        <v>0.98174792528152499</v>
      </c>
      <c r="CB818" s="2">
        <v>0.98174792528152499</v>
      </c>
      <c r="CC818" s="2">
        <v>1</v>
      </c>
      <c r="CD818" s="2">
        <v>1.0029999999999999</v>
      </c>
      <c r="CE818" s="2">
        <v>2.3230000000000001E-2</v>
      </c>
      <c r="CF818" s="2" t="s">
        <v>109</v>
      </c>
      <c r="CG818" s="2">
        <v>0.98499999999999999</v>
      </c>
      <c r="CH818" s="2">
        <v>1.41E-2</v>
      </c>
      <c r="CI818" s="2" t="s">
        <v>109</v>
      </c>
      <c r="CJ818" s="2">
        <v>1.0309999999999999</v>
      </c>
      <c r="CK818" s="2">
        <v>2.8011999999999999E-2</v>
      </c>
      <c r="CL818" s="2" t="s">
        <v>109</v>
      </c>
      <c r="CM818" s="2">
        <v>0.96399999999999997</v>
      </c>
      <c r="CN818" s="2">
        <v>9.2099999999999994E-3</v>
      </c>
      <c r="CO818" s="2" t="s">
        <v>109</v>
      </c>
    </row>
    <row r="819" spans="1:93" ht="15" x14ac:dyDescent="0.25">
      <c r="A819" s="2">
        <v>818</v>
      </c>
      <c r="B819" s="2">
        <v>14.42</v>
      </c>
      <c r="C819" s="2">
        <v>13.98</v>
      </c>
      <c r="D819" s="2" t="s">
        <v>11214</v>
      </c>
      <c r="E819" s="2" t="s">
        <v>11215</v>
      </c>
      <c r="F819" s="2" t="s">
        <v>11216</v>
      </c>
      <c r="G819" s="2" t="s">
        <v>11217</v>
      </c>
      <c r="H819" s="2" t="s">
        <v>97</v>
      </c>
      <c r="I819" s="2">
        <v>35.130200000000002</v>
      </c>
      <c r="J819" s="2">
        <v>-6.3749999999999807E-2</v>
      </c>
      <c r="K819" s="2">
        <v>7.75</v>
      </c>
      <c r="L819" s="2">
        <v>29.690000414848299</v>
      </c>
      <c r="M819" s="2">
        <v>7</v>
      </c>
      <c r="N819" s="2" t="s">
        <v>11214</v>
      </c>
      <c r="O819" s="2" t="s">
        <v>11218</v>
      </c>
      <c r="P819" s="2">
        <v>7</v>
      </c>
      <c r="Q819" s="2">
        <v>12</v>
      </c>
      <c r="R819" s="2">
        <v>7</v>
      </c>
      <c r="S819" s="2" t="s">
        <v>11219</v>
      </c>
      <c r="T819" s="2" t="s">
        <v>11220</v>
      </c>
      <c r="U819" s="2" t="s">
        <v>11221</v>
      </c>
      <c r="V819" s="2">
        <v>7</v>
      </c>
      <c r="W819" s="2">
        <v>7</v>
      </c>
      <c r="X819" s="2">
        <v>7</v>
      </c>
      <c r="Y819" s="2" t="s">
        <v>11222</v>
      </c>
      <c r="Z819" s="2" t="s">
        <v>11223</v>
      </c>
      <c r="AA819" s="2" t="s">
        <v>11224</v>
      </c>
      <c r="AB819" s="2">
        <v>9</v>
      </c>
      <c r="AC819" s="2">
        <v>12</v>
      </c>
      <c r="AD819" s="2">
        <v>9</v>
      </c>
      <c r="AE819" s="2" t="s">
        <v>11225</v>
      </c>
      <c r="AF819" s="2" t="s">
        <v>11226</v>
      </c>
      <c r="AG819" s="2" t="s">
        <v>11227</v>
      </c>
      <c r="AH819" s="2">
        <v>1.10662400722504</v>
      </c>
      <c r="AI819" s="2">
        <v>1.16949903964996</v>
      </c>
      <c r="AJ819" s="2">
        <v>0.99083197116851796</v>
      </c>
      <c r="AK819" s="2">
        <v>0.93756198883056596</v>
      </c>
      <c r="AL819" s="2">
        <v>0.83176368474960305</v>
      </c>
      <c r="AM819" s="2">
        <v>1.10662400722504</v>
      </c>
      <c r="AN819" s="2">
        <v>1.47231197357178</v>
      </c>
      <c r="AO819" s="2">
        <v>1.3803839683532699</v>
      </c>
      <c r="AP819" s="2">
        <v>1.07646501064301</v>
      </c>
      <c r="AQ819" s="2">
        <v>1.06659603118896</v>
      </c>
      <c r="AR819" s="2">
        <v>0.77268058061599698</v>
      </c>
      <c r="AS819" s="2">
        <v>1.3677289485931401</v>
      </c>
      <c r="AT819" s="2">
        <v>1.0185910463333101</v>
      </c>
      <c r="AU819" s="2">
        <v>1.0185910463333101</v>
      </c>
      <c r="AV819" s="2">
        <v>0.95499259233474698</v>
      </c>
      <c r="AW819" s="2">
        <v>0.99083197116851796</v>
      </c>
      <c r="AX819" s="2">
        <v>0.92896640300750699</v>
      </c>
      <c r="AY819" s="2">
        <v>1.05681800842285</v>
      </c>
      <c r="AZ819" s="2">
        <v>0.94197359761433697</v>
      </c>
      <c r="BA819" s="2">
        <v>8.4791372968148301E-2</v>
      </c>
      <c r="BB819" s="2">
        <v>0.26938935011492898</v>
      </c>
      <c r="BC819" s="2">
        <v>0.199803003747687</v>
      </c>
      <c r="BD819" s="2">
        <v>0.87828467292750001</v>
      </c>
      <c r="BE819" s="2">
        <v>0.18739853527331099</v>
      </c>
      <c r="BF819" s="2">
        <v>0.93756198883056596</v>
      </c>
      <c r="BG819" s="2">
        <v>0.83176368474960305</v>
      </c>
      <c r="BH819" s="2">
        <v>1.06659603118896</v>
      </c>
      <c r="BI819" s="2">
        <v>0.77268058061599698</v>
      </c>
      <c r="BJ819" s="2">
        <v>0.99083197116851796</v>
      </c>
      <c r="BK819" s="2">
        <v>0.92896640300750699</v>
      </c>
      <c r="BL819" s="2">
        <v>0.998</v>
      </c>
      <c r="BM819" s="2">
        <v>6.4950999999999995E-2</v>
      </c>
      <c r="BN819" s="2" t="s">
        <v>109</v>
      </c>
      <c r="BO819" s="2">
        <v>0.84399999999999997</v>
      </c>
      <c r="BP819" s="2">
        <v>9.3448000000000003E-2</v>
      </c>
      <c r="BQ819" s="2" t="s">
        <v>109</v>
      </c>
      <c r="BR819" s="2">
        <v>1.10662400722504</v>
      </c>
      <c r="BS819" s="2">
        <v>1.3677289485931401</v>
      </c>
      <c r="BT819" s="2">
        <v>1.05681800842285</v>
      </c>
      <c r="BU819" s="2">
        <v>1.10662400722504</v>
      </c>
      <c r="BV819" s="2">
        <v>1.16949903964996</v>
      </c>
      <c r="BW819" s="2">
        <v>0.99083197116851796</v>
      </c>
      <c r="BX819" s="2">
        <v>1.47231197357178</v>
      </c>
      <c r="BY819" s="2">
        <v>1.3803839683532699</v>
      </c>
      <c r="BZ819" s="2">
        <v>1.07646501064301</v>
      </c>
      <c r="CA819" s="2">
        <v>1.0185910463333101</v>
      </c>
      <c r="CB819" s="2">
        <v>1.0185910463333101</v>
      </c>
      <c r="CC819" s="2">
        <v>0.95499259233474698</v>
      </c>
      <c r="CD819" s="2">
        <v>1.1990000000000001</v>
      </c>
      <c r="CE819" s="2">
        <v>0.20064000000000001</v>
      </c>
      <c r="CF819" s="2" t="s">
        <v>109</v>
      </c>
      <c r="CG819" s="2">
        <v>1.1890000000000001</v>
      </c>
      <c r="CH819" s="2">
        <v>0.15277399999999999</v>
      </c>
      <c r="CI819" s="2" t="s">
        <v>109</v>
      </c>
      <c r="CJ819" s="2">
        <v>1.0069999999999999</v>
      </c>
      <c r="CK819" s="2">
        <v>6.1954000000000002E-2</v>
      </c>
      <c r="CL819" s="2" t="s">
        <v>109</v>
      </c>
      <c r="CM819" s="2">
        <v>1.177</v>
      </c>
      <c r="CN819" s="2">
        <v>0.141874</v>
      </c>
      <c r="CO819" s="2" t="s">
        <v>109</v>
      </c>
    </row>
    <row r="820" spans="1:93" ht="15" x14ac:dyDescent="0.25">
      <c r="A820" s="2">
        <v>819</v>
      </c>
      <c r="B820" s="2">
        <v>6.02</v>
      </c>
      <c r="C820" s="2">
        <v>5.92</v>
      </c>
      <c r="D820" s="2" t="s">
        <v>11228</v>
      </c>
      <c r="E820" s="2" t="s">
        <v>11229</v>
      </c>
      <c r="F820" s="2" t="s">
        <v>11230</v>
      </c>
      <c r="G820" s="2" t="s">
        <v>11231</v>
      </c>
      <c r="H820" s="2" t="s">
        <v>97</v>
      </c>
      <c r="I820" s="2">
        <v>11.922599999999999</v>
      </c>
      <c r="J820" s="2">
        <v>-0.37962962962962998</v>
      </c>
      <c r="K820" s="2">
        <v>7.89</v>
      </c>
      <c r="L820" s="2">
        <v>29.629999399185198</v>
      </c>
      <c r="M820" s="2">
        <v>5</v>
      </c>
      <c r="N820" s="2" t="s">
        <v>11232</v>
      </c>
      <c r="O820" s="2" t="s">
        <v>11233</v>
      </c>
      <c r="P820" s="2">
        <v>5</v>
      </c>
      <c r="Q820" s="2">
        <v>8</v>
      </c>
      <c r="R820" s="2">
        <v>5</v>
      </c>
      <c r="S820" s="2" t="s">
        <v>11234</v>
      </c>
      <c r="T820" s="2" t="s">
        <v>11235</v>
      </c>
      <c r="U820" s="2" t="s">
        <v>11236</v>
      </c>
      <c r="V820" s="2">
        <v>2</v>
      </c>
      <c r="W820" s="2">
        <v>3</v>
      </c>
      <c r="X820" s="2">
        <v>2</v>
      </c>
      <c r="Y820" s="2" t="s">
        <v>11237</v>
      </c>
      <c r="Z820" s="2" t="s">
        <v>11238</v>
      </c>
      <c r="AA820" s="2" t="s">
        <v>11237</v>
      </c>
      <c r="AB820" s="2">
        <v>3</v>
      </c>
      <c r="AC820" s="2">
        <v>7</v>
      </c>
      <c r="AD820" s="2">
        <v>3</v>
      </c>
      <c r="AE820" s="2" t="s">
        <v>11239</v>
      </c>
      <c r="AF820" s="2" t="s">
        <v>11240</v>
      </c>
      <c r="AG820" s="2" t="s">
        <v>11239</v>
      </c>
      <c r="AH820" s="2">
        <v>1.1168630123138401</v>
      </c>
      <c r="AI820" s="2">
        <v>1.05681800842285</v>
      </c>
      <c r="AJ820" s="2">
        <v>1.0471290349960301</v>
      </c>
      <c r="AK820" s="2">
        <v>1.0471290349960301</v>
      </c>
      <c r="AL820" s="2">
        <v>0.99083197116851796</v>
      </c>
      <c r="AM820" s="2">
        <v>1.05681800842285</v>
      </c>
      <c r="AN820" s="2">
        <v>1.0964779853820801</v>
      </c>
      <c r="AO820" s="2">
        <v>1.0964779853820801</v>
      </c>
      <c r="AP820" s="2">
        <v>1.0471290349960301</v>
      </c>
      <c r="AQ820" s="2">
        <v>0.99083197116851796</v>
      </c>
      <c r="AR820" s="2">
        <v>0.94623708724975597</v>
      </c>
      <c r="AS820" s="2">
        <v>1.0375280380248999</v>
      </c>
      <c r="AT820" s="2">
        <v>1.0471290349960301</v>
      </c>
      <c r="AU820" s="2">
        <v>1.0185910463333101</v>
      </c>
      <c r="AV820" s="2">
        <v>0.99083197116851796</v>
      </c>
      <c r="AW820" s="2">
        <v>1.0185910463333101</v>
      </c>
      <c r="AX820" s="2">
        <v>0.96382898092269897</v>
      </c>
      <c r="AY820" s="2">
        <v>1.0471290349960301</v>
      </c>
      <c r="AZ820" s="2">
        <v>0.36754640748470802</v>
      </c>
      <c r="BA820" s="2">
        <v>0.127643537305838</v>
      </c>
      <c r="BB820" s="2">
        <v>4.9553933021080097E-2</v>
      </c>
      <c r="BC820" s="2">
        <v>0.121690391708561</v>
      </c>
      <c r="BD820" s="2">
        <v>0.27239189061444402</v>
      </c>
      <c r="BE820" s="2">
        <v>1.30735152977861E-2</v>
      </c>
      <c r="BF820" s="2">
        <v>1.0471290349960301</v>
      </c>
      <c r="BG820" s="2">
        <v>0.99083197116851796</v>
      </c>
      <c r="BH820" s="2">
        <v>0.99083197116851796</v>
      </c>
      <c r="BI820" s="2">
        <v>0.94623708724975597</v>
      </c>
      <c r="BJ820" s="2">
        <v>1.0185910463333101</v>
      </c>
      <c r="BK820" s="2">
        <v>0.96382898092269897</v>
      </c>
      <c r="BL820" s="2">
        <v>1.0189999999999999</v>
      </c>
      <c r="BM820" s="2">
        <v>2.7629000000000001E-2</v>
      </c>
      <c r="BN820" s="2" t="s">
        <v>109</v>
      </c>
      <c r="BO820" s="2">
        <v>0.96699999999999997</v>
      </c>
      <c r="BP820" s="2">
        <v>2.3230000000000001E-2</v>
      </c>
      <c r="BQ820" s="2" t="s">
        <v>109</v>
      </c>
      <c r="BR820" s="2">
        <v>1.05681800842285</v>
      </c>
      <c r="BS820" s="2">
        <v>1.0375280380248999</v>
      </c>
      <c r="BT820" s="2">
        <v>1.0471290349960301</v>
      </c>
      <c r="BU820" s="2">
        <v>1.1168630123138401</v>
      </c>
      <c r="BV820" s="2">
        <v>1.05681800842285</v>
      </c>
      <c r="BW820" s="2">
        <v>1.0471290349960301</v>
      </c>
      <c r="BX820" s="2">
        <v>1.0964779853820801</v>
      </c>
      <c r="BY820" s="2">
        <v>1.0964779853820801</v>
      </c>
      <c r="BZ820" s="2">
        <v>1.0471290349960301</v>
      </c>
      <c r="CA820" s="2">
        <v>1.0471290349960301</v>
      </c>
      <c r="CB820" s="2">
        <v>1.0185910463333101</v>
      </c>
      <c r="CC820" s="2">
        <v>0.99083197116851796</v>
      </c>
      <c r="CD820" s="2">
        <v>1.087</v>
      </c>
      <c r="CE820" s="2">
        <v>3.2990999999999999E-2</v>
      </c>
      <c r="CF820" s="2" t="s">
        <v>109</v>
      </c>
      <c r="CG820" s="2">
        <v>1.0569999999999999</v>
      </c>
      <c r="CH820" s="2">
        <v>3.6835E-2</v>
      </c>
      <c r="CI820" s="2" t="s">
        <v>109</v>
      </c>
      <c r="CJ820" s="2">
        <v>1.028</v>
      </c>
      <c r="CK820" s="2">
        <v>3.1607000000000003E-2</v>
      </c>
      <c r="CL820" s="2" t="s">
        <v>109</v>
      </c>
      <c r="CM820" s="2">
        <v>1.0469999999999999</v>
      </c>
      <c r="CN820" s="2">
        <v>9.2110000000000004E-3</v>
      </c>
      <c r="CO820" s="2" t="s">
        <v>109</v>
      </c>
    </row>
    <row r="821" spans="1:93" ht="15" x14ac:dyDescent="0.25">
      <c r="A821" s="2">
        <v>820</v>
      </c>
      <c r="B821" s="2">
        <v>20.329999999999998</v>
      </c>
      <c r="C821" s="2">
        <v>9.91</v>
      </c>
      <c r="D821" s="2" t="s">
        <v>11241</v>
      </c>
      <c r="E821" s="2" t="s">
        <v>11242</v>
      </c>
      <c r="F821" s="2" t="s">
        <v>11243</v>
      </c>
      <c r="G821" s="2" t="s">
        <v>11244</v>
      </c>
      <c r="H821" s="2" t="s">
        <v>97</v>
      </c>
      <c r="I821" s="2">
        <v>50.521099999999997</v>
      </c>
      <c r="J821" s="2">
        <v>-0.30559284116331098</v>
      </c>
      <c r="K821" s="2">
        <v>4.95</v>
      </c>
      <c r="L821" s="2">
        <v>29.530000686645501</v>
      </c>
      <c r="M821" s="2">
        <v>15</v>
      </c>
      <c r="N821" s="2" t="s">
        <v>11241</v>
      </c>
      <c r="O821" s="2" t="s">
        <v>11245</v>
      </c>
      <c r="P821" s="2">
        <v>15</v>
      </c>
      <c r="Q821" s="2">
        <v>20</v>
      </c>
      <c r="R821" s="2">
        <v>8</v>
      </c>
      <c r="S821" s="2" t="s">
        <v>11246</v>
      </c>
      <c r="T821" s="2" t="s">
        <v>11247</v>
      </c>
      <c r="U821" s="2" t="s">
        <v>11248</v>
      </c>
      <c r="V821" s="2">
        <v>12</v>
      </c>
      <c r="W821" s="2">
        <v>24</v>
      </c>
      <c r="X821" s="2">
        <v>5</v>
      </c>
      <c r="Y821" s="2" t="s">
        <v>11249</v>
      </c>
      <c r="Z821" s="2" t="s">
        <v>11250</v>
      </c>
      <c r="AA821" s="2" t="s">
        <v>11251</v>
      </c>
      <c r="AB821" s="2">
        <v>10</v>
      </c>
      <c r="AC821" s="2">
        <v>23</v>
      </c>
      <c r="AD821" s="2">
        <v>5</v>
      </c>
      <c r="AE821" s="2" t="s">
        <v>11252</v>
      </c>
      <c r="AF821" s="2" t="s">
        <v>11253</v>
      </c>
      <c r="AG821" s="2" t="s">
        <v>11254</v>
      </c>
      <c r="AH821" s="2">
        <v>0.93756198883056596</v>
      </c>
      <c r="AI821" s="2">
        <v>1.0185910463333101</v>
      </c>
      <c r="AJ821" s="2">
        <v>0.97274720668792702</v>
      </c>
      <c r="AK821" s="2">
        <v>0.92044961452484098</v>
      </c>
      <c r="AL821" s="2">
        <v>0.94623708724975597</v>
      </c>
      <c r="AM821" s="2">
        <v>0.96382898092269897</v>
      </c>
      <c r="AN821" s="2">
        <v>1.0185910463333101</v>
      </c>
      <c r="AO821" s="2">
        <v>1.0471290349960301</v>
      </c>
      <c r="AP821" s="2">
        <v>1.0375280380248999</v>
      </c>
      <c r="AQ821" s="2">
        <v>0.96382898092269897</v>
      </c>
      <c r="AR821" s="2">
        <v>0.98174792528152499</v>
      </c>
      <c r="AS821" s="2">
        <v>0.97274720668792702</v>
      </c>
      <c r="AT821" s="2">
        <v>0.97274720668792702</v>
      </c>
      <c r="AU821" s="2">
        <v>1.02801597118378</v>
      </c>
      <c r="AV821" s="2">
        <v>1.0092530250549301</v>
      </c>
      <c r="AW821" s="2">
        <v>0.92896640300750699</v>
      </c>
      <c r="AX821" s="2">
        <v>0.97274720668792702</v>
      </c>
      <c r="AY821" s="2">
        <v>0.94623708724975597</v>
      </c>
      <c r="AZ821" s="2">
        <v>4.4466765739351599E-2</v>
      </c>
      <c r="BA821" s="2">
        <v>9.2735394097554102E-2</v>
      </c>
      <c r="BB821" s="2">
        <v>0.41340807930625201</v>
      </c>
      <c r="BC821" s="2">
        <v>6.3417978593599794E-2</v>
      </c>
      <c r="BD821" s="2">
        <v>0.77354639540743098</v>
      </c>
      <c r="BE821" s="2">
        <v>3.9012419642335802E-2</v>
      </c>
      <c r="BF821" s="2">
        <v>0.92044961452484098</v>
      </c>
      <c r="BG821" s="2">
        <v>0.94623708724975597</v>
      </c>
      <c r="BH821" s="2">
        <v>0.96382898092269897</v>
      </c>
      <c r="BI821" s="2">
        <v>0.98174792528152499</v>
      </c>
      <c r="BJ821" s="2">
        <v>0.92896640300750699</v>
      </c>
      <c r="BK821" s="2">
        <v>0.97274720668792702</v>
      </c>
      <c r="BL821" s="2">
        <v>0.93799999999999994</v>
      </c>
      <c r="BM821" s="2">
        <v>2.4510000000000001E-2</v>
      </c>
      <c r="BN821" s="2" t="s">
        <v>109</v>
      </c>
      <c r="BO821" s="2">
        <v>0.96699999999999997</v>
      </c>
      <c r="BP821" s="2">
        <v>1.9092999999999999E-2</v>
      </c>
      <c r="BQ821" s="2" t="s">
        <v>109</v>
      </c>
      <c r="BR821" s="2">
        <v>0.96382898092269897</v>
      </c>
      <c r="BS821" s="2">
        <v>0.97274720668792702</v>
      </c>
      <c r="BT821" s="2">
        <v>0.94623708724975597</v>
      </c>
      <c r="BU821" s="2">
        <v>0.93756198883056596</v>
      </c>
      <c r="BV821" s="2">
        <v>1.0185910463333101</v>
      </c>
      <c r="BW821" s="2">
        <v>0.97274720668792702</v>
      </c>
      <c r="BX821" s="2">
        <v>1.0185910463333101</v>
      </c>
      <c r="BY821" s="2">
        <v>1.0471290349960301</v>
      </c>
      <c r="BZ821" s="2">
        <v>1.0375280380248999</v>
      </c>
      <c r="CA821" s="2">
        <v>0.97274720668792702</v>
      </c>
      <c r="CB821" s="2">
        <v>1.02801597118378</v>
      </c>
      <c r="CC821" s="2">
        <v>1.0092530250549301</v>
      </c>
      <c r="CD821" s="2">
        <v>0.97599999999999998</v>
      </c>
      <c r="CE821" s="2">
        <v>4.1618000000000002E-2</v>
      </c>
      <c r="CF821" s="2" t="s">
        <v>109</v>
      </c>
      <c r="CG821" s="2">
        <v>1.0309999999999999</v>
      </c>
      <c r="CH821" s="2">
        <v>1.41E-2</v>
      </c>
      <c r="CI821" s="2" t="s">
        <v>109</v>
      </c>
      <c r="CJ821" s="2">
        <v>1.0069999999999999</v>
      </c>
      <c r="CK821" s="2">
        <v>3.2266999999999997E-2</v>
      </c>
      <c r="CL821" s="2" t="s">
        <v>109</v>
      </c>
      <c r="CM821" s="2">
        <v>0.96099999999999997</v>
      </c>
      <c r="CN821" s="2">
        <v>1.4038E-2</v>
      </c>
      <c r="CO821" s="2" t="s">
        <v>109</v>
      </c>
    </row>
    <row r="822" spans="1:93" ht="15" x14ac:dyDescent="0.25">
      <c r="A822" s="2">
        <v>821</v>
      </c>
      <c r="B822" s="2">
        <v>6.03</v>
      </c>
      <c r="C822" s="2">
        <v>6.02</v>
      </c>
      <c r="D822" s="2" t="s">
        <v>11255</v>
      </c>
      <c r="E822" s="2" t="s">
        <v>11256</v>
      </c>
      <c r="F822" s="2" t="s">
        <v>11257</v>
      </c>
      <c r="G822" s="2" t="s">
        <v>11258</v>
      </c>
      <c r="H822" s="2" t="s">
        <v>97</v>
      </c>
      <c r="I822" s="2">
        <v>17.080100000000002</v>
      </c>
      <c r="J822" s="2">
        <v>-0.432885906040268</v>
      </c>
      <c r="K822" s="2">
        <v>5.0999999999999996</v>
      </c>
      <c r="L822" s="2">
        <v>29.530000686645501</v>
      </c>
      <c r="M822" s="2">
        <v>3</v>
      </c>
      <c r="N822" s="2" t="s">
        <v>11259</v>
      </c>
      <c r="O822" s="2" t="s">
        <v>11260</v>
      </c>
      <c r="P822" s="2">
        <v>2</v>
      </c>
      <c r="Q822" s="2">
        <v>4</v>
      </c>
      <c r="R822" s="2">
        <v>2</v>
      </c>
      <c r="S822" s="2" t="s">
        <v>11261</v>
      </c>
      <c r="T822" s="2" t="s">
        <v>11262</v>
      </c>
      <c r="U822" s="2" t="s">
        <v>11261</v>
      </c>
      <c r="V822" s="2">
        <v>2</v>
      </c>
      <c r="W822" s="2">
        <v>3</v>
      </c>
      <c r="X822" s="2">
        <v>2</v>
      </c>
      <c r="Y822" s="2" t="s">
        <v>11263</v>
      </c>
      <c r="Z822" s="2" t="s">
        <v>11264</v>
      </c>
      <c r="AA822" s="2" t="s">
        <v>11263</v>
      </c>
      <c r="AB822" s="2">
        <v>3</v>
      </c>
      <c r="AC822" s="2">
        <v>5</v>
      </c>
      <c r="AD822" s="2">
        <v>3</v>
      </c>
      <c r="AE822" s="2" t="s">
        <v>11265</v>
      </c>
      <c r="AF822" s="2" t="s">
        <v>11266</v>
      </c>
      <c r="AG822" s="2" t="s">
        <v>11265</v>
      </c>
      <c r="AH822" s="2">
        <v>0.97274720668792702</v>
      </c>
      <c r="AI822" s="2">
        <v>0.98174792528152499</v>
      </c>
      <c r="AJ822" s="2">
        <v>0.97274720668792702</v>
      </c>
      <c r="AK822" s="2">
        <v>0.99083197116851796</v>
      </c>
      <c r="AL822" s="2">
        <v>0.98174792528152499</v>
      </c>
      <c r="AM822" s="2">
        <v>1</v>
      </c>
      <c r="AN822" s="2">
        <v>0.83176368474960305</v>
      </c>
      <c r="AO822" s="2">
        <v>1.14815402030945</v>
      </c>
      <c r="AP822" s="2">
        <v>1.10662400722504</v>
      </c>
      <c r="AQ822" s="2">
        <v>0.71779429912567105</v>
      </c>
      <c r="AR822" s="2">
        <v>0.95499259233474698</v>
      </c>
      <c r="AS822" s="2">
        <v>0.74473202228546098</v>
      </c>
      <c r="AT822" s="2">
        <v>1.0185910463333101</v>
      </c>
      <c r="AU822" s="2">
        <v>1.0964779853820801</v>
      </c>
      <c r="AV822" s="2">
        <v>1.0375280380248999</v>
      </c>
      <c r="AW822" s="2">
        <v>0.91201078891754195</v>
      </c>
      <c r="AX822" s="2">
        <v>0.93756198883056596</v>
      </c>
      <c r="AY822" s="2">
        <v>0.97274720668792702</v>
      </c>
      <c r="AZ822" s="2">
        <v>0.27399595412243199</v>
      </c>
      <c r="BA822" s="2">
        <v>8.4791327086001303E-2</v>
      </c>
      <c r="BB822" s="2">
        <v>0.40339828024955898</v>
      </c>
      <c r="BC822" s="2">
        <v>0.26790226325476302</v>
      </c>
      <c r="BD822" s="2">
        <v>0.42661910216309601</v>
      </c>
      <c r="BE822" s="2">
        <v>0.37127998682853203</v>
      </c>
      <c r="BF822" s="2">
        <v>0.99083197116851796</v>
      </c>
      <c r="BG822" s="2">
        <v>0.98174792528152499</v>
      </c>
      <c r="BH822" s="2">
        <v>0.71779429912567105</v>
      </c>
      <c r="BI822" s="2">
        <v>0.95499259233474698</v>
      </c>
      <c r="BJ822" s="2">
        <v>0.91201078891754195</v>
      </c>
      <c r="BK822" s="2">
        <v>0.93756198883056596</v>
      </c>
      <c r="BL822" s="2">
        <v>0.874</v>
      </c>
      <c r="BM822" s="2">
        <v>0.16086600000000001</v>
      </c>
      <c r="BN822" s="2" t="s">
        <v>109</v>
      </c>
      <c r="BO822" s="2">
        <v>0.95799999999999996</v>
      </c>
      <c r="BP822" s="2">
        <v>2.3230000000000001E-2</v>
      </c>
      <c r="BQ822" s="2" t="s">
        <v>109</v>
      </c>
      <c r="BR822" s="2">
        <v>1</v>
      </c>
      <c r="BS822" s="2">
        <v>0.74473202228546098</v>
      </c>
      <c r="BT822" s="2">
        <v>0.97274720668792702</v>
      </c>
      <c r="BU822" s="2">
        <v>0.97274720668792702</v>
      </c>
      <c r="BV822" s="2">
        <v>0.98174792528152499</v>
      </c>
      <c r="BW822" s="2">
        <v>0.97274720668792702</v>
      </c>
      <c r="BX822" s="2">
        <v>0.83176368474960305</v>
      </c>
      <c r="BY822" s="2">
        <v>1.14815402030945</v>
      </c>
      <c r="BZ822" s="2">
        <v>1.10662400722504</v>
      </c>
      <c r="CA822" s="2">
        <v>1.0185910463333101</v>
      </c>
      <c r="CB822" s="2">
        <v>1.0964779853820801</v>
      </c>
      <c r="CC822" s="2">
        <v>1.0375280380248999</v>
      </c>
      <c r="CD822" s="2">
        <v>0.94099999999999995</v>
      </c>
      <c r="CE822" s="2">
        <v>0.10346900000000001</v>
      </c>
      <c r="CF822" s="2" t="s">
        <v>109</v>
      </c>
      <c r="CG822" s="2">
        <v>1.075</v>
      </c>
      <c r="CH822" s="2">
        <v>7.9195000000000002E-2</v>
      </c>
      <c r="CI822" s="2" t="s">
        <v>109</v>
      </c>
      <c r="CJ822" s="2">
        <v>1.0389999999999999</v>
      </c>
      <c r="CK822" s="2">
        <v>6.4438999999999996E-2</v>
      </c>
      <c r="CL822" s="2" t="s">
        <v>109</v>
      </c>
      <c r="CM822" s="2">
        <v>0.90600000000000003</v>
      </c>
      <c r="CN822" s="2">
        <v>0.154749</v>
      </c>
      <c r="CO822" s="2" t="s">
        <v>109</v>
      </c>
    </row>
    <row r="823" spans="1:93" ht="15" x14ac:dyDescent="0.25">
      <c r="A823" s="2">
        <v>822</v>
      </c>
      <c r="B823" s="2">
        <v>5.5</v>
      </c>
      <c r="C823" s="2">
        <v>5.32</v>
      </c>
      <c r="D823" s="2" t="s">
        <v>11267</v>
      </c>
      <c r="E823" s="2" t="s">
        <v>11268</v>
      </c>
      <c r="F823" s="2" t="s">
        <v>11269</v>
      </c>
      <c r="G823" s="2" t="s">
        <v>11270</v>
      </c>
      <c r="H823" s="2" t="s">
        <v>97</v>
      </c>
      <c r="I823" s="2">
        <v>11.6753</v>
      </c>
      <c r="J823" s="2">
        <v>-3.4285714285714301E-2</v>
      </c>
      <c r="K823" s="2">
        <v>4.8</v>
      </c>
      <c r="L823" s="2">
        <v>29.519999027252201</v>
      </c>
      <c r="M823" s="2">
        <v>4</v>
      </c>
      <c r="N823" s="2" t="s">
        <v>11267</v>
      </c>
      <c r="O823" s="2" t="s">
        <v>11271</v>
      </c>
      <c r="P823" s="2">
        <v>0</v>
      </c>
      <c r="Q823" s="2">
        <v>0</v>
      </c>
      <c r="R823" s="2">
        <v>0</v>
      </c>
      <c r="S823" s="2" t="s">
        <v>109</v>
      </c>
      <c r="T823" s="2" t="s">
        <v>109</v>
      </c>
      <c r="U823" s="2" t="s">
        <v>109</v>
      </c>
      <c r="V823" s="2">
        <v>1</v>
      </c>
      <c r="W823" s="2">
        <v>1</v>
      </c>
      <c r="X823" s="2">
        <v>1</v>
      </c>
      <c r="Y823" s="2" t="s">
        <v>11272</v>
      </c>
      <c r="Z823" s="2" t="s">
        <v>11273</v>
      </c>
      <c r="AA823" s="2" t="s">
        <v>11272</v>
      </c>
      <c r="AB823" s="2">
        <v>4</v>
      </c>
      <c r="AC823" s="2">
        <v>7</v>
      </c>
      <c r="AD823" s="2">
        <v>4</v>
      </c>
      <c r="AE823" s="2" t="s">
        <v>11274</v>
      </c>
      <c r="AF823" s="2" t="s">
        <v>11275</v>
      </c>
      <c r="AG823" s="2" t="s">
        <v>11274</v>
      </c>
      <c r="AH823" s="2">
        <v>0</v>
      </c>
      <c r="AI823" s="2">
        <v>0</v>
      </c>
      <c r="AJ823" s="2">
        <v>0</v>
      </c>
      <c r="AK823" s="2">
        <v>0</v>
      </c>
      <c r="AL823" s="2">
        <v>0</v>
      </c>
      <c r="AM823" s="2">
        <v>0</v>
      </c>
      <c r="AN823" s="2">
        <v>1.1168630123138401</v>
      </c>
      <c r="AO823" s="2">
        <v>1.02801597118378</v>
      </c>
      <c r="AP823" s="2">
        <v>1.02801597118378</v>
      </c>
      <c r="AQ823" s="2">
        <v>1.07646501064301</v>
      </c>
      <c r="AR823" s="2">
        <v>0.99083197116851796</v>
      </c>
      <c r="AS823" s="2">
        <v>1.07646501064301</v>
      </c>
      <c r="AT823" s="2">
        <v>1.08642601966858</v>
      </c>
      <c r="AU823" s="2">
        <v>1.0375280380248999</v>
      </c>
      <c r="AV823" s="2">
        <v>1.12719798088074</v>
      </c>
      <c r="AW823" s="2">
        <v>1.0471290349960301</v>
      </c>
      <c r="AX823" s="2">
        <v>1.08642601966858</v>
      </c>
      <c r="AY823" s="2">
        <v>0.95499259233474698</v>
      </c>
      <c r="AZ823" s="2">
        <v>0.14438100954192501</v>
      </c>
      <c r="BA823" s="2">
        <v>0.57044606648957596</v>
      </c>
      <c r="BB823" s="2">
        <v>9.03325438401857E-2</v>
      </c>
      <c r="BC823" s="2">
        <v>9.0334967570854699E-2</v>
      </c>
      <c r="BD823" s="2">
        <v>0.35561751670881298</v>
      </c>
      <c r="BE823" s="2">
        <v>0.85561606014463099</v>
      </c>
      <c r="BF823" s="2">
        <v>0</v>
      </c>
      <c r="BG823" s="2">
        <v>0</v>
      </c>
      <c r="BH823" s="2">
        <v>1.07646501064301</v>
      </c>
      <c r="BI823" s="2">
        <v>0.99083197116851796</v>
      </c>
      <c r="BJ823" s="2">
        <v>1.0471290349960301</v>
      </c>
      <c r="BK823" s="2">
        <v>1.08642601966858</v>
      </c>
      <c r="BL823" s="2">
        <v>1.0620000000000001</v>
      </c>
      <c r="BM823" s="2">
        <v>1.9536000000000001E-2</v>
      </c>
      <c r="BN823" s="2" t="s">
        <v>109</v>
      </c>
      <c r="BO823" s="2">
        <v>1.0389999999999999</v>
      </c>
      <c r="BP823" s="2">
        <v>6.5081E-2</v>
      </c>
      <c r="BQ823" s="2" t="s">
        <v>109</v>
      </c>
      <c r="BR823" s="2">
        <v>0</v>
      </c>
      <c r="BS823" s="2">
        <v>1.07646501064301</v>
      </c>
      <c r="BT823" s="2">
        <v>0.95499259233474698</v>
      </c>
      <c r="BU823" s="2">
        <v>0</v>
      </c>
      <c r="BV823" s="2">
        <v>0</v>
      </c>
      <c r="BW823" s="2">
        <v>0</v>
      </c>
      <c r="BX823" s="2">
        <v>1.1168630123138401</v>
      </c>
      <c r="BY823" s="2">
        <v>1.02801597118378</v>
      </c>
      <c r="BZ823" s="2">
        <v>1.02801597118378</v>
      </c>
      <c r="CA823" s="2">
        <v>1.08642601966858</v>
      </c>
      <c r="CB823" s="2">
        <v>1.0375280380248999</v>
      </c>
      <c r="CC823" s="2">
        <v>1.12719798088074</v>
      </c>
      <c r="CD823" s="2">
        <v>1.1020000000000001</v>
      </c>
      <c r="CE823" s="2">
        <v>1.9536999999999999E-2</v>
      </c>
      <c r="CF823" s="2" t="s">
        <v>109</v>
      </c>
      <c r="CG823" s="2">
        <v>1.0329999999999999</v>
      </c>
      <c r="CH823" s="2">
        <v>6.5129999999999997E-3</v>
      </c>
      <c r="CI823" s="2" t="s">
        <v>109</v>
      </c>
      <c r="CJ823" s="2">
        <v>1.0780000000000001</v>
      </c>
      <c r="CK823" s="2">
        <v>6.5081E-2</v>
      </c>
      <c r="CL823" s="2" t="s">
        <v>109</v>
      </c>
      <c r="CM823" s="2">
        <v>1.016</v>
      </c>
      <c r="CN823" s="2">
        <v>8.4564E-2</v>
      </c>
      <c r="CO823" s="2" t="s">
        <v>109</v>
      </c>
    </row>
    <row r="824" spans="1:93" ht="15" x14ac:dyDescent="0.25">
      <c r="A824" s="2">
        <v>823</v>
      </c>
      <c r="B824" s="2">
        <v>12.85</v>
      </c>
      <c r="C824" s="2">
        <v>11.89</v>
      </c>
      <c r="D824" s="2" t="s">
        <v>11276</v>
      </c>
      <c r="E824" s="2" t="s">
        <v>11277</v>
      </c>
      <c r="F824" s="2" t="s">
        <v>11278</v>
      </c>
      <c r="G824" s="2" t="s">
        <v>11279</v>
      </c>
      <c r="H824" s="2" t="s">
        <v>97</v>
      </c>
      <c r="I824" s="2">
        <v>28.151900000000001</v>
      </c>
      <c r="J824" s="2">
        <v>-0.49672131147541099</v>
      </c>
      <c r="K824" s="2">
        <v>6.4</v>
      </c>
      <c r="L824" s="2">
        <v>29.510000348091101</v>
      </c>
      <c r="M824" s="2">
        <v>9</v>
      </c>
      <c r="N824" s="2" t="s">
        <v>11280</v>
      </c>
      <c r="O824" s="2" t="s">
        <v>11281</v>
      </c>
      <c r="P824" s="2">
        <v>9</v>
      </c>
      <c r="Q824" s="2">
        <v>12</v>
      </c>
      <c r="R824" s="2">
        <v>9</v>
      </c>
      <c r="S824" s="2" t="s">
        <v>11282</v>
      </c>
      <c r="T824" s="2" t="s">
        <v>11283</v>
      </c>
      <c r="U824" s="2" t="s">
        <v>11282</v>
      </c>
      <c r="V824" s="2">
        <v>4</v>
      </c>
      <c r="W824" s="2">
        <v>5</v>
      </c>
      <c r="X824" s="2">
        <v>4</v>
      </c>
      <c r="Y824" s="2" t="s">
        <v>11284</v>
      </c>
      <c r="Z824" s="2" t="s">
        <v>11285</v>
      </c>
      <c r="AA824" s="2" t="s">
        <v>11284</v>
      </c>
      <c r="AB824" s="2">
        <v>8</v>
      </c>
      <c r="AC824" s="2">
        <v>13</v>
      </c>
      <c r="AD824" s="2">
        <v>8</v>
      </c>
      <c r="AE824" s="2" t="s">
        <v>11286</v>
      </c>
      <c r="AF824" s="2" t="s">
        <v>11287</v>
      </c>
      <c r="AG824" s="2" t="s">
        <v>11288</v>
      </c>
      <c r="AH824" s="2">
        <v>1.0375280380248999</v>
      </c>
      <c r="AI824" s="2">
        <v>0.98174792528152499</v>
      </c>
      <c r="AJ824" s="2">
        <v>1.0375280380248999</v>
      </c>
      <c r="AK824" s="2">
        <v>1.0375280380248999</v>
      </c>
      <c r="AL824" s="2">
        <v>1.0471290349960301</v>
      </c>
      <c r="AM824" s="2">
        <v>0.98174792528152499</v>
      </c>
      <c r="AN824" s="2">
        <v>0.97274720668792702</v>
      </c>
      <c r="AO824" s="2">
        <v>0.94623708724975597</v>
      </c>
      <c r="AP824" s="2">
        <v>0.99083197116851796</v>
      </c>
      <c r="AQ824" s="2">
        <v>1.0185910463333101</v>
      </c>
      <c r="AR824" s="2">
        <v>1.0375280380248999</v>
      </c>
      <c r="AS824" s="2">
        <v>0.97274720668792702</v>
      </c>
      <c r="AT824" s="2">
        <v>0.99083197116851796</v>
      </c>
      <c r="AU824" s="2">
        <v>1.02801597118378</v>
      </c>
      <c r="AV824" s="2">
        <v>1.0185910463333101</v>
      </c>
      <c r="AW824" s="2">
        <v>0.95499259233474698</v>
      </c>
      <c r="AX824" s="2">
        <v>0.98174792528152499</v>
      </c>
      <c r="AY824" s="2">
        <v>0.96382898092269897</v>
      </c>
      <c r="AZ824" s="2">
        <v>0.91393973057002698</v>
      </c>
      <c r="BA824" s="2">
        <v>0.39753646508245799</v>
      </c>
      <c r="BB824" s="2">
        <v>0.99999563359107202</v>
      </c>
      <c r="BC824" s="2">
        <v>0.58760283000615199</v>
      </c>
      <c r="BD824" s="2">
        <v>0.370061403548472</v>
      </c>
      <c r="BE824" s="2">
        <v>3.5098749248050003E-2</v>
      </c>
      <c r="BF824" s="2">
        <v>1.0375280380248999</v>
      </c>
      <c r="BG824" s="2">
        <v>1.0471290349960301</v>
      </c>
      <c r="BH824" s="2">
        <v>1.0185910463333101</v>
      </c>
      <c r="BI824" s="2">
        <v>1.0375280380248999</v>
      </c>
      <c r="BJ824" s="2">
        <v>0.95499259233474698</v>
      </c>
      <c r="BK824" s="2">
        <v>0.98174792528152499</v>
      </c>
      <c r="BL824" s="2">
        <v>1.004</v>
      </c>
      <c r="BM824" s="2">
        <v>4.3075000000000002E-2</v>
      </c>
      <c r="BN824" s="2" t="s">
        <v>109</v>
      </c>
      <c r="BO824" s="2">
        <v>1.022</v>
      </c>
      <c r="BP824" s="2">
        <v>3.4540000000000001E-2</v>
      </c>
      <c r="BQ824" s="2" t="s">
        <v>109</v>
      </c>
      <c r="BR824" s="2">
        <v>0.98174792528152499</v>
      </c>
      <c r="BS824" s="2">
        <v>0.97274720668792702</v>
      </c>
      <c r="BT824" s="2">
        <v>0.96382898092269897</v>
      </c>
      <c r="BU824" s="2">
        <v>1.0375280380248999</v>
      </c>
      <c r="BV824" s="2">
        <v>0.98174792528152499</v>
      </c>
      <c r="BW824" s="2">
        <v>1.0375280380248999</v>
      </c>
      <c r="BX824" s="2">
        <v>0.97274720668792702</v>
      </c>
      <c r="BY824" s="2">
        <v>0.94623708724975597</v>
      </c>
      <c r="BZ824" s="2">
        <v>0.99083197116851796</v>
      </c>
      <c r="CA824" s="2">
        <v>0.99083197116851796</v>
      </c>
      <c r="CB824" s="2">
        <v>1.02801597118378</v>
      </c>
      <c r="CC824" s="2">
        <v>1.0185910463333101</v>
      </c>
      <c r="CD824" s="2">
        <v>1</v>
      </c>
      <c r="CE824" s="2">
        <v>3.3415E-2</v>
      </c>
      <c r="CF824" s="2" t="s">
        <v>109</v>
      </c>
      <c r="CG824" s="2">
        <v>0.98499999999999999</v>
      </c>
      <c r="CH824" s="2">
        <v>4.1618000000000002E-2</v>
      </c>
      <c r="CI824" s="2" t="s">
        <v>109</v>
      </c>
      <c r="CJ824" s="2">
        <v>1.016</v>
      </c>
      <c r="CK824" s="2">
        <v>2.3125E-2</v>
      </c>
      <c r="CL824" s="2" t="s">
        <v>109</v>
      </c>
      <c r="CM824" s="2">
        <v>0.97299999999999998</v>
      </c>
      <c r="CN824" s="2">
        <v>9.2099999999999994E-3</v>
      </c>
      <c r="CO824" s="2" t="s">
        <v>109</v>
      </c>
    </row>
    <row r="825" spans="1:93" ht="15" x14ac:dyDescent="0.25">
      <c r="A825" s="2">
        <v>824</v>
      </c>
      <c r="B825" s="2">
        <v>12.78</v>
      </c>
      <c r="C825" s="2">
        <v>12.32</v>
      </c>
      <c r="D825" s="2" t="s">
        <v>11289</v>
      </c>
      <c r="E825" s="2" t="s">
        <v>11290</v>
      </c>
      <c r="F825" s="2" t="s">
        <v>11291</v>
      </c>
      <c r="G825" s="2" t="s">
        <v>11292</v>
      </c>
      <c r="H825" s="2" t="s">
        <v>97</v>
      </c>
      <c r="I825" s="2">
        <v>33.189300000000003</v>
      </c>
      <c r="J825" s="2">
        <v>-0.35525423728813599</v>
      </c>
      <c r="K825" s="2">
        <v>5.3</v>
      </c>
      <c r="L825" s="2">
        <v>29.490000009536701</v>
      </c>
      <c r="M825" s="2">
        <v>8</v>
      </c>
      <c r="N825" s="2" t="s">
        <v>11289</v>
      </c>
      <c r="O825" s="2" t="s">
        <v>11293</v>
      </c>
      <c r="P825" s="2">
        <v>8</v>
      </c>
      <c r="Q825" s="2">
        <v>8</v>
      </c>
      <c r="R825" s="2">
        <v>8</v>
      </c>
      <c r="S825" s="2" t="s">
        <v>11294</v>
      </c>
      <c r="T825" s="2" t="s">
        <v>11295</v>
      </c>
      <c r="U825" s="2" t="s">
        <v>11296</v>
      </c>
      <c r="V825" s="2">
        <v>5</v>
      </c>
      <c r="W825" s="2">
        <v>7</v>
      </c>
      <c r="X825" s="2">
        <v>5</v>
      </c>
      <c r="Y825" s="2" t="s">
        <v>11297</v>
      </c>
      <c r="Z825" s="2" t="s">
        <v>11298</v>
      </c>
      <c r="AA825" s="2" t="s">
        <v>11299</v>
      </c>
      <c r="AB825" s="2">
        <v>4</v>
      </c>
      <c r="AC825" s="2">
        <v>6</v>
      </c>
      <c r="AD825" s="2">
        <v>4</v>
      </c>
      <c r="AE825" s="2" t="s">
        <v>11300</v>
      </c>
      <c r="AF825" s="2" t="s">
        <v>11301</v>
      </c>
      <c r="AG825" s="2" t="s">
        <v>11300</v>
      </c>
      <c r="AH825" s="2">
        <v>1.0185910463333101</v>
      </c>
      <c r="AI825" s="2">
        <v>1</v>
      </c>
      <c r="AJ825" s="2">
        <v>0.98174792528152499</v>
      </c>
      <c r="AK825" s="2">
        <v>1</v>
      </c>
      <c r="AL825" s="2">
        <v>0.97274720668792702</v>
      </c>
      <c r="AM825" s="2">
        <v>1.0185910463333101</v>
      </c>
      <c r="AN825" s="2">
        <v>0.99083197116851796</v>
      </c>
      <c r="AO825" s="2">
        <v>0.94623708724975597</v>
      </c>
      <c r="AP825" s="2">
        <v>0.95499259233474698</v>
      </c>
      <c r="AQ825" s="2">
        <v>1.0375280380248999</v>
      </c>
      <c r="AR825" s="2">
        <v>0.99083197116851796</v>
      </c>
      <c r="AS825" s="2">
        <v>1.0375280380248999</v>
      </c>
      <c r="AT825" s="2">
        <v>1</v>
      </c>
      <c r="AU825" s="2">
        <v>0.99083197116851796</v>
      </c>
      <c r="AV825" s="2">
        <v>0.97274720668792702</v>
      </c>
      <c r="AW825" s="2">
        <v>1</v>
      </c>
      <c r="AX825" s="2">
        <v>0.97274720668792702</v>
      </c>
      <c r="AY825" s="2">
        <v>1.0185910463333101</v>
      </c>
      <c r="AZ825" s="2">
        <v>0.42264973081037399</v>
      </c>
      <c r="BA825" s="2">
        <v>7.2827644105044997E-2</v>
      </c>
      <c r="BB825" s="2">
        <v>0.741805861114612</v>
      </c>
      <c r="BC825" s="2">
        <v>0.33558973363605998</v>
      </c>
      <c r="BD825" s="2">
        <v>6.3414042548649102E-2</v>
      </c>
      <c r="BE825" s="2">
        <v>5.7192267165726902E-2</v>
      </c>
      <c r="BF825" s="2">
        <v>1</v>
      </c>
      <c r="BG825" s="2">
        <v>0.97274720668792702</v>
      </c>
      <c r="BH825" s="2">
        <v>1.0375280380248999</v>
      </c>
      <c r="BI825" s="2">
        <v>0.99083197116851796</v>
      </c>
      <c r="BJ825" s="2">
        <v>1</v>
      </c>
      <c r="BK825" s="2">
        <v>0.97274720668792702</v>
      </c>
      <c r="BL825" s="2">
        <v>1.0129999999999999</v>
      </c>
      <c r="BM825" s="2">
        <v>2.1399000000000001E-2</v>
      </c>
      <c r="BN825" s="2" t="s">
        <v>109</v>
      </c>
      <c r="BO825" s="2">
        <v>0.97899999999999998</v>
      </c>
      <c r="BP825" s="2">
        <v>1.0668E-2</v>
      </c>
      <c r="BQ825" s="2" t="s">
        <v>109</v>
      </c>
      <c r="BR825" s="2">
        <v>1.0185910463333101</v>
      </c>
      <c r="BS825" s="2">
        <v>1.0375280380248999</v>
      </c>
      <c r="BT825" s="2">
        <v>1.0185910463333101</v>
      </c>
      <c r="BU825" s="2">
        <v>1.0185910463333101</v>
      </c>
      <c r="BV825" s="2">
        <v>1</v>
      </c>
      <c r="BW825" s="2">
        <v>0.98174792528152499</v>
      </c>
      <c r="BX825" s="2">
        <v>0.99083197116851796</v>
      </c>
      <c r="BY825" s="2">
        <v>0.94623708724975597</v>
      </c>
      <c r="BZ825" s="2">
        <v>0.95499259233474698</v>
      </c>
      <c r="CA825" s="2">
        <v>1</v>
      </c>
      <c r="CB825" s="2">
        <v>0.99083197116851796</v>
      </c>
      <c r="CC825" s="2">
        <v>0.97274720668792702</v>
      </c>
      <c r="CD825" s="2">
        <v>1.0029999999999999</v>
      </c>
      <c r="CE825" s="2">
        <v>1.4099E-2</v>
      </c>
      <c r="CF825" s="2" t="s">
        <v>109</v>
      </c>
      <c r="CG825" s="2">
        <v>0.97899999999999998</v>
      </c>
      <c r="CH825" s="2">
        <v>2.9377E-2</v>
      </c>
      <c r="CI825" s="2" t="s">
        <v>109</v>
      </c>
      <c r="CJ825" s="2">
        <v>0.97</v>
      </c>
      <c r="CK825" s="2">
        <v>1.4038E-2</v>
      </c>
      <c r="CL825" s="2" t="s">
        <v>109</v>
      </c>
      <c r="CM825" s="2">
        <v>1.0249999999999999</v>
      </c>
      <c r="CN825" s="2">
        <v>1.0668E-2</v>
      </c>
      <c r="CO825" s="2" t="s">
        <v>109</v>
      </c>
    </row>
    <row r="826" spans="1:93" ht="15" x14ac:dyDescent="0.25">
      <c r="A826" s="2">
        <v>825</v>
      </c>
      <c r="B826" s="2">
        <v>24.66</v>
      </c>
      <c r="C826" s="2">
        <v>22.3</v>
      </c>
      <c r="D826" s="2" t="s">
        <v>11302</v>
      </c>
      <c r="E826" s="2" t="s">
        <v>11303</v>
      </c>
      <c r="F826" s="2" t="s">
        <v>11304</v>
      </c>
      <c r="G826" s="2" t="s">
        <v>11305</v>
      </c>
      <c r="H826" s="2" t="s">
        <v>97</v>
      </c>
      <c r="I826" s="2">
        <v>54.735599999999998</v>
      </c>
      <c r="J826" s="2">
        <v>-0.229065040650407</v>
      </c>
      <c r="K826" s="2">
        <v>9.1300000000000008</v>
      </c>
      <c r="L826" s="2">
        <v>29.4699996709824</v>
      </c>
      <c r="M826" s="2">
        <v>12</v>
      </c>
      <c r="N826" s="2" t="s">
        <v>11302</v>
      </c>
      <c r="O826" s="2" t="s">
        <v>11306</v>
      </c>
      <c r="P826" s="2">
        <v>12</v>
      </c>
      <c r="Q826" s="2">
        <v>15</v>
      </c>
      <c r="R826" s="2">
        <v>12</v>
      </c>
      <c r="S826" s="2" t="s">
        <v>11307</v>
      </c>
      <c r="T826" s="2" t="s">
        <v>11308</v>
      </c>
      <c r="U826" s="2" t="s">
        <v>11309</v>
      </c>
      <c r="V826" s="2">
        <v>8</v>
      </c>
      <c r="W826" s="2">
        <v>11</v>
      </c>
      <c r="X826" s="2">
        <v>8</v>
      </c>
      <c r="Y826" s="2" t="s">
        <v>11310</v>
      </c>
      <c r="Z826" s="2" t="s">
        <v>11311</v>
      </c>
      <c r="AA826" s="2" t="s">
        <v>11312</v>
      </c>
      <c r="AB826" s="2">
        <v>11</v>
      </c>
      <c r="AC826" s="2">
        <v>19</v>
      </c>
      <c r="AD826" s="2">
        <v>11</v>
      </c>
      <c r="AE826" s="2" t="s">
        <v>11313</v>
      </c>
      <c r="AF826" s="2" t="s">
        <v>11314</v>
      </c>
      <c r="AG826" s="2" t="s">
        <v>11315</v>
      </c>
      <c r="AH826" s="2">
        <v>1.0375280380248999</v>
      </c>
      <c r="AI826" s="2">
        <v>1.0092530250549301</v>
      </c>
      <c r="AJ826" s="2">
        <v>0.99083197116851796</v>
      </c>
      <c r="AK826" s="2">
        <v>1.0185910463333101</v>
      </c>
      <c r="AL826" s="2">
        <v>0.97274720668792702</v>
      </c>
      <c r="AM826" s="2">
        <v>1.0375280380248999</v>
      </c>
      <c r="AN826" s="2">
        <v>1</v>
      </c>
      <c r="AO826" s="2">
        <v>0.99083197116851796</v>
      </c>
      <c r="AP826" s="2">
        <v>0.99083197116851796</v>
      </c>
      <c r="AQ826" s="2">
        <v>1</v>
      </c>
      <c r="AR826" s="2">
        <v>0.99083197116851796</v>
      </c>
      <c r="AS826" s="2">
        <v>1</v>
      </c>
      <c r="AT826" s="2">
        <v>0.96382898092269897</v>
      </c>
      <c r="AU826" s="2">
        <v>0.96382898092269897</v>
      </c>
      <c r="AV826" s="2">
        <v>0.93756198883056596</v>
      </c>
      <c r="AW826" s="2">
        <v>0.99083197116851796</v>
      </c>
      <c r="AX826" s="2">
        <v>0.96382898092269897</v>
      </c>
      <c r="AY826" s="2">
        <v>1.0185910463333101</v>
      </c>
      <c r="AZ826" s="2">
        <v>0.741805861114612</v>
      </c>
      <c r="BA826" s="2">
        <v>9.4178707459620301E-2</v>
      </c>
      <c r="BB826" s="2">
        <v>0.99999547404580003</v>
      </c>
      <c r="BC826" s="2">
        <v>0.45567166476632498</v>
      </c>
      <c r="BD826" s="2">
        <v>0.272393548144579</v>
      </c>
      <c r="BE826" s="2">
        <v>0.22540419095390801</v>
      </c>
      <c r="BF826" s="2">
        <v>1.0185910463333101</v>
      </c>
      <c r="BG826" s="2">
        <v>0.97274720668792702</v>
      </c>
      <c r="BH826" s="2">
        <v>1</v>
      </c>
      <c r="BI826" s="2">
        <v>0.99083197116851796</v>
      </c>
      <c r="BJ826" s="2">
        <v>0.99083197116851796</v>
      </c>
      <c r="BK826" s="2">
        <v>0.96382898092269897</v>
      </c>
      <c r="BL826" s="2">
        <v>1.0029999999999999</v>
      </c>
      <c r="BM826" s="2">
        <v>1.4099E-2</v>
      </c>
      <c r="BN826" s="2" t="s">
        <v>109</v>
      </c>
      <c r="BO826" s="2">
        <v>0.97599999999999998</v>
      </c>
      <c r="BP826" s="2">
        <v>1.41E-2</v>
      </c>
      <c r="BQ826" s="2" t="s">
        <v>109</v>
      </c>
      <c r="BR826" s="2">
        <v>1.0375280380248999</v>
      </c>
      <c r="BS826" s="2">
        <v>1</v>
      </c>
      <c r="BT826" s="2">
        <v>1.0185910463333101</v>
      </c>
      <c r="BU826" s="2">
        <v>1.0375280380248999</v>
      </c>
      <c r="BV826" s="2">
        <v>1.0092530250549301</v>
      </c>
      <c r="BW826" s="2">
        <v>0.99083197116851796</v>
      </c>
      <c r="BX826" s="2">
        <v>1</v>
      </c>
      <c r="BY826" s="2">
        <v>0.99083197116851796</v>
      </c>
      <c r="BZ826" s="2">
        <v>0.99083197116851796</v>
      </c>
      <c r="CA826" s="2">
        <v>0.96382898092269897</v>
      </c>
      <c r="CB826" s="2">
        <v>0.96382898092269897</v>
      </c>
      <c r="CC826" s="2">
        <v>0.93756198883056596</v>
      </c>
      <c r="CD826" s="2">
        <v>1</v>
      </c>
      <c r="CE826" s="2">
        <v>3.6835E-2</v>
      </c>
      <c r="CF826" s="2" t="s">
        <v>109</v>
      </c>
      <c r="CG826" s="2">
        <v>0.98799999999999999</v>
      </c>
      <c r="CH826" s="2">
        <v>2.3125E-2</v>
      </c>
      <c r="CI826" s="2" t="s">
        <v>109</v>
      </c>
      <c r="CJ826" s="2">
        <v>0.97299999999999998</v>
      </c>
      <c r="CK826" s="2">
        <v>3.1606000000000002E-2</v>
      </c>
      <c r="CL826" s="2" t="s">
        <v>109</v>
      </c>
      <c r="CM826" s="2">
        <v>1.0189999999999999</v>
      </c>
      <c r="CN826" s="2">
        <v>1.8419999999999999E-2</v>
      </c>
      <c r="CO826" s="2" t="s">
        <v>109</v>
      </c>
    </row>
    <row r="827" spans="1:93" ht="15" x14ac:dyDescent="0.25">
      <c r="A827" s="2">
        <v>826</v>
      </c>
      <c r="B827" s="2">
        <v>8.6199999999999992</v>
      </c>
      <c r="C827" s="2">
        <v>7.5</v>
      </c>
      <c r="D827" s="2" t="s">
        <v>11316</v>
      </c>
      <c r="E827" s="2" t="s">
        <v>11317</v>
      </c>
      <c r="F827" s="2" t="s">
        <v>11318</v>
      </c>
      <c r="G827" s="2" t="s">
        <v>11319</v>
      </c>
      <c r="H827" s="2" t="s">
        <v>97</v>
      </c>
      <c r="I827" s="2">
        <v>24.682600000000001</v>
      </c>
      <c r="J827" s="2">
        <v>-5.5357142857142799E-2</v>
      </c>
      <c r="K827" s="2">
        <v>9.94</v>
      </c>
      <c r="L827" s="2">
        <v>29.4600009918213</v>
      </c>
      <c r="M827" s="2">
        <v>8</v>
      </c>
      <c r="N827" s="2" t="s">
        <v>11316</v>
      </c>
      <c r="O827" s="2" t="s">
        <v>11320</v>
      </c>
      <c r="P827" s="2">
        <v>6</v>
      </c>
      <c r="Q827" s="2">
        <v>9</v>
      </c>
      <c r="R827" s="2">
        <v>6</v>
      </c>
      <c r="S827" s="2" t="s">
        <v>11321</v>
      </c>
      <c r="T827" s="2" t="s">
        <v>11322</v>
      </c>
      <c r="U827" s="2" t="s">
        <v>11323</v>
      </c>
      <c r="V827" s="2">
        <v>8</v>
      </c>
      <c r="W827" s="2">
        <v>8</v>
      </c>
      <c r="X827" s="2">
        <v>7</v>
      </c>
      <c r="Y827" s="2" t="s">
        <v>11324</v>
      </c>
      <c r="Z827" s="2" t="s">
        <v>11325</v>
      </c>
      <c r="AA827" s="2" t="s">
        <v>11326</v>
      </c>
      <c r="AB827" s="2">
        <v>6</v>
      </c>
      <c r="AC827" s="2">
        <v>16</v>
      </c>
      <c r="AD827" s="2">
        <v>6</v>
      </c>
      <c r="AE827" s="2" t="s">
        <v>11327</v>
      </c>
      <c r="AF827" s="2" t="s">
        <v>11328</v>
      </c>
      <c r="AG827" s="2" t="s">
        <v>11327</v>
      </c>
      <c r="AH827" s="2">
        <v>0.90364938974380504</v>
      </c>
      <c r="AI827" s="2">
        <v>0.90364938974380504</v>
      </c>
      <c r="AJ827" s="2">
        <v>1</v>
      </c>
      <c r="AK827" s="2">
        <v>0.99083197116851796</v>
      </c>
      <c r="AL827" s="2">
        <v>1.0964779853820801</v>
      </c>
      <c r="AM827" s="2">
        <v>0.89536482095718395</v>
      </c>
      <c r="AN827" s="2">
        <v>0.98174792528152499</v>
      </c>
      <c r="AO827" s="2">
        <v>0.98174792528152499</v>
      </c>
      <c r="AP827" s="2">
        <v>0.99083197116851796</v>
      </c>
      <c r="AQ827" s="2">
        <v>0.99083197116851796</v>
      </c>
      <c r="AR827" s="2">
        <v>1</v>
      </c>
      <c r="AS827" s="2">
        <v>0.98174792528152499</v>
      </c>
      <c r="AT827" s="2">
        <v>0.95499259233474698</v>
      </c>
      <c r="AU827" s="2">
        <v>0.97274720668792702</v>
      </c>
      <c r="AV827" s="2">
        <v>0.98174792528152499</v>
      </c>
      <c r="AW827" s="2">
        <v>0.97274720668792702</v>
      </c>
      <c r="AX827" s="2">
        <v>0.99083197116851796</v>
      </c>
      <c r="AY827" s="2">
        <v>0.96382898092269897</v>
      </c>
      <c r="AZ827" s="2">
        <v>0.129612387740621</v>
      </c>
      <c r="BA827" s="2">
        <v>0.48296345976905702</v>
      </c>
      <c r="BB827" s="2">
        <v>0.15147195803540001</v>
      </c>
      <c r="BC827" s="2">
        <v>0.20199255331510599</v>
      </c>
      <c r="BD827" s="2">
        <v>0.225403729430595</v>
      </c>
      <c r="BE827" s="2">
        <v>0.18849704207346801</v>
      </c>
      <c r="BF827" s="2">
        <v>0.99083197116851796</v>
      </c>
      <c r="BG827" s="2">
        <v>1.0964779853820801</v>
      </c>
      <c r="BH827" s="2">
        <v>0.99083197116851796</v>
      </c>
      <c r="BI827" s="2">
        <v>1</v>
      </c>
      <c r="BJ827" s="2">
        <v>0.97274720668792702</v>
      </c>
      <c r="BK827" s="2">
        <v>0.99083197116851796</v>
      </c>
      <c r="BL827" s="2">
        <v>0.98499999999999999</v>
      </c>
      <c r="BM827" s="2">
        <v>1.0602E-2</v>
      </c>
      <c r="BN827" s="2" t="s">
        <v>109</v>
      </c>
      <c r="BO827" s="2">
        <v>1.0289999999999999</v>
      </c>
      <c r="BP827" s="2">
        <v>5.6873E-2</v>
      </c>
      <c r="BQ827" s="2" t="s">
        <v>109</v>
      </c>
      <c r="BR827" s="2">
        <v>0.89536482095718395</v>
      </c>
      <c r="BS827" s="2">
        <v>0.98174792528152499</v>
      </c>
      <c r="BT827" s="2">
        <v>0.96382898092269897</v>
      </c>
      <c r="BU827" s="2">
        <v>0.90364938974380504</v>
      </c>
      <c r="BV827" s="2">
        <v>0.90364938974380504</v>
      </c>
      <c r="BW827" s="2">
        <v>1</v>
      </c>
      <c r="BX827" s="2">
        <v>0.98174792528152499</v>
      </c>
      <c r="BY827" s="2">
        <v>0.98174792528152499</v>
      </c>
      <c r="BZ827" s="2">
        <v>0.99083197116851796</v>
      </c>
      <c r="CA827" s="2">
        <v>0.95499259233474698</v>
      </c>
      <c r="CB827" s="2">
        <v>0.97274720668792702</v>
      </c>
      <c r="CC827" s="2">
        <v>0.98174792528152499</v>
      </c>
      <c r="CD827" s="2">
        <v>0.94699999999999995</v>
      </c>
      <c r="CE827" s="2">
        <v>4.1918999999999998E-2</v>
      </c>
      <c r="CF827" s="2" t="s">
        <v>109</v>
      </c>
      <c r="CG827" s="2">
        <v>0.95299999999999996</v>
      </c>
      <c r="CH827" s="2">
        <v>4.4850000000000001E-2</v>
      </c>
      <c r="CI827" s="2" t="s">
        <v>109</v>
      </c>
      <c r="CJ827" s="2">
        <v>0.99099999999999999</v>
      </c>
      <c r="CK827" s="2">
        <v>9.2099999999999994E-3</v>
      </c>
      <c r="CL827" s="2" t="s">
        <v>109</v>
      </c>
      <c r="CM827" s="2">
        <v>0.94699999999999995</v>
      </c>
      <c r="CN827" s="2">
        <v>4.8141999999999997E-2</v>
      </c>
      <c r="CO827" s="2" t="s">
        <v>109</v>
      </c>
    </row>
    <row r="828" spans="1:93" ht="15" x14ac:dyDescent="0.25">
      <c r="A828" s="2">
        <v>827</v>
      </c>
      <c r="B828" s="2">
        <v>6.13</v>
      </c>
      <c r="C828" s="2">
        <v>5.98</v>
      </c>
      <c r="D828" s="2" t="s">
        <v>11329</v>
      </c>
      <c r="E828" s="2" t="s">
        <v>11330</v>
      </c>
      <c r="F828" s="2" t="s">
        <v>11331</v>
      </c>
      <c r="G828" s="2" t="s">
        <v>11332</v>
      </c>
      <c r="H828" s="2" t="s">
        <v>97</v>
      </c>
      <c r="I828" s="2">
        <v>21.092300000000002</v>
      </c>
      <c r="J828" s="2">
        <v>-0.34639175257731902</v>
      </c>
      <c r="K828" s="2">
        <v>4.34</v>
      </c>
      <c r="L828" s="2">
        <v>29.379999637603799</v>
      </c>
      <c r="M828" s="2">
        <v>4</v>
      </c>
      <c r="N828" s="2" t="s">
        <v>11333</v>
      </c>
      <c r="O828" s="2" t="s">
        <v>11334</v>
      </c>
      <c r="P828" s="2">
        <v>4</v>
      </c>
      <c r="Q828" s="2">
        <v>4</v>
      </c>
      <c r="R828" s="2">
        <v>4</v>
      </c>
      <c r="S828" s="2" t="s">
        <v>11335</v>
      </c>
      <c r="T828" s="2" t="s">
        <v>11336</v>
      </c>
      <c r="U828" s="2" t="s">
        <v>11337</v>
      </c>
      <c r="V828" s="2">
        <v>1</v>
      </c>
      <c r="W828" s="2">
        <v>1</v>
      </c>
      <c r="X828" s="2">
        <v>1</v>
      </c>
      <c r="Y828" s="2" t="s">
        <v>11338</v>
      </c>
      <c r="Z828" s="2" t="s">
        <v>11339</v>
      </c>
      <c r="AA828" s="2" t="s">
        <v>11338</v>
      </c>
      <c r="AB828" s="2">
        <v>0</v>
      </c>
      <c r="AC828" s="2">
        <v>0</v>
      </c>
      <c r="AD828" s="2">
        <v>0</v>
      </c>
      <c r="AE828" s="2" t="s">
        <v>109</v>
      </c>
      <c r="AF828" s="2" t="s">
        <v>109</v>
      </c>
      <c r="AG828" s="2" t="s">
        <v>109</v>
      </c>
      <c r="AH828" s="2">
        <v>1.1376270055770901</v>
      </c>
      <c r="AI828" s="2">
        <v>1.1912419795989999</v>
      </c>
      <c r="AJ828" s="2">
        <v>1.12719798088074</v>
      </c>
      <c r="AK828" s="2">
        <v>0.93756198883056596</v>
      </c>
      <c r="AL828" s="2">
        <v>0.93756198883056596</v>
      </c>
      <c r="AM828" s="2">
        <v>1</v>
      </c>
      <c r="AN828" s="2">
        <v>0.98174792528152499</v>
      </c>
      <c r="AO828" s="2">
        <v>1.29419600963593</v>
      </c>
      <c r="AP828" s="2">
        <v>1.0964779853820801</v>
      </c>
      <c r="AQ828" s="2">
        <v>0.751622915267944</v>
      </c>
      <c r="AR828" s="2">
        <v>0.84722739458084095</v>
      </c>
      <c r="AS828" s="2">
        <v>0.88715600967407204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.35861821567240598</v>
      </c>
      <c r="BA828" s="2">
        <v>0.263883237712707</v>
      </c>
      <c r="BB828" s="2">
        <v>0.59033472829621103</v>
      </c>
      <c r="BC828" s="2">
        <v>0.12044802777241401</v>
      </c>
      <c r="BD828" s="2">
        <v>8.2573037851921494E-2</v>
      </c>
      <c r="BE828" s="2">
        <v>0.5</v>
      </c>
      <c r="BF828" s="2">
        <v>0.93756198883056596</v>
      </c>
      <c r="BG828" s="2">
        <v>0.93756198883056596</v>
      </c>
      <c r="BH828" s="2">
        <v>0.751622915267944</v>
      </c>
      <c r="BI828" s="2">
        <v>0.84722739458084095</v>
      </c>
      <c r="BJ828" s="2">
        <v>0</v>
      </c>
      <c r="BK828" s="2">
        <v>0</v>
      </c>
      <c r="BL828" s="2">
        <v>0.84499999999999997</v>
      </c>
      <c r="BM828" s="2">
        <v>0.155671</v>
      </c>
      <c r="BN828" s="2" t="s">
        <v>109</v>
      </c>
      <c r="BO828" s="2">
        <v>0.89200000000000002</v>
      </c>
      <c r="BP828" s="2">
        <v>7.1578000000000003E-2</v>
      </c>
      <c r="BQ828" s="2" t="s">
        <v>109</v>
      </c>
      <c r="BR828" s="2">
        <v>1</v>
      </c>
      <c r="BS828" s="2">
        <v>0.88715600967407204</v>
      </c>
      <c r="BT828" s="2">
        <v>0</v>
      </c>
      <c r="BU828" s="2">
        <v>1.1376270055770901</v>
      </c>
      <c r="BV828" s="2">
        <v>1.1912419795989999</v>
      </c>
      <c r="BW828" s="2">
        <v>1.12719798088074</v>
      </c>
      <c r="BX828" s="2">
        <v>0.98174792528152499</v>
      </c>
      <c r="BY828" s="2">
        <v>1.29419600963593</v>
      </c>
      <c r="BZ828" s="2">
        <v>1.0964779853820801</v>
      </c>
      <c r="CA828" s="2">
        <v>0</v>
      </c>
      <c r="CB828" s="2">
        <v>0</v>
      </c>
      <c r="CC828" s="2">
        <v>0</v>
      </c>
      <c r="CD828" s="2">
        <v>1.06</v>
      </c>
      <c r="CE828" s="2">
        <v>0.104015</v>
      </c>
      <c r="CF828" s="2" t="s">
        <v>109</v>
      </c>
      <c r="CG828" s="2">
        <v>1.2430000000000001</v>
      </c>
      <c r="CH828" s="2">
        <v>5.8581000000000001E-2</v>
      </c>
      <c r="CI828" s="2" t="s">
        <v>109</v>
      </c>
      <c r="CJ828" s="2">
        <v>1.1120000000000001</v>
      </c>
      <c r="CK828" s="2">
        <v>1.9536999999999999E-2</v>
      </c>
      <c r="CL828" s="2" t="s">
        <v>109</v>
      </c>
      <c r="CM828" s="2">
        <v>0.94399999999999995</v>
      </c>
      <c r="CN828" s="2">
        <v>8.4564E-2</v>
      </c>
      <c r="CO828" s="2" t="s">
        <v>109</v>
      </c>
    </row>
    <row r="829" spans="1:93" ht="15" x14ac:dyDescent="0.25">
      <c r="A829" s="2">
        <v>828</v>
      </c>
      <c r="B829" s="2">
        <v>25.43</v>
      </c>
      <c r="C829" s="2">
        <v>23.51</v>
      </c>
      <c r="D829" s="2" t="s">
        <v>11340</v>
      </c>
      <c r="E829" s="2" t="s">
        <v>11341</v>
      </c>
      <c r="F829" s="2" t="s">
        <v>11342</v>
      </c>
      <c r="G829" s="2" t="s">
        <v>11343</v>
      </c>
      <c r="H829" s="2" t="s">
        <v>97</v>
      </c>
      <c r="I829" s="2">
        <v>47.153300000000002</v>
      </c>
      <c r="J829" s="2">
        <v>-0.66539379474940297</v>
      </c>
      <c r="K829" s="2">
        <v>11.01</v>
      </c>
      <c r="L829" s="2">
        <v>29.359999299049399</v>
      </c>
      <c r="M829" s="2">
        <v>11</v>
      </c>
      <c r="N829" s="2" t="s">
        <v>11344</v>
      </c>
      <c r="O829" s="2" t="s">
        <v>11345</v>
      </c>
      <c r="P829" s="2">
        <v>11</v>
      </c>
      <c r="Q829" s="2">
        <v>14</v>
      </c>
      <c r="R829" s="2">
        <v>11</v>
      </c>
      <c r="S829" s="2" t="s">
        <v>11346</v>
      </c>
      <c r="T829" s="2" t="s">
        <v>11347</v>
      </c>
      <c r="U829" s="2" t="s">
        <v>11346</v>
      </c>
      <c r="V829" s="2">
        <v>10</v>
      </c>
      <c r="W829" s="2">
        <v>12</v>
      </c>
      <c r="X829" s="2">
        <v>10</v>
      </c>
      <c r="Y829" s="2" t="s">
        <v>11348</v>
      </c>
      <c r="Z829" s="2" t="s">
        <v>11349</v>
      </c>
      <c r="AA829" s="2" t="s">
        <v>11350</v>
      </c>
      <c r="AB829" s="2">
        <v>11</v>
      </c>
      <c r="AC829" s="2">
        <v>21</v>
      </c>
      <c r="AD829" s="2">
        <v>11</v>
      </c>
      <c r="AE829" s="2" t="s">
        <v>11351</v>
      </c>
      <c r="AF829" s="2" t="s">
        <v>11352</v>
      </c>
      <c r="AG829" s="2" t="s">
        <v>11353</v>
      </c>
      <c r="AH829" s="2">
        <v>0.66069352626800504</v>
      </c>
      <c r="AI829" s="2">
        <v>0.82413810491561901</v>
      </c>
      <c r="AJ829" s="2">
        <v>0.74473202228546098</v>
      </c>
      <c r="AK829" s="2">
        <v>0.78704577684402499</v>
      </c>
      <c r="AL829" s="2">
        <v>0.89536482095718395</v>
      </c>
      <c r="AM829" s="2">
        <v>0.87096357345581099</v>
      </c>
      <c r="AN829" s="2">
        <v>0.94623708724975597</v>
      </c>
      <c r="AO829" s="2">
        <v>1</v>
      </c>
      <c r="AP829" s="2">
        <v>0.98174792528152499</v>
      </c>
      <c r="AQ829" s="2">
        <v>0.93756198883056596</v>
      </c>
      <c r="AR829" s="2">
        <v>0.97274720668792702</v>
      </c>
      <c r="AS829" s="2">
        <v>0.95499259233474698</v>
      </c>
      <c r="AT829" s="2">
        <v>0.95499259233474698</v>
      </c>
      <c r="AU829" s="2">
        <v>0.98174792528152499</v>
      </c>
      <c r="AV829" s="2">
        <v>0.97274720668792702</v>
      </c>
      <c r="AW829" s="2">
        <v>0.96382898092269897</v>
      </c>
      <c r="AX829" s="2">
        <v>0.98174792528152499</v>
      </c>
      <c r="AY829" s="2">
        <v>0.97274720668792702</v>
      </c>
      <c r="AZ829" s="2">
        <v>0.215248692988561</v>
      </c>
      <c r="BA829" s="2">
        <v>0.21668112527271799</v>
      </c>
      <c r="BB829" s="2">
        <v>0.29210259734572802</v>
      </c>
      <c r="BC829" s="2">
        <v>0.370512320738695</v>
      </c>
      <c r="BD829" s="2">
        <v>0.336636194808764</v>
      </c>
      <c r="BE829" s="2">
        <v>0.17487958478634899</v>
      </c>
      <c r="BF829" s="2">
        <v>0.78704577684402499</v>
      </c>
      <c r="BG829" s="2">
        <v>0.89536482095718395</v>
      </c>
      <c r="BH829" s="2">
        <v>0.93756198883056596</v>
      </c>
      <c r="BI829" s="2">
        <v>0.97274720668792702</v>
      </c>
      <c r="BJ829" s="2">
        <v>0.96382898092269897</v>
      </c>
      <c r="BK829" s="2">
        <v>0.98174792528152499</v>
      </c>
      <c r="BL829" s="2">
        <v>0.89600000000000002</v>
      </c>
      <c r="BM829" s="2">
        <v>0.106447</v>
      </c>
      <c r="BN829" s="2" t="s">
        <v>109</v>
      </c>
      <c r="BO829" s="2">
        <v>0.95</v>
      </c>
      <c r="BP829" s="2">
        <v>4.9991000000000001E-2</v>
      </c>
      <c r="BQ829" s="2" t="s">
        <v>109</v>
      </c>
      <c r="BR829" s="2">
        <v>0.87096357345581099</v>
      </c>
      <c r="BS829" s="2">
        <v>0.95499259233474698</v>
      </c>
      <c r="BT829" s="2">
        <v>0.97274720668792702</v>
      </c>
      <c r="BU829" s="2">
        <v>0.66069352626800504</v>
      </c>
      <c r="BV829" s="2">
        <v>0.82413810491561901</v>
      </c>
      <c r="BW829" s="2">
        <v>0.74473202228546098</v>
      </c>
      <c r="BX829" s="2">
        <v>0.94623708724975597</v>
      </c>
      <c r="BY829" s="2">
        <v>1</v>
      </c>
      <c r="BZ829" s="2">
        <v>0.98174792528152499</v>
      </c>
      <c r="CA829" s="2">
        <v>0.95499259233474698</v>
      </c>
      <c r="CB829" s="2">
        <v>0.98174792528152499</v>
      </c>
      <c r="CC829" s="2">
        <v>0.97274720668792702</v>
      </c>
      <c r="CD829" s="2">
        <v>0.85399999999999998</v>
      </c>
      <c r="CE829" s="2">
        <v>0.196076</v>
      </c>
      <c r="CF829" s="2" t="s">
        <v>109</v>
      </c>
      <c r="CG829" s="2">
        <v>0.93500000000000005</v>
      </c>
      <c r="CH829" s="2">
        <v>0.10338600000000001</v>
      </c>
      <c r="CI829" s="2" t="s">
        <v>109</v>
      </c>
      <c r="CJ829" s="2">
        <v>0.9</v>
      </c>
      <c r="CK829" s="2">
        <v>0.149285</v>
      </c>
      <c r="CL829" s="2" t="s">
        <v>109</v>
      </c>
      <c r="CM829" s="2">
        <v>0.93300000000000005</v>
      </c>
      <c r="CN829" s="2">
        <v>5.8279999999999998E-2</v>
      </c>
      <c r="CO829" s="2" t="s">
        <v>109</v>
      </c>
    </row>
    <row r="830" spans="1:93" ht="15" x14ac:dyDescent="0.25">
      <c r="A830" s="2">
        <v>829</v>
      </c>
      <c r="B830" s="2">
        <v>19.260000000000002</v>
      </c>
      <c r="C830" s="2">
        <v>18.84</v>
      </c>
      <c r="D830" s="2" t="s">
        <v>11354</v>
      </c>
      <c r="E830" s="2" t="s">
        <v>11355</v>
      </c>
      <c r="F830" s="2" t="s">
        <v>11356</v>
      </c>
      <c r="G830" s="2" t="s">
        <v>11357</v>
      </c>
      <c r="H830" s="2" t="s">
        <v>97</v>
      </c>
      <c r="I830" s="2">
        <v>38.353999999999999</v>
      </c>
      <c r="J830" s="2">
        <v>-0.90478873239436697</v>
      </c>
      <c r="K830" s="2">
        <v>7.61</v>
      </c>
      <c r="L830" s="2">
        <v>29.300001263618501</v>
      </c>
      <c r="M830" s="2">
        <v>9</v>
      </c>
      <c r="N830" s="2" t="s">
        <v>11354</v>
      </c>
      <c r="O830" s="2" t="s">
        <v>11358</v>
      </c>
      <c r="P830" s="2">
        <v>9</v>
      </c>
      <c r="Q830" s="2">
        <v>10</v>
      </c>
      <c r="R830" s="2">
        <v>9</v>
      </c>
      <c r="S830" s="2" t="s">
        <v>11359</v>
      </c>
      <c r="T830" s="2" t="s">
        <v>11360</v>
      </c>
      <c r="U830" s="2" t="s">
        <v>11361</v>
      </c>
      <c r="V830" s="2">
        <v>9</v>
      </c>
      <c r="W830" s="2">
        <v>13</v>
      </c>
      <c r="X830" s="2">
        <v>8</v>
      </c>
      <c r="Y830" s="2" t="s">
        <v>11362</v>
      </c>
      <c r="Z830" s="2" t="s">
        <v>11363</v>
      </c>
      <c r="AA830" s="2" t="s">
        <v>11364</v>
      </c>
      <c r="AB830" s="2">
        <v>11</v>
      </c>
      <c r="AC830" s="2">
        <v>20</v>
      </c>
      <c r="AD830" s="2">
        <v>11</v>
      </c>
      <c r="AE830" s="2" t="s">
        <v>11365</v>
      </c>
      <c r="AF830" s="2" t="s">
        <v>11366</v>
      </c>
      <c r="AG830" s="2" t="s">
        <v>11367</v>
      </c>
      <c r="AH830" s="2">
        <v>0.91201078891754195</v>
      </c>
      <c r="AI830" s="2">
        <v>0.96382898092269897</v>
      </c>
      <c r="AJ830" s="2">
        <v>1</v>
      </c>
      <c r="AK830" s="2">
        <v>0.93756198883056596</v>
      </c>
      <c r="AL830" s="2">
        <v>1.02801597118378</v>
      </c>
      <c r="AM830" s="2">
        <v>0.90364938974380504</v>
      </c>
      <c r="AN830" s="2">
        <v>0.99083197116851796</v>
      </c>
      <c r="AO830" s="2">
        <v>1.0092530250549301</v>
      </c>
      <c r="AP830" s="2">
        <v>1.06659603118896</v>
      </c>
      <c r="AQ830" s="2">
        <v>0.97274720668792702</v>
      </c>
      <c r="AR830" s="2">
        <v>1.05681800842285</v>
      </c>
      <c r="AS830" s="2">
        <v>0.92044961452484098</v>
      </c>
      <c r="AT830" s="2">
        <v>0.91201078891754195</v>
      </c>
      <c r="AU830" s="2">
        <v>0.95499259233474698</v>
      </c>
      <c r="AV830" s="2">
        <v>1</v>
      </c>
      <c r="AW830" s="2">
        <v>0.93756198883056596</v>
      </c>
      <c r="AX830" s="2">
        <v>1.02801597118378</v>
      </c>
      <c r="AY830" s="2">
        <v>0.90364938974380504</v>
      </c>
      <c r="AZ830" s="2">
        <v>5.1152497800193202E-2</v>
      </c>
      <c r="BA830" s="2">
        <v>5.71941102347834E-2</v>
      </c>
      <c r="BB830" s="2">
        <v>0.14481401640566799</v>
      </c>
      <c r="BC830" s="2">
        <v>0.28730484156249197</v>
      </c>
      <c r="BD830" s="2">
        <v>0.42264973081037399</v>
      </c>
      <c r="BE830" s="2">
        <v>4.1365805905032096E-3</v>
      </c>
      <c r="BF830" s="2">
        <v>0.93756198883056596</v>
      </c>
      <c r="BG830" s="2">
        <v>1.02801597118378</v>
      </c>
      <c r="BH830" s="2">
        <v>0.97274720668792702</v>
      </c>
      <c r="BI830" s="2">
        <v>1.05681800842285</v>
      </c>
      <c r="BJ830" s="2">
        <v>0.93756198883056596</v>
      </c>
      <c r="BK830" s="2">
        <v>1.02801597118378</v>
      </c>
      <c r="BL830" s="2">
        <v>0.94899999999999995</v>
      </c>
      <c r="BM830" s="2">
        <v>2.1399000000000001E-2</v>
      </c>
      <c r="BN830" s="2" t="s">
        <v>109</v>
      </c>
      <c r="BO830" s="2">
        <v>1.038</v>
      </c>
      <c r="BP830" s="2">
        <v>1.6025999999999999E-2</v>
      </c>
      <c r="BQ830" s="2" t="s">
        <v>109</v>
      </c>
      <c r="BR830" s="2">
        <v>0.90364938974380504</v>
      </c>
      <c r="BS830" s="2">
        <v>0.92044961452484098</v>
      </c>
      <c r="BT830" s="2">
        <v>0.90364938974380504</v>
      </c>
      <c r="BU830" s="2">
        <v>0.91201078891754195</v>
      </c>
      <c r="BV830" s="2">
        <v>0.96382898092269897</v>
      </c>
      <c r="BW830" s="2">
        <v>1</v>
      </c>
      <c r="BX830" s="2">
        <v>0.99083197116851796</v>
      </c>
      <c r="BY830" s="2">
        <v>1.0092530250549301</v>
      </c>
      <c r="BZ830" s="2">
        <v>1.06659603118896</v>
      </c>
      <c r="CA830" s="2">
        <v>0.91201078891754195</v>
      </c>
      <c r="CB830" s="2">
        <v>0.95499259233474698</v>
      </c>
      <c r="CC830" s="2">
        <v>1</v>
      </c>
      <c r="CD830" s="2">
        <v>0.93799999999999994</v>
      </c>
      <c r="CE830" s="2">
        <v>4.8501000000000002E-2</v>
      </c>
      <c r="CF830" s="2" t="s">
        <v>109</v>
      </c>
      <c r="CG830" s="2">
        <v>0.97599999999999998</v>
      </c>
      <c r="CH830" s="2">
        <v>2.9829000000000001E-2</v>
      </c>
      <c r="CI830" s="2" t="s">
        <v>109</v>
      </c>
      <c r="CJ830" s="2">
        <v>1.022</v>
      </c>
      <c r="CK830" s="2">
        <v>3.7614000000000002E-2</v>
      </c>
      <c r="CL830" s="2" t="s">
        <v>109</v>
      </c>
      <c r="CM830" s="2">
        <v>0.90900000000000003</v>
      </c>
      <c r="CN830" s="2">
        <v>1.0668E-2</v>
      </c>
      <c r="CO830" s="2" t="s">
        <v>109</v>
      </c>
    </row>
    <row r="831" spans="1:93" ht="15" x14ac:dyDescent="0.25">
      <c r="A831" s="2">
        <v>830</v>
      </c>
      <c r="B831" s="2">
        <v>46.77</v>
      </c>
      <c r="C831" s="2">
        <v>44.7</v>
      </c>
      <c r="D831" s="2" t="s">
        <v>11368</v>
      </c>
      <c r="E831" s="2" t="s">
        <v>11369</v>
      </c>
      <c r="F831" s="2" t="s">
        <v>11370</v>
      </c>
      <c r="G831" s="2" t="s">
        <v>11371</v>
      </c>
      <c r="H831" s="2" t="s">
        <v>97</v>
      </c>
      <c r="I831" s="2">
        <v>109.5508</v>
      </c>
      <c r="J831" s="2">
        <v>-0.84288681204569105</v>
      </c>
      <c r="K831" s="2">
        <v>6.06</v>
      </c>
      <c r="L831" s="2">
        <v>29.280000925064101</v>
      </c>
      <c r="M831" s="2">
        <v>26</v>
      </c>
      <c r="N831" s="2" t="s">
        <v>11368</v>
      </c>
      <c r="O831" s="2" t="s">
        <v>11372</v>
      </c>
      <c r="P831" s="2">
        <v>26</v>
      </c>
      <c r="Q831" s="2">
        <v>36</v>
      </c>
      <c r="R831" s="2">
        <v>26</v>
      </c>
      <c r="S831" s="2" t="s">
        <v>11373</v>
      </c>
      <c r="T831" s="2" t="s">
        <v>11374</v>
      </c>
      <c r="U831" s="2" t="s">
        <v>11375</v>
      </c>
      <c r="V831" s="2">
        <v>20</v>
      </c>
      <c r="W831" s="2">
        <v>23</v>
      </c>
      <c r="X831" s="2">
        <v>20</v>
      </c>
      <c r="Y831" s="2" t="s">
        <v>11376</v>
      </c>
      <c r="Z831" s="2" t="s">
        <v>11377</v>
      </c>
      <c r="AA831" s="2" t="s">
        <v>11378</v>
      </c>
      <c r="AB831" s="2">
        <v>15</v>
      </c>
      <c r="AC831" s="2">
        <v>31</v>
      </c>
      <c r="AD831" s="2">
        <v>15</v>
      </c>
      <c r="AE831" s="2" t="s">
        <v>11379</v>
      </c>
      <c r="AF831" s="2" t="s">
        <v>11380</v>
      </c>
      <c r="AG831" s="2" t="s">
        <v>11381</v>
      </c>
      <c r="AH831" s="2">
        <v>1.0092530250549301</v>
      </c>
      <c r="AI831" s="2">
        <v>0.95499259233474698</v>
      </c>
      <c r="AJ831" s="2">
        <v>0.96382898092269897</v>
      </c>
      <c r="AK831" s="2">
        <v>1.0471290349960301</v>
      </c>
      <c r="AL831" s="2">
        <v>1</v>
      </c>
      <c r="AM831" s="2">
        <v>1.0375280380248999</v>
      </c>
      <c r="AN831" s="2">
        <v>1.0471290349960301</v>
      </c>
      <c r="AO831" s="2">
        <v>1</v>
      </c>
      <c r="AP831" s="2">
        <v>1.0185910463333101</v>
      </c>
      <c r="AQ831" s="2">
        <v>1.0375280380248999</v>
      </c>
      <c r="AR831" s="2">
        <v>1.0092530250549301</v>
      </c>
      <c r="AS831" s="2">
        <v>1.0185910463333101</v>
      </c>
      <c r="AT831" s="2">
        <v>1</v>
      </c>
      <c r="AU831" s="2">
        <v>1</v>
      </c>
      <c r="AV831" s="2">
        <v>1.0092530250549301</v>
      </c>
      <c r="AW831" s="2">
        <v>0.99083197116851796</v>
      </c>
      <c r="AX831" s="2">
        <v>1</v>
      </c>
      <c r="AY831" s="2">
        <v>0.98174792528152499</v>
      </c>
      <c r="AZ831" s="2">
        <v>0.28730367395940198</v>
      </c>
      <c r="BA831" s="2">
        <v>0.42264973081037399</v>
      </c>
      <c r="BB831" s="2">
        <v>0.32063335682526201</v>
      </c>
      <c r="BC831" s="2">
        <v>0.42264973081037399</v>
      </c>
      <c r="BD831" s="2">
        <v>0.87400829894795096</v>
      </c>
      <c r="BE831" s="2">
        <v>0.52860020238105798</v>
      </c>
      <c r="BF831" s="2">
        <v>1.0471290349960301</v>
      </c>
      <c r="BG831" s="2">
        <v>1</v>
      </c>
      <c r="BH831" s="2">
        <v>1.0375280380248999</v>
      </c>
      <c r="BI831" s="2">
        <v>1.0092530250549301</v>
      </c>
      <c r="BJ831" s="2">
        <v>0.99083197116851796</v>
      </c>
      <c r="BK831" s="2">
        <v>1</v>
      </c>
      <c r="BL831" s="2">
        <v>1.0249999999999999</v>
      </c>
      <c r="BM831" s="2">
        <v>2.9377E-2</v>
      </c>
      <c r="BN831" s="2" t="s">
        <v>109</v>
      </c>
      <c r="BO831" s="2">
        <v>1.0029999999999999</v>
      </c>
      <c r="BP831" s="2">
        <v>5.326E-3</v>
      </c>
      <c r="BQ831" s="2" t="s">
        <v>109</v>
      </c>
      <c r="BR831" s="2">
        <v>1.0375280380248999</v>
      </c>
      <c r="BS831" s="2">
        <v>1.0185910463333101</v>
      </c>
      <c r="BT831" s="2">
        <v>0.98174792528152499</v>
      </c>
      <c r="BU831" s="2">
        <v>1.0092530250549301</v>
      </c>
      <c r="BV831" s="2">
        <v>0.95499259233474698</v>
      </c>
      <c r="BW831" s="2">
        <v>0.96382898092269897</v>
      </c>
      <c r="BX831" s="2">
        <v>1.0471290349960301</v>
      </c>
      <c r="BY831" s="2">
        <v>1</v>
      </c>
      <c r="BZ831" s="2">
        <v>1.0185910463333101</v>
      </c>
      <c r="CA831" s="2">
        <v>1</v>
      </c>
      <c r="CB831" s="2">
        <v>1</v>
      </c>
      <c r="CC831" s="2">
        <v>1.0092530250549301</v>
      </c>
      <c r="CD831" s="2">
        <v>1.0189999999999999</v>
      </c>
      <c r="CE831" s="2">
        <v>2.4511000000000002E-2</v>
      </c>
      <c r="CF831" s="2" t="s">
        <v>109</v>
      </c>
      <c r="CG831" s="2">
        <v>0.98499999999999999</v>
      </c>
      <c r="CH831" s="2">
        <v>2.6381000000000002E-2</v>
      </c>
      <c r="CI831" s="2" t="s">
        <v>109</v>
      </c>
      <c r="CJ831" s="2">
        <v>0.997</v>
      </c>
      <c r="CK831" s="2">
        <v>2.9377E-2</v>
      </c>
      <c r="CL831" s="2" t="s">
        <v>109</v>
      </c>
      <c r="CM831" s="2">
        <v>1.0129999999999999</v>
      </c>
      <c r="CN831" s="2">
        <v>2.8011999999999999E-2</v>
      </c>
      <c r="CO831" s="2" t="s">
        <v>109</v>
      </c>
    </row>
    <row r="832" spans="1:93" ht="15" x14ac:dyDescent="0.25">
      <c r="A832" s="2">
        <v>831</v>
      </c>
      <c r="B832" s="2">
        <v>19.850000000000001</v>
      </c>
      <c r="C832" s="2">
        <v>18.96</v>
      </c>
      <c r="D832" s="2" t="s">
        <v>11382</v>
      </c>
      <c r="E832" s="2" t="s">
        <v>11383</v>
      </c>
      <c r="F832" s="2" t="s">
        <v>11384</v>
      </c>
      <c r="G832" s="2" t="s">
        <v>11385</v>
      </c>
      <c r="H832" s="2" t="s">
        <v>97</v>
      </c>
      <c r="I832" s="2">
        <v>47.101300000000002</v>
      </c>
      <c r="J832" s="2">
        <v>-8.1967213114754207E-3</v>
      </c>
      <c r="K832" s="2">
        <v>5.17</v>
      </c>
      <c r="L832" s="2">
        <v>29.269999265670801</v>
      </c>
      <c r="M832" s="2">
        <v>11</v>
      </c>
      <c r="N832" s="2" t="s">
        <v>11386</v>
      </c>
      <c r="O832" s="2" t="s">
        <v>11387</v>
      </c>
      <c r="P832" s="2">
        <v>6</v>
      </c>
      <c r="Q832" s="2">
        <v>9</v>
      </c>
      <c r="R832" s="2">
        <v>6</v>
      </c>
      <c r="S832" s="2" t="s">
        <v>11388</v>
      </c>
      <c r="T832" s="2" t="s">
        <v>11389</v>
      </c>
      <c r="U832" s="2" t="s">
        <v>11390</v>
      </c>
      <c r="V832" s="2">
        <v>5</v>
      </c>
      <c r="W832" s="2">
        <v>7</v>
      </c>
      <c r="X832" s="2">
        <v>5</v>
      </c>
      <c r="Y832" s="2" t="s">
        <v>11391</v>
      </c>
      <c r="Z832" s="2" t="s">
        <v>11392</v>
      </c>
      <c r="AA832" s="2" t="s">
        <v>11393</v>
      </c>
      <c r="AB832" s="2">
        <v>11</v>
      </c>
      <c r="AC832" s="2">
        <v>22</v>
      </c>
      <c r="AD832" s="2">
        <v>11</v>
      </c>
      <c r="AE832" s="2" t="s">
        <v>11394</v>
      </c>
      <c r="AF832" s="2" t="s">
        <v>11395</v>
      </c>
      <c r="AG832" s="2" t="s">
        <v>11396</v>
      </c>
      <c r="AH832" s="2">
        <v>1.67494297027588</v>
      </c>
      <c r="AI832" s="2">
        <v>1.6143590211868299</v>
      </c>
      <c r="AJ832" s="2">
        <v>1.9952620267868</v>
      </c>
      <c r="AK832" s="2">
        <v>1.02801597118378</v>
      </c>
      <c r="AL832" s="2">
        <v>1.22461605072021</v>
      </c>
      <c r="AM832" s="2">
        <v>0.81658238172531095</v>
      </c>
      <c r="AN832" s="2">
        <v>1.6443719863891599</v>
      </c>
      <c r="AO832" s="2">
        <v>1.4321880340576201</v>
      </c>
      <c r="AP832" s="2">
        <v>2.3120648860931401</v>
      </c>
      <c r="AQ832" s="2">
        <v>1.18032097816467</v>
      </c>
      <c r="AR832" s="2">
        <v>1.6143590211868299</v>
      </c>
      <c r="AS832" s="2">
        <v>0.69823241233825695</v>
      </c>
      <c r="AT832" s="2">
        <v>1.5417000055313099</v>
      </c>
      <c r="AU832" s="2">
        <v>1.3061709403991699</v>
      </c>
      <c r="AV832" s="2">
        <v>1.9408860206603999</v>
      </c>
      <c r="AW832" s="2">
        <v>1.16949903964996</v>
      </c>
      <c r="AX832" s="2">
        <v>1.4588140249252299</v>
      </c>
      <c r="AY832" s="2">
        <v>0.77983009815216098</v>
      </c>
      <c r="AZ832" s="2">
        <v>0.120314500784338</v>
      </c>
      <c r="BA832" s="2">
        <v>4.8481420462667603E-2</v>
      </c>
      <c r="BB832" s="2">
        <v>2.7071571267308298E-3</v>
      </c>
      <c r="BC832" s="2">
        <v>2.6607473482487501E-2</v>
      </c>
      <c r="BD832" s="2">
        <v>5.48036013975285E-3</v>
      </c>
      <c r="BE832" s="2">
        <v>2.8321059079136901E-2</v>
      </c>
      <c r="BF832" s="2">
        <v>1.02801597118378</v>
      </c>
      <c r="BG832" s="2">
        <v>1.22461605072021</v>
      </c>
      <c r="BH832" s="2">
        <v>1.18032097816467</v>
      </c>
      <c r="BI832" s="2">
        <v>1.6143590211868299</v>
      </c>
      <c r="BJ832" s="2">
        <v>1.16949903964996</v>
      </c>
      <c r="BK832" s="2">
        <v>1.4588140249252299</v>
      </c>
      <c r="BL832" s="2">
        <v>1.1259999999999999</v>
      </c>
      <c r="BM832" s="2">
        <v>7.5476000000000001E-2</v>
      </c>
      <c r="BN832" s="2" t="s">
        <v>109</v>
      </c>
      <c r="BO832" s="2">
        <v>1.4330000000000001</v>
      </c>
      <c r="BP832" s="2">
        <v>0.13694700000000001</v>
      </c>
      <c r="BQ832" s="2" t="s">
        <v>111</v>
      </c>
      <c r="BR832" s="2">
        <v>0.81658238172531095</v>
      </c>
      <c r="BS832" s="2">
        <v>0.69823241233825695</v>
      </c>
      <c r="BT832" s="2">
        <v>0.77983009815216098</v>
      </c>
      <c r="BU832" s="2">
        <v>1.67494297027588</v>
      </c>
      <c r="BV832" s="2">
        <v>1.6143590211868299</v>
      </c>
      <c r="BW832" s="2">
        <v>1.9952620267868</v>
      </c>
      <c r="BX832" s="2">
        <v>1.6443719863891599</v>
      </c>
      <c r="BY832" s="2">
        <v>1.4321880340576201</v>
      </c>
      <c r="BZ832" s="2">
        <v>2.3120648860931401</v>
      </c>
      <c r="CA832" s="2">
        <v>1.5417000055313099</v>
      </c>
      <c r="CB832" s="2">
        <v>1.3061709403991699</v>
      </c>
      <c r="CC832" s="2">
        <v>1.9408860206603999</v>
      </c>
      <c r="CD832" s="2">
        <v>1.62</v>
      </c>
      <c r="CE832" s="2">
        <v>4.3076000000000003E-2</v>
      </c>
      <c r="CF832" s="2" t="s">
        <v>111</v>
      </c>
      <c r="CG832" s="2">
        <v>1.4510000000000001</v>
      </c>
      <c r="CH832" s="2">
        <v>0.106791</v>
      </c>
      <c r="CI832" s="2" t="s">
        <v>111</v>
      </c>
      <c r="CJ832" s="2">
        <v>2.0830000000000002</v>
      </c>
      <c r="CK832" s="2">
        <v>9.6245999999999998E-2</v>
      </c>
      <c r="CL832" s="2" t="s">
        <v>111</v>
      </c>
      <c r="CM832" s="2">
        <v>0.76500000000000001</v>
      </c>
      <c r="CN832" s="2">
        <v>7.9195000000000002E-2</v>
      </c>
      <c r="CO832" s="2" t="s">
        <v>110</v>
      </c>
    </row>
    <row r="833" spans="1:93" ht="15" x14ac:dyDescent="0.25">
      <c r="A833" s="2">
        <v>832</v>
      </c>
      <c r="B833" s="2">
        <v>11.76</v>
      </c>
      <c r="C833" s="2">
        <v>11.08</v>
      </c>
      <c r="D833" s="2" t="s">
        <v>11397</v>
      </c>
      <c r="E833" s="2" t="s">
        <v>11398</v>
      </c>
      <c r="F833" s="2" t="s">
        <v>11399</v>
      </c>
      <c r="G833" s="2" t="s">
        <v>11400</v>
      </c>
      <c r="H833" s="2" t="s">
        <v>97</v>
      </c>
      <c r="I833" s="2">
        <v>31.55</v>
      </c>
      <c r="J833" s="2">
        <v>-0.47472924187725701</v>
      </c>
      <c r="K833" s="2">
        <v>8.86</v>
      </c>
      <c r="L833" s="2">
        <v>29.240000247955301</v>
      </c>
      <c r="M833" s="2">
        <v>7</v>
      </c>
      <c r="N833" s="2" t="s">
        <v>11401</v>
      </c>
      <c r="O833" s="2" t="s">
        <v>11402</v>
      </c>
      <c r="P833" s="2">
        <v>7</v>
      </c>
      <c r="Q833" s="2">
        <v>10</v>
      </c>
      <c r="R833" s="2">
        <v>7</v>
      </c>
      <c r="S833" s="2" t="s">
        <v>11403</v>
      </c>
      <c r="T833" s="2" t="s">
        <v>11404</v>
      </c>
      <c r="U833" s="2" t="s">
        <v>11405</v>
      </c>
      <c r="V833" s="2">
        <v>1</v>
      </c>
      <c r="W833" s="2">
        <v>1</v>
      </c>
      <c r="X833" s="2">
        <v>1</v>
      </c>
      <c r="Y833" s="2" t="s">
        <v>11406</v>
      </c>
      <c r="Z833" s="2" t="s">
        <v>11407</v>
      </c>
      <c r="AA833" s="2" t="s">
        <v>11406</v>
      </c>
      <c r="AB833" s="2">
        <v>4</v>
      </c>
      <c r="AC833" s="2">
        <v>4</v>
      </c>
      <c r="AD833" s="2">
        <v>4</v>
      </c>
      <c r="AE833" s="2" t="s">
        <v>11408</v>
      </c>
      <c r="AF833" s="2" t="s">
        <v>11409</v>
      </c>
      <c r="AG833" s="2" t="s">
        <v>11408</v>
      </c>
      <c r="AH833" s="2">
        <v>1.02801597118378</v>
      </c>
      <c r="AI833" s="2">
        <v>1.0185910463333101</v>
      </c>
      <c r="AJ833" s="2">
        <v>1.02801597118378</v>
      </c>
      <c r="AK833" s="2">
        <v>1</v>
      </c>
      <c r="AL833" s="2">
        <v>1</v>
      </c>
      <c r="AM833" s="2">
        <v>0.99083197116851796</v>
      </c>
      <c r="AN833" s="2">
        <v>1.02801597118378</v>
      </c>
      <c r="AO833" s="2">
        <v>1</v>
      </c>
      <c r="AP833" s="2">
        <v>1</v>
      </c>
      <c r="AQ833" s="2">
        <v>1.0185910463333101</v>
      </c>
      <c r="AR833" s="2">
        <v>0.98174792528152499</v>
      </c>
      <c r="AS833" s="2">
        <v>1.0185910463333101</v>
      </c>
      <c r="AT833" s="2">
        <v>1.0092530250549301</v>
      </c>
      <c r="AU833" s="2">
        <v>1</v>
      </c>
      <c r="AV833" s="2">
        <v>1.08642601966858</v>
      </c>
      <c r="AW833" s="2">
        <v>0.99083197116851796</v>
      </c>
      <c r="AX833" s="2">
        <v>1.06659603118896</v>
      </c>
      <c r="AY833" s="2">
        <v>0.92044961452484098</v>
      </c>
      <c r="AZ833" s="2">
        <v>0.741805861114612</v>
      </c>
      <c r="BA833" s="2">
        <v>0.60347463893868902</v>
      </c>
      <c r="BB833" s="2">
        <v>7.28251364606083E-2</v>
      </c>
      <c r="BC833" s="2">
        <v>0.42264973081037399</v>
      </c>
      <c r="BD833" s="2">
        <v>0.269704999271487</v>
      </c>
      <c r="BE833" s="2">
        <v>0.50193927902064694</v>
      </c>
      <c r="BF833" s="2">
        <v>1</v>
      </c>
      <c r="BG833" s="2">
        <v>1</v>
      </c>
      <c r="BH833" s="2">
        <v>1.0185910463333101</v>
      </c>
      <c r="BI833" s="2">
        <v>0.98174792528152499</v>
      </c>
      <c r="BJ833" s="2">
        <v>0.99083197116851796</v>
      </c>
      <c r="BK833" s="2">
        <v>1.06659603118896</v>
      </c>
      <c r="BL833" s="2">
        <v>1.0029999999999999</v>
      </c>
      <c r="BM833" s="2">
        <v>1.4099E-2</v>
      </c>
      <c r="BN833" s="2" t="s">
        <v>109</v>
      </c>
      <c r="BO833" s="2">
        <v>1.016</v>
      </c>
      <c r="BP833" s="2">
        <v>4.3951999999999998E-2</v>
      </c>
      <c r="BQ833" s="2" t="s">
        <v>109</v>
      </c>
      <c r="BR833" s="2">
        <v>0.99083197116851796</v>
      </c>
      <c r="BS833" s="2">
        <v>1.0185910463333101</v>
      </c>
      <c r="BT833" s="2">
        <v>0.92044961452484098</v>
      </c>
      <c r="BU833" s="2">
        <v>1.02801597118378</v>
      </c>
      <c r="BV833" s="2">
        <v>1.0185910463333101</v>
      </c>
      <c r="BW833" s="2">
        <v>1.02801597118378</v>
      </c>
      <c r="BX833" s="2">
        <v>1.02801597118378</v>
      </c>
      <c r="BY833" s="2">
        <v>1</v>
      </c>
      <c r="BZ833" s="2">
        <v>1</v>
      </c>
      <c r="CA833" s="2">
        <v>1.0092530250549301</v>
      </c>
      <c r="CB833" s="2">
        <v>1</v>
      </c>
      <c r="CC833" s="2">
        <v>1.08642601966858</v>
      </c>
      <c r="CD833" s="2">
        <v>1.022</v>
      </c>
      <c r="CE833" s="2">
        <v>1.0602E-2</v>
      </c>
      <c r="CF833" s="2" t="s">
        <v>109</v>
      </c>
      <c r="CG833" s="2">
        <v>1.006</v>
      </c>
      <c r="CH833" s="2">
        <v>1.0666999999999999E-2</v>
      </c>
      <c r="CI833" s="2" t="s">
        <v>109</v>
      </c>
      <c r="CJ833" s="2">
        <v>1.038</v>
      </c>
      <c r="CK833" s="2">
        <v>4.2473999999999998E-2</v>
      </c>
      <c r="CL833" s="2" t="s">
        <v>109</v>
      </c>
      <c r="CM833" s="2">
        <v>0.97699999999999998</v>
      </c>
      <c r="CN833" s="2">
        <v>5.1801E-2</v>
      </c>
      <c r="CO833" s="2" t="s">
        <v>109</v>
      </c>
    </row>
    <row r="834" spans="1:93" ht="15" x14ac:dyDescent="0.25">
      <c r="A834" s="2">
        <v>833</v>
      </c>
      <c r="B834" s="2">
        <v>16.329999999999998</v>
      </c>
      <c r="C834" s="2">
        <v>15.58</v>
      </c>
      <c r="D834" s="2" t="s">
        <v>11410</v>
      </c>
      <c r="E834" s="2" t="s">
        <v>11411</v>
      </c>
      <c r="F834" s="2" t="s">
        <v>11412</v>
      </c>
      <c r="G834" s="2" t="s">
        <v>11413</v>
      </c>
      <c r="H834" s="2" t="s">
        <v>97</v>
      </c>
      <c r="I834" s="2">
        <v>30.959399999999999</v>
      </c>
      <c r="J834" s="2">
        <v>-0.23138686131386901</v>
      </c>
      <c r="K834" s="2">
        <v>8.74</v>
      </c>
      <c r="L834" s="2">
        <v>29.1999995708466</v>
      </c>
      <c r="M834" s="2">
        <v>9</v>
      </c>
      <c r="N834" s="2" t="s">
        <v>11414</v>
      </c>
      <c r="O834" s="2" t="s">
        <v>11415</v>
      </c>
      <c r="P834" s="2">
        <v>5</v>
      </c>
      <c r="Q834" s="2">
        <v>5</v>
      </c>
      <c r="R834" s="2">
        <v>5</v>
      </c>
      <c r="S834" s="2" t="s">
        <v>11416</v>
      </c>
      <c r="T834" s="2" t="s">
        <v>11417</v>
      </c>
      <c r="U834" s="2" t="s">
        <v>11416</v>
      </c>
      <c r="V834" s="2">
        <v>5</v>
      </c>
      <c r="W834" s="2">
        <v>6</v>
      </c>
      <c r="X834" s="2">
        <v>5</v>
      </c>
      <c r="Y834" s="2" t="s">
        <v>11418</v>
      </c>
      <c r="Z834" s="2" t="s">
        <v>11419</v>
      </c>
      <c r="AA834" s="2" t="s">
        <v>11418</v>
      </c>
      <c r="AB834" s="2">
        <v>9</v>
      </c>
      <c r="AC834" s="2">
        <v>15</v>
      </c>
      <c r="AD834" s="2">
        <v>9</v>
      </c>
      <c r="AE834" s="2" t="s">
        <v>11420</v>
      </c>
      <c r="AF834" s="2" t="s">
        <v>11421</v>
      </c>
      <c r="AG834" s="2" t="s">
        <v>11422</v>
      </c>
      <c r="AH834" s="2">
        <v>1.2473829984664899</v>
      </c>
      <c r="AI834" s="2">
        <v>1.18032097816467</v>
      </c>
      <c r="AJ834" s="2">
        <v>1.05681800842285</v>
      </c>
      <c r="AK834" s="2">
        <v>1.0471290349960301</v>
      </c>
      <c r="AL834" s="2">
        <v>0.88715600967407204</v>
      </c>
      <c r="AM834" s="2">
        <v>1.16949903964996</v>
      </c>
      <c r="AN834" s="2">
        <v>1.9952620267868</v>
      </c>
      <c r="AO834" s="2">
        <v>2.0511620044708301</v>
      </c>
      <c r="AP834" s="2">
        <v>1.8879909515380899</v>
      </c>
      <c r="AQ834" s="2">
        <v>0.96382898092269897</v>
      </c>
      <c r="AR834" s="2">
        <v>0.91201078891754195</v>
      </c>
      <c r="AS834" s="2">
        <v>1.0375280380248999</v>
      </c>
      <c r="AT834" s="2">
        <v>1.95884501934052</v>
      </c>
      <c r="AU834" s="2">
        <v>1.5559660196304299</v>
      </c>
      <c r="AV834" s="2">
        <v>1.6143590211868299</v>
      </c>
      <c r="AW834" s="2">
        <v>1.2473829984664899</v>
      </c>
      <c r="AX834" s="2">
        <v>1.02801597118378</v>
      </c>
      <c r="AY834" s="2">
        <v>1.20226395130157</v>
      </c>
      <c r="AZ834" s="2">
        <v>0.41891805690920703</v>
      </c>
      <c r="BA834" s="2">
        <v>0.307455126216299</v>
      </c>
      <c r="BB834" s="2">
        <v>7.5188772614626406E-2</v>
      </c>
      <c r="BC834" s="2">
        <v>0.109276269149875</v>
      </c>
      <c r="BD834" s="2">
        <v>0.15338941443771201</v>
      </c>
      <c r="BE834" s="2">
        <v>0.10848547974112301</v>
      </c>
      <c r="BF834" s="2">
        <v>1.0471290349960301</v>
      </c>
      <c r="BG834" s="2">
        <v>0.88715600967407204</v>
      </c>
      <c r="BH834" s="2">
        <v>0.96382898092269897</v>
      </c>
      <c r="BI834" s="2">
        <v>0.91201078891754195</v>
      </c>
      <c r="BJ834" s="2">
        <v>1.2473829984664899</v>
      </c>
      <c r="BK834" s="2">
        <v>1.02801597118378</v>
      </c>
      <c r="BL834" s="2">
        <v>1.0860000000000001</v>
      </c>
      <c r="BM834" s="2">
        <v>0.134187</v>
      </c>
      <c r="BN834" s="2" t="s">
        <v>109</v>
      </c>
      <c r="BO834" s="2">
        <v>0.94199999999999995</v>
      </c>
      <c r="BP834" s="2">
        <v>7.9781000000000005E-2</v>
      </c>
      <c r="BQ834" s="2" t="s">
        <v>109</v>
      </c>
      <c r="BR834" s="2">
        <v>1.16949903964996</v>
      </c>
      <c r="BS834" s="2">
        <v>1.0375280380248999</v>
      </c>
      <c r="BT834" s="2">
        <v>1.20226395130157</v>
      </c>
      <c r="BU834" s="2">
        <v>1.2473829984664899</v>
      </c>
      <c r="BV834" s="2">
        <v>1.18032097816467</v>
      </c>
      <c r="BW834" s="2">
        <v>1.05681800842285</v>
      </c>
      <c r="BX834" s="2">
        <v>1.9952620267868</v>
      </c>
      <c r="BY834" s="2">
        <v>2.0511620044708301</v>
      </c>
      <c r="BZ834" s="2">
        <v>1.8879909515380899</v>
      </c>
      <c r="CA834" s="2">
        <v>1.95884501934052</v>
      </c>
      <c r="CB834" s="2">
        <v>1.5559660196304299</v>
      </c>
      <c r="CC834" s="2">
        <v>1.6143590211868299</v>
      </c>
      <c r="CD834" s="2">
        <v>1.734</v>
      </c>
      <c r="CE834" s="2">
        <v>0.243201</v>
      </c>
      <c r="CF834" s="2" t="s">
        <v>109</v>
      </c>
      <c r="CG834" s="2">
        <v>1.5960000000000001</v>
      </c>
      <c r="CH834" s="2">
        <v>0.273706</v>
      </c>
      <c r="CI834" s="2" t="s">
        <v>109</v>
      </c>
      <c r="CJ834" s="2">
        <v>1.52</v>
      </c>
      <c r="CK834" s="2">
        <v>0.278729</v>
      </c>
      <c r="CL834" s="2" t="s">
        <v>109</v>
      </c>
      <c r="CM834" s="2">
        <v>1.1359999999999999</v>
      </c>
      <c r="CN834" s="2">
        <v>7.6735999999999999E-2</v>
      </c>
      <c r="CO834" s="2" t="s">
        <v>109</v>
      </c>
    </row>
    <row r="835" spans="1:93" ht="15" x14ac:dyDescent="0.25">
      <c r="A835" s="2">
        <v>834</v>
      </c>
      <c r="B835" s="2">
        <v>10.039999999999999</v>
      </c>
      <c r="C835" s="2">
        <v>9.85</v>
      </c>
      <c r="D835" s="2" t="s">
        <v>11423</v>
      </c>
      <c r="E835" s="2" t="s">
        <v>11424</v>
      </c>
      <c r="F835" s="2" t="s">
        <v>11425</v>
      </c>
      <c r="G835" s="2" t="s">
        <v>11426</v>
      </c>
      <c r="H835" s="2" t="s">
        <v>97</v>
      </c>
      <c r="I835" s="2">
        <v>23.0136</v>
      </c>
      <c r="J835" s="2">
        <v>-0.44162679425837398</v>
      </c>
      <c r="K835" s="2">
        <v>6.12</v>
      </c>
      <c r="L835" s="2">
        <v>29.1900008916855</v>
      </c>
      <c r="M835" s="2">
        <v>5</v>
      </c>
      <c r="N835" s="2" t="s">
        <v>11427</v>
      </c>
      <c r="O835" s="2" t="s">
        <v>11428</v>
      </c>
      <c r="P835" s="2">
        <v>4</v>
      </c>
      <c r="Q835" s="2">
        <v>5</v>
      </c>
      <c r="R835" s="2">
        <v>4</v>
      </c>
      <c r="S835" s="2" t="s">
        <v>11429</v>
      </c>
      <c r="T835" s="2" t="s">
        <v>11430</v>
      </c>
      <c r="U835" s="2" t="s">
        <v>11429</v>
      </c>
      <c r="V835" s="2">
        <v>4</v>
      </c>
      <c r="W835" s="2">
        <v>4</v>
      </c>
      <c r="X835" s="2">
        <v>3</v>
      </c>
      <c r="Y835" s="2" t="s">
        <v>11431</v>
      </c>
      <c r="Z835" s="2" t="s">
        <v>11432</v>
      </c>
      <c r="AA835" s="2" t="s">
        <v>11433</v>
      </c>
      <c r="AB835" s="2">
        <v>5</v>
      </c>
      <c r="AC835" s="2">
        <v>10</v>
      </c>
      <c r="AD835" s="2">
        <v>5</v>
      </c>
      <c r="AE835" s="2" t="s">
        <v>11434</v>
      </c>
      <c r="AF835" s="2" t="s">
        <v>11435</v>
      </c>
      <c r="AG835" s="2" t="s">
        <v>11434</v>
      </c>
      <c r="AH835" s="2">
        <v>1.06659603118896</v>
      </c>
      <c r="AI835" s="2">
        <v>0.97274720668792702</v>
      </c>
      <c r="AJ835" s="2">
        <v>0.98174792528152499</v>
      </c>
      <c r="AK835" s="2">
        <v>1.08642601966858</v>
      </c>
      <c r="AL835" s="2">
        <v>1</v>
      </c>
      <c r="AM835" s="2">
        <v>1.07646501064301</v>
      </c>
      <c r="AN835" s="2">
        <v>2.18776202201843</v>
      </c>
      <c r="AO835" s="2">
        <v>1.3427649736404399</v>
      </c>
      <c r="AP835" s="2">
        <v>1.08642601966858</v>
      </c>
      <c r="AQ835" s="2">
        <v>1.6443719863891599</v>
      </c>
      <c r="AR835" s="2">
        <v>0.77983009815216098</v>
      </c>
      <c r="AS835" s="2">
        <v>2.1086280345916699</v>
      </c>
      <c r="AT835" s="2">
        <v>1.5559660196304299</v>
      </c>
      <c r="AU835" s="2">
        <v>1.0375280380248999</v>
      </c>
      <c r="AV835" s="2">
        <v>1.22461605072021</v>
      </c>
      <c r="AW835" s="2">
        <v>1.4859360456466699</v>
      </c>
      <c r="AX835" s="2">
        <v>1.18032097816467</v>
      </c>
      <c r="AY835" s="2">
        <v>1.2705739736557</v>
      </c>
      <c r="AZ835" s="2">
        <v>0.120868872341376</v>
      </c>
      <c r="BA835" s="2">
        <v>0.83987246942806204</v>
      </c>
      <c r="BB835" s="2">
        <v>0.174095225690654</v>
      </c>
      <c r="BC835" s="2">
        <v>0.41174573306675399</v>
      </c>
      <c r="BD835" s="2">
        <v>0.298089806130796</v>
      </c>
      <c r="BE835" s="2">
        <v>0.22295538994887301</v>
      </c>
      <c r="BF835" s="2">
        <v>1.08642601966858</v>
      </c>
      <c r="BG835" s="2">
        <v>1</v>
      </c>
      <c r="BH835" s="2">
        <v>1.6443719863891599</v>
      </c>
      <c r="BI835" s="2">
        <v>0.77983009815216098</v>
      </c>
      <c r="BJ835" s="2">
        <v>1.4859360456466699</v>
      </c>
      <c r="BK835" s="2">
        <v>1.18032097816467</v>
      </c>
      <c r="BL835" s="2">
        <v>1.4059999999999999</v>
      </c>
      <c r="BM835" s="2">
        <v>0.20455799999999999</v>
      </c>
      <c r="BN835" s="2" t="s">
        <v>109</v>
      </c>
      <c r="BO835" s="2">
        <v>0.98699999999999999</v>
      </c>
      <c r="BP835" s="2">
        <v>0.20327600000000001</v>
      </c>
      <c r="BQ835" s="2" t="s">
        <v>109</v>
      </c>
      <c r="BR835" s="2">
        <v>1.07646501064301</v>
      </c>
      <c r="BS835" s="2">
        <v>2.1086280345916699</v>
      </c>
      <c r="BT835" s="2">
        <v>1.2705739736557</v>
      </c>
      <c r="BU835" s="2">
        <v>1.06659603118896</v>
      </c>
      <c r="BV835" s="2">
        <v>0.97274720668792702</v>
      </c>
      <c r="BW835" s="2">
        <v>0.98174792528152499</v>
      </c>
      <c r="BX835" s="2">
        <v>2.18776202201843</v>
      </c>
      <c r="BY835" s="2">
        <v>1.3427649736404399</v>
      </c>
      <c r="BZ835" s="2">
        <v>1.08642601966858</v>
      </c>
      <c r="CA835" s="2">
        <v>1.5559660196304299</v>
      </c>
      <c r="CB835" s="2">
        <v>1.0375280380248999</v>
      </c>
      <c r="CC835" s="2">
        <v>1.22461605072021</v>
      </c>
      <c r="CD835" s="2">
        <v>1.603</v>
      </c>
      <c r="CE835" s="2">
        <v>0.35055199999999997</v>
      </c>
      <c r="CF835" s="2" t="s">
        <v>109</v>
      </c>
      <c r="CG835" s="2">
        <v>1.1180000000000001</v>
      </c>
      <c r="CH835" s="2">
        <v>0.17679700000000001</v>
      </c>
      <c r="CI835" s="2" t="s">
        <v>109</v>
      </c>
      <c r="CJ835" s="2">
        <v>1.0980000000000001</v>
      </c>
      <c r="CK835" s="2">
        <v>0.110987</v>
      </c>
      <c r="CL835" s="2" t="s">
        <v>109</v>
      </c>
      <c r="CM835" s="2">
        <v>1.4850000000000001</v>
      </c>
      <c r="CN835" s="2">
        <v>0.36933199999999999</v>
      </c>
      <c r="CO835" s="2" t="s">
        <v>109</v>
      </c>
    </row>
    <row r="836" spans="1:93" ht="15" x14ac:dyDescent="0.25">
      <c r="A836" s="2">
        <v>835</v>
      </c>
      <c r="B836" s="2">
        <v>15.07</v>
      </c>
      <c r="C836" s="2">
        <v>14.93</v>
      </c>
      <c r="D836" s="2" t="s">
        <v>11436</v>
      </c>
      <c r="E836" s="2" t="s">
        <v>11437</v>
      </c>
      <c r="F836" s="2" t="s">
        <v>11438</v>
      </c>
      <c r="G836" s="2" t="s">
        <v>11439</v>
      </c>
      <c r="H836" s="2" t="s">
        <v>97</v>
      </c>
      <c r="I836" s="2">
        <v>47.407899999999998</v>
      </c>
      <c r="J836" s="2">
        <v>-0.34617224880382802</v>
      </c>
      <c r="K836" s="2">
        <v>5.09</v>
      </c>
      <c r="L836" s="2">
        <v>29.1900008916855</v>
      </c>
      <c r="M836" s="2">
        <v>8</v>
      </c>
      <c r="N836" s="2" t="s">
        <v>11440</v>
      </c>
      <c r="O836" s="2" t="s">
        <v>11441</v>
      </c>
      <c r="P836" s="2">
        <v>7</v>
      </c>
      <c r="Q836" s="2">
        <v>7</v>
      </c>
      <c r="R836" s="2">
        <v>7</v>
      </c>
      <c r="S836" s="2" t="s">
        <v>11442</v>
      </c>
      <c r="T836" s="2" t="s">
        <v>11443</v>
      </c>
      <c r="U836" s="2" t="s">
        <v>11444</v>
      </c>
      <c r="V836" s="2">
        <v>8</v>
      </c>
      <c r="W836" s="2">
        <v>10</v>
      </c>
      <c r="X836" s="2">
        <v>8</v>
      </c>
      <c r="Y836" s="2" t="s">
        <v>11445</v>
      </c>
      <c r="Z836" s="2" t="s">
        <v>11446</v>
      </c>
      <c r="AA836" s="2" t="s">
        <v>11447</v>
      </c>
      <c r="AB836" s="2">
        <v>5</v>
      </c>
      <c r="AC836" s="2">
        <v>6</v>
      </c>
      <c r="AD836" s="2">
        <v>5</v>
      </c>
      <c r="AE836" s="2" t="s">
        <v>11448</v>
      </c>
      <c r="AF836" s="2" t="s">
        <v>11449</v>
      </c>
      <c r="AG836" s="2" t="s">
        <v>11448</v>
      </c>
      <c r="AH836" s="2">
        <v>0.96382898092269897</v>
      </c>
      <c r="AI836" s="2">
        <v>0.98174792528152499</v>
      </c>
      <c r="AJ836" s="2">
        <v>0.93756198883056596</v>
      </c>
      <c r="AK836" s="2">
        <v>0.97274720668792702</v>
      </c>
      <c r="AL836" s="2">
        <v>0.94623708724975597</v>
      </c>
      <c r="AM836" s="2">
        <v>1.0092530250549301</v>
      </c>
      <c r="AN836" s="2">
        <v>1.05681800842285</v>
      </c>
      <c r="AO836" s="2">
        <v>1.02801597118378</v>
      </c>
      <c r="AP836" s="2">
        <v>1.0375280380248999</v>
      </c>
      <c r="AQ836" s="2">
        <v>1.0185910463333101</v>
      </c>
      <c r="AR836" s="2">
        <v>1</v>
      </c>
      <c r="AS836" s="2">
        <v>1.0092530250549301</v>
      </c>
      <c r="AT836" s="2">
        <v>1.02801597118378</v>
      </c>
      <c r="AU836" s="2">
        <v>1.0375280380248999</v>
      </c>
      <c r="AV836" s="2">
        <v>1.07646501064301</v>
      </c>
      <c r="AW836" s="2">
        <v>0.98174792528152499</v>
      </c>
      <c r="AX836" s="2">
        <v>1.02801597118378</v>
      </c>
      <c r="AY836" s="2">
        <v>0.94623708724975597</v>
      </c>
      <c r="AZ836" s="2">
        <v>0.57990877069928204</v>
      </c>
      <c r="BA836" s="2">
        <v>0.74179710485499295</v>
      </c>
      <c r="BB836" s="2">
        <v>0.63038983485766897</v>
      </c>
      <c r="BC836" s="2">
        <v>0.46394711804862898</v>
      </c>
      <c r="BD836" s="2">
        <v>0.74583826764863403</v>
      </c>
      <c r="BE836" s="2">
        <v>0.625368477299732</v>
      </c>
      <c r="BF836" s="2">
        <v>0.97274720668792702</v>
      </c>
      <c r="BG836" s="2">
        <v>0.94623708724975597</v>
      </c>
      <c r="BH836" s="2">
        <v>1.0185910463333101</v>
      </c>
      <c r="BI836" s="2">
        <v>1</v>
      </c>
      <c r="BJ836" s="2">
        <v>0.98174792528152499</v>
      </c>
      <c r="BK836" s="2">
        <v>1.02801597118378</v>
      </c>
      <c r="BL836" s="2">
        <v>0.99099999999999999</v>
      </c>
      <c r="BM836" s="2">
        <v>2.4510000000000001E-2</v>
      </c>
      <c r="BN836" s="2" t="s">
        <v>109</v>
      </c>
      <c r="BO836" s="2">
        <v>0.99099999999999999</v>
      </c>
      <c r="BP836" s="2">
        <v>4.1918999999999998E-2</v>
      </c>
      <c r="BQ836" s="2" t="s">
        <v>109</v>
      </c>
      <c r="BR836" s="2">
        <v>1.0092530250549301</v>
      </c>
      <c r="BS836" s="2">
        <v>1.0092530250549301</v>
      </c>
      <c r="BT836" s="2">
        <v>0.94623708724975597</v>
      </c>
      <c r="BU836" s="2">
        <v>0.96382898092269897</v>
      </c>
      <c r="BV836" s="2">
        <v>0.98174792528152499</v>
      </c>
      <c r="BW836" s="2">
        <v>0.93756198883056596</v>
      </c>
      <c r="BX836" s="2">
        <v>1.05681800842285</v>
      </c>
      <c r="BY836" s="2">
        <v>1.02801597118378</v>
      </c>
      <c r="BZ836" s="2">
        <v>1.0375280380248999</v>
      </c>
      <c r="CA836" s="2">
        <v>1.02801597118378</v>
      </c>
      <c r="CB836" s="2">
        <v>1.0375280380248999</v>
      </c>
      <c r="CC836" s="2">
        <v>1.07646501064301</v>
      </c>
      <c r="CD836" s="2">
        <v>1.016</v>
      </c>
      <c r="CE836" s="2">
        <v>4.6843999999999997E-2</v>
      </c>
      <c r="CF836" s="2" t="s">
        <v>109</v>
      </c>
      <c r="CG836" s="2">
        <v>1.016</v>
      </c>
      <c r="CH836" s="2">
        <v>2.9377E-2</v>
      </c>
      <c r="CI836" s="2" t="s">
        <v>109</v>
      </c>
      <c r="CJ836" s="2">
        <v>1.0169999999999999</v>
      </c>
      <c r="CK836" s="2">
        <v>7.0440000000000003E-2</v>
      </c>
      <c r="CL836" s="2" t="s">
        <v>109</v>
      </c>
      <c r="CM836" s="2">
        <v>0.98799999999999999</v>
      </c>
      <c r="CN836" s="2">
        <v>3.6815000000000001E-2</v>
      </c>
      <c r="CO836" s="2" t="s">
        <v>109</v>
      </c>
    </row>
    <row r="837" spans="1:93" ht="15" x14ac:dyDescent="0.25">
      <c r="A837" s="2">
        <v>836</v>
      </c>
      <c r="B837" s="2">
        <v>23.21</v>
      </c>
      <c r="C837" s="2">
        <v>21.82</v>
      </c>
      <c r="D837" s="2" t="s">
        <v>11450</v>
      </c>
      <c r="E837" s="2" t="s">
        <v>11451</v>
      </c>
      <c r="F837" s="2" t="s">
        <v>11452</v>
      </c>
      <c r="G837" s="2" t="s">
        <v>11453</v>
      </c>
      <c r="H837" s="2" t="s">
        <v>97</v>
      </c>
      <c r="I837" s="2">
        <v>50.569600000000001</v>
      </c>
      <c r="J837" s="2">
        <v>-0.21721132897603501</v>
      </c>
      <c r="K837" s="2">
        <v>8.36</v>
      </c>
      <c r="L837" s="2">
        <v>29.1900008916855</v>
      </c>
      <c r="M837" s="2">
        <v>12</v>
      </c>
      <c r="N837" s="2" t="s">
        <v>11454</v>
      </c>
      <c r="O837" s="2" t="s">
        <v>11455</v>
      </c>
      <c r="P837" s="2">
        <v>12</v>
      </c>
      <c r="Q837" s="2">
        <v>12</v>
      </c>
      <c r="R837" s="2">
        <v>12</v>
      </c>
      <c r="S837" s="2" t="s">
        <v>11456</v>
      </c>
      <c r="T837" s="2" t="s">
        <v>11457</v>
      </c>
      <c r="U837" s="2" t="s">
        <v>11458</v>
      </c>
      <c r="V837" s="2">
        <v>12</v>
      </c>
      <c r="W837" s="2">
        <v>14</v>
      </c>
      <c r="X837" s="2">
        <v>12</v>
      </c>
      <c r="Y837" s="2" t="s">
        <v>11459</v>
      </c>
      <c r="Z837" s="2" t="s">
        <v>11460</v>
      </c>
      <c r="AA837" s="2" t="s">
        <v>11459</v>
      </c>
      <c r="AB837" s="2">
        <v>9</v>
      </c>
      <c r="AC837" s="2">
        <v>14</v>
      </c>
      <c r="AD837" s="2">
        <v>9</v>
      </c>
      <c r="AE837" s="2" t="s">
        <v>11461</v>
      </c>
      <c r="AF837" s="2" t="s">
        <v>11462</v>
      </c>
      <c r="AG837" s="2" t="s">
        <v>11463</v>
      </c>
      <c r="AH837" s="2">
        <v>0.95499259233474698</v>
      </c>
      <c r="AI837" s="2">
        <v>0.96382898092269897</v>
      </c>
      <c r="AJ837" s="2">
        <v>0.93756198883056596</v>
      </c>
      <c r="AK837" s="2">
        <v>0.99083197116851796</v>
      </c>
      <c r="AL837" s="2">
        <v>0.96382898092269897</v>
      </c>
      <c r="AM837" s="2">
        <v>1.0092530250549301</v>
      </c>
      <c r="AN837" s="2">
        <v>0.92896640300750699</v>
      </c>
      <c r="AO837" s="2">
        <v>0.93756198883056596</v>
      </c>
      <c r="AP837" s="2">
        <v>0.92044961452484098</v>
      </c>
      <c r="AQ837" s="2">
        <v>0.99083197116851796</v>
      </c>
      <c r="AR837" s="2">
        <v>0.98174792528152499</v>
      </c>
      <c r="AS837" s="2">
        <v>1</v>
      </c>
      <c r="AT837" s="2">
        <v>0.94623708724975597</v>
      </c>
      <c r="AU837" s="2">
        <v>0.98174792528152499</v>
      </c>
      <c r="AV837" s="2">
        <v>0.96382898092269897</v>
      </c>
      <c r="AW837" s="2">
        <v>0.95499259233474698</v>
      </c>
      <c r="AX837" s="2">
        <v>0.97274720668792702</v>
      </c>
      <c r="AY837" s="2">
        <v>0.96382898092269897</v>
      </c>
      <c r="AZ837" s="2">
        <v>0.22222267254318601</v>
      </c>
      <c r="BA837" s="2">
        <v>3.5098749248050003E-2</v>
      </c>
      <c r="BB837" s="2">
        <v>1.8844168055652099E-2</v>
      </c>
      <c r="BC837" s="2">
        <v>9.6437418180963005E-2</v>
      </c>
      <c r="BD837" s="2">
        <v>4.4362870709844002E-2</v>
      </c>
      <c r="BE837" s="2">
        <v>0.57991823969689604</v>
      </c>
      <c r="BF837" s="2">
        <v>0.99083197116851796</v>
      </c>
      <c r="BG837" s="2">
        <v>0.96382898092269897</v>
      </c>
      <c r="BH837" s="2">
        <v>0.99083197116851796</v>
      </c>
      <c r="BI837" s="2">
        <v>0.98174792528152499</v>
      </c>
      <c r="BJ837" s="2">
        <v>0.95499259233474698</v>
      </c>
      <c r="BK837" s="2">
        <v>0.97274720668792702</v>
      </c>
      <c r="BL837" s="2">
        <v>0.97899999999999998</v>
      </c>
      <c r="BM837" s="2">
        <v>2.1138000000000001E-2</v>
      </c>
      <c r="BN837" s="2" t="s">
        <v>109</v>
      </c>
      <c r="BO837" s="2">
        <v>0.97299999999999998</v>
      </c>
      <c r="BP837" s="2">
        <v>9.2099999999999994E-3</v>
      </c>
      <c r="BQ837" s="2" t="s">
        <v>109</v>
      </c>
      <c r="BR837" s="2">
        <v>1.0092530250549301</v>
      </c>
      <c r="BS837" s="2">
        <v>1</v>
      </c>
      <c r="BT837" s="2">
        <v>0.96382898092269897</v>
      </c>
      <c r="BU837" s="2">
        <v>0.95499259233474698</v>
      </c>
      <c r="BV837" s="2">
        <v>0.96382898092269897</v>
      </c>
      <c r="BW837" s="2">
        <v>0.93756198883056596</v>
      </c>
      <c r="BX837" s="2">
        <v>0.92896640300750699</v>
      </c>
      <c r="BY837" s="2">
        <v>0.93756198883056596</v>
      </c>
      <c r="BZ837" s="2">
        <v>0.92044961452484098</v>
      </c>
      <c r="CA837" s="2">
        <v>0.94623708724975597</v>
      </c>
      <c r="CB837" s="2">
        <v>0.98174792528152499</v>
      </c>
      <c r="CC837" s="2">
        <v>0.96382898092269897</v>
      </c>
      <c r="CD837" s="2">
        <v>0.94299999999999995</v>
      </c>
      <c r="CE837" s="2">
        <v>1.4038E-2</v>
      </c>
      <c r="CF837" s="2" t="s">
        <v>109</v>
      </c>
      <c r="CG837" s="2">
        <v>0.96099999999999997</v>
      </c>
      <c r="CH837" s="2">
        <v>2.3125E-2</v>
      </c>
      <c r="CI837" s="2" t="s">
        <v>109</v>
      </c>
      <c r="CJ837" s="2">
        <v>0.94099999999999995</v>
      </c>
      <c r="CK837" s="2">
        <v>2.3230000000000001E-2</v>
      </c>
      <c r="CL837" s="2" t="s">
        <v>109</v>
      </c>
      <c r="CM837" s="2">
        <v>0.99099999999999999</v>
      </c>
      <c r="CN837" s="2">
        <v>2.4222E-2</v>
      </c>
      <c r="CO837" s="2" t="s">
        <v>109</v>
      </c>
    </row>
    <row r="838" spans="1:93" ht="15" x14ac:dyDescent="0.25">
      <c r="A838" s="2">
        <v>837</v>
      </c>
      <c r="B838" s="2">
        <v>4.08</v>
      </c>
      <c r="C838" s="2">
        <v>3.89</v>
      </c>
      <c r="D838" s="2" t="s">
        <v>11464</v>
      </c>
      <c r="E838" s="2" t="s">
        <v>11465</v>
      </c>
      <c r="F838" s="2" t="s">
        <v>11466</v>
      </c>
      <c r="G838" s="2" t="s">
        <v>11467</v>
      </c>
      <c r="H838" s="2" t="s">
        <v>97</v>
      </c>
      <c r="I838" s="2">
        <v>10.1523</v>
      </c>
      <c r="J838" s="2">
        <v>-1.4083333333333301</v>
      </c>
      <c r="K838" s="2">
        <v>9.76</v>
      </c>
      <c r="L838" s="2">
        <v>29.1700005531311</v>
      </c>
      <c r="M838" s="2">
        <v>2</v>
      </c>
      <c r="N838" s="2" t="s">
        <v>11464</v>
      </c>
      <c r="O838" s="2" t="s">
        <v>11468</v>
      </c>
      <c r="P838" s="2">
        <v>0</v>
      </c>
      <c r="Q838" s="2">
        <v>0</v>
      </c>
      <c r="R838" s="2">
        <v>0</v>
      </c>
      <c r="S838" s="2" t="s">
        <v>109</v>
      </c>
      <c r="T838" s="2" t="s">
        <v>109</v>
      </c>
      <c r="U838" s="2" t="s">
        <v>109</v>
      </c>
      <c r="V838" s="2">
        <v>2</v>
      </c>
      <c r="W838" s="2">
        <v>3</v>
      </c>
      <c r="X838" s="2">
        <v>2</v>
      </c>
      <c r="Y838" s="2" t="s">
        <v>11469</v>
      </c>
      <c r="Z838" s="2" t="s">
        <v>11470</v>
      </c>
      <c r="AA838" s="2" t="s">
        <v>11469</v>
      </c>
      <c r="AB838" s="2">
        <v>0</v>
      </c>
      <c r="AC838" s="2">
        <v>0</v>
      </c>
      <c r="AD838" s="2">
        <v>0</v>
      </c>
      <c r="AE838" s="2" t="s">
        <v>109</v>
      </c>
      <c r="AF838" s="2" t="s">
        <v>109</v>
      </c>
      <c r="AG838" s="2" t="s">
        <v>109</v>
      </c>
      <c r="AH838" s="2">
        <v>0</v>
      </c>
      <c r="AI838" s="2">
        <v>0</v>
      </c>
      <c r="AJ838" s="2">
        <v>0</v>
      </c>
      <c r="AK838" s="2">
        <v>0</v>
      </c>
      <c r="AL838" s="2">
        <v>0</v>
      </c>
      <c r="AM838" s="2">
        <v>0</v>
      </c>
      <c r="AN838" s="2">
        <v>0.93756198883056596</v>
      </c>
      <c r="AO838" s="2">
        <v>0.80167812108993497</v>
      </c>
      <c r="AP838" s="2">
        <v>1.0092530250549301</v>
      </c>
      <c r="AQ838" s="2">
        <v>1.1587769985198999</v>
      </c>
      <c r="AR838" s="2">
        <v>1.2473829984664899</v>
      </c>
      <c r="AS838" s="2">
        <v>0.92044961452484098</v>
      </c>
      <c r="AT838" s="2">
        <v>0</v>
      </c>
      <c r="AU838" s="2">
        <v>0</v>
      </c>
      <c r="AV838" s="2">
        <v>0</v>
      </c>
      <c r="AW838" s="2">
        <v>0</v>
      </c>
      <c r="AX838" s="2">
        <v>0</v>
      </c>
      <c r="AY838" s="2">
        <v>0</v>
      </c>
      <c r="AZ838" s="2" t="s">
        <v>109</v>
      </c>
      <c r="BA838" s="2" t="s">
        <v>109</v>
      </c>
      <c r="BB838" s="2" t="s">
        <v>109</v>
      </c>
      <c r="BC838" s="2" t="s">
        <v>109</v>
      </c>
      <c r="BD838" s="2" t="s">
        <v>109</v>
      </c>
      <c r="BE838" s="2" t="s">
        <v>109</v>
      </c>
      <c r="BF838" s="2">
        <v>0</v>
      </c>
      <c r="BG838" s="2">
        <v>0</v>
      </c>
      <c r="BH838" s="2">
        <v>1.1587769985198999</v>
      </c>
      <c r="BI838" s="2">
        <v>1.2473829984664899</v>
      </c>
      <c r="BJ838" s="2">
        <v>0</v>
      </c>
      <c r="BK838" s="2">
        <v>0</v>
      </c>
      <c r="BL838" s="2">
        <v>1.159</v>
      </c>
      <c r="BM838" s="2" t="s">
        <v>109</v>
      </c>
      <c r="BN838" s="2" t="s">
        <v>109</v>
      </c>
      <c r="BO838" s="2">
        <v>1.2470000000000001</v>
      </c>
      <c r="BP838" s="2" t="s">
        <v>109</v>
      </c>
      <c r="BQ838" s="2" t="s">
        <v>109</v>
      </c>
      <c r="BR838" s="2">
        <v>0</v>
      </c>
      <c r="BS838" s="2">
        <v>0.92044961452484098</v>
      </c>
      <c r="BT838" s="2">
        <v>0</v>
      </c>
      <c r="BU838" s="2">
        <v>0</v>
      </c>
      <c r="BV838" s="2">
        <v>0</v>
      </c>
      <c r="BW838" s="2">
        <v>0</v>
      </c>
      <c r="BX838" s="2">
        <v>0.93756198883056596</v>
      </c>
      <c r="BY838" s="2">
        <v>0.80167812108993497</v>
      </c>
      <c r="BZ838" s="2">
        <v>1.0092530250549301</v>
      </c>
      <c r="CA838" s="2">
        <v>0</v>
      </c>
      <c r="CB838" s="2">
        <v>0</v>
      </c>
      <c r="CC838" s="2">
        <v>0</v>
      </c>
      <c r="CD838" s="2">
        <v>0.93799999999999994</v>
      </c>
      <c r="CE838" s="2" t="s">
        <v>109</v>
      </c>
      <c r="CF838" s="2" t="s">
        <v>109</v>
      </c>
      <c r="CG838" s="2">
        <v>0.80200000000000005</v>
      </c>
      <c r="CH838" s="2" t="s">
        <v>109</v>
      </c>
      <c r="CI838" s="2" t="s">
        <v>109</v>
      </c>
      <c r="CJ838" s="2">
        <v>1.0089999999999999</v>
      </c>
      <c r="CK838" s="2" t="s">
        <v>109</v>
      </c>
      <c r="CL838" s="2" t="s">
        <v>109</v>
      </c>
      <c r="CM838" s="2">
        <v>0.92</v>
      </c>
      <c r="CN838" s="2" t="s">
        <v>109</v>
      </c>
      <c r="CO838" s="2" t="s">
        <v>109</v>
      </c>
    </row>
    <row r="839" spans="1:93" ht="15" x14ac:dyDescent="0.25">
      <c r="A839" s="2">
        <v>838</v>
      </c>
      <c r="B839" s="2">
        <v>23.48</v>
      </c>
      <c r="C839" s="2">
        <v>21.92</v>
      </c>
      <c r="D839" s="2" t="s">
        <v>11471</v>
      </c>
      <c r="E839" s="2" t="s">
        <v>11472</v>
      </c>
      <c r="F839" s="2" t="s">
        <v>11473</v>
      </c>
      <c r="G839" s="2" t="s">
        <v>11474</v>
      </c>
      <c r="H839" s="2" t="s">
        <v>97</v>
      </c>
      <c r="I839" s="2">
        <v>42.214700000000001</v>
      </c>
      <c r="J839" s="2">
        <v>-0.91999999999999904</v>
      </c>
      <c r="K839" s="2">
        <v>7.35</v>
      </c>
      <c r="L839" s="2">
        <v>29.1700005531311</v>
      </c>
      <c r="M839" s="2">
        <v>16</v>
      </c>
      <c r="N839" s="2" t="s">
        <v>11475</v>
      </c>
      <c r="O839" s="2" t="s">
        <v>11476</v>
      </c>
      <c r="P839" s="2">
        <v>16</v>
      </c>
      <c r="Q839" s="2">
        <v>20</v>
      </c>
      <c r="R839" s="2">
        <v>16</v>
      </c>
      <c r="S839" s="2" t="s">
        <v>11477</v>
      </c>
      <c r="T839" s="2" t="s">
        <v>11478</v>
      </c>
      <c r="U839" s="2" t="s">
        <v>11479</v>
      </c>
      <c r="V839" s="2">
        <v>10</v>
      </c>
      <c r="W839" s="2">
        <v>12</v>
      </c>
      <c r="X839" s="2">
        <v>10</v>
      </c>
      <c r="Y839" s="2" t="s">
        <v>11480</v>
      </c>
      <c r="Z839" s="2" t="s">
        <v>11481</v>
      </c>
      <c r="AA839" s="2" t="s">
        <v>11482</v>
      </c>
      <c r="AB839" s="2">
        <v>11</v>
      </c>
      <c r="AC839" s="2">
        <v>20</v>
      </c>
      <c r="AD839" s="2">
        <v>11</v>
      </c>
      <c r="AE839" s="2" t="s">
        <v>11483</v>
      </c>
      <c r="AF839" s="2" t="s">
        <v>11484</v>
      </c>
      <c r="AG839" s="2" t="s">
        <v>11485</v>
      </c>
      <c r="AH839" s="2">
        <v>0.59703528881072998</v>
      </c>
      <c r="AI839" s="2">
        <v>0.77983009815216098</v>
      </c>
      <c r="AJ839" s="2">
        <v>0.74473202228546098</v>
      </c>
      <c r="AK839" s="2">
        <v>0.75857758522033703</v>
      </c>
      <c r="AL839" s="2">
        <v>0.94623708724975597</v>
      </c>
      <c r="AM839" s="2">
        <v>0.794328212738037</v>
      </c>
      <c r="AN839" s="2">
        <v>0.81658238172531095</v>
      </c>
      <c r="AO839" s="2">
        <v>0.97274720668792702</v>
      </c>
      <c r="AP839" s="2">
        <v>0.92044961452484098</v>
      </c>
      <c r="AQ839" s="2">
        <v>0.83176368474960305</v>
      </c>
      <c r="AR839" s="2">
        <v>0.93756198883056596</v>
      </c>
      <c r="AS839" s="2">
        <v>0.87902247905731201</v>
      </c>
      <c r="AT839" s="2">
        <v>0.68548822402954102</v>
      </c>
      <c r="AU839" s="2">
        <v>0.809095919132233</v>
      </c>
      <c r="AV839" s="2">
        <v>0.72443598508834794</v>
      </c>
      <c r="AW839" s="2">
        <v>0.83946001529693604</v>
      </c>
      <c r="AX839" s="2">
        <v>0.87902247905731201</v>
      </c>
      <c r="AY839" s="2">
        <v>0.93756198883056596</v>
      </c>
      <c r="AZ839" s="2">
        <v>2.2529506315976298E-2</v>
      </c>
      <c r="BA839" s="2">
        <v>7.0070510870997693E-2</v>
      </c>
      <c r="BB839" s="2">
        <v>5.6357636125659097E-2</v>
      </c>
      <c r="BC839" s="2">
        <v>0.140339551986292</v>
      </c>
      <c r="BD839" s="2">
        <v>9.0976755091657896E-2</v>
      </c>
      <c r="BE839" s="2">
        <v>9.9595632782673901E-2</v>
      </c>
      <c r="BF839" s="2">
        <v>0.75857758522033703</v>
      </c>
      <c r="BG839" s="2">
        <v>0.94623708724975597</v>
      </c>
      <c r="BH839" s="2">
        <v>0.83176368474960305</v>
      </c>
      <c r="BI839" s="2">
        <v>0.93756198883056596</v>
      </c>
      <c r="BJ839" s="2">
        <v>0.83946001529693604</v>
      </c>
      <c r="BK839" s="2">
        <v>0.87902247905731201</v>
      </c>
      <c r="BL839" s="2">
        <v>0.81</v>
      </c>
      <c r="BM839" s="2">
        <v>5.5118E-2</v>
      </c>
      <c r="BN839" s="2" t="s">
        <v>110</v>
      </c>
      <c r="BO839" s="2">
        <v>0.92100000000000004</v>
      </c>
      <c r="BP839" s="2">
        <v>3.9698999999999998E-2</v>
      </c>
      <c r="BQ839" s="2" t="s">
        <v>109</v>
      </c>
      <c r="BR839" s="2">
        <v>0.794328212738037</v>
      </c>
      <c r="BS839" s="2">
        <v>0.87902247905731201</v>
      </c>
      <c r="BT839" s="2">
        <v>0.93756198883056596</v>
      </c>
      <c r="BU839" s="2">
        <v>0.59703528881072998</v>
      </c>
      <c r="BV839" s="2">
        <v>0.77983009815216098</v>
      </c>
      <c r="BW839" s="2">
        <v>0.74473202228546098</v>
      </c>
      <c r="BX839" s="2">
        <v>0.81658238172531095</v>
      </c>
      <c r="BY839" s="2">
        <v>0.97274720668792702</v>
      </c>
      <c r="BZ839" s="2">
        <v>0.92044961452484098</v>
      </c>
      <c r="CA839" s="2">
        <v>0.68548822402954102</v>
      </c>
      <c r="CB839" s="2">
        <v>0.809095919132233</v>
      </c>
      <c r="CC839" s="2">
        <v>0.72443598508834794</v>
      </c>
      <c r="CD839" s="2">
        <v>0.7</v>
      </c>
      <c r="CE839" s="2">
        <v>0.15786900000000001</v>
      </c>
      <c r="CF839" s="2" t="s">
        <v>109</v>
      </c>
      <c r="CG839" s="2">
        <v>0.85399999999999998</v>
      </c>
      <c r="CH839" s="2">
        <v>0.121757</v>
      </c>
      <c r="CI839" s="2" t="s">
        <v>109</v>
      </c>
      <c r="CJ839" s="2">
        <v>0.79700000000000004</v>
      </c>
      <c r="CK839" s="2">
        <v>0.135321</v>
      </c>
      <c r="CL839" s="2" t="s">
        <v>109</v>
      </c>
      <c r="CM839" s="2">
        <v>0.87</v>
      </c>
      <c r="CN839" s="2">
        <v>8.2746E-2</v>
      </c>
      <c r="CO839" s="2" t="s">
        <v>109</v>
      </c>
    </row>
    <row r="840" spans="1:93" ht="15" x14ac:dyDescent="0.25">
      <c r="A840" s="2">
        <v>839</v>
      </c>
      <c r="B840" s="2">
        <v>8.52</v>
      </c>
      <c r="C840" s="2">
        <v>8.1999999999999993</v>
      </c>
      <c r="D840" s="2" t="s">
        <v>11486</v>
      </c>
      <c r="E840" s="2" t="s">
        <v>11487</v>
      </c>
      <c r="F840" s="2" t="s">
        <v>11488</v>
      </c>
      <c r="G840" s="2" t="s">
        <v>11489</v>
      </c>
      <c r="H840" s="2" t="s">
        <v>97</v>
      </c>
      <c r="I840" s="2">
        <v>25.926400000000001</v>
      </c>
      <c r="J840" s="2">
        <v>-0.18888888888888899</v>
      </c>
      <c r="K840" s="2">
        <v>6.91</v>
      </c>
      <c r="L840" s="2">
        <v>29.060000181198099</v>
      </c>
      <c r="M840" s="2">
        <v>4</v>
      </c>
      <c r="N840" s="2" t="s">
        <v>11490</v>
      </c>
      <c r="O840" s="2" t="s">
        <v>11491</v>
      </c>
      <c r="P840" s="2">
        <v>5</v>
      </c>
      <c r="Q840" s="2">
        <v>6</v>
      </c>
      <c r="R840" s="2">
        <v>5</v>
      </c>
      <c r="S840" s="2" t="s">
        <v>11492</v>
      </c>
      <c r="T840" s="2" t="s">
        <v>11493</v>
      </c>
      <c r="U840" s="2" t="s">
        <v>11492</v>
      </c>
      <c r="V840" s="2">
        <v>2</v>
      </c>
      <c r="W840" s="2">
        <v>2</v>
      </c>
      <c r="X840" s="2">
        <v>2</v>
      </c>
      <c r="Y840" s="2" t="s">
        <v>11494</v>
      </c>
      <c r="Z840" s="2" t="s">
        <v>11495</v>
      </c>
      <c r="AA840" s="2" t="s">
        <v>11494</v>
      </c>
      <c r="AB840" s="2">
        <v>4</v>
      </c>
      <c r="AC840" s="2">
        <v>9</v>
      </c>
      <c r="AD840" s="2">
        <v>4</v>
      </c>
      <c r="AE840" s="2" t="s">
        <v>11496</v>
      </c>
      <c r="AF840" s="2" t="s">
        <v>11497</v>
      </c>
      <c r="AG840" s="2" t="s">
        <v>11496</v>
      </c>
      <c r="AH840" s="2">
        <v>0.98174792528152499</v>
      </c>
      <c r="AI840" s="2">
        <v>0.93756198883056596</v>
      </c>
      <c r="AJ840" s="2">
        <v>1.0092530250549301</v>
      </c>
      <c r="AK840" s="2">
        <v>1.0375280380248999</v>
      </c>
      <c r="AL840" s="2">
        <v>1.06659603118896</v>
      </c>
      <c r="AM840" s="2">
        <v>0.96382898092269897</v>
      </c>
      <c r="AN840" s="2">
        <v>1.14815402030945</v>
      </c>
      <c r="AO840" s="2">
        <v>1.0185910463333101</v>
      </c>
      <c r="AP840" s="2">
        <v>1.06659603118896</v>
      </c>
      <c r="AQ840" s="2">
        <v>1.12719798088074</v>
      </c>
      <c r="AR840" s="2">
        <v>1.0375280380248999</v>
      </c>
      <c r="AS840" s="2">
        <v>1.07646501064301</v>
      </c>
      <c r="AT840" s="2">
        <v>1.0471290349960301</v>
      </c>
      <c r="AU840" s="2">
        <v>0.98174792528152499</v>
      </c>
      <c r="AV840" s="2">
        <v>1.0092530250549301</v>
      </c>
      <c r="AW840" s="2">
        <v>1.05681800842285</v>
      </c>
      <c r="AX840" s="2">
        <v>1.02801597118378</v>
      </c>
      <c r="AY840" s="2">
        <v>1.02801597118378</v>
      </c>
      <c r="AZ840" s="2">
        <v>0.106754857950943</v>
      </c>
      <c r="BA840" s="2">
        <v>6.03829707857702E-2</v>
      </c>
      <c r="BB840" s="2">
        <v>0.347927785836949</v>
      </c>
      <c r="BC840" s="2">
        <v>0.46469301569445098</v>
      </c>
      <c r="BD840" s="2">
        <v>0.272390959707834</v>
      </c>
      <c r="BE840" s="2">
        <v>0.571609423209687</v>
      </c>
      <c r="BF840" s="2">
        <v>1.0375280380248999</v>
      </c>
      <c r="BG840" s="2">
        <v>1.06659603118896</v>
      </c>
      <c r="BH840" s="2">
        <v>1.12719798088074</v>
      </c>
      <c r="BI840" s="2">
        <v>1.0375280380248999</v>
      </c>
      <c r="BJ840" s="2">
        <v>1.05681800842285</v>
      </c>
      <c r="BK840" s="2">
        <v>1.02801597118378</v>
      </c>
      <c r="BL840" s="2">
        <v>1.0740000000000001</v>
      </c>
      <c r="BM840" s="2">
        <v>4.3952999999999999E-2</v>
      </c>
      <c r="BN840" s="2" t="s">
        <v>109</v>
      </c>
      <c r="BO840" s="2">
        <v>1.044</v>
      </c>
      <c r="BP840" s="2">
        <v>1.9251000000000001E-2</v>
      </c>
      <c r="BQ840" s="2" t="s">
        <v>109</v>
      </c>
      <c r="BR840" s="2">
        <v>0.96382898092269897</v>
      </c>
      <c r="BS840" s="2">
        <v>1.07646501064301</v>
      </c>
      <c r="BT840" s="2">
        <v>1.02801597118378</v>
      </c>
      <c r="BU840" s="2">
        <v>0.98174792528152499</v>
      </c>
      <c r="BV840" s="2">
        <v>0.93756198883056596</v>
      </c>
      <c r="BW840" s="2">
        <v>1.0092530250549301</v>
      </c>
      <c r="BX840" s="2">
        <v>1.14815402030945</v>
      </c>
      <c r="BY840" s="2">
        <v>1.0185910463333101</v>
      </c>
      <c r="BZ840" s="2">
        <v>1.06659603118896</v>
      </c>
      <c r="CA840" s="2">
        <v>1.0471290349960301</v>
      </c>
      <c r="CB840" s="2">
        <v>0.98174792528152499</v>
      </c>
      <c r="CC840" s="2">
        <v>1.0092530250549301</v>
      </c>
      <c r="CD840" s="2">
        <v>1.0589999999999999</v>
      </c>
      <c r="CE840" s="2">
        <v>7.9164999999999999E-2</v>
      </c>
      <c r="CF840" s="2" t="s">
        <v>109</v>
      </c>
      <c r="CG840" s="2">
        <v>0.97899999999999998</v>
      </c>
      <c r="CH840" s="2">
        <v>4.1426999999999999E-2</v>
      </c>
      <c r="CI840" s="2" t="s">
        <v>109</v>
      </c>
      <c r="CJ840" s="2">
        <v>1.028</v>
      </c>
      <c r="CK840" s="2">
        <v>3.2194E-2</v>
      </c>
      <c r="CL840" s="2" t="s">
        <v>109</v>
      </c>
      <c r="CM840" s="2">
        <v>1.0229999999999999</v>
      </c>
      <c r="CN840" s="2">
        <v>5.5243E-2</v>
      </c>
      <c r="CO840" s="2" t="s">
        <v>109</v>
      </c>
    </row>
    <row r="841" spans="1:93" ht="15" x14ac:dyDescent="0.25">
      <c r="A841" s="2">
        <v>840</v>
      </c>
      <c r="B841" s="2">
        <v>39.659999999999997</v>
      </c>
      <c r="C841" s="2">
        <v>37.99</v>
      </c>
      <c r="D841" s="2" t="s">
        <v>11498</v>
      </c>
      <c r="E841" s="2" t="s">
        <v>11499</v>
      </c>
      <c r="F841" s="2" t="s">
        <v>11500</v>
      </c>
      <c r="G841" s="2" t="s">
        <v>11501</v>
      </c>
      <c r="H841" s="2" t="s">
        <v>97</v>
      </c>
      <c r="I841" s="2">
        <v>138.03200000000001</v>
      </c>
      <c r="J841" s="2">
        <v>-0.79896765313145302</v>
      </c>
      <c r="K841" s="2">
        <v>5.65</v>
      </c>
      <c r="L841" s="2">
        <v>29.039999842643699</v>
      </c>
      <c r="M841" s="2">
        <v>29</v>
      </c>
      <c r="N841" s="2" t="s">
        <v>11498</v>
      </c>
      <c r="O841" s="2" t="s">
        <v>11502</v>
      </c>
      <c r="P841" s="2">
        <v>34</v>
      </c>
      <c r="Q841" s="2">
        <v>50</v>
      </c>
      <c r="R841" s="2">
        <v>34</v>
      </c>
      <c r="S841" s="2" t="s">
        <v>11503</v>
      </c>
      <c r="T841" s="2" t="s">
        <v>11504</v>
      </c>
      <c r="U841" s="2" t="s">
        <v>11505</v>
      </c>
      <c r="V841" s="2">
        <v>26</v>
      </c>
      <c r="W841" s="2">
        <v>37</v>
      </c>
      <c r="X841" s="2">
        <v>26</v>
      </c>
      <c r="Y841" s="2" t="s">
        <v>11506</v>
      </c>
      <c r="Z841" s="2" t="s">
        <v>11507</v>
      </c>
      <c r="AA841" s="2" t="s">
        <v>11508</v>
      </c>
      <c r="AB841" s="2">
        <v>29</v>
      </c>
      <c r="AC841" s="2">
        <v>67</v>
      </c>
      <c r="AD841" s="2">
        <v>29</v>
      </c>
      <c r="AE841" s="2" t="s">
        <v>11509</v>
      </c>
      <c r="AF841" s="2" t="s">
        <v>11510</v>
      </c>
      <c r="AG841" s="2" t="s">
        <v>11511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1.08642601966858</v>
      </c>
      <c r="AU841" s="2">
        <v>1.08642601966858</v>
      </c>
      <c r="AV841" s="2">
        <v>1.0092530250549301</v>
      </c>
      <c r="AW841" s="2">
        <v>0.99083197116851796</v>
      </c>
      <c r="AX841" s="2">
        <v>0.91201078891754195</v>
      </c>
      <c r="AY841" s="2">
        <v>1.06659603118896</v>
      </c>
      <c r="AZ841" s="2" t="s">
        <v>109</v>
      </c>
      <c r="BA841" s="2" t="s">
        <v>109</v>
      </c>
      <c r="BB841" s="2" t="s">
        <v>109</v>
      </c>
      <c r="BC841" s="2" t="s">
        <v>109</v>
      </c>
      <c r="BD841" s="2" t="s">
        <v>109</v>
      </c>
      <c r="BE841" s="2" t="s">
        <v>109</v>
      </c>
      <c r="BF841" s="2">
        <v>0</v>
      </c>
      <c r="BG841" s="2">
        <v>0</v>
      </c>
      <c r="BH841" s="2">
        <v>0</v>
      </c>
      <c r="BI841" s="2">
        <v>0</v>
      </c>
      <c r="BJ841" s="2">
        <v>0.99083197116851796</v>
      </c>
      <c r="BK841" s="2">
        <v>0.91201078891754195</v>
      </c>
      <c r="BL841" s="2">
        <v>0.99099999999999999</v>
      </c>
      <c r="BM841" s="2" t="s">
        <v>109</v>
      </c>
      <c r="BN841" s="2" t="s">
        <v>109</v>
      </c>
      <c r="BO841" s="2">
        <v>0.91200000000000003</v>
      </c>
      <c r="BP841" s="2" t="s">
        <v>109</v>
      </c>
      <c r="BQ841" s="2" t="s">
        <v>109</v>
      </c>
      <c r="BR841" s="2">
        <v>0</v>
      </c>
      <c r="BS841" s="2">
        <v>0</v>
      </c>
      <c r="BT841" s="2">
        <v>1.06659603118896</v>
      </c>
      <c r="BU841" s="2">
        <v>0</v>
      </c>
      <c r="BV841" s="2">
        <v>0</v>
      </c>
      <c r="BW841" s="2">
        <v>0</v>
      </c>
      <c r="BX841" s="2">
        <v>0</v>
      </c>
      <c r="BY841" s="2">
        <v>0</v>
      </c>
      <c r="BZ841" s="2">
        <v>0</v>
      </c>
      <c r="CA841" s="2">
        <v>1.08642601966858</v>
      </c>
      <c r="CB841" s="2">
        <v>1.08642601966858</v>
      </c>
      <c r="CC841" s="2">
        <v>1.0092530250549301</v>
      </c>
      <c r="CD841" s="2">
        <v>1.0860000000000001</v>
      </c>
      <c r="CE841" s="2" t="s">
        <v>109</v>
      </c>
      <c r="CF841" s="2" t="s">
        <v>109</v>
      </c>
      <c r="CG841" s="2">
        <v>1.0860000000000001</v>
      </c>
      <c r="CH841" s="2" t="s">
        <v>109</v>
      </c>
      <c r="CI841" s="2" t="s">
        <v>109</v>
      </c>
      <c r="CJ841" s="2">
        <v>1.0089999999999999</v>
      </c>
      <c r="CK841" s="2" t="s">
        <v>109</v>
      </c>
      <c r="CL841" s="2" t="s">
        <v>109</v>
      </c>
      <c r="CM841" s="2">
        <v>1.0669999999999999</v>
      </c>
      <c r="CN841" s="2" t="s">
        <v>109</v>
      </c>
      <c r="CO841" s="2" t="s">
        <v>109</v>
      </c>
    </row>
    <row r="842" spans="1:93" ht="15" x14ac:dyDescent="0.25">
      <c r="A842" s="2">
        <v>841</v>
      </c>
      <c r="B842" s="2">
        <v>2.83</v>
      </c>
      <c r="C842" s="2">
        <v>2.83</v>
      </c>
      <c r="D842" s="2" t="s">
        <v>11512</v>
      </c>
      <c r="E842" s="2" t="s">
        <v>11513</v>
      </c>
      <c r="F842" s="2" t="s">
        <v>11514</v>
      </c>
      <c r="G842" s="2" t="s">
        <v>11515</v>
      </c>
      <c r="H842" s="2" t="s">
        <v>97</v>
      </c>
      <c r="I842" s="2">
        <v>9.4225999999999992</v>
      </c>
      <c r="J842" s="2">
        <v>-1.7233333333333301</v>
      </c>
      <c r="K842" s="2">
        <v>10</v>
      </c>
      <c r="L842" s="2">
        <v>28.889998793602</v>
      </c>
      <c r="M842" s="2">
        <v>3</v>
      </c>
      <c r="N842" s="2" t="s">
        <v>11516</v>
      </c>
      <c r="O842" s="2" t="s">
        <v>11517</v>
      </c>
      <c r="P842" s="2">
        <v>2</v>
      </c>
      <c r="Q842" s="2">
        <v>3</v>
      </c>
      <c r="R842" s="2">
        <v>2</v>
      </c>
      <c r="S842" s="2" t="s">
        <v>11518</v>
      </c>
      <c r="T842" s="2" t="s">
        <v>11519</v>
      </c>
      <c r="U842" s="2" t="s">
        <v>11518</v>
      </c>
      <c r="V842" s="2">
        <v>1</v>
      </c>
      <c r="W842" s="2">
        <v>1</v>
      </c>
      <c r="X842" s="2">
        <v>1</v>
      </c>
      <c r="Y842" s="2" t="s">
        <v>11520</v>
      </c>
      <c r="Z842" s="2" t="s">
        <v>11521</v>
      </c>
      <c r="AA842" s="2" t="s">
        <v>11520</v>
      </c>
      <c r="AB842" s="2">
        <v>3</v>
      </c>
      <c r="AC842" s="2">
        <v>3</v>
      </c>
      <c r="AD842" s="2">
        <v>3</v>
      </c>
      <c r="AE842" s="2" t="s">
        <v>11522</v>
      </c>
      <c r="AF842" s="2" t="s">
        <v>11523</v>
      </c>
      <c r="AG842" s="2" t="s">
        <v>11522</v>
      </c>
      <c r="AH842" s="2">
        <v>1.02801597118378</v>
      </c>
      <c r="AI842" s="2">
        <v>0.77268058061599698</v>
      </c>
      <c r="AJ842" s="2">
        <v>0.87902247905731201</v>
      </c>
      <c r="AK842" s="2">
        <v>1.3182569742202801</v>
      </c>
      <c r="AL842" s="2">
        <v>1.12719798088074</v>
      </c>
      <c r="AM842" s="2">
        <v>1.1587769985198999</v>
      </c>
      <c r="AN842" s="2">
        <v>1.5559660196304299</v>
      </c>
      <c r="AO842" s="2">
        <v>1.22461605072021</v>
      </c>
      <c r="AP842" s="2">
        <v>0.91201078891754195</v>
      </c>
      <c r="AQ842" s="2">
        <v>1.2705739736557</v>
      </c>
      <c r="AR842" s="2">
        <v>0.74473202228546098</v>
      </c>
      <c r="AS842" s="2">
        <v>1.69044101238251</v>
      </c>
      <c r="AT842" s="2">
        <v>0.97274720668792702</v>
      </c>
      <c r="AU842" s="2">
        <v>0.73113912343978904</v>
      </c>
      <c r="AV842" s="2">
        <v>1</v>
      </c>
      <c r="AW842" s="2">
        <v>1.3182569742202801</v>
      </c>
      <c r="AX842" s="2">
        <v>1.3551889657974201</v>
      </c>
      <c r="AY842" s="2">
        <v>0.95499259233474698</v>
      </c>
      <c r="AZ842" s="2">
        <v>2.15636830303329E-3</v>
      </c>
      <c r="BA842" s="2">
        <v>0.83079608490341705</v>
      </c>
      <c r="BB842" s="2">
        <v>0.42489228606506901</v>
      </c>
      <c r="BC842" s="2">
        <v>0.53093478624550705</v>
      </c>
      <c r="BD842" s="2">
        <v>0.194612716779206</v>
      </c>
      <c r="BE842" s="2">
        <v>0.339214071023903</v>
      </c>
      <c r="BF842" s="2">
        <v>1.3182569742202801</v>
      </c>
      <c r="BG842" s="2">
        <v>1.12719798088074</v>
      </c>
      <c r="BH842" s="2">
        <v>1.2705739736557</v>
      </c>
      <c r="BI842" s="2">
        <v>0.74473202228546098</v>
      </c>
      <c r="BJ842" s="2">
        <v>1.3182569742202801</v>
      </c>
      <c r="BK842" s="2">
        <v>1.3551889657974201</v>
      </c>
      <c r="BL842" s="2">
        <v>1.302</v>
      </c>
      <c r="BM842" s="2">
        <v>2.1138000000000001E-2</v>
      </c>
      <c r="BN842" s="2" t="s">
        <v>111</v>
      </c>
      <c r="BO842" s="2">
        <v>1.0760000000000001</v>
      </c>
      <c r="BP842" s="2">
        <v>0.28675800000000001</v>
      </c>
      <c r="BQ842" s="2" t="s">
        <v>109</v>
      </c>
      <c r="BR842" s="2">
        <v>1.1587769985198999</v>
      </c>
      <c r="BS842" s="2">
        <v>1.69044101238251</v>
      </c>
      <c r="BT842" s="2">
        <v>0.95499259233474698</v>
      </c>
      <c r="BU842" s="2">
        <v>1.02801597118378</v>
      </c>
      <c r="BV842" s="2">
        <v>0.77268058061599698</v>
      </c>
      <c r="BW842" s="2">
        <v>0.87902247905731201</v>
      </c>
      <c r="BX842" s="2">
        <v>1.5559660196304299</v>
      </c>
      <c r="BY842" s="2">
        <v>1.22461605072021</v>
      </c>
      <c r="BZ842" s="2">
        <v>0.91201078891754195</v>
      </c>
      <c r="CA842" s="2">
        <v>0.97274720668792702</v>
      </c>
      <c r="CB842" s="2">
        <v>0.73113912343978904</v>
      </c>
      <c r="CC842" s="2">
        <v>1</v>
      </c>
      <c r="CD842" s="2">
        <v>1.1859999999999999</v>
      </c>
      <c r="CE842" s="2">
        <v>0.27155899999999999</v>
      </c>
      <c r="CF842" s="2" t="s">
        <v>109</v>
      </c>
      <c r="CG842" s="2">
        <v>0.90900000000000003</v>
      </c>
      <c r="CH842" s="2">
        <v>0.30094799999999999</v>
      </c>
      <c r="CI842" s="2" t="s">
        <v>109</v>
      </c>
      <c r="CJ842" s="2">
        <v>0.93</v>
      </c>
      <c r="CK842" s="2">
        <v>6.7220000000000002E-2</v>
      </c>
      <c r="CL842" s="2" t="s">
        <v>109</v>
      </c>
      <c r="CM842" s="2">
        <v>1.268</v>
      </c>
      <c r="CN842" s="2">
        <v>0.29943900000000001</v>
      </c>
      <c r="CO842" s="2" t="s">
        <v>109</v>
      </c>
    </row>
    <row r="843" spans="1:93" ht="15" x14ac:dyDescent="0.25">
      <c r="A843" s="2">
        <v>842</v>
      </c>
      <c r="B843" s="2">
        <v>3.53</v>
      </c>
      <c r="C843" s="2">
        <v>3.47</v>
      </c>
      <c r="D843" s="2" t="s">
        <v>11524</v>
      </c>
      <c r="E843" s="2" t="s">
        <v>11525</v>
      </c>
      <c r="F843" s="2" t="s">
        <v>11526</v>
      </c>
      <c r="G843" s="2" t="s">
        <v>11527</v>
      </c>
      <c r="H843" s="2" t="s">
        <v>97</v>
      </c>
      <c r="I843" s="2">
        <v>14.8657</v>
      </c>
      <c r="J843" s="2">
        <v>-0.26444444444444398</v>
      </c>
      <c r="K843" s="2">
        <v>5.28</v>
      </c>
      <c r="L843" s="2">
        <v>28.889998793602</v>
      </c>
      <c r="M843" s="2">
        <v>4</v>
      </c>
      <c r="N843" s="2" t="s">
        <v>11524</v>
      </c>
      <c r="O843" s="2" t="s">
        <v>11528</v>
      </c>
      <c r="P843" s="2">
        <v>4</v>
      </c>
      <c r="Q843" s="2">
        <v>5</v>
      </c>
      <c r="R843" s="2">
        <v>4</v>
      </c>
      <c r="S843" s="2" t="s">
        <v>11529</v>
      </c>
      <c r="T843" s="2" t="s">
        <v>11530</v>
      </c>
      <c r="U843" s="2" t="s">
        <v>11529</v>
      </c>
      <c r="V843" s="2">
        <v>3</v>
      </c>
      <c r="W843" s="2">
        <v>4</v>
      </c>
      <c r="X843" s="2">
        <v>3</v>
      </c>
      <c r="Y843" s="2" t="s">
        <v>11531</v>
      </c>
      <c r="Z843" s="2" t="s">
        <v>11532</v>
      </c>
      <c r="AA843" s="2" t="s">
        <v>11533</v>
      </c>
      <c r="AB843" s="2">
        <v>4</v>
      </c>
      <c r="AC843" s="2">
        <v>5</v>
      </c>
      <c r="AD843" s="2">
        <v>4</v>
      </c>
      <c r="AE843" s="2" t="s">
        <v>11534</v>
      </c>
      <c r="AF843" s="2" t="s">
        <v>11535</v>
      </c>
      <c r="AG843" s="2" t="s">
        <v>11536</v>
      </c>
      <c r="AH843" s="2">
        <v>0.99083197116851796</v>
      </c>
      <c r="AI843" s="2">
        <v>1.0964779853820801</v>
      </c>
      <c r="AJ843" s="2">
        <v>0.99083197116851796</v>
      </c>
      <c r="AK843" s="2">
        <v>0.89536482095718395</v>
      </c>
      <c r="AL843" s="2">
        <v>0.89536482095718395</v>
      </c>
      <c r="AM843" s="2">
        <v>0.99083197116851796</v>
      </c>
      <c r="AN843" s="2">
        <v>1.08642601966858</v>
      </c>
      <c r="AO843" s="2">
        <v>1.18032097816467</v>
      </c>
      <c r="AP843" s="2">
        <v>1.1376270055770901</v>
      </c>
      <c r="AQ843" s="2">
        <v>0.91201078891754195</v>
      </c>
      <c r="AR843" s="2">
        <v>0.95499259233474698</v>
      </c>
      <c r="AS843" s="2">
        <v>0.94623708724975597</v>
      </c>
      <c r="AT843" s="2">
        <v>1.05681800842285</v>
      </c>
      <c r="AU843" s="2">
        <v>1.3677289485931401</v>
      </c>
      <c r="AV843" s="2">
        <v>1.41905701160431</v>
      </c>
      <c r="AW843" s="2">
        <v>0.76559662818908703</v>
      </c>
      <c r="AX843" s="2">
        <v>1.02801597118378</v>
      </c>
      <c r="AY843" s="2">
        <v>0.73790431022643999</v>
      </c>
      <c r="AZ843" s="2">
        <v>0.106088156872593</v>
      </c>
      <c r="BA843" s="2">
        <v>0.39415893697405902</v>
      </c>
      <c r="BB843" s="2">
        <v>0.255907581186125</v>
      </c>
      <c r="BC843" s="2">
        <v>9.9461111829689405E-2</v>
      </c>
      <c r="BD843" s="2">
        <v>0.27313256018152199</v>
      </c>
      <c r="BE843" s="2">
        <v>0.31177533469150298</v>
      </c>
      <c r="BF843" s="2">
        <v>0.89536482095718395</v>
      </c>
      <c r="BG843" s="2">
        <v>0.89536482095718395</v>
      </c>
      <c r="BH843" s="2">
        <v>0.91201078891754195</v>
      </c>
      <c r="BI843" s="2">
        <v>0.95499259233474698</v>
      </c>
      <c r="BJ843" s="2">
        <v>0.76559662818908703</v>
      </c>
      <c r="BK843" s="2">
        <v>1.02801597118378</v>
      </c>
      <c r="BL843" s="2">
        <v>0.85799999999999998</v>
      </c>
      <c r="BM843" s="2">
        <v>9.3464000000000005E-2</v>
      </c>
      <c r="BN843" s="2" t="s">
        <v>109</v>
      </c>
      <c r="BO843" s="2">
        <v>0.95899999999999996</v>
      </c>
      <c r="BP843" s="2">
        <v>6.9246000000000002E-2</v>
      </c>
      <c r="BQ843" s="2" t="s">
        <v>109</v>
      </c>
      <c r="BR843" s="2">
        <v>0.99083197116851796</v>
      </c>
      <c r="BS843" s="2">
        <v>0.94623708724975597</v>
      </c>
      <c r="BT843" s="2">
        <v>0.73790431022643999</v>
      </c>
      <c r="BU843" s="2">
        <v>0.99083197116851796</v>
      </c>
      <c r="BV843" s="2">
        <v>1.0964779853820801</v>
      </c>
      <c r="BW843" s="2">
        <v>0.99083197116851796</v>
      </c>
      <c r="BX843" s="2">
        <v>1.08642601966858</v>
      </c>
      <c r="BY843" s="2">
        <v>1.18032097816467</v>
      </c>
      <c r="BZ843" s="2">
        <v>1.1376270055770901</v>
      </c>
      <c r="CA843" s="2">
        <v>1.05681800842285</v>
      </c>
      <c r="CB843" s="2">
        <v>1.3677289485931401</v>
      </c>
      <c r="CC843" s="2">
        <v>1.41905701160431</v>
      </c>
      <c r="CD843" s="2">
        <v>1.0449999999999999</v>
      </c>
      <c r="CE843" s="2">
        <v>4.6843999999999997E-2</v>
      </c>
      <c r="CF843" s="2" t="s">
        <v>109</v>
      </c>
      <c r="CG843" s="2">
        <v>1.2150000000000001</v>
      </c>
      <c r="CH843" s="2">
        <v>0.11432100000000001</v>
      </c>
      <c r="CI843" s="2" t="s">
        <v>109</v>
      </c>
      <c r="CJ843" s="2">
        <v>1.1830000000000001</v>
      </c>
      <c r="CK843" s="2">
        <v>0.18402499999999999</v>
      </c>
      <c r="CL843" s="2" t="s">
        <v>109</v>
      </c>
      <c r="CM843" s="2">
        <v>0.89200000000000002</v>
      </c>
      <c r="CN843" s="2">
        <v>0.15141299999999999</v>
      </c>
      <c r="CO843" s="2" t="s">
        <v>109</v>
      </c>
    </row>
    <row r="844" spans="1:93" ht="15" x14ac:dyDescent="0.25">
      <c r="A844" s="2">
        <v>843</v>
      </c>
      <c r="B844" s="2">
        <v>15.37</v>
      </c>
      <c r="C844" s="2">
        <v>14.19</v>
      </c>
      <c r="D844" s="2" t="s">
        <v>11537</v>
      </c>
      <c r="E844" s="2" t="s">
        <v>11538</v>
      </c>
      <c r="F844" s="2" t="s">
        <v>11539</v>
      </c>
      <c r="G844" s="2" t="s">
        <v>11540</v>
      </c>
      <c r="H844" s="2" t="s">
        <v>97</v>
      </c>
      <c r="I844" s="2">
        <v>44.970599999999997</v>
      </c>
      <c r="J844" s="2">
        <v>-0.32597087378640799</v>
      </c>
      <c r="K844" s="2">
        <v>5.99</v>
      </c>
      <c r="L844" s="2">
        <v>28.8800001144409</v>
      </c>
      <c r="M844" s="2">
        <v>8</v>
      </c>
      <c r="N844" s="2" t="s">
        <v>11541</v>
      </c>
      <c r="O844" s="2" t="s">
        <v>11542</v>
      </c>
      <c r="P844" s="2">
        <v>4</v>
      </c>
      <c r="Q844" s="2">
        <v>4</v>
      </c>
      <c r="R844" s="2">
        <v>4</v>
      </c>
      <c r="S844" s="2" t="s">
        <v>11543</v>
      </c>
      <c r="T844" s="2" t="s">
        <v>11544</v>
      </c>
      <c r="U844" s="2" t="s">
        <v>11545</v>
      </c>
      <c r="V844" s="2">
        <v>3</v>
      </c>
      <c r="W844" s="2">
        <v>3</v>
      </c>
      <c r="X844" s="2">
        <v>3</v>
      </c>
      <c r="Y844" s="2" t="s">
        <v>11546</v>
      </c>
      <c r="Z844" s="2" t="s">
        <v>11547</v>
      </c>
      <c r="AA844" s="2" t="s">
        <v>11546</v>
      </c>
      <c r="AB844" s="2">
        <v>8</v>
      </c>
      <c r="AC844" s="2">
        <v>9</v>
      </c>
      <c r="AD844" s="2">
        <v>8</v>
      </c>
      <c r="AE844" s="2" t="s">
        <v>11548</v>
      </c>
      <c r="AF844" s="2" t="s">
        <v>11549</v>
      </c>
      <c r="AG844" s="2" t="s">
        <v>11548</v>
      </c>
      <c r="AH844" s="2">
        <v>0.99083197116851796</v>
      </c>
      <c r="AI844" s="2">
        <v>0.98174792528152499</v>
      </c>
      <c r="AJ844" s="2">
        <v>0.99083197116851796</v>
      </c>
      <c r="AK844" s="2">
        <v>1</v>
      </c>
      <c r="AL844" s="2">
        <v>1</v>
      </c>
      <c r="AM844" s="2">
        <v>0.99083197116851796</v>
      </c>
      <c r="AN844" s="2">
        <v>1.0471290349960301</v>
      </c>
      <c r="AO844" s="2">
        <v>0.98174792528152499</v>
      </c>
      <c r="AP844" s="2">
        <v>0.94623708724975597</v>
      </c>
      <c r="AQ844" s="2">
        <v>1.05681800842285</v>
      </c>
      <c r="AR844" s="2">
        <v>0.95499259233474698</v>
      </c>
      <c r="AS844" s="2">
        <v>1.10662400722504</v>
      </c>
      <c r="AT844" s="2">
        <v>0.98174792528152499</v>
      </c>
      <c r="AU844" s="2">
        <v>0.97274720668792702</v>
      </c>
      <c r="AV844" s="2">
        <v>0.98174792528152499</v>
      </c>
      <c r="AW844" s="2">
        <v>0.99083197116851796</v>
      </c>
      <c r="AX844" s="2">
        <v>0.99083197116851796</v>
      </c>
      <c r="AY844" s="2">
        <v>0.99083197116851796</v>
      </c>
      <c r="AZ844" s="2">
        <v>0.52541977095596204</v>
      </c>
      <c r="BA844" s="2">
        <v>0.32063401778783202</v>
      </c>
      <c r="BB844" s="2">
        <v>0.78917785191131296</v>
      </c>
      <c r="BC844" s="2">
        <v>1.98039070728744E-2</v>
      </c>
      <c r="BD844" s="2">
        <v>0.18849767532938699</v>
      </c>
      <c r="BE844" s="2">
        <v>0.53147817013847298</v>
      </c>
      <c r="BF844" s="2">
        <v>1</v>
      </c>
      <c r="BG844" s="2">
        <v>1</v>
      </c>
      <c r="BH844" s="2">
        <v>1.05681800842285</v>
      </c>
      <c r="BI844" s="2">
        <v>0.95499259233474698</v>
      </c>
      <c r="BJ844" s="2">
        <v>0.99083197116851796</v>
      </c>
      <c r="BK844" s="2">
        <v>0.99083197116851796</v>
      </c>
      <c r="BL844" s="2">
        <v>1.016</v>
      </c>
      <c r="BM844" s="2">
        <v>3.5187000000000003E-2</v>
      </c>
      <c r="BN844" s="2" t="s">
        <v>109</v>
      </c>
      <c r="BO844" s="2">
        <v>0.98199999999999998</v>
      </c>
      <c r="BP844" s="2">
        <v>2.4222E-2</v>
      </c>
      <c r="BQ844" s="2" t="s">
        <v>109</v>
      </c>
      <c r="BR844" s="2">
        <v>0.99083197116851796</v>
      </c>
      <c r="BS844" s="2">
        <v>1.10662400722504</v>
      </c>
      <c r="BT844" s="2">
        <v>0.99083197116851796</v>
      </c>
      <c r="BU844" s="2">
        <v>0.99083197116851796</v>
      </c>
      <c r="BV844" s="2">
        <v>0.98174792528152499</v>
      </c>
      <c r="BW844" s="2">
        <v>0.99083197116851796</v>
      </c>
      <c r="BX844" s="2">
        <v>1.0471290349960301</v>
      </c>
      <c r="BY844" s="2">
        <v>0.98174792528152499</v>
      </c>
      <c r="BZ844" s="2">
        <v>0.94623708724975597</v>
      </c>
      <c r="CA844" s="2">
        <v>0.98174792528152499</v>
      </c>
      <c r="CB844" s="2">
        <v>0.97274720668792702</v>
      </c>
      <c r="CC844" s="2">
        <v>0.98174792528152499</v>
      </c>
      <c r="CD844" s="2">
        <v>1.0069999999999999</v>
      </c>
      <c r="CE844" s="2">
        <v>3.5187000000000003E-2</v>
      </c>
      <c r="CF844" s="2" t="s">
        <v>109</v>
      </c>
      <c r="CG844" s="2">
        <v>0.97899999999999998</v>
      </c>
      <c r="CH844" s="2">
        <v>5.3090000000000004E-3</v>
      </c>
      <c r="CI844" s="2" t="s">
        <v>109</v>
      </c>
      <c r="CJ844" s="2">
        <v>0.97299999999999998</v>
      </c>
      <c r="CK844" s="2">
        <v>2.4222E-2</v>
      </c>
      <c r="CL844" s="2" t="s">
        <v>109</v>
      </c>
      <c r="CM844" s="2">
        <v>1.0289999999999999</v>
      </c>
      <c r="CN844" s="2">
        <v>6.4940999999999999E-2</v>
      </c>
      <c r="CO844" s="2" t="s">
        <v>109</v>
      </c>
    </row>
    <row r="845" spans="1:93" ht="15" x14ac:dyDescent="0.25">
      <c r="A845" s="2">
        <v>844</v>
      </c>
      <c r="B845" s="2">
        <v>13.12</v>
      </c>
      <c r="C845" s="2">
        <v>13.1</v>
      </c>
      <c r="D845" s="2" t="s">
        <v>11550</v>
      </c>
      <c r="E845" s="2" t="s">
        <v>11551</v>
      </c>
      <c r="F845" s="2" t="s">
        <v>11552</v>
      </c>
      <c r="G845" s="2" t="s">
        <v>11553</v>
      </c>
      <c r="H845" s="2" t="s">
        <v>97</v>
      </c>
      <c r="I845" s="2">
        <v>32.9512</v>
      </c>
      <c r="J845" s="2">
        <v>-0.57560137457044702</v>
      </c>
      <c r="K845" s="2">
        <v>6.67</v>
      </c>
      <c r="L845" s="2">
        <v>28.8700014352798</v>
      </c>
      <c r="M845" s="2">
        <v>6</v>
      </c>
      <c r="N845" s="2" t="s">
        <v>11554</v>
      </c>
      <c r="O845" s="2" t="s">
        <v>11555</v>
      </c>
      <c r="P845" s="2">
        <v>6</v>
      </c>
      <c r="Q845" s="2">
        <v>7</v>
      </c>
      <c r="R845" s="2">
        <v>6</v>
      </c>
      <c r="S845" s="2" t="s">
        <v>11556</v>
      </c>
      <c r="T845" s="2" t="s">
        <v>11557</v>
      </c>
      <c r="U845" s="2" t="s">
        <v>11556</v>
      </c>
      <c r="V845" s="2">
        <v>6</v>
      </c>
      <c r="W845" s="2">
        <v>6</v>
      </c>
      <c r="X845" s="2">
        <v>6</v>
      </c>
      <c r="Y845" s="2" t="s">
        <v>11558</v>
      </c>
      <c r="Z845" s="2" t="s">
        <v>11559</v>
      </c>
      <c r="AA845" s="2" t="s">
        <v>11558</v>
      </c>
      <c r="AB845" s="2">
        <v>7</v>
      </c>
      <c r="AC845" s="2">
        <v>10</v>
      </c>
      <c r="AD845" s="2">
        <v>7</v>
      </c>
      <c r="AE845" s="2" t="s">
        <v>11560</v>
      </c>
      <c r="AF845" s="2" t="s">
        <v>11561</v>
      </c>
      <c r="AG845" s="2" t="s">
        <v>11560</v>
      </c>
      <c r="AH845" s="2">
        <v>0.99083197116851796</v>
      </c>
      <c r="AI845" s="2">
        <v>1.02801597118378</v>
      </c>
      <c r="AJ845" s="2">
        <v>1.02801597118378</v>
      </c>
      <c r="AK845" s="2">
        <v>0.95499259233474698</v>
      </c>
      <c r="AL845" s="2">
        <v>0.99083197116851796</v>
      </c>
      <c r="AM845" s="2">
        <v>0.95499259233474698</v>
      </c>
      <c r="AN845" s="2">
        <v>1.05681800842285</v>
      </c>
      <c r="AO845" s="2">
        <v>0.98174792528152499</v>
      </c>
      <c r="AP845" s="2">
        <v>1.02801597118378</v>
      </c>
      <c r="AQ845" s="2">
        <v>1.06659603118896</v>
      </c>
      <c r="AR845" s="2">
        <v>1.0375280380248999</v>
      </c>
      <c r="AS845" s="2">
        <v>1.0185910463333101</v>
      </c>
      <c r="AT845" s="2">
        <v>1.06659603118896</v>
      </c>
      <c r="AU845" s="2">
        <v>1.02801597118378</v>
      </c>
      <c r="AV845" s="2">
        <v>1.0092530250549301</v>
      </c>
      <c r="AW845" s="2">
        <v>1.02801597118378</v>
      </c>
      <c r="AX845" s="2">
        <v>0.98174792528152499</v>
      </c>
      <c r="AY845" s="2">
        <v>1.0471290349960301</v>
      </c>
      <c r="AZ845" s="2">
        <v>0.68313994425247504</v>
      </c>
      <c r="BA845" s="2">
        <v>0.87401576518965896</v>
      </c>
      <c r="BB845" s="2">
        <v>0.25291192158891801</v>
      </c>
      <c r="BC845" s="2">
        <v>0.50763822935712599</v>
      </c>
      <c r="BD845" s="2">
        <v>7.28251364606083E-2</v>
      </c>
      <c r="BE845" s="2">
        <v>0.84286451046087796</v>
      </c>
      <c r="BF845" s="2">
        <v>0.95499259233474698</v>
      </c>
      <c r="BG845" s="2">
        <v>0.99083197116851796</v>
      </c>
      <c r="BH845" s="2">
        <v>1.06659603118896</v>
      </c>
      <c r="BI845" s="2">
        <v>1.0375280380248999</v>
      </c>
      <c r="BJ845" s="2">
        <v>1.02801597118378</v>
      </c>
      <c r="BK845" s="2">
        <v>0.98174792528152499</v>
      </c>
      <c r="BL845" s="2">
        <v>1.0169999999999999</v>
      </c>
      <c r="BM845" s="2">
        <v>5.5759000000000003E-2</v>
      </c>
      <c r="BN845" s="2" t="s">
        <v>109</v>
      </c>
      <c r="BO845" s="2">
        <v>1.0029999999999999</v>
      </c>
      <c r="BP845" s="2">
        <v>2.9828E-2</v>
      </c>
      <c r="BQ845" s="2" t="s">
        <v>109</v>
      </c>
      <c r="BR845" s="2">
        <v>0.95499259233474698</v>
      </c>
      <c r="BS845" s="2">
        <v>1.0185910463333101</v>
      </c>
      <c r="BT845" s="2">
        <v>1.0471290349960301</v>
      </c>
      <c r="BU845" s="2">
        <v>0.99083197116851796</v>
      </c>
      <c r="BV845" s="2">
        <v>1.02801597118378</v>
      </c>
      <c r="BW845" s="2">
        <v>1.02801597118378</v>
      </c>
      <c r="BX845" s="2">
        <v>1.05681800842285</v>
      </c>
      <c r="BY845" s="2">
        <v>0.98174792528152499</v>
      </c>
      <c r="BZ845" s="2">
        <v>1.02801597118378</v>
      </c>
      <c r="CA845" s="2">
        <v>1.06659603118896</v>
      </c>
      <c r="CB845" s="2">
        <v>1.02801597118378</v>
      </c>
      <c r="CC845" s="2">
        <v>1.0092530250549301</v>
      </c>
      <c r="CD845" s="2">
        <v>1.038</v>
      </c>
      <c r="CE845" s="2">
        <v>3.9698999999999998E-2</v>
      </c>
      <c r="CF845" s="2" t="s">
        <v>109</v>
      </c>
      <c r="CG845" s="2">
        <v>1.0129999999999999</v>
      </c>
      <c r="CH845" s="2">
        <v>2.6381000000000002E-2</v>
      </c>
      <c r="CI845" s="2" t="s">
        <v>109</v>
      </c>
      <c r="CJ845" s="2">
        <v>1.022</v>
      </c>
      <c r="CK845" s="2">
        <v>1.0602E-2</v>
      </c>
      <c r="CL845" s="2" t="s">
        <v>109</v>
      </c>
      <c r="CM845" s="2">
        <v>1.0069999999999999</v>
      </c>
      <c r="CN845" s="2">
        <v>4.6843999999999997E-2</v>
      </c>
      <c r="CO845" s="2" t="s">
        <v>109</v>
      </c>
    </row>
    <row r="846" spans="1:93" ht="15" x14ac:dyDescent="0.25">
      <c r="A846" s="2">
        <v>845</v>
      </c>
      <c r="B846" s="2">
        <v>8.3000000000000007</v>
      </c>
      <c r="C846" s="2">
        <v>7.87</v>
      </c>
      <c r="D846" s="2" t="s">
        <v>11562</v>
      </c>
      <c r="E846" s="2" t="s">
        <v>11563</v>
      </c>
      <c r="F846" s="2" t="s">
        <v>11564</v>
      </c>
      <c r="G846" s="2" t="s">
        <v>11565</v>
      </c>
      <c r="H846" s="2" t="s">
        <v>97</v>
      </c>
      <c r="I846" s="2">
        <v>23.2058</v>
      </c>
      <c r="J846" s="2">
        <v>-0.51592039800995004</v>
      </c>
      <c r="K846" s="2">
        <v>5.69</v>
      </c>
      <c r="L846" s="2">
        <v>28.8599997758865</v>
      </c>
      <c r="M846" s="2">
        <v>6</v>
      </c>
      <c r="N846" s="2" t="s">
        <v>11566</v>
      </c>
      <c r="O846" s="2" t="s">
        <v>11567</v>
      </c>
      <c r="P846" s="2">
        <v>0</v>
      </c>
      <c r="Q846" s="2">
        <v>0</v>
      </c>
      <c r="R846" s="2">
        <v>0</v>
      </c>
      <c r="S846" s="2" t="s">
        <v>109</v>
      </c>
      <c r="T846" s="2" t="s">
        <v>109</v>
      </c>
      <c r="U846" s="2" t="s">
        <v>109</v>
      </c>
      <c r="V846" s="2">
        <v>6</v>
      </c>
      <c r="W846" s="2">
        <v>6</v>
      </c>
      <c r="X846" s="2">
        <v>6</v>
      </c>
      <c r="Y846" s="2" t="s">
        <v>11568</v>
      </c>
      <c r="Z846" s="2" t="s">
        <v>11569</v>
      </c>
      <c r="AA846" s="2" t="s">
        <v>11568</v>
      </c>
      <c r="AB846" s="2">
        <v>2</v>
      </c>
      <c r="AC846" s="2">
        <v>3</v>
      </c>
      <c r="AD846" s="2">
        <v>2</v>
      </c>
      <c r="AE846" s="2" t="s">
        <v>11570</v>
      </c>
      <c r="AF846" s="2" t="s">
        <v>11571</v>
      </c>
      <c r="AG846" s="2" t="s">
        <v>1157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0</v>
      </c>
      <c r="AN846" s="2">
        <v>1.29419600963593</v>
      </c>
      <c r="AO846" s="2">
        <v>1.0964779853820801</v>
      </c>
      <c r="AP846" s="2">
        <v>1.1912419795989999</v>
      </c>
      <c r="AQ846" s="2">
        <v>1.1587769985198999</v>
      </c>
      <c r="AR846" s="2">
        <v>1.06659603118896</v>
      </c>
      <c r="AS846" s="2">
        <v>1.07646501064301</v>
      </c>
      <c r="AT846" s="2">
        <v>1.2473829984664899</v>
      </c>
      <c r="AU846" s="2">
        <v>1.0964779853820801</v>
      </c>
      <c r="AV846" s="2">
        <v>1.12719798088074</v>
      </c>
      <c r="AW846" s="2">
        <v>1.12719798088074</v>
      </c>
      <c r="AX846" s="2">
        <v>1.02801597118378</v>
      </c>
      <c r="AY846" s="2">
        <v>1.08642601966858</v>
      </c>
      <c r="AZ846" s="2">
        <v>6.5621926328025507E-2</v>
      </c>
      <c r="BA846" s="2">
        <v>0.242240234429068</v>
      </c>
      <c r="BB846" s="2">
        <v>4.8875250875278498E-2</v>
      </c>
      <c r="BC846" s="2" t="s">
        <v>109</v>
      </c>
      <c r="BD846" s="2">
        <v>0.117994975830077</v>
      </c>
      <c r="BE846" s="2">
        <v>3.7407317678882397E-2</v>
      </c>
      <c r="BF846" s="2">
        <v>0</v>
      </c>
      <c r="BG846" s="2">
        <v>0</v>
      </c>
      <c r="BH846" s="2">
        <v>1.1587769985198999</v>
      </c>
      <c r="BI846" s="2">
        <v>1.06659603118896</v>
      </c>
      <c r="BJ846" s="2">
        <v>1.12719798088074</v>
      </c>
      <c r="BK846" s="2">
        <v>1.02801597118378</v>
      </c>
      <c r="BL846" s="2">
        <v>1.143</v>
      </c>
      <c r="BM846" s="2">
        <v>1.9536000000000001E-2</v>
      </c>
      <c r="BN846" s="2" t="s">
        <v>109</v>
      </c>
      <c r="BO846" s="2">
        <v>1.0469999999999999</v>
      </c>
      <c r="BP846" s="2">
        <v>2.6048000000000002E-2</v>
      </c>
      <c r="BQ846" s="2" t="s">
        <v>109</v>
      </c>
      <c r="BR846" s="2">
        <v>0</v>
      </c>
      <c r="BS846" s="2">
        <v>1.07646501064301</v>
      </c>
      <c r="BT846" s="2">
        <v>1.08642601966858</v>
      </c>
      <c r="BU846" s="2">
        <v>0</v>
      </c>
      <c r="BV846" s="2">
        <v>0</v>
      </c>
      <c r="BW846" s="2">
        <v>0</v>
      </c>
      <c r="BX846" s="2">
        <v>1.29419600963593</v>
      </c>
      <c r="BY846" s="2">
        <v>1.0964779853820801</v>
      </c>
      <c r="BZ846" s="2">
        <v>1.1912419795989999</v>
      </c>
      <c r="CA846" s="2">
        <v>1.2473829984664899</v>
      </c>
      <c r="CB846" s="2">
        <v>1.0964779853820801</v>
      </c>
      <c r="CC846" s="2">
        <v>1.12719798088074</v>
      </c>
      <c r="CD846" s="2">
        <v>1.2709999999999999</v>
      </c>
      <c r="CE846" s="2">
        <v>2.6048000000000002E-2</v>
      </c>
      <c r="CF846" s="2" t="s">
        <v>111</v>
      </c>
      <c r="CG846" s="2">
        <v>1.0960000000000001</v>
      </c>
      <c r="CH846" s="2">
        <v>3.0000000000000001E-6</v>
      </c>
      <c r="CI846" s="2" t="s">
        <v>109</v>
      </c>
      <c r="CJ846" s="2">
        <v>1.159</v>
      </c>
      <c r="CK846" s="2">
        <v>3.9065999999999997E-2</v>
      </c>
      <c r="CL846" s="2" t="s">
        <v>109</v>
      </c>
      <c r="CM846" s="2">
        <v>1.081</v>
      </c>
      <c r="CN846" s="2">
        <v>6.5129999999999997E-3</v>
      </c>
      <c r="CO846" s="2" t="s">
        <v>109</v>
      </c>
    </row>
    <row r="847" spans="1:93" ht="15" x14ac:dyDescent="0.25">
      <c r="A847" s="2">
        <v>846</v>
      </c>
      <c r="B847" s="2">
        <v>18.61</v>
      </c>
      <c r="C847" s="2">
        <v>18.16</v>
      </c>
      <c r="D847" s="2" t="s">
        <v>11572</v>
      </c>
      <c r="E847" s="2" t="s">
        <v>11573</v>
      </c>
      <c r="F847" s="2" t="s">
        <v>11574</v>
      </c>
      <c r="G847" s="2" t="s">
        <v>11575</v>
      </c>
      <c r="H847" s="2" t="s">
        <v>97</v>
      </c>
      <c r="I847" s="2">
        <v>54.342599999999997</v>
      </c>
      <c r="J847" s="2">
        <v>-0.64421052631578801</v>
      </c>
      <c r="K847" s="2">
        <v>7.45</v>
      </c>
      <c r="L847" s="2">
        <v>28.8399994373322</v>
      </c>
      <c r="M847" s="2">
        <v>11</v>
      </c>
      <c r="N847" s="2" t="s">
        <v>11576</v>
      </c>
      <c r="O847" s="2" t="s">
        <v>11577</v>
      </c>
      <c r="P847" s="2">
        <v>11</v>
      </c>
      <c r="Q847" s="2">
        <v>12</v>
      </c>
      <c r="R847" s="2">
        <v>10</v>
      </c>
      <c r="S847" s="2" t="s">
        <v>11578</v>
      </c>
      <c r="T847" s="2" t="s">
        <v>11579</v>
      </c>
      <c r="U847" s="2" t="s">
        <v>11580</v>
      </c>
      <c r="V847" s="2">
        <v>5</v>
      </c>
      <c r="W847" s="2">
        <v>6</v>
      </c>
      <c r="X847" s="2">
        <v>5</v>
      </c>
      <c r="Y847" s="2" t="s">
        <v>11581</v>
      </c>
      <c r="Z847" s="2" t="s">
        <v>11582</v>
      </c>
      <c r="AA847" s="2" t="s">
        <v>11581</v>
      </c>
      <c r="AB847" s="2">
        <v>12</v>
      </c>
      <c r="AC847" s="2">
        <v>16</v>
      </c>
      <c r="AD847" s="2">
        <v>11</v>
      </c>
      <c r="AE847" s="2" t="s">
        <v>11583</v>
      </c>
      <c r="AF847" s="2" t="s">
        <v>11584</v>
      </c>
      <c r="AG847" s="2" t="s">
        <v>11585</v>
      </c>
      <c r="AH847" s="2">
        <v>1.02801597118378</v>
      </c>
      <c r="AI847" s="2">
        <v>1.02801597118378</v>
      </c>
      <c r="AJ847" s="2">
        <v>1.05681800842285</v>
      </c>
      <c r="AK847" s="2">
        <v>0.99083197116851796</v>
      </c>
      <c r="AL847" s="2">
        <v>1.0185910463333101</v>
      </c>
      <c r="AM847" s="2">
        <v>0.96382898092269897</v>
      </c>
      <c r="AN847" s="2">
        <v>1</v>
      </c>
      <c r="AO847" s="2">
        <v>0.98174792528152499</v>
      </c>
      <c r="AP847" s="2">
        <v>1.0092530250549301</v>
      </c>
      <c r="AQ847" s="2">
        <v>1</v>
      </c>
      <c r="AR847" s="2">
        <v>1.0092530250549301</v>
      </c>
      <c r="AS847" s="2">
        <v>0.98174792528152499</v>
      </c>
      <c r="AT847" s="2">
        <v>1.0375280380248999</v>
      </c>
      <c r="AU847" s="2">
        <v>1.0092530250549301</v>
      </c>
      <c r="AV847" s="2">
        <v>1.05681800842285</v>
      </c>
      <c r="AW847" s="2">
        <v>1.0185910463333101</v>
      </c>
      <c r="AX847" s="2">
        <v>1.0375280380248999</v>
      </c>
      <c r="AY847" s="2">
        <v>0.97274720668792702</v>
      </c>
      <c r="AZ847" s="2">
        <v>0.741805861114612</v>
      </c>
      <c r="BA847" s="2">
        <v>0.118081509939489</v>
      </c>
      <c r="BB847" s="2">
        <v>0.191709713274998</v>
      </c>
      <c r="BC847" s="2">
        <v>0.69139475648136794</v>
      </c>
      <c r="BD847" s="2">
        <v>0.121541052449508</v>
      </c>
      <c r="BE847" s="2">
        <v>3.5098749248050003E-2</v>
      </c>
      <c r="BF847" s="2">
        <v>0.99083197116851796</v>
      </c>
      <c r="BG847" s="2">
        <v>1.0185910463333101</v>
      </c>
      <c r="BH847" s="2">
        <v>1</v>
      </c>
      <c r="BI847" s="2">
        <v>1.0092530250549301</v>
      </c>
      <c r="BJ847" s="2">
        <v>1.0185910463333101</v>
      </c>
      <c r="BK847" s="2">
        <v>1.0375280380248999</v>
      </c>
      <c r="BL847" s="2">
        <v>1.0029999999999999</v>
      </c>
      <c r="BM847" s="2">
        <v>1.4099E-2</v>
      </c>
      <c r="BN847" s="2" t="s">
        <v>109</v>
      </c>
      <c r="BO847" s="2">
        <v>1.022</v>
      </c>
      <c r="BP847" s="2">
        <v>1.4099E-2</v>
      </c>
      <c r="BQ847" s="2" t="s">
        <v>109</v>
      </c>
      <c r="BR847" s="2">
        <v>0.96382898092269897</v>
      </c>
      <c r="BS847" s="2">
        <v>0.98174792528152499</v>
      </c>
      <c r="BT847" s="2">
        <v>0.97274720668792702</v>
      </c>
      <c r="BU847" s="2">
        <v>1.02801597118378</v>
      </c>
      <c r="BV847" s="2">
        <v>1.02801597118378</v>
      </c>
      <c r="BW847" s="2">
        <v>1.05681800842285</v>
      </c>
      <c r="BX847" s="2">
        <v>1</v>
      </c>
      <c r="BY847" s="2">
        <v>0.98174792528152499</v>
      </c>
      <c r="BZ847" s="2">
        <v>1.0092530250549301</v>
      </c>
      <c r="CA847" s="2">
        <v>1.0375280380248999</v>
      </c>
      <c r="CB847" s="2">
        <v>1.0092530250549301</v>
      </c>
      <c r="CC847" s="2">
        <v>1.05681800842285</v>
      </c>
      <c r="CD847" s="2">
        <v>1.022</v>
      </c>
      <c r="CE847" s="2">
        <v>1.9092000000000001E-2</v>
      </c>
      <c r="CF847" s="2" t="s">
        <v>109</v>
      </c>
      <c r="CG847" s="2">
        <v>1.006</v>
      </c>
      <c r="CH847" s="2">
        <v>2.3125E-2</v>
      </c>
      <c r="CI847" s="2" t="s">
        <v>109</v>
      </c>
      <c r="CJ847" s="2">
        <v>1.0409999999999999</v>
      </c>
      <c r="CK847" s="2">
        <v>2.6381000000000002E-2</v>
      </c>
      <c r="CL847" s="2" t="s">
        <v>109</v>
      </c>
      <c r="CM847" s="2">
        <v>0.97299999999999998</v>
      </c>
      <c r="CN847" s="2">
        <v>9.2099999999999994E-3</v>
      </c>
      <c r="CO847" s="2" t="s">
        <v>109</v>
      </c>
    </row>
    <row r="848" spans="1:93" ht="15" x14ac:dyDescent="0.25">
      <c r="A848" s="2">
        <v>847</v>
      </c>
      <c r="B848" s="2">
        <v>29.37</v>
      </c>
      <c r="C848" s="2">
        <v>28.85</v>
      </c>
      <c r="D848" s="2" t="s">
        <v>11586</v>
      </c>
      <c r="E848" s="2" t="s">
        <v>11587</v>
      </c>
      <c r="F848" s="2" t="s">
        <v>11588</v>
      </c>
      <c r="G848" s="2" t="s">
        <v>6907</v>
      </c>
      <c r="H848" s="2" t="s">
        <v>97</v>
      </c>
      <c r="I848" s="2">
        <v>81.580299999999994</v>
      </c>
      <c r="J848" s="2">
        <v>-0.18688524590163999</v>
      </c>
      <c r="K848" s="2">
        <v>5.36</v>
      </c>
      <c r="L848" s="2">
        <v>28.830000758171099</v>
      </c>
      <c r="M848" s="2">
        <v>20</v>
      </c>
      <c r="N848" s="2" t="s">
        <v>11589</v>
      </c>
      <c r="O848" s="2" t="s">
        <v>11590</v>
      </c>
      <c r="P848" s="2">
        <v>20</v>
      </c>
      <c r="Q848" s="2">
        <v>25</v>
      </c>
      <c r="R848" s="2">
        <v>11</v>
      </c>
      <c r="S848" s="2" t="s">
        <v>11591</v>
      </c>
      <c r="T848" s="2" t="s">
        <v>11592</v>
      </c>
      <c r="U848" s="2" t="s">
        <v>11593</v>
      </c>
      <c r="V848" s="2">
        <v>21</v>
      </c>
      <c r="W848" s="2">
        <v>29</v>
      </c>
      <c r="X848" s="2">
        <v>9</v>
      </c>
      <c r="Y848" s="2" t="s">
        <v>11594</v>
      </c>
      <c r="Z848" s="2" t="s">
        <v>11595</v>
      </c>
      <c r="AA848" s="2" t="s">
        <v>11596</v>
      </c>
      <c r="AB848" s="2">
        <v>20</v>
      </c>
      <c r="AC848" s="2">
        <v>33</v>
      </c>
      <c r="AD848" s="2">
        <v>20</v>
      </c>
      <c r="AE848" s="2" t="s">
        <v>11597</v>
      </c>
      <c r="AF848" s="2" t="s">
        <v>11598</v>
      </c>
      <c r="AG848" s="2" t="s">
        <v>11599</v>
      </c>
      <c r="AH848" s="2">
        <v>0.96382898092269897</v>
      </c>
      <c r="AI848" s="2">
        <v>0.96382898092269897</v>
      </c>
      <c r="AJ848" s="2">
        <v>0.97274720668792702</v>
      </c>
      <c r="AK848" s="2">
        <v>0.98174792528152499</v>
      </c>
      <c r="AL848" s="2">
        <v>1</v>
      </c>
      <c r="AM848" s="2">
        <v>0.98174792528152499</v>
      </c>
      <c r="AN848" s="2">
        <v>0.97274720668792702</v>
      </c>
      <c r="AO848" s="2">
        <v>1.0375280380248999</v>
      </c>
      <c r="AP848" s="2">
        <v>1.0185910463333101</v>
      </c>
      <c r="AQ848" s="2">
        <v>0.92896640300750699</v>
      </c>
      <c r="AR848" s="2">
        <v>0.97274720668792702</v>
      </c>
      <c r="AS848" s="2">
        <v>0.94623708724975597</v>
      </c>
      <c r="AT848" s="2">
        <v>0.76559662818908703</v>
      </c>
      <c r="AU848" s="2">
        <v>0.87096357345581099</v>
      </c>
      <c r="AV848" s="2">
        <v>0.84722739458084095</v>
      </c>
      <c r="AW848" s="2">
        <v>0.87096357345581099</v>
      </c>
      <c r="AX848" s="2">
        <v>0.96382898092269897</v>
      </c>
      <c r="AY848" s="2">
        <v>0.89536482095718395</v>
      </c>
      <c r="AZ848" s="2">
        <v>0.15677091315128899</v>
      </c>
      <c r="BA848" s="2">
        <v>0.19170965454729</v>
      </c>
      <c r="BB848" s="2">
        <v>0.29371008772013002</v>
      </c>
      <c r="BC848" s="2">
        <v>0.45978629722237802</v>
      </c>
      <c r="BD848" s="2">
        <v>0.40244348605255698</v>
      </c>
      <c r="BE848" s="2">
        <v>0.148743190959987</v>
      </c>
      <c r="BF848" s="2">
        <v>0.98174792528152499</v>
      </c>
      <c r="BG848" s="2">
        <v>1</v>
      </c>
      <c r="BH848" s="2">
        <v>0.92896640300750699</v>
      </c>
      <c r="BI848" s="2">
        <v>0.97274720668792702</v>
      </c>
      <c r="BJ848" s="2">
        <v>0.87096357345581099</v>
      </c>
      <c r="BK848" s="2">
        <v>0.96382898092269897</v>
      </c>
      <c r="BL848" s="2">
        <v>0.92700000000000005</v>
      </c>
      <c r="BM848" s="2">
        <v>5.9762000000000003E-2</v>
      </c>
      <c r="BN848" s="2" t="s">
        <v>109</v>
      </c>
      <c r="BO848" s="2">
        <v>0.97899999999999998</v>
      </c>
      <c r="BP848" s="2">
        <v>1.9251000000000001E-2</v>
      </c>
      <c r="BQ848" s="2" t="s">
        <v>109</v>
      </c>
      <c r="BR848" s="2">
        <v>0.98174792528152499</v>
      </c>
      <c r="BS848" s="2">
        <v>0.94623708724975597</v>
      </c>
      <c r="BT848" s="2">
        <v>0.89536482095718395</v>
      </c>
      <c r="BU848" s="2">
        <v>0.96382898092269897</v>
      </c>
      <c r="BV848" s="2">
        <v>0.96382898092269897</v>
      </c>
      <c r="BW848" s="2">
        <v>0.97274720668792702</v>
      </c>
      <c r="BX848" s="2">
        <v>0.97274720668792702</v>
      </c>
      <c r="BY848" s="2">
        <v>1.0375280380248999</v>
      </c>
      <c r="BZ848" s="2">
        <v>1.0185910463333101</v>
      </c>
      <c r="CA848" s="2">
        <v>0.76559662818908703</v>
      </c>
      <c r="CB848" s="2">
        <v>0.87096357345581099</v>
      </c>
      <c r="CC848" s="2">
        <v>0.84722739458084095</v>
      </c>
      <c r="CD848" s="2">
        <v>0.90100000000000002</v>
      </c>
      <c r="CE848" s="2">
        <v>0.13001599999999999</v>
      </c>
      <c r="CF848" s="2" t="s">
        <v>109</v>
      </c>
      <c r="CG848" s="2">
        <v>0.95699999999999996</v>
      </c>
      <c r="CH848" s="2">
        <v>8.7176000000000003E-2</v>
      </c>
      <c r="CI848" s="2" t="s">
        <v>109</v>
      </c>
      <c r="CJ848" s="2">
        <v>0.94599999999999995</v>
      </c>
      <c r="CK848" s="2">
        <v>9.3760999999999997E-2</v>
      </c>
      <c r="CL848" s="2" t="s">
        <v>109</v>
      </c>
      <c r="CM848" s="2">
        <v>0.94099999999999995</v>
      </c>
      <c r="CN848" s="2">
        <v>4.6135000000000002E-2</v>
      </c>
      <c r="CO848" s="2" t="s">
        <v>109</v>
      </c>
    </row>
    <row r="849" spans="1:93" ht="15" x14ac:dyDescent="0.25">
      <c r="A849" s="2">
        <v>848</v>
      </c>
      <c r="B849" s="2">
        <v>12.42</v>
      </c>
      <c r="C849" s="2">
        <v>11.86</v>
      </c>
      <c r="D849" s="2" t="s">
        <v>11600</v>
      </c>
      <c r="E849" s="2" t="s">
        <v>11601</v>
      </c>
      <c r="F849" s="2" t="s">
        <v>11602</v>
      </c>
      <c r="G849" s="2" t="s">
        <v>11603</v>
      </c>
      <c r="H849" s="2" t="s">
        <v>97</v>
      </c>
      <c r="I849" s="2">
        <v>32.559899999999999</v>
      </c>
      <c r="J849" s="2">
        <v>-1.0003424657534199</v>
      </c>
      <c r="K849" s="2">
        <v>4.62</v>
      </c>
      <c r="L849" s="2">
        <v>28.769999742507899</v>
      </c>
      <c r="M849" s="2">
        <v>13</v>
      </c>
      <c r="N849" s="2" t="s">
        <v>11604</v>
      </c>
      <c r="O849" s="2" t="s">
        <v>11605</v>
      </c>
      <c r="P849" s="2">
        <v>13</v>
      </c>
      <c r="Q849" s="2">
        <v>26</v>
      </c>
      <c r="R849" s="2">
        <v>13</v>
      </c>
      <c r="S849" s="2" t="s">
        <v>11606</v>
      </c>
      <c r="T849" s="2" t="s">
        <v>11607</v>
      </c>
      <c r="U849" s="2" t="s">
        <v>11608</v>
      </c>
      <c r="V849" s="2">
        <v>8</v>
      </c>
      <c r="W849" s="2">
        <v>19</v>
      </c>
      <c r="X849" s="2">
        <v>8</v>
      </c>
      <c r="Y849" s="2" t="s">
        <v>11609</v>
      </c>
      <c r="Z849" s="2" t="s">
        <v>11610</v>
      </c>
      <c r="AA849" s="2" t="s">
        <v>11611</v>
      </c>
      <c r="AB849" s="2">
        <v>10</v>
      </c>
      <c r="AC849" s="2">
        <v>37</v>
      </c>
      <c r="AD849" s="2">
        <v>10</v>
      </c>
      <c r="AE849" s="2" t="s">
        <v>11612</v>
      </c>
      <c r="AF849" s="2" t="s">
        <v>11613</v>
      </c>
      <c r="AG849" s="2" t="s">
        <v>11614</v>
      </c>
      <c r="AH849" s="2">
        <v>0.98174792528152499</v>
      </c>
      <c r="AI849" s="2">
        <v>1.10662400722504</v>
      </c>
      <c r="AJ849" s="2">
        <v>1.3931570053100599</v>
      </c>
      <c r="AK849" s="2">
        <v>0.87902247905731201</v>
      </c>
      <c r="AL849" s="2">
        <v>1.2473829984664899</v>
      </c>
      <c r="AM849" s="2">
        <v>0.70469307899475098</v>
      </c>
      <c r="AN849" s="2">
        <v>1.0185910463333101</v>
      </c>
      <c r="AO849" s="2">
        <v>1.07646501064301</v>
      </c>
      <c r="AP849" s="2">
        <v>1.22461605072021</v>
      </c>
      <c r="AQ849" s="2">
        <v>0.93756198883056596</v>
      </c>
      <c r="AR849" s="2">
        <v>1.12719798088074</v>
      </c>
      <c r="AS849" s="2">
        <v>0.82413810491561901</v>
      </c>
      <c r="AT849" s="2">
        <v>0.92896640300750699</v>
      </c>
      <c r="AU849" s="2">
        <v>1.16949903964996</v>
      </c>
      <c r="AV849" s="2">
        <v>1.5848929882049601</v>
      </c>
      <c r="AW849" s="2">
        <v>0.78704577684402499</v>
      </c>
      <c r="AX849" s="2">
        <v>1.3427649736404399</v>
      </c>
      <c r="AY849" s="2">
        <v>0.57543987035751298</v>
      </c>
      <c r="AZ849" s="2">
        <v>0.105856065379066</v>
      </c>
      <c r="BA849" s="2">
        <v>5.2837087934406599E-2</v>
      </c>
      <c r="BB849" s="2">
        <v>0.45566582743237499</v>
      </c>
      <c r="BC849" s="2">
        <v>4.5331124607237601E-2</v>
      </c>
      <c r="BD849" s="2">
        <v>4.6893918657937197E-2</v>
      </c>
      <c r="BE849" s="2">
        <v>7.2320401282595106E-2</v>
      </c>
      <c r="BF849" s="2">
        <v>0.87902247905731201</v>
      </c>
      <c r="BG849" s="2">
        <v>1.2473829984664899</v>
      </c>
      <c r="BH849" s="2">
        <v>0.93756198883056596</v>
      </c>
      <c r="BI849" s="2">
        <v>1.12719798088074</v>
      </c>
      <c r="BJ849" s="2">
        <v>0.78704577684402499</v>
      </c>
      <c r="BK849" s="2">
        <v>1.3427649736404399</v>
      </c>
      <c r="BL849" s="2">
        <v>0.86799999999999999</v>
      </c>
      <c r="BM849" s="2">
        <v>8.7426000000000004E-2</v>
      </c>
      <c r="BN849" s="2" t="s">
        <v>109</v>
      </c>
      <c r="BO849" s="2">
        <v>1.2390000000000001</v>
      </c>
      <c r="BP849" s="2">
        <v>8.7176000000000003E-2</v>
      </c>
      <c r="BQ849" s="2" t="s">
        <v>109</v>
      </c>
      <c r="BR849" s="2">
        <v>0.70469307899475098</v>
      </c>
      <c r="BS849" s="2">
        <v>0.82413810491561901</v>
      </c>
      <c r="BT849" s="2">
        <v>0.57543987035751298</v>
      </c>
      <c r="BU849" s="2">
        <v>0.98174792528152499</v>
      </c>
      <c r="BV849" s="2">
        <v>1.10662400722504</v>
      </c>
      <c r="BW849" s="2">
        <v>1.3931570053100599</v>
      </c>
      <c r="BX849" s="2">
        <v>1.0185910463333101</v>
      </c>
      <c r="BY849" s="2">
        <v>1.07646501064301</v>
      </c>
      <c r="BZ849" s="2">
        <v>1.22461605072021</v>
      </c>
      <c r="CA849" s="2">
        <v>0.92896640300750699</v>
      </c>
      <c r="CB849" s="2">
        <v>1.16949903964996</v>
      </c>
      <c r="CC849" s="2">
        <v>1.5848929882049601</v>
      </c>
      <c r="CD849" s="2">
        <v>0.97599999999999998</v>
      </c>
      <c r="CE849" s="2">
        <v>4.6135000000000002E-2</v>
      </c>
      <c r="CF849" s="2" t="s">
        <v>109</v>
      </c>
      <c r="CG849" s="2">
        <v>1.1180000000000001</v>
      </c>
      <c r="CH849" s="2">
        <v>4.2473999999999998E-2</v>
      </c>
      <c r="CI849" s="2" t="s">
        <v>109</v>
      </c>
      <c r="CJ849" s="2">
        <v>1.401</v>
      </c>
      <c r="CK849" s="2">
        <v>0.12867700000000001</v>
      </c>
      <c r="CL849" s="2" t="s">
        <v>111</v>
      </c>
      <c r="CM849" s="2">
        <v>0.70099999999999996</v>
      </c>
      <c r="CN849" s="2">
        <v>0.17732700000000001</v>
      </c>
      <c r="CO849" s="2" t="s">
        <v>109</v>
      </c>
    </row>
    <row r="850" spans="1:93" ht="15" x14ac:dyDescent="0.25">
      <c r="A850" s="2">
        <v>849</v>
      </c>
      <c r="B850" s="2">
        <v>6.57</v>
      </c>
      <c r="C850" s="2">
        <v>6.37</v>
      </c>
      <c r="D850" s="2" t="s">
        <v>11615</v>
      </c>
      <c r="E850" s="2" t="s">
        <v>11616</v>
      </c>
      <c r="F850" s="2" t="s">
        <v>11617</v>
      </c>
      <c r="G850" s="2" t="s">
        <v>11618</v>
      </c>
      <c r="H850" s="2" t="s">
        <v>97</v>
      </c>
      <c r="I850" s="2">
        <v>18.561800000000002</v>
      </c>
      <c r="J850" s="2">
        <v>-0.86062499999999997</v>
      </c>
      <c r="K850" s="2">
        <v>10.49</v>
      </c>
      <c r="L850" s="2">
        <v>28.749999403953598</v>
      </c>
      <c r="M850" s="2">
        <v>4</v>
      </c>
      <c r="N850" s="2" t="s">
        <v>11619</v>
      </c>
      <c r="O850" s="2" t="s">
        <v>11620</v>
      </c>
      <c r="P850" s="2">
        <v>4</v>
      </c>
      <c r="Q850" s="2">
        <v>4</v>
      </c>
      <c r="R850" s="2">
        <v>4</v>
      </c>
      <c r="S850" s="2" t="s">
        <v>11621</v>
      </c>
      <c r="T850" s="2" t="s">
        <v>11622</v>
      </c>
      <c r="U850" s="2" t="s">
        <v>11623</v>
      </c>
      <c r="V850" s="2">
        <v>3</v>
      </c>
      <c r="W850" s="2">
        <v>3</v>
      </c>
      <c r="X850" s="2">
        <v>3</v>
      </c>
      <c r="Y850" s="2" t="s">
        <v>11624</v>
      </c>
      <c r="Z850" s="2" t="s">
        <v>11625</v>
      </c>
      <c r="AA850" s="2" t="s">
        <v>11624</v>
      </c>
      <c r="AB850" s="2">
        <v>2</v>
      </c>
      <c r="AC850" s="2">
        <v>3</v>
      </c>
      <c r="AD850" s="2">
        <v>2</v>
      </c>
      <c r="AE850" s="2" t="s">
        <v>11626</v>
      </c>
      <c r="AF850" s="2" t="s">
        <v>11627</v>
      </c>
      <c r="AG850" s="2" t="s">
        <v>11626</v>
      </c>
      <c r="AH850" s="2">
        <v>0.83176368474960305</v>
      </c>
      <c r="AI850" s="2">
        <v>0.98174792528152499</v>
      </c>
      <c r="AJ850" s="2">
        <v>0.99083197116851796</v>
      </c>
      <c r="AK850" s="2">
        <v>0.84722739458084095</v>
      </c>
      <c r="AL850" s="2">
        <v>1.0092530250549301</v>
      </c>
      <c r="AM850" s="2">
        <v>0.83176368474960305</v>
      </c>
      <c r="AN850" s="2">
        <v>0.99083197116851796</v>
      </c>
      <c r="AO850" s="2">
        <v>1.0471290349960301</v>
      </c>
      <c r="AP850" s="2">
        <v>1</v>
      </c>
      <c r="AQ850" s="2">
        <v>0.94623708724975597</v>
      </c>
      <c r="AR850" s="2">
        <v>0.94623708724975597</v>
      </c>
      <c r="AS850" s="2">
        <v>0.98174792528152499</v>
      </c>
      <c r="AT850" s="2">
        <v>0.92896640300750699</v>
      </c>
      <c r="AU850" s="2">
        <v>0.99083197116851796</v>
      </c>
      <c r="AV850" s="2">
        <v>1</v>
      </c>
      <c r="AW850" s="2">
        <v>0.92896640300750699</v>
      </c>
      <c r="AX850" s="2">
        <v>1</v>
      </c>
      <c r="AY850" s="2">
        <v>0.92044961452484098</v>
      </c>
      <c r="AZ850" s="2">
        <v>0.10276446924756</v>
      </c>
      <c r="BA850" s="2">
        <v>0.525422460268686</v>
      </c>
      <c r="BB850" s="2">
        <v>0.22355482109130301</v>
      </c>
      <c r="BC850" s="2">
        <v>0.78917785191131296</v>
      </c>
      <c r="BD850" s="2">
        <v>0.42264973081037399</v>
      </c>
      <c r="BE850" s="2">
        <v>0.18730021068525901</v>
      </c>
      <c r="BF850" s="2">
        <v>0.84722739458084095</v>
      </c>
      <c r="BG850" s="2">
        <v>1.0092530250549301</v>
      </c>
      <c r="BH850" s="2">
        <v>0.94623708724975597</v>
      </c>
      <c r="BI850" s="2">
        <v>0.94623708724975597</v>
      </c>
      <c r="BJ850" s="2">
        <v>0.92896640300750699</v>
      </c>
      <c r="BK850" s="2">
        <v>1</v>
      </c>
      <c r="BL850" s="2">
        <v>0.90700000000000003</v>
      </c>
      <c r="BM850" s="2">
        <v>5.8279999999999998E-2</v>
      </c>
      <c r="BN850" s="2" t="s">
        <v>109</v>
      </c>
      <c r="BO850" s="2">
        <v>0.98499999999999999</v>
      </c>
      <c r="BP850" s="2">
        <v>3.4540000000000001E-2</v>
      </c>
      <c r="BQ850" s="2" t="s">
        <v>109</v>
      </c>
      <c r="BR850" s="2">
        <v>0.83176368474960305</v>
      </c>
      <c r="BS850" s="2">
        <v>0.98174792528152499</v>
      </c>
      <c r="BT850" s="2">
        <v>0.92044961452484098</v>
      </c>
      <c r="BU850" s="2">
        <v>0.83176368474960305</v>
      </c>
      <c r="BV850" s="2">
        <v>0.98174792528152499</v>
      </c>
      <c r="BW850" s="2">
        <v>0.99083197116851796</v>
      </c>
      <c r="BX850" s="2">
        <v>0.99083197116851796</v>
      </c>
      <c r="BY850" s="2">
        <v>1.0471290349960301</v>
      </c>
      <c r="BZ850" s="2">
        <v>1</v>
      </c>
      <c r="CA850" s="2">
        <v>0.92896640300750699</v>
      </c>
      <c r="CB850" s="2">
        <v>0.99083197116851796</v>
      </c>
      <c r="CC850" s="2">
        <v>1</v>
      </c>
      <c r="CD850" s="2">
        <v>0.91700000000000004</v>
      </c>
      <c r="CE850" s="2">
        <v>8.7426000000000004E-2</v>
      </c>
      <c r="CF850" s="2" t="s">
        <v>109</v>
      </c>
      <c r="CG850" s="2">
        <v>1.0069999999999999</v>
      </c>
      <c r="CH850" s="2">
        <v>3.5187000000000003E-2</v>
      </c>
      <c r="CI850" s="2" t="s">
        <v>109</v>
      </c>
      <c r="CJ850" s="2">
        <v>0.997</v>
      </c>
      <c r="CK850" s="2">
        <v>5.3090000000000004E-3</v>
      </c>
      <c r="CL850" s="2" t="s">
        <v>109</v>
      </c>
      <c r="CM850" s="2">
        <v>0.91100000000000003</v>
      </c>
      <c r="CN850" s="2">
        <v>8.2746E-2</v>
      </c>
      <c r="CO850" s="2" t="s">
        <v>109</v>
      </c>
    </row>
    <row r="851" spans="1:93" ht="15" x14ac:dyDescent="0.25">
      <c r="A851" s="2">
        <v>850</v>
      </c>
      <c r="B851" s="2">
        <v>23.89</v>
      </c>
      <c r="C851" s="2">
        <v>23.31</v>
      </c>
      <c r="D851" s="2" t="s">
        <v>11628</v>
      </c>
      <c r="E851" s="2" t="s">
        <v>11629</v>
      </c>
      <c r="F851" s="2" t="s">
        <v>11630</v>
      </c>
      <c r="G851" s="2" t="s">
        <v>11631</v>
      </c>
      <c r="H851" s="2" t="s">
        <v>97</v>
      </c>
      <c r="I851" s="2">
        <v>56.585099999999997</v>
      </c>
      <c r="J851" s="2">
        <v>9.0431519699812293E-2</v>
      </c>
      <c r="K851" s="2">
        <v>6.12</v>
      </c>
      <c r="L851" s="2">
        <v>28.709998726844798</v>
      </c>
      <c r="M851" s="2">
        <v>14</v>
      </c>
      <c r="N851" s="2" t="s">
        <v>11628</v>
      </c>
      <c r="O851" s="2" t="s">
        <v>11632</v>
      </c>
      <c r="P851" s="2">
        <v>14</v>
      </c>
      <c r="Q851" s="2">
        <v>19</v>
      </c>
      <c r="R851" s="2">
        <v>14</v>
      </c>
      <c r="S851" s="2" t="s">
        <v>11633</v>
      </c>
      <c r="T851" s="2" t="s">
        <v>11634</v>
      </c>
      <c r="U851" s="2" t="s">
        <v>11635</v>
      </c>
      <c r="V851" s="2">
        <v>9</v>
      </c>
      <c r="W851" s="2">
        <v>11</v>
      </c>
      <c r="X851" s="2">
        <v>9</v>
      </c>
      <c r="Y851" s="2" t="s">
        <v>11636</v>
      </c>
      <c r="Z851" s="2" t="s">
        <v>11637</v>
      </c>
      <c r="AA851" s="2" t="s">
        <v>11638</v>
      </c>
      <c r="AB851" s="2">
        <v>8</v>
      </c>
      <c r="AC851" s="2">
        <v>17</v>
      </c>
      <c r="AD851" s="2">
        <v>8</v>
      </c>
      <c r="AE851" s="2" t="s">
        <v>11639</v>
      </c>
      <c r="AF851" s="2" t="s">
        <v>11640</v>
      </c>
      <c r="AG851" s="2" t="s">
        <v>11641</v>
      </c>
      <c r="AH851" s="2">
        <v>0.81658238172531095</v>
      </c>
      <c r="AI851" s="2">
        <v>0.90364938974380504</v>
      </c>
      <c r="AJ851" s="2">
        <v>0.82413810491561901</v>
      </c>
      <c r="AK851" s="2">
        <v>0.88715600967407204</v>
      </c>
      <c r="AL851" s="2">
        <v>0.90364938974380504</v>
      </c>
      <c r="AM851" s="2">
        <v>0.98174792528152499</v>
      </c>
      <c r="AN851" s="2">
        <v>0.98174792528152499</v>
      </c>
      <c r="AO851" s="2">
        <v>0.97274720668792702</v>
      </c>
      <c r="AP851" s="2">
        <v>0.93756198883056596</v>
      </c>
      <c r="AQ851" s="2">
        <v>1</v>
      </c>
      <c r="AR851" s="2">
        <v>0.95499259233474698</v>
      </c>
      <c r="AS851" s="2">
        <v>1.0375280380248999</v>
      </c>
      <c r="AT851" s="2">
        <v>0.98174792528152499</v>
      </c>
      <c r="AU851" s="2">
        <v>0.96382898092269897</v>
      </c>
      <c r="AV851" s="2">
        <v>0.92896640300750699</v>
      </c>
      <c r="AW851" s="2">
        <v>1.0092530250549301</v>
      </c>
      <c r="AX851" s="2">
        <v>0.95499259233474698</v>
      </c>
      <c r="AY851" s="2">
        <v>1.0471290349960301</v>
      </c>
      <c r="AZ851" s="2">
        <v>0.46863177639639703</v>
      </c>
      <c r="BA851" s="2">
        <v>7.2827530827722795E-2</v>
      </c>
      <c r="BB851" s="2">
        <v>0.32324693465205501</v>
      </c>
      <c r="BC851" s="2">
        <v>0.13992672916753199</v>
      </c>
      <c r="BD851" s="2">
        <v>0.11694655737845799</v>
      </c>
      <c r="BE851" s="2">
        <v>0.39753646508245799</v>
      </c>
      <c r="BF851" s="2">
        <v>0.88715600967407204</v>
      </c>
      <c r="BG851" s="2">
        <v>0.90364938974380504</v>
      </c>
      <c r="BH851" s="2">
        <v>1</v>
      </c>
      <c r="BI851" s="2">
        <v>0.95499259233474698</v>
      </c>
      <c r="BJ851" s="2">
        <v>1.0092530250549301</v>
      </c>
      <c r="BK851" s="2">
        <v>0.95499259233474698</v>
      </c>
      <c r="BL851" s="2">
        <v>0.96499999999999997</v>
      </c>
      <c r="BM851" s="2">
        <v>7.0411000000000001E-2</v>
      </c>
      <c r="BN851" s="2" t="s">
        <v>109</v>
      </c>
      <c r="BO851" s="2">
        <v>0.93799999999999994</v>
      </c>
      <c r="BP851" s="2">
        <v>3.1606000000000002E-2</v>
      </c>
      <c r="BQ851" s="2" t="s">
        <v>109</v>
      </c>
      <c r="BR851" s="2">
        <v>0.98174792528152499</v>
      </c>
      <c r="BS851" s="2">
        <v>1.0375280380248999</v>
      </c>
      <c r="BT851" s="2">
        <v>1.0471290349960301</v>
      </c>
      <c r="BU851" s="2">
        <v>0.81658238172531095</v>
      </c>
      <c r="BV851" s="2">
        <v>0.90364938974380504</v>
      </c>
      <c r="BW851" s="2">
        <v>0.82413810491561901</v>
      </c>
      <c r="BX851" s="2">
        <v>0.98174792528152499</v>
      </c>
      <c r="BY851" s="2">
        <v>0.97274720668792702</v>
      </c>
      <c r="BZ851" s="2">
        <v>0.93756198883056596</v>
      </c>
      <c r="CA851" s="2">
        <v>0.98174792528152499</v>
      </c>
      <c r="CB851" s="2">
        <v>0.96382898092269897</v>
      </c>
      <c r="CC851" s="2">
        <v>0.92896640300750699</v>
      </c>
      <c r="CD851" s="2">
        <v>0.92700000000000005</v>
      </c>
      <c r="CE851" s="2">
        <v>0.10290199999999999</v>
      </c>
      <c r="CF851" s="2" t="s">
        <v>109</v>
      </c>
      <c r="CG851" s="2">
        <v>0.94699999999999995</v>
      </c>
      <c r="CH851" s="2">
        <v>3.9698999999999998E-2</v>
      </c>
      <c r="CI851" s="2" t="s">
        <v>109</v>
      </c>
      <c r="CJ851" s="2">
        <v>0.89700000000000002</v>
      </c>
      <c r="CK851" s="2">
        <v>7.041E-2</v>
      </c>
      <c r="CL851" s="2" t="s">
        <v>109</v>
      </c>
      <c r="CM851" s="2">
        <v>1.022</v>
      </c>
      <c r="CN851" s="2">
        <v>3.4540000000000001E-2</v>
      </c>
      <c r="CO851" s="2" t="s">
        <v>109</v>
      </c>
    </row>
    <row r="852" spans="1:93" ht="15" x14ac:dyDescent="0.25">
      <c r="A852" s="2">
        <v>851</v>
      </c>
      <c r="B852" s="2">
        <v>20.36</v>
      </c>
      <c r="C852" s="2">
        <v>19.32</v>
      </c>
      <c r="D852" s="2" t="s">
        <v>11642</v>
      </c>
      <c r="E852" s="2" t="s">
        <v>11643</v>
      </c>
      <c r="F852" s="2" t="s">
        <v>11644</v>
      </c>
      <c r="G852" s="2" t="s">
        <v>11645</v>
      </c>
      <c r="H852" s="2" t="s">
        <v>97</v>
      </c>
      <c r="I852" s="2">
        <v>50.281999999999996</v>
      </c>
      <c r="J852" s="2">
        <v>-0.17155555555555599</v>
      </c>
      <c r="K852" s="2">
        <v>9.1999999999999993</v>
      </c>
      <c r="L852" s="2">
        <v>28.670001029968301</v>
      </c>
      <c r="M852" s="2">
        <v>11</v>
      </c>
      <c r="N852" s="2" t="s">
        <v>11646</v>
      </c>
      <c r="O852" s="2" t="s">
        <v>11647</v>
      </c>
      <c r="P852" s="2">
        <v>11</v>
      </c>
      <c r="Q852" s="2">
        <v>15</v>
      </c>
      <c r="R852" s="2">
        <v>11</v>
      </c>
      <c r="S852" s="2" t="s">
        <v>11648</v>
      </c>
      <c r="T852" s="2" t="s">
        <v>11649</v>
      </c>
      <c r="U852" s="2" t="s">
        <v>11650</v>
      </c>
      <c r="V852" s="2">
        <v>10</v>
      </c>
      <c r="W852" s="2">
        <v>11</v>
      </c>
      <c r="X852" s="2">
        <v>10</v>
      </c>
      <c r="Y852" s="2" t="s">
        <v>11651</v>
      </c>
      <c r="Z852" s="2" t="s">
        <v>11652</v>
      </c>
      <c r="AA852" s="2" t="s">
        <v>11653</v>
      </c>
      <c r="AB852" s="2">
        <v>9</v>
      </c>
      <c r="AC852" s="2">
        <v>18</v>
      </c>
      <c r="AD852" s="2">
        <v>9</v>
      </c>
      <c r="AE852" s="2" t="s">
        <v>11654</v>
      </c>
      <c r="AF852" s="2" t="s">
        <v>11655</v>
      </c>
      <c r="AG852" s="2" t="s">
        <v>11654</v>
      </c>
      <c r="AH852" s="2">
        <v>0.96382898092269897</v>
      </c>
      <c r="AI852" s="2">
        <v>1.0092530250549301</v>
      </c>
      <c r="AJ852" s="2">
        <v>0.99083197116851796</v>
      </c>
      <c r="AK852" s="2">
        <v>0.94623708724975597</v>
      </c>
      <c r="AL852" s="2">
        <v>0.97274720668792702</v>
      </c>
      <c r="AM852" s="2">
        <v>0.96382898092269897</v>
      </c>
      <c r="AN852" s="2">
        <v>0.94623708724975597</v>
      </c>
      <c r="AO852" s="2">
        <v>0.98174792528152499</v>
      </c>
      <c r="AP852" s="2">
        <v>0.98174792528152499</v>
      </c>
      <c r="AQ852" s="2">
        <v>0.95499259233474698</v>
      </c>
      <c r="AR852" s="2">
        <v>0.98174792528152499</v>
      </c>
      <c r="AS852" s="2">
        <v>0.96382898092269897</v>
      </c>
      <c r="AT852" s="2">
        <v>0.92896640300750699</v>
      </c>
      <c r="AU852" s="2">
        <v>0.97274720668792702</v>
      </c>
      <c r="AV852" s="2">
        <v>0.97274720668792702</v>
      </c>
      <c r="AW852" s="2">
        <v>0.93756198883056596</v>
      </c>
      <c r="AX852" s="2">
        <v>0.99083197116851796</v>
      </c>
      <c r="AY852" s="2">
        <v>0.94623708724975597</v>
      </c>
      <c r="AZ852" s="2">
        <v>9.1326268374671404E-3</v>
      </c>
      <c r="BA852" s="2">
        <v>7.4180194948632899E-2</v>
      </c>
      <c r="BB852" s="2">
        <v>3.5098564858791099E-2</v>
      </c>
      <c r="BC852" s="2">
        <v>0.38278939451105198</v>
      </c>
      <c r="BD852" s="2">
        <v>7.4180194948632899E-2</v>
      </c>
      <c r="BE852" s="2">
        <v>1.9803962413998399E-2</v>
      </c>
      <c r="BF852" s="2">
        <v>0.94623708724975597</v>
      </c>
      <c r="BG852" s="2">
        <v>0.97274720668792702</v>
      </c>
      <c r="BH852" s="2">
        <v>0.95499259233474698</v>
      </c>
      <c r="BI852" s="2">
        <v>0.98174792528152499</v>
      </c>
      <c r="BJ852" s="2">
        <v>0.93756198883056596</v>
      </c>
      <c r="BK852" s="2">
        <v>0.99083197116851796</v>
      </c>
      <c r="BL852" s="2">
        <v>0.94599999999999995</v>
      </c>
      <c r="BM852" s="2">
        <v>9.2099999999999994E-3</v>
      </c>
      <c r="BN852" s="2" t="s">
        <v>109</v>
      </c>
      <c r="BO852" s="2">
        <v>0.98199999999999998</v>
      </c>
      <c r="BP852" s="2">
        <v>9.2099999999999994E-3</v>
      </c>
      <c r="BQ852" s="2" t="s">
        <v>109</v>
      </c>
      <c r="BR852" s="2">
        <v>0.96382898092269897</v>
      </c>
      <c r="BS852" s="2">
        <v>0.96382898092269897</v>
      </c>
      <c r="BT852" s="2">
        <v>0.94623708724975597</v>
      </c>
      <c r="BU852" s="2">
        <v>0.96382898092269897</v>
      </c>
      <c r="BV852" s="2">
        <v>1.0092530250549301</v>
      </c>
      <c r="BW852" s="2">
        <v>0.99083197116851796</v>
      </c>
      <c r="BX852" s="2">
        <v>0.94623708724975597</v>
      </c>
      <c r="BY852" s="2">
        <v>0.98174792528152499</v>
      </c>
      <c r="BZ852" s="2">
        <v>0.98174792528152499</v>
      </c>
      <c r="CA852" s="2">
        <v>0.92896640300750699</v>
      </c>
      <c r="CB852" s="2">
        <v>0.97274720668792702</v>
      </c>
      <c r="CC852" s="2">
        <v>0.97274720668792702</v>
      </c>
      <c r="CD852" s="2">
        <v>0.94599999999999995</v>
      </c>
      <c r="CE852" s="2">
        <v>1.8419999999999999E-2</v>
      </c>
      <c r="CF852" s="2" t="s">
        <v>109</v>
      </c>
      <c r="CG852" s="2">
        <v>0.98799999999999999</v>
      </c>
      <c r="CH852" s="2">
        <v>1.9251000000000001E-2</v>
      </c>
      <c r="CI852" s="2" t="s">
        <v>109</v>
      </c>
      <c r="CJ852" s="2">
        <v>0.98199999999999998</v>
      </c>
      <c r="CK852" s="2">
        <v>9.2099999999999994E-3</v>
      </c>
      <c r="CL852" s="2" t="s">
        <v>109</v>
      </c>
      <c r="CM852" s="2">
        <v>0.95799999999999996</v>
      </c>
      <c r="CN852" s="2">
        <v>1.0602E-2</v>
      </c>
      <c r="CO852" s="2" t="s">
        <v>109</v>
      </c>
    </row>
    <row r="853" spans="1:93" ht="15" x14ac:dyDescent="0.25">
      <c r="A853" s="2">
        <v>852</v>
      </c>
      <c r="B853" s="2">
        <v>10.82</v>
      </c>
      <c r="C853" s="2">
        <v>10.14</v>
      </c>
      <c r="D853" s="2" t="s">
        <v>11656</v>
      </c>
      <c r="E853" s="2" t="s">
        <v>11657</v>
      </c>
      <c r="F853" s="2" t="s">
        <v>11658</v>
      </c>
      <c r="G853" s="2" t="s">
        <v>11659</v>
      </c>
      <c r="H853" s="2" t="s">
        <v>97</v>
      </c>
      <c r="I853" s="2">
        <v>26.410799999999998</v>
      </c>
      <c r="J853" s="2">
        <v>-0.10663900414937801</v>
      </c>
      <c r="K853" s="2">
        <v>4.74</v>
      </c>
      <c r="L853" s="2">
        <v>28.630000352859501</v>
      </c>
      <c r="M853" s="2">
        <v>5</v>
      </c>
      <c r="N853" s="2" t="s">
        <v>11660</v>
      </c>
      <c r="O853" s="2" t="s">
        <v>11661</v>
      </c>
      <c r="P853" s="2">
        <v>4</v>
      </c>
      <c r="Q853" s="2">
        <v>10</v>
      </c>
      <c r="R853" s="2">
        <v>4</v>
      </c>
      <c r="S853" s="2" t="s">
        <v>11662</v>
      </c>
      <c r="T853" s="2" t="s">
        <v>11663</v>
      </c>
      <c r="U853" s="2" t="s">
        <v>11662</v>
      </c>
      <c r="V853" s="2">
        <v>2</v>
      </c>
      <c r="W853" s="2">
        <v>6</v>
      </c>
      <c r="X853" s="2">
        <v>2</v>
      </c>
      <c r="Y853" s="2" t="s">
        <v>11664</v>
      </c>
      <c r="Z853" s="2" t="s">
        <v>11665</v>
      </c>
      <c r="AA853" s="2" t="s">
        <v>11664</v>
      </c>
      <c r="AB853" s="2">
        <v>5</v>
      </c>
      <c r="AC853" s="2">
        <v>14</v>
      </c>
      <c r="AD853" s="2">
        <v>5</v>
      </c>
      <c r="AE853" s="2" t="s">
        <v>11666</v>
      </c>
      <c r="AF853" s="2" t="s">
        <v>11667</v>
      </c>
      <c r="AG853" s="2" t="s">
        <v>11666</v>
      </c>
      <c r="AH853" s="2">
        <v>1.05681800842285</v>
      </c>
      <c r="AI853" s="2">
        <v>0.96382898092269897</v>
      </c>
      <c r="AJ853" s="2">
        <v>0.92896640300750699</v>
      </c>
      <c r="AK853" s="2">
        <v>1.08642601966858</v>
      </c>
      <c r="AL853" s="2">
        <v>0.95499259233474698</v>
      </c>
      <c r="AM853" s="2">
        <v>1.12719798088074</v>
      </c>
      <c r="AN853" s="2">
        <v>0.97274720668792702</v>
      </c>
      <c r="AO853" s="2">
        <v>0.98174792528152499</v>
      </c>
      <c r="AP853" s="2">
        <v>0.97274720668792702</v>
      </c>
      <c r="AQ853" s="2">
        <v>0.97274720668792702</v>
      </c>
      <c r="AR853" s="2">
        <v>0.97274720668792702</v>
      </c>
      <c r="AS853" s="2">
        <v>0.99083197116851796</v>
      </c>
      <c r="AT853" s="2">
        <v>1.0375280380248999</v>
      </c>
      <c r="AU853" s="2">
        <v>0.99083197116851796</v>
      </c>
      <c r="AV853" s="2">
        <v>1.0375280380248999</v>
      </c>
      <c r="AW853" s="2">
        <v>1.0375280380248999</v>
      </c>
      <c r="AX853" s="2">
        <v>1.0375280380248999</v>
      </c>
      <c r="AY853" s="2">
        <v>0.99083197116851796</v>
      </c>
      <c r="AZ853" s="2">
        <v>0.43922902851603701</v>
      </c>
      <c r="BA853" s="2">
        <v>0.67339702346769903</v>
      </c>
      <c r="BB853" s="2">
        <v>0.48254570002693298</v>
      </c>
      <c r="BC853" s="2">
        <v>0.118083257771329</v>
      </c>
      <c r="BD853" s="2">
        <v>0.57160373022278299</v>
      </c>
      <c r="BE853" s="2">
        <v>0.51433749976808096</v>
      </c>
      <c r="BF853" s="2">
        <v>1.08642601966858</v>
      </c>
      <c r="BG853" s="2">
        <v>0.95499259233474698</v>
      </c>
      <c r="BH853" s="2">
        <v>0.97274720668792702</v>
      </c>
      <c r="BI853" s="2">
        <v>0.97274720668792702</v>
      </c>
      <c r="BJ853" s="2">
        <v>1.0375280380248999</v>
      </c>
      <c r="BK853" s="2">
        <v>1.0375280380248999</v>
      </c>
      <c r="BL853" s="2">
        <v>1.032</v>
      </c>
      <c r="BM853" s="2">
        <v>5.5244000000000001E-2</v>
      </c>
      <c r="BN853" s="2" t="s">
        <v>109</v>
      </c>
      <c r="BO853" s="2">
        <v>0.98799999999999999</v>
      </c>
      <c r="BP853" s="2">
        <v>4.3951999999999998E-2</v>
      </c>
      <c r="BQ853" s="2" t="s">
        <v>109</v>
      </c>
      <c r="BR853" s="2">
        <v>1.12719798088074</v>
      </c>
      <c r="BS853" s="2">
        <v>0.99083197116851796</v>
      </c>
      <c r="BT853" s="2">
        <v>0.99083197116851796</v>
      </c>
      <c r="BU853" s="2">
        <v>1.05681800842285</v>
      </c>
      <c r="BV853" s="2">
        <v>0.96382898092269897</v>
      </c>
      <c r="BW853" s="2">
        <v>0.92896640300750699</v>
      </c>
      <c r="BX853" s="2">
        <v>0.97274720668792702</v>
      </c>
      <c r="BY853" s="2">
        <v>0.98174792528152499</v>
      </c>
      <c r="BZ853" s="2">
        <v>0.97274720668792702</v>
      </c>
      <c r="CA853" s="2">
        <v>1.0375280380248999</v>
      </c>
      <c r="CB853" s="2">
        <v>0.99083197116851796</v>
      </c>
      <c r="CC853" s="2">
        <v>1.0375280380248999</v>
      </c>
      <c r="CD853" s="2">
        <v>1.022</v>
      </c>
      <c r="CE853" s="2">
        <v>4.3076000000000003E-2</v>
      </c>
      <c r="CF853" s="2" t="s">
        <v>109</v>
      </c>
      <c r="CG853" s="2">
        <v>0.97899999999999998</v>
      </c>
      <c r="CH853" s="2">
        <v>1.4038E-2</v>
      </c>
      <c r="CI853" s="2" t="s">
        <v>109</v>
      </c>
      <c r="CJ853" s="2">
        <v>0.98</v>
      </c>
      <c r="CK853" s="2">
        <v>5.5746999999999998E-2</v>
      </c>
      <c r="CL853" s="2" t="s">
        <v>109</v>
      </c>
      <c r="CM853" s="2">
        <v>1.036</v>
      </c>
      <c r="CN853" s="2">
        <v>7.5974E-2</v>
      </c>
      <c r="CO853" s="2" t="s">
        <v>109</v>
      </c>
    </row>
    <row r="854" spans="1:93" ht="15" x14ac:dyDescent="0.25">
      <c r="A854" s="2">
        <v>853</v>
      </c>
      <c r="B854" s="2">
        <v>14.29</v>
      </c>
      <c r="C854" s="2">
        <v>13.96</v>
      </c>
      <c r="D854" s="2" t="s">
        <v>11668</v>
      </c>
      <c r="E854" s="2" t="s">
        <v>11669</v>
      </c>
      <c r="F854" s="2" t="s">
        <v>11670</v>
      </c>
      <c r="G854" s="2" t="s">
        <v>11671</v>
      </c>
      <c r="H854" s="2" t="s">
        <v>97</v>
      </c>
      <c r="I854" s="2">
        <v>34.400399999999998</v>
      </c>
      <c r="J854" s="2">
        <v>-0.75488215488215504</v>
      </c>
      <c r="K854" s="2">
        <v>9.7799999999999994</v>
      </c>
      <c r="L854" s="2">
        <v>28.619998693466201</v>
      </c>
      <c r="M854" s="2">
        <v>7</v>
      </c>
      <c r="N854" s="2" t="s">
        <v>11672</v>
      </c>
      <c r="O854" s="2" t="s">
        <v>11673</v>
      </c>
      <c r="P854" s="2">
        <v>10</v>
      </c>
      <c r="Q854" s="2">
        <v>13</v>
      </c>
      <c r="R854" s="2">
        <v>10</v>
      </c>
      <c r="S854" s="2" t="s">
        <v>11674</v>
      </c>
      <c r="T854" s="2" t="s">
        <v>11675</v>
      </c>
      <c r="U854" s="2" t="s">
        <v>11676</v>
      </c>
      <c r="V854" s="2">
        <v>7</v>
      </c>
      <c r="W854" s="2">
        <v>8</v>
      </c>
      <c r="X854" s="2">
        <v>7</v>
      </c>
      <c r="Y854" s="2" t="s">
        <v>11677</v>
      </c>
      <c r="Z854" s="2" t="s">
        <v>11678</v>
      </c>
      <c r="AA854" s="2" t="s">
        <v>11677</v>
      </c>
      <c r="AB854" s="2">
        <v>9</v>
      </c>
      <c r="AC854" s="2">
        <v>19</v>
      </c>
      <c r="AD854" s="2">
        <v>9</v>
      </c>
      <c r="AE854" s="2" t="s">
        <v>11679</v>
      </c>
      <c r="AF854" s="2" t="s">
        <v>11680</v>
      </c>
      <c r="AG854" s="2" t="s">
        <v>11679</v>
      </c>
      <c r="AH854" s="2">
        <v>0.98174792528152499</v>
      </c>
      <c r="AI854" s="2">
        <v>1</v>
      </c>
      <c r="AJ854" s="2">
        <v>0.99083197116851796</v>
      </c>
      <c r="AK854" s="2">
        <v>0.97274720668792702</v>
      </c>
      <c r="AL854" s="2">
        <v>0.98174792528152499</v>
      </c>
      <c r="AM854" s="2">
        <v>0.98174792528152499</v>
      </c>
      <c r="AN854" s="2">
        <v>0.95499259233474698</v>
      </c>
      <c r="AO854" s="2">
        <v>1.05681800842285</v>
      </c>
      <c r="AP854" s="2">
        <v>1.0471290349960301</v>
      </c>
      <c r="AQ854" s="2">
        <v>0.89536482095718395</v>
      </c>
      <c r="AR854" s="2">
        <v>0.98174792528152499</v>
      </c>
      <c r="AS854" s="2">
        <v>0.90364938974380504</v>
      </c>
      <c r="AT854" s="2">
        <v>0.94623708724975597</v>
      </c>
      <c r="AU854" s="2">
        <v>0.99083197116851796</v>
      </c>
      <c r="AV854" s="2">
        <v>1</v>
      </c>
      <c r="AW854" s="2">
        <v>0.94623708724975597</v>
      </c>
      <c r="AX854" s="2">
        <v>1</v>
      </c>
      <c r="AY854" s="2">
        <v>0.93756198883056596</v>
      </c>
      <c r="AZ854" s="2">
        <v>0.118082629806634</v>
      </c>
      <c r="BA854" s="2">
        <v>0.18350341907227399</v>
      </c>
      <c r="BB854" s="2">
        <v>6.9050701259873198E-2</v>
      </c>
      <c r="BC854" s="2">
        <v>0.52541977095596204</v>
      </c>
      <c r="BD854" s="2">
        <v>0.54708749091988096</v>
      </c>
      <c r="BE854" s="2">
        <v>0.124623813641432</v>
      </c>
      <c r="BF854" s="2">
        <v>0.97274720668792702</v>
      </c>
      <c r="BG854" s="2">
        <v>0.98174792528152499</v>
      </c>
      <c r="BH854" s="2">
        <v>0.89536482095718395</v>
      </c>
      <c r="BI854" s="2">
        <v>0.98174792528152499</v>
      </c>
      <c r="BJ854" s="2">
        <v>0.94623708724975597</v>
      </c>
      <c r="BK854" s="2">
        <v>1</v>
      </c>
      <c r="BL854" s="2">
        <v>0.93799999999999994</v>
      </c>
      <c r="BM854" s="2">
        <v>4.1918999999999998E-2</v>
      </c>
      <c r="BN854" s="2" t="s">
        <v>109</v>
      </c>
      <c r="BO854" s="2">
        <v>0.98799999999999999</v>
      </c>
      <c r="BP854" s="2">
        <v>1.0668E-2</v>
      </c>
      <c r="BQ854" s="2" t="s">
        <v>109</v>
      </c>
      <c r="BR854" s="2">
        <v>0.98174792528152499</v>
      </c>
      <c r="BS854" s="2">
        <v>0.90364938974380504</v>
      </c>
      <c r="BT854" s="2">
        <v>0.93756198883056596</v>
      </c>
      <c r="BU854" s="2">
        <v>0.98174792528152499</v>
      </c>
      <c r="BV854" s="2">
        <v>1</v>
      </c>
      <c r="BW854" s="2">
        <v>0.99083197116851796</v>
      </c>
      <c r="BX854" s="2">
        <v>0.95499259233474698</v>
      </c>
      <c r="BY854" s="2">
        <v>1.05681800842285</v>
      </c>
      <c r="BZ854" s="2">
        <v>1.0471290349960301</v>
      </c>
      <c r="CA854" s="2">
        <v>0.94623708724975597</v>
      </c>
      <c r="CB854" s="2">
        <v>0.99083197116851796</v>
      </c>
      <c r="CC854" s="2">
        <v>1</v>
      </c>
      <c r="CD854" s="2">
        <v>0.96099999999999997</v>
      </c>
      <c r="CE854" s="2">
        <v>1.9251000000000001E-2</v>
      </c>
      <c r="CF854" s="2" t="s">
        <v>109</v>
      </c>
      <c r="CG854" s="2">
        <v>1.016</v>
      </c>
      <c r="CH854" s="2">
        <v>3.5187000000000003E-2</v>
      </c>
      <c r="CI854" s="2" t="s">
        <v>109</v>
      </c>
      <c r="CJ854" s="2">
        <v>1.0129999999999999</v>
      </c>
      <c r="CK854" s="2">
        <v>2.9829000000000001E-2</v>
      </c>
      <c r="CL854" s="2" t="s">
        <v>109</v>
      </c>
      <c r="CM854" s="2">
        <v>0.94099999999999995</v>
      </c>
      <c r="CN854" s="2">
        <v>4.1618000000000002E-2</v>
      </c>
      <c r="CO854" s="2" t="s">
        <v>109</v>
      </c>
    </row>
    <row r="855" spans="1:93" ht="15" x14ac:dyDescent="0.25">
      <c r="A855" s="2">
        <v>854</v>
      </c>
      <c r="B855" s="2">
        <v>7.68</v>
      </c>
      <c r="C855" s="2">
        <v>7.67</v>
      </c>
      <c r="D855" s="2" t="s">
        <v>11681</v>
      </c>
      <c r="E855" s="2" t="s">
        <v>11682</v>
      </c>
      <c r="F855" s="2" t="s">
        <v>11683</v>
      </c>
      <c r="G855" s="2" t="s">
        <v>11684</v>
      </c>
      <c r="H855" s="2" t="s">
        <v>97</v>
      </c>
      <c r="I855" s="2">
        <v>21.198899999999998</v>
      </c>
      <c r="J855" s="2">
        <v>-0.33333333333333298</v>
      </c>
      <c r="K855" s="2">
        <v>5.01</v>
      </c>
      <c r="L855" s="2">
        <v>28.5699993371964</v>
      </c>
      <c r="M855" s="2">
        <v>6</v>
      </c>
      <c r="N855" s="2" t="s">
        <v>11685</v>
      </c>
      <c r="O855" s="2" t="s">
        <v>11686</v>
      </c>
      <c r="P855" s="2">
        <v>0</v>
      </c>
      <c r="Q855" s="2">
        <v>0</v>
      </c>
      <c r="R855" s="2">
        <v>0</v>
      </c>
      <c r="S855" s="2" t="s">
        <v>109</v>
      </c>
      <c r="T855" s="2" t="s">
        <v>109</v>
      </c>
      <c r="U855" s="2" t="s">
        <v>109</v>
      </c>
      <c r="V855" s="2">
        <v>5</v>
      </c>
      <c r="W855" s="2">
        <v>5</v>
      </c>
      <c r="X855" s="2">
        <v>3</v>
      </c>
      <c r="Y855" s="2" t="s">
        <v>11687</v>
      </c>
      <c r="Z855" s="2" t="s">
        <v>11688</v>
      </c>
      <c r="AA855" s="2" t="s">
        <v>11689</v>
      </c>
      <c r="AB855" s="2">
        <v>5</v>
      </c>
      <c r="AC855" s="2">
        <v>7</v>
      </c>
      <c r="AD855" s="2">
        <v>4</v>
      </c>
      <c r="AE855" s="2" t="s">
        <v>11690</v>
      </c>
      <c r="AF855" s="2" t="s">
        <v>11691</v>
      </c>
      <c r="AG855" s="2" t="s">
        <v>11692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1.0092530250549301</v>
      </c>
      <c r="AU855" s="2">
        <v>0.96382898092269897</v>
      </c>
      <c r="AV855" s="2">
        <v>0.98174792528152499</v>
      </c>
      <c r="AW855" s="2">
        <v>1.0375280380248999</v>
      </c>
      <c r="AX855" s="2">
        <v>1.0092530250549301</v>
      </c>
      <c r="AY855" s="2">
        <v>1.0185910463333101</v>
      </c>
      <c r="AZ855" s="2" t="s">
        <v>109</v>
      </c>
      <c r="BA855" s="2" t="s">
        <v>109</v>
      </c>
      <c r="BB855" s="2" t="s">
        <v>109</v>
      </c>
      <c r="BC855" s="2" t="s">
        <v>109</v>
      </c>
      <c r="BD855" s="2" t="s">
        <v>109</v>
      </c>
      <c r="BE855" s="2" t="s">
        <v>109</v>
      </c>
      <c r="BF855" s="2">
        <v>0</v>
      </c>
      <c r="BG855" s="2">
        <v>0</v>
      </c>
      <c r="BH855" s="2">
        <v>0</v>
      </c>
      <c r="BI855" s="2">
        <v>0</v>
      </c>
      <c r="BJ855" s="2">
        <v>1.0375280380248999</v>
      </c>
      <c r="BK855" s="2">
        <v>1.0092530250549301</v>
      </c>
      <c r="BL855" s="2">
        <v>1.038</v>
      </c>
      <c r="BM855" s="2" t="s">
        <v>109</v>
      </c>
      <c r="BN855" s="2" t="s">
        <v>109</v>
      </c>
      <c r="BO855" s="2">
        <v>1.0089999999999999</v>
      </c>
      <c r="BP855" s="2" t="s">
        <v>109</v>
      </c>
      <c r="BQ855" s="2" t="s">
        <v>109</v>
      </c>
      <c r="BR855" s="2">
        <v>0</v>
      </c>
      <c r="BS855" s="2">
        <v>0</v>
      </c>
      <c r="BT855" s="2">
        <v>1.0185910463333101</v>
      </c>
      <c r="BU855" s="2">
        <v>0</v>
      </c>
      <c r="BV855" s="2">
        <v>0</v>
      </c>
      <c r="BW855" s="2">
        <v>0</v>
      </c>
      <c r="BX855" s="2">
        <v>0</v>
      </c>
      <c r="BY855" s="2">
        <v>0</v>
      </c>
      <c r="BZ855" s="2">
        <v>0</v>
      </c>
      <c r="CA855" s="2">
        <v>1.0092530250549301</v>
      </c>
      <c r="CB855" s="2">
        <v>0.96382898092269897</v>
      </c>
      <c r="CC855" s="2">
        <v>0.98174792528152499</v>
      </c>
      <c r="CD855" s="2">
        <v>1.0089999999999999</v>
      </c>
      <c r="CE855" s="2" t="s">
        <v>109</v>
      </c>
      <c r="CF855" s="2" t="s">
        <v>109</v>
      </c>
      <c r="CG855" s="2">
        <v>0.96399999999999997</v>
      </c>
      <c r="CH855" s="2" t="s">
        <v>109</v>
      </c>
      <c r="CI855" s="2" t="s">
        <v>109</v>
      </c>
      <c r="CJ855" s="2">
        <v>0.98199999999999998</v>
      </c>
      <c r="CK855" s="2" t="s">
        <v>109</v>
      </c>
      <c r="CL855" s="2" t="s">
        <v>109</v>
      </c>
      <c r="CM855" s="2">
        <v>1.0189999999999999</v>
      </c>
      <c r="CN855" s="2" t="s">
        <v>109</v>
      </c>
      <c r="CO855" s="2" t="s">
        <v>109</v>
      </c>
    </row>
    <row r="856" spans="1:93" ht="15" x14ac:dyDescent="0.25">
      <c r="A856" s="2">
        <v>855</v>
      </c>
      <c r="B856" s="2">
        <v>6.03</v>
      </c>
      <c r="C856" s="2">
        <v>6.03</v>
      </c>
      <c r="D856" s="2" t="s">
        <v>11693</v>
      </c>
      <c r="E856" s="2" t="s">
        <v>11694</v>
      </c>
      <c r="F856" s="2" t="s">
        <v>11695</v>
      </c>
      <c r="G856" s="2" t="s">
        <v>11696</v>
      </c>
      <c r="H856" s="2" t="s">
        <v>97</v>
      </c>
      <c r="I856" s="2">
        <v>15.4232</v>
      </c>
      <c r="J856" s="2">
        <v>-0.99473684210526303</v>
      </c>
      <c r="K856" s="2">
        <v>10.79</v>
      </c>
      <c r="L856" s="2">
        <v>28.5699993371964</v>
      </c>
      <c r="M856" s="2">
        <v>4</v>
      </c>
      <c r="N856" s="2" t="s">
        <v>11697</v>
      </c>
      <c r="O856" s="2" t="s">
        <v>11698</v>
      </c>
      <c r="P856" s="2">
        <v>1</v>
      </c>
      <c r="Q856" s="2">
        <v>2</v>
      </c>
      <c r="R856" s="2">
        <v>1</v>
      </c>
      <c r="S856" s="2" t="s">
        <v>11699</v>
      </c>
      <c r="T856" s="2" t="s">
        <v>11700</v>
      </c>
      <c r="U856" s="2" t="s">
        <v>11699</v>
      </c>
      <c r="V856" s="2">
        <v>0</v>
      </c>
      <c r="W856" s="2">
        <v>0</v>
      </c>
      <c r="X856" s="2">
        <v>0</v>
      </c>
      <c r="Y856" s="2" t="s">
        <v>109</v>
      </c>
      <c r="Z856" s="2" t="s">
        <v>109</v>
      </c>
      <c r="AA856" s="2" t="s">
        <v>109</v>
      </c>
      <c r="AB856" s="2">
        <v>4</v>
      </c>
      <c r="AC856" s="2">
        <v>7</v>
      </c>
      <c r="AD856" s="2">
        <v>4</v>
      </c>
      <c r="AE856" s="2" t="s">
        <v>11701</v>
      </c>
      <c r="AF856" s="2" t="s">
        <v>11702</v>
      </c>
      <c r="AG856" s="2" t="s">
        <v>11701</v>
      </c>
      <c r="AH856" s="2">
        <v>1.21338903903961</v>
      </c>
      <c r="AI856" s="2">
        <v>1.3182569742202801</v>
      </c>
      <c r="AJ856" s="2">
        <v>1.2589249610900899</v>
      </c>
      <c r="AK856" s="2">
        <v>0.92044961452484098</v>
      </c>
      <c r="AL856" s="2">
        <v>0.95499259233474698</v>
      </c>
      <c r="AM856" s="2">
        <v>0.94623708724975597</v>
      </c>
      <c r="AN856" s="2">
        <v>0</v>
      </c>
      <c r="AO856" s="2">
        <v>0</v>
      </c>
      <c r="AP856" s="2">
        <v>0</v>
      </c>
      <c r="AQ856" s="2">
        <v>0</v>
      </c>
      <c r="AR856" s="2">
        <v>0</v>
      </c>
      <c r="AS856" s="2">
        <v>0</v>
      </c>
      <c r="AT856" s="2">
        <v>1.0375280380248999</v>
      </c>
      <c r="AU856" s="2">
        <v>1.16949903964996</v>
      </c>
      <c r="AV856" s="2">
        <v>1.06659603118896</v>
      </c>
      <c r="AW856" s="2">
        <v>0.87902247905731201</v>
      </c>
      <c r="AX856" s="2">
        <v>0.90364938974380504</v>
      </c>
      <c r="AY856" s="2">
        <v>0.96382898092269897</v>
      </c>
      <c r="AZ856" s="2">
        <v>0.136275522483219</v>
      </c>
      <c r="BA856" s="2">
        <v>0.228400756850106</v>
      </c>
      <c r="BB856" s="2">
        <v>0.38017571870273598</v>
      </c>
      <c r="BC856" s="2">
        <v>0.17179200887027499</v>
      </c>
      <c r="BD856" s="2">
        <v>0.32619722102031501</v>
      </c>
      <c r="BE856" s="2">
        <v>0.12566597949762501</v>
      </c>
      <c r="BF856" s="2">
        <v>0.92044961452484098</v>
      </c>
      <c r="BG856" s="2">
        <v>0.95499259233474698</v>
      </c>
      <c r="BH856" s="2">
        <v>0</v>
      </c>
      <c r="BI856" s="2">
        <v>0</v>
      </c>
      <c r="BJ856" s="2">
        <v>0.87902247905731201</v>
      </c>
      <c r="BK856" s="2">
        <v>0.90364938974380504</v>
      </c>
      <c r="BL856" s="2">
        <v>0.9</v>
      </c>
      <c r="BM856" s="2">
        <v>3.2557999999999997E-2</v>
      </c>
      <c r="BN856" s="2" t="s">
        <v>109</v>
      </c>
      <c r="BO856" s="2">
        <v>0.92900000000000005</v>
      </c>
      <c r="BP856" s="2">
        <v>3.9065999999999997E-2</v>
      </c>
      <c r="BQ856" s="2" t="s">
        <v>109</v>
      </c>
      <c r="BR856" s="2">
        <v>0.94623708724975597</v>
      </c>
      <c r="BS856" s="2">
        <v>0</v>
      </c>
      <c r="BT856" s="2">
        <v>0.96382898092269897</v>
      </c>
      <c r="BU856" s="2">
        <v>1.21338903903961</v>
      </c>
      <c r="BV856" s="2">
        <v>1.3182569742202801</v>
      </c>
      <c r="BW856" s="2">
        <v>1.2589249610900899</v>
      </c>
      <c r="BX856" s="2">
        <v>0</v>
      </c>
      <c r="BY856" s="2">
        <v>0</v>
      </c>
      <c r="BZ856" s="2">
        <v>0</v>
      </c>
      <c r="CA856" s="2">
        <v>1.0375280380248999</v>
      </c>
      <c r="CB856" s="2">
        <v>1.16949903964996</v>
      </c>
      <c r="CC856" s="2">
        <v>1.06659603118896</v>
      </c>
      <c r="CD856" s="2">
        <v>1.125</v>
      </c>
      <c r="CE856" s="2">
        <v>0.11049</v>
      </c>
      <c r="CF856" s="2" t="s">
        <v>109</v>
      </c>
      <c r="CG856" s="2">
        <v>1.244</v>
      </c>
      <c r="CH856" s="2">
        <v>8.4564E-2</v>
      </c>
      <c r="CI856" s="2" t="s">
        <v>109</v>
      </c>
      <c r="CJ856" s="2">
        <v>1.163</v>
      </c>
      <c r="CK856" s="2">
        <v>0.116961</v>
      </c>
      <c r="CL856" s="2" t="s">
        <v>109</v>
      </c>
      <c r="CM856" s="2">
        <v>0.95499999999999996</v>
      </c>
      <c r="CN856" s="2">
        <v>1.3025E-2</v>
      </c>
      <c r="CO856" s="2" t="s">
        <v>109</v>
      </c>
    </row>
    <row r="857" spans="1:93" ht="15" x14ac:dyDescent="0.25">
      <c r="A857" s="2">
        <v>856</v>
      </c>
      <c r="B857" s="2">
        <v>8.2100000000000009</v>
      </c>
      <c r="C857" s="2">
        <v>7.92</v>
      </c>
      <c r="D857" s="2" t="s">
        <v>11703</v>
      </c>
      <c r="E857" s="2" t="s">
        <v>11704</v>
      </c>
      <c r="F857" s="2" t="s">
        <v>11705</v>
      </c>
      <c r="G857" s="2" t="s">
        <v>11706</v>
      </c>
      <c r="H857" s="2" t="s">
        <v>97</v>
      </c>
      <c r="I857" s="2">
        <v>28.3721</v>
      </c>
      <c r="J857" s="2">
        <v>-0.41953125000000002</v>
      </c>
      <c r="K857" s="2">
        <v>5.63</v>
      </c>
      <c r="L857" s="2">
        <v>28.519999980926499</v>
      </c>
      <c r="M857" s="2">
        <v>4</v>
      </c>
      <c r="N857" s="2" t="s">
        <v>11703</v>
      </c>
      <c r="O857" s="2" t="s">
        <v>11707</v>
      </c>
      <c r="P857" s="2">
        <v>4</v>
      </c>
      <c r="Q857" s="2">
        <v>7</v>
      </c>
      <c r="R857" s="2">
        <v>4</v>
      </c>
      <c r="S857" s="2" t="s">
        <v>11708</v>
      </c>
      <c r="T857" s="2" t="s">
        <v>11709</v>
      </c>
      <c r="U857" s="2" t="s">
        <v>11708</v>
      </c>
      <c r="V857" s="2">
        <v>2</v>
      </c>
      <c r="W857" s="2">
        <v>2</v>
      </c>
      <c r="X857" s="2">
        <v>2</v>
      </c>
      <c r="Y857" s="2" t="s">
        <v>11710</v>
      </c>
      <c r="Z857" s="2" t="s">
        <v>11711</v>
      </c>
      <c r="AA857" s="2" t="s">
        <v>11710</v>
      </c>
      <c r="AB857" s="2">
        <v>2</v>
      </c>
      <c r="AC857" s="2">
        <v>3</v>
      </c>
      <c r="AD857" s="2">
        <v>2</v>
      </c>
      <c r="AE857" s="2" t="s">
        <v>11712</v>
      </c>
      <c r="AF857" s="2" t="s">
        <v>11713</v>
      </c>
      <c r="AG857" s="2" t="s">
        <v>11712</v>
      </c>
      <c r="AH857" s="2">
        <v>1.08642601966858</v>
      </c>
      <c r="AI857" s="2">
        <v>0.99083197116851796</v>
      </c>
      <c r="AJ857" s="2">
        <v>1</v>
      </c>
      <c r="AK857" s="2">
        <v>1.08642601966858</v>
      </c>
      <c r="AL857" s="2">
        <v>1</v>
      </c>
      <c r="AM857" s="2">
        <v>1.07646501064301</v>
      </c>
      <c r="AN857" s="2">
        <v>1.28233098983765</v>
      </c>
      <c r="AO857" s="2">
        <v>1.0471290349960301</v>
      </c>
      <c r="AP857" s="2">
        <v>1.0471290349960301</v>
      </c>
      <c r="AQ857" s="2">
        <v>1.21338903903961</v>
      </c>
      <c r="AR857" s="2">
        <v>0.99083197116851796</v>
      </c>
      <c r="AS857" s="2">
        <v>1.21338903903961</v>
      </c>
      <c r="AT857" s="2">
        <v>1.1168630123138401</v>
      </c>
      <c r="AU857" s="2">
        <v>1.0185910463333101</v>
      </c>
      <c r="AV857" s="2">
        <v>1.0375280380248999</v>
      </c>
      <c r="AW857" s="2">
        <v>1.08642601966858</v>
      </c>
      <c r="AX857" s="2">
        <v>1.0092530250549301</v>
      </c>
      <c r="AY857" s="2">
        <v>1.06659603118896</v>
      </c>
      <c r="AZ857" s="2">
        <v>8.3050063692693701E-2</v>
      </c>
      <c r="BA857" s="2">
        <v>0.99999272086239499</v>
      </c>
      <c r="BB857" s="2">
        <v>0.102764549191877</v>
      </c>
      <c r="BC857" s="2">
        <v>0.36754640748470802</v>
      </c>
      <c r="BD857" s="2">
        <v>0.188498207706364</v>
      </c>
      <c r="BE857" s="2">
        <v>0.11694706576778501</v>
      </c>
      <c r="BF857" s="2">
        <v>1.08642601966858</v>
      </c>
      <c r="BG857" s="2">
        <v>1</v>
      </c>
      <c r="BH857" s="2">
        <v>1.21338903903961</v>
      </c>
      <c r="BI857" s="2">
        <v>0.99083197116851796</v>
      </c>
      <c r="BJ857" s="2">
        <v>1.08642601966858</v>
      </c>
      <c r="BK857" s="2">
        <v>1.0092530250549301</v>
      </c>
      <c r="BL857" s="2">
        <v>1.129</v>
      </c>
      <c r="BM857" s="2">
        <v>6.4940999999999999E-2</v>
      </c>
      <c r="BN857" s="2" t="s">
        <v>109</v>
      </c>
      <c r="BO857" s="2">
        <v>1</v>
      </c>
      <c r="BP857" s="2">
        <v>9.2099999999999994E-3</v>
      </c>
      <c r="BQ857" s="2" t="s">
        <v>109</v>
      </c>
      <c r="BR857" s="2">
        <v>1.07646501064301</v>
      </c>
      <c r="BS857" s="2">
        <v>1.21338903903961</v>
      </c>
      <c r="BT857" s="2">
        <v>1.06659603118896</v>
      </c>
      <c r="BU857" s="2">
        <v>1.08642601966858</v>
      </c>
      <c r="BV857" s="2">
        <v>0.99083197116851796</v>
      </c>
      <c r="BW857" s="2">
        <v>1</v>
      </c>
      <c r="BX857" s="2">
        <v>1.28233098983765</v>
      </c>
      <c r="BY857" s="2">
        <v>1.0471290349960301</v>
      </c>
      <c r="BZ857" s="2">
        <v>1.0471290349960301</v>
      </c>
      <c r="CA857" s="2">
        <v>1.1168630123138401</v>
      </c>
      <c r="CB857" s="2">
        <v>1.0185910463333101</v>
      </c>
      <c r="CC857" s="2">
        <v>1.0375280380248999</v>
      </c>
      <c r="CD857" s="2">
        <v>1.1619999999999999</v>
      </c>
      <c r="CE857" s="2">
        <v>9.0735999999999997E-2</v>
      </c>
      <c r="CF857" s="2" t="s">
        <v>109</v>
      </c>
      <c r="CG857" s="2">
        <v>1.0189999999999999</v>
      </c>
      <c r="CH857" s="2">
        <v>2.7629000000000001E-2</v>
      </c>
      <c r="CI857" s="2" t="s">
        <v>109</v>
      </c>
      <c r="CJ857" s="2">
        <v>1.028</v>
      </c>
      <c r="CK857" s="2">
        <v>2.4222E-2</v>
      </c>
      <c r="CL857" s="2" t="s">
        <v>109</v>
      </c>
      <c r="CM857" s="2">
        <v>1.119</v>
      </c>
      <c r="CN857" s="2">
        <v>7.3336999999999999E-2</v>
      </c>
      <c r="CO857" s="2" t="s">
        <v>109</v>
      </c>
    </row>
    <row r="858" spans="1:93" ht="15" x14ac:dyDescent="0.25">
      <c r="A858" s="2">
        <v>857</v>
      </c>
      <c r="B858" s="2">
        <v>8.6</v>
      </c>
      <c r="C858" s="2">
        <v>8.2899999999999991</v>
      </c>
      <c r="D858" s="2" t="s">
        <v>11714</v>
      </c>
      <c r="E858" s="2" t="s">
        <v>11715</v>
      </c>
      <c r="F858" s="2" t="s">
        <v>11716</v>
      </c>
      <c r="G858" s="2" t="s">
        <v>11717</v>
      </c>
      <c r="H858" s="2" t="s">
        <v>97</v>
      </c>
      <c r="I858" s="2">
        <v>22.9237</v>
      </c>
      <c r="J858" s="2">
        <v>-0.335748792270532</v>
      </c>
      <c r="K858" s="2">
        <v>7.81</v>
      </c>
      <c r="L858" s="2">
        <v>28.499999642372099</v>
      </c>
      <c r="M858" s="2">
        <v>5</v>
      </c>
      <c r="N858" s="2" t="s">
        <v>11718</v>
      </c>
      <c r="O858" s="2" t="s">
        <v>11719</v>
      </c>
      <c r="P858" s="2">
        <v>6</v>
      </c>
      <c r="Q858" s="2">
        <v>6</v>
      </c>
      <c r="R858" s="2">
        <v>6</v>
      </c>
      <c r="S858" s="2" t="s">
        <v>11720</v>
      </c>
      <c r="T858" s="2" t="s">
        <v>11721</v>
      </c>
      <c r="U858" s="2" t="s">
        <v>11722</v>
      </c>
      <c r="V858" s="2">
        <v>3</v>
      </c>
      <c r="W858" s="2">
        <v>5</v>
      </c>
      <c r="X858" s="2">
        <v>3</v>
      </c>
      <c r="Y858" s="2" t="s">
        <v>11723</v>
      </c>
      <c r="Z858" s="2" t="s">
        <v>11724</v>
      </c>
      <c r="AA858" s="2" t="s">
        <v>11723</v>
      </c>
      <c r="AB858" s="2">
        <v>5</v>
      </c>
      <c r="AC858" s="2">
        <v>10</v>
      </c>
      <c r="AD858" s="2">
        <v>5</v>
      </c>
      <c r="AE858" s="2" t="s">
        <v>11725</v>
      </c>
      <c r="AF858" s="2" t="s">
        <v>11726</v>
      </c>
      <c r="AG858" s="2" t="s">
        <v>11727</v>
      </c>
      <c r="AH858" s="2">
        <v>0.93756198883056596</v>
      </c>
      <c r="AI858" s="2">
        <v>0.94623708724975597</v>
      </c>
      <c r="AJ858" s="2">
        <v>0.91201078891754195</v>
      </c>
      <c r="AK858" s="2">
        <v>0.99083197116851796</v>
      </c>
      <c r="AL858" s="2">
        <v>0.96382898092269897</v>
      </c>
      <c r="AM858" s="2">
        <v>1.0185910463333101</v>
      </c>
      <c r="AN858" s="2">
        <v>1.0471290349960301</v>
      </c>
      <c r="AO858" s="2">
        <v>0.94623708724975597</v>
      </c>
      <c r="AP858" s="2">
        <v>0.92896640300750699</v>
      </c>
      <c r="AQ858" s="2">
        <v>1.0964779853820801</v>
      </c>
      <c r="AR858" s="2">
        <v>0.98174792528152499</v>
      </c>
      <c r="AS858" s="2">
        <v>1.1168630123138401</v>
      </c>
      <c r="AT858" s="2">
        <v>0.97274720668792702</v>
      </c>
      <c r="AU858" s="2">
        <v>0.92896640300750699</v>
      </c>
      <c r="AV858" s="2">
        <v>0.92896640300750699</v>
      </c>
      <c r="AW858" s="2">
        <v>1.0375280380248999</v>
      </c>
      <c r="AX858" s="2">
        <v>0.99083197116851796</v>
      </c>
      <c r="AY858" s="2">
        <v>1.0375280380248999</v>
      </c>
      <c r="AZ858" s="2">
        <v>0.30611221132340899</v>
      </c>
      <c r="BA858" s="2">
        <v>0.118083257771329</v>
      </c>
      <c r="BB858" s="2">
        <v>0.68314186231778495</v>
      </c>
      <c r="BC858" s="2">
        <v>9.8523413894523893E-3</v>
      </c>
      <c r="BD858" s="2">
        <v>5.8651981736973996E-3</v>
      </c>
      <c r="BE858" s="2">
        <v>0.18849928313758799</v>
      </c>
      <c r="BF858" s="2">
        <v>0.99083197116851796</v>
      </c>
      <c r="BG858" s="2">
        <v>0.96382898092269897</v>
      </c>
      <c r="BH858" s="2">
        <v>1.0964779853820801</v>
      </c>
      <c r="BI858" s="2">
        <v>0.98174792528152499</v>
      </c>
      <c r="BJ858" s="2">
        <v>1.0375280380248999</v>
      </c>
      <c r="BK858" s="2">
        <v>0.99083197116851796</v>
      </c>
      <c r="BL858" s="2">
        <v>1.042</v>
      </c>
      <c r="BM858" s="2">
        <v>5.0826000000000003E-2</v>
      </c>
      <c r="BN858" s="2" t="s">
        <v>109</v>
      </c>
      <c r="BO858" s="2">
        <v>0.97899999999999998</v>
      </c>
      <c r="BP858" s="2">
        <v>1.4038E-2</v>
      </c>
      <c r="BQ858" s="2" t="s">
        <v>109</v>
      </c>
      <c r="BR858" s="2">
        <v>1.0185910463333101</v>
      </c>
      <c r="BS858" s="2">
        <v>1.1168630123138401</v>
      </c>
      <c r="BT858" s="2">
        <v>1.0375280380248999</v>
      </c>
      <c r="BU858" s="2">
        <v>0.93756198883056596</v>
      </c>
      <c r="BV858" s="2">
        <v>0.94623708724975597</v>
      </c>
      <c r="BW858" s="2">
        <v>0.91201078891754195</v>
      </c>
      <c r="BX858" s="2">
        <v>1.0471290349960301</v>
      </c>
      <c r="BY858" s="2">
        <v>0.94623708724975597</v>
      </c>
      <c r="BZ858" s="2">
        <v>0.92896640300750699</v>
      </c>
      <c r="CA858" s="2">
        <v>0.97274720668792702</v>
      </c>
      <c r="CB858" s="2">
        <v>0.92896640300750699</v>
      </c>
      <c r="CC858" s="2">
        <v>0.92896640300750699</v>
      </c>
      <c r="CD858" s="2">
        <v>0.98599999999999999</v>
      </c>
      <c r="CE858" s="2">
        <v>5.6744999999999997E-2</v>
      </c>
      <c r="CF858" s="2" t="s">
        <v>109</v>
      </c>
      <c r="CG858" s="2">
        <v>0.94</v>
      </c>
      <c r="CH858" s="2">
        <v>1.0602E-2</v>
      </c>
      <c r="CI858" s="2" t="s">
        <v>109</v>
      </c>
      <c r="CJ858" s="2">
        <v>0.92300000000000004</v>
      </c>
      <c r="CK858" s="2">
        <v>1.0602E-2</v>
      </c>
      <c r="CL858" s="2" t="s">
        <v>109</v>
      </c>
      <c r="CM858" s="2">
        <v>1.0580000000000001</v>
      </c>
      <c r="CN858" s="2">
        <v>4.9294999999999999E-2</v>
      </c>
      <c r="CO858" s="2" t="s">
        <v>109</v>
      </c>
    </row>
    <row r="859" spans="1:93" ht="15" x14ac:dyDescent="0.25">
      <c r="A859" s="2">
        <v>858</v>
      </c>
      <c r="B859" s="2">
        <v>54.12</v>
      </c>
      <c r="C859" s="2">
        <v>53.72</v>
      </c>
      <c r="D859" s="2" t="s">
        <v>11728</v>
      </c>
      <c r="E859" s="2" t="s">
        <v>11729</v>
      </c>
      <c r="F859" s="2" t="s">
        <v>11730</v>
      </c>
      <c r="G859" s="2" t="s">
        <v>11731</v>
      </c>
      <c r="H859" s="2" t="s">
        <v>97</v>
      </c>
      <c r="I859" s="2">
        <v>107.9555</v>
      </c>
      <c r="J859" s="2">
        <v>-0.344444444444443</v>
      </c>
      <c r="K859" s="2">
        <v>5.28</v>
      </c>
      <c r="L859" s="2">
        <v>28.470000624656699</v>
      </c>
      <c r="M859" s="2">
        <v>29</v>
      </c>
      <c r="N859" s="2" t="s">
        <v>11732</v>
      </c>
      <c r="O859" s="2" t="s">
        <v>11733</v>
      </c>
      <c r="P859" s="2">
        <v>26</v>
      </c>
      <c r="Q859" s="2">
        <v>35</v>
      </c>
      <c r="R859" s="2">
        <v>26</v>
      </c>
      <c r="S859" s="2" t="s">
        <v>11734</v>
      </c>
      <c r="T859" s="2" t="s">
        <v>11735</v>
      </c>
      <c r="U859" s="2" t="s">
        <v>11736</v>
      </c>
      <c r="V859" s="2">
        <v>18</v>
      </c>
      <c r="W859" s="2">
        <v>22</v>
      </c>
      <c r="X859" s="2">
        <v>17</v>
      </c>
      <c r="Y859" s="2" t="s">
        <v>11737</v>
      </c>
      <c r="Z859" s="2" t="s">
        <v>11738</v>
      </c>
      <c r="AA859" s="2" t="s">
        <v>11739</v>
      </c>
      <c r="AB859" s="2">
        <v>29</v>
      </c>
      <c r="AC859" s="2">
        <v>48</v>
      </c>
      <c r="AD859" s="2">
        <v>29</v>
      </c>
      <c r="AE859" s="2" t="s">
        <v>11740</v>
      </c>
      <c r="AF859" s="2" t="s">
        <v>11741</v>
      </c>
      <c r="AG859" s="2" t="s">
        <v>11742</v>
      </c>
      <c r="AH859" s="2">
        <v>0.97274720668792702</v>
      </c>
      <c r="AI859" s="2">
        <v>0.97274720668792702</v>
      </c>
      <c r="AJ859" s="2">
        <v>1.0092530250549301</v>
      </c>
      <c r="AK859" s="2">
        <v>0.99083197116851796</v>
      </c>
      <c r="AL859" s="2">
        <v>1.02801597118378</v>
      </c>
      <c r="AM859" s="2">
        <v>0.95499259233474698</v>
      </c>
      <c r="AN859" s="2">
        <v>0.96382898092269897</v>
      </c>
      <c r="AO859" s="2">
        <v>0.96382898092269897</v>
      </c>
      <c r="AP859" s="2">
        <v>1.0092530250549301</v>
      </c>
      <c r="AQ859" s="2">
        <v>0.99083197116851796</v>
      </c>
      <c r="AR859" s="2">
        <v>1.0375280380248999</v>
      </c>
      <c r="AS859" s="2">
        <v>0.95499259233474698</v>
      </c>
      <c r="AT859" s="2">
        <v>0.93756198883056596</v>
      </c>
      <c r="AU859" s="2">
        <v>0.95499259233474698</v>
      </c>
      <c r="AV859" s="2">
        <v>0.98174792528152499</v>
      </c>
      <c r="AW859" s="2">
        <v>0.98174792528152499</v>
      </c>
      <c r="AX859" s="2">
        <v>1.0185910463333101</v>
      </c>
      <c r="AY859" s="2">
        <v>0.94623708724975597</v>
      </c>
      <c r="AZ859" s="2">
        <v>5.7191564978656802E-2</v>
      </c>
      <c r="BA859" s="2">
        <v>3.5099432125012098E-2</v>
      </c>
      <c r="BB859" s="2">
        <v>6.0381434426676803E-2</v>
      </c>
      <c r="BC859" s="2">
        <v>2.0204031848972102E-2</v>
      </c>
      <c r="BD859" s="2">
        <v>0.99999341443920298</v>
      </c>
      <c r="BE859" s="2">
        <v>3.8835776162119699E-3</v>
      </c>
      <c r="BF859" s="2">
        <v>0.99083197116851796</v>
      </c>
      <c r="BG859" s="2">
        <v>1.02801597118378</v>
      </c>
      <c r="BH859" s="2">
        <v>0.99083197116851796</v>
      </c>
      <c r="BI859" s="2">
        <v>1.0375280380248999</v>
      </c>
      <c r="BJ859" s="2">
        <v>0.98174792528152499</v>
      </c>
      <c r="BK859" s="2">
        <v>1.0185910463333101</v>
      </c>
      <c r="BL859" s="2">
        <v>0.98799999999999999</v>
      </c>
      <c r="BM859" s="2">
        <v>5.3090000000000004E-3</v>
      </c>
      <c r="BN859" s="2" t="s">
        <v>109</v>
      </c>
      <c r="BO859" s="2">
        <v>1.028</v>
      </c>
      <c r="BP859" s="2">
        <v>9.2099999999999994E-3</v>
      </c>
      <c r="BQ859" s="2" t="s">
        <v>109</v>
      </c>
      <c r="BR859" s="2">
        <v>0.95499259233474698</v>
      </c>
      <c r="BS859" s="2">
        <v>0.95499259233474698</v>
      </c>
      <c r="BT859" s="2">
        <v>0.94623708724975597</v>
      </c>
      <c r="BU859" s="2">
        <v>0.97274720668792702</v>
      </c>
      <c r="BV859" s="2">
        <v>0.97274720668792702</v>
      </c>
      <c r="BW859" s="2">
        <v>1.0092530250549301</v>
      </c>
      <c r="BX859" s="2">
        <v>0.96382898092269897</v>
      </c>
      <c r="BY859" s="2">
        <v>0.96382898092269897</v>
      </c>
      <c r="BZ859" s="2">
        <v>1.0092530250549301</v>
      </c>
      <c r="CA859" s="2">
        <v>0.93756198883056596</v>
      </c>
      <c r="CB859" s="2">
        <v>0.95499259233474698</v>
      </c>
      <c r="CC859" s="2">
        <v>0.98174792528152499</v>
      </c>
      <c r="CD859" s="2">
        <v>0.95799999999999996</v>
      </c>
      <c r="CE859" s="2">
        <v>1.9092999999999999E-2</v>
      </c>
      <c r="CF859" s="2" t="s">
        <v>109</v>
      </c>
      <c r="CG859" s="2">
        <v>0.96399999999999997</v>
      </c>
      <c r="CH859" s="2">
        <v>9.2099999999999994E-3</v>
      </c>
      <c r="CI859" s="2" t="s">
        <v>109</v>
      </c>
      <c r="CJ859" s="2">
        <v>1</v>
      </c>
      <c r="CK859" s="2">
        <v>1.5879000000000001E-2</v>
      </c>
      <c r="CL859" s="2" t="s">
        <v>109</v>
      </c>
      <c r="CM859" s="2">
        <v>0.95199999999999996</v>
      </c>
      <c r="CN859" s="2">
        <v>5.3090000000000004E-3</v>
      </c>
      <c r="CO859" s="2" t="s">
        <v>109</v>
      </c>
    </row>
    <row r="860" spans="1:93" ht="15" x14ac:dyDescent="0.25">
      <c r="A860" s="2">
        <v>859</v>
      </c>
      <c r="B860" s="2">
        <v>23.53</v>
      </c>
      <c r="C860" s="2">
        <v>2.5099999999999998</v>
      </c>
      <c r="D860" s="2" t="s">
        <v>11743</v>
      </c>
      <c r="E860" s="2" t="s">
        <v>11744</v>
      </c>
      <c r="F860" s="2" t="s">
        <v>11745</v>
      </c>
      <c r="G860" s="2" t="s">
        <v>11746</v>
      </c>
      <c r="H860" s="2" t="s">
        <v>97</v>
      </c>
      <c r="I860" s="2">
        <v>47.063800000000001</v>
      </c>
      <c r="J860" s="2">
        <v>-0.137081339712919</v>
      </c>
      <c r="K860" s="2">
        <v>5.76</v>
      </c>
      <c r="L860" s="2">
        <v>28.470000624656699</v>
      </c>
      <c r="M860" s="2">
        <v>13</v>
      </c>
      <c r="N860" s="2" t="s">
        <v>11743</v>
      </c>
      <c r="O860" s="2" t="s">
        <v>11747</v>
      </c>
      <c r="P860" s="2">
        <v>13</v>
      </c>
      <c r="Q860" s="2">
        <v>18</v>
      </c>
      <c r="R860" s="2">
        <v>1</v>
      </c>
      <c r="S860" s="2" t="s">
        <v>11748</v>
      </c>
      <c r="T860" s="2" t="s">
        <v>11749</v>
      </c>
      <c r="U860" s="2" t="s">
        <v>11750</v>
      </c>
      <c r="V860" s="2">
        <v>9</v>
      </c>
      <c r="W860" s="2">
        <v>14</v>
      </c>
      <c r="X860" s="2">
        <v>2</v>
      </c>
      <c r="Y860" s="2" t="s">
        <v>11751</v>
      </c>
      <c r="Z860" s="2" t="s">
        <v>11752</v>
      </c>
      <c r="AA860" s="2" t="s">
        <v>11753</v>
      </c>
      <c r="AB860" s="2">
        <v>0</v>
      </c>
      <c r="AC860" s="2">
        <v>0</v>
      </c>
      <c r="AD860" s="2">
        <v>0</v>
      </c>
      <c r="AE860" s="2" t="s">
        <v>109</v>
      </c>
      <c r="AF860" s="2" t="s">
        <v>109</v>
      </c>
      <c r="AG860" s="2" t="s">
        <v>109</v>
      </c>
      <c r="AH860" s="2">
        <v>1.95884501934052</v>
      </c>
      <c r="AI860" s="2">
        <v>2.1086280345916699</v>
      </c>
      <c r="AJ860" s="2">
        <v>1.9769699573516799</v>
      </c>
      <c r="AK860" s="2">
        <v>0.92044961452484098</v>
      </c>
      <c r="AL860" s="2">
        <v>0.92896640300750699</v>
      </c>
      <c r="AM860" s="2">
        <v>0.98174792528152499</v>
      </c>
      <c r="AN860" s="2">
        <v>1.85353195667267</v>
      </c>
      <c r="AO860" s="2">
        <v>1.6292959451675399</v>
      </c>
      <c r="AP860" s="2">
        <v>1.3427649736404399</v>
      </c>
      <c r="AQ860" s="2">
        <v>1.12719798088074</v>
      </c>
      <c r="AR860" s="2">
        <v>0.81658238172531095</v>
      </c>
      <c r="AS860" s="2">
        <v>1.3677289485931401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.88550038058442804</v>
      </c>
      <c r="BA860" s="2">
        <v>0.27796551875284398</v>
      </c>
      <c r="BB860" s="2">
        <v>2.7267009480061201E-2</v>
      </c>
      <c r="BC860" s="2">
        <v>0.13113816855732699</v>
      </c>
      <c r="BD860" s="2">
        <v>0.24016425775299499</v>
      </c>
      <c r="BE860" s="2">
        <v>0.53740514437065001</v>
      </c>
      <c r="BF860" s="2">
        <v>0.92044961452484098</v>
      </c>
      <c r="BG860" s="2">
        <v>0.92896640300750699</v>
      </c>
      <c r="BH860" s="2">
        <v>1.12719798088074</v>
      </c>
      <c r="BI860" s="2">
        <v>0.81658238172531095</v>
      </c>
      <c r="BJ860" s="2">
        <v>0</v>
      </c>
      <c r="BK860" s="2">
        <v>0</v>
      </c>
      <c r="BL860" s="2">
        <v>1.024</v>
      </c>
      <c r="BM860" s="2">
        <v>0.142792</v>
      </c>
      <c r="BN860" s="2" t="s">
        <v>109</v>
      </c>
      <c r="BO860" s="2">
        <v>0.873</v>
      </c>
      <c r="BP860" s="2">
        <v>9.1051999999999994E-2</v>
      </c>
      <c r="BQ860" s="2" t="s">
        <v>109</v>
      </c>
      <c r="BR860" s="2">
        <v>0.98174792528152499</v>
      </c>
      <c r="BS860" s="2">
        <v>1.3677289485931401</v>
      </c>
      <c r="BT860" s="2">
        <v>0</v>
      </c>
      <c r="BU860" s="2">
        <v>1.95884501934052</v>
      </c>
      <c r="BV860" s="2">
        <v>2.1086280345916699</v>
      </c>
      <c r="BW860" s="2">
        <v>1.9769699573516799</v>
      </c>
      <c r="BX860" s="2">
        <v>1.85353195667267</v>
      </c>
      <c r="BY860" s="2">
        <v>1.6292959451675399</v>
      </c>
      <c r="BZ860" s="2">
        <v>1.3427649736404399</v>
      </c>
      <c r="CA860" s="2">
        <v>0</v>
      </c>
      <c r="CB860" s="2">
        <v>0</v>
      </c>
      <c r="CC860" s="2">
        <v>0</v>
      </c>
      <c r="CD860" s="2">
        <v>1.9059999999999999</v>
      </c>
      <c r="CE860" s="2">
        <v>3.9065999999999997E-2</v>
      </c>
      <c r="CF860" s="2" t="s">
        <v>111</v>
      </c>
      <c r="CG860" s="2">
        <v>1.869</v>
      </c>
      <c r="CH860" s="2">
        <v>0.18135200000000001</v>
      </c>
      <c r="CI860" s="2" t="s">
        <v>109</v>
      </c>
      <c r="CJ860" s="2">
        <v>1.66</v>
      </c>
      <c r="CK860" s="2">
        <v>0.27017200000000002</v>
      </c>
      <c r="CL860" s="2" t="s">
        <v>109</v>
      </c>
      <c r="CM860" s="2">
        <v>1.175</v>
      </c>
      <c r="CN860" s="2">
        <v>0.23233200000000001</v>
      </c>
      <c r="CO860" s="2" t="s">
        <v>109</v>
      </c>
    </row>
    <row r="861" spans="1:93" ht="15" x14ac:dyDescent="0.25">
      <c r="A861" s="2">
        <v>860</v>
      </c>
      <c r="B861" s="2">
        <v>9.36</v>
      </c>
      <c r="C861" s="2">
        <v>8.84</v>
      </c>
      <c r="D861" s="2" t="s">
        <v>11754</v>
      </c>
      <c r="E861" s="2" t="s">
        <v>11755</v>
      </c>
      <c r="F861" s="2" t="s">
        <v>11756</v>
      </c>
      <c r="G861" s="2" t="s">
        <v>11757</v>
      </c>
      <c r="H861" s="2" t="s">
        <v>97</v>
      </c>
      <c r="I861" s="2">
        <v>20.8553</v>
      </c>
      <c r="J861" s="2">
        <v>-0.99562841530054602</v>
      </c>
      <c r="K861" s="2">
        <v>5.13</v>
      </c>
      <c r="L861" s="2">
        <v>28.420001268386802</v>
      </c>
      <c r="M861" s="2">
        <v>6</v>
      </c>
      <c r="N861" s="2" t="s">
        <v>11758</v>
      </c>
      <c r="O861" s="2" t="s">
        <v>11759</v>
      </c>
      <c r="P861" s="2">
        <v>6</v>
      </c>
      <c r="Q861" s="2">
        <v>9</v>
      </c>
      <c r="R861" s="2">
        <v>3</v>
      </c>
      <c r="S861" s="2" t="s">
        <v>11760</v>
      </c>
      <c r="T861" s="2" t="s">
        <v>11761</v>
      </c>
      <c r="U861" s="2" t="s">
        <v>11762</v>
      </c>
      <c r="V861" s="2">
        <v>2</v>
      </c>
      <c r="W861" s="2">
        <v>4</v>
      </c>
      <c r="X861" s="2">
        <v>1</v>
      </c>
      <c r="Y861" s="2" t="s">
        <v>11763</v>
      </c>
      <c r="Z861" s="2" t="s">
        <v>11764</v>
      </c>
      <c r="AA861" s="2" t="s">
        <v>11765</v>
      </c>
      <c r="AB861" s="2">
        <v>5</v>
      </c>
      <c r="AC861" s="2">
        <v>18</v>
      </c>
      <c r="AD861" s="2">
        <v>2</v>
      </c>
      <c r="AE861" s="2" t="s">
        <v>11766</v>
      </c>
      <c r="AF861" s="2" t="s">
        <v>11767</v>
      </c>
      <c r="AG861" s="2" t="s">
        <v>11768</v>
      </c>
      <c r="AH861" s="2">
        <v>0.93756198883056596</v>
      </c>
      <c r="AI861" s="2">
        <v>0.95499259233474698</v>
      </c>
      <c r="AJ861" s="2">
        <v>1.02801597118378</v>
      </c>
      <c r="AK861" s="2">
        <v>0.97274720668792702</v>
      </c>
      <c r="AL861" s="2">
        <v>1.05681800842285</v>
      </c>
      <c r="AM861" s="2">
        <v>0.90364938974380504</v>
      </c>
      <c r="AN861" s="2">
        <v>0.98174792528152499</v>
      </c>
      <c r="AO861" s="2">
        <v>1.0185910463333101</v>
      </c>
      <c r="AP861" s="2">
        <v>1.0471290349960301</v>
      </c>
      <c r="AQ861" s="2">
        <v>0.95499259233474698</v>
      </c>
      <c r="AR861" s="2">
        <v>1.0185910463333101</v>
      </c>
      <c r="AS861" s="2">
        <v>0.92896640300750699</v>
      </c>
      <c r="AT861" s="2">
        <v>1</v>
      </c>
      <c r="AU861" s="2">
        <v>0.99083197116851796</v>
      </c>
      <c r="AV861" s="2">
        <v>1</v>
      </c>
      <c r="AW861" s="2">
        <v>1</v>
      </c>
      <c r="AX861" s="2">
        <v>1</v>
      </c>
      <c r="AY861" s="2">
        <v>0.99083197116851796</v>
      </c>
      <c r="AZ861" s="2">
        <v>0.20788189752979</v>
      </c>
      <c r="BA861" s="2">
        <v>0.26970618809544999</v>
      </c>
      <c r="BB861" s="2">
        <v>0.28625350147072698</v>
      </c>
      <c r="BC861" s="2">
        <v>0.57835840352727697</v>
      </c>
      <c r="BD861" s="2">
        <v>0.207883853446479</v>
      </c>
      <c r="BE861" s="2">
        <v>0.153332684751147</v>
      </c>
      <c r="BF861" s="2">
        <v>0.97274720668792702</v>
      </c>
      <c r="BG861" s="2">
        <v>1.05681800842285</v>
      </c>
      <c r="BH861" s="2">
        <v>0.95499259233474698</v>
      </c>
      <c r="BI861" s="2">
        <v>1.0185910463333101</v>
      </c>
      <c r="BJ861" s="2">
        <v>1</v>
      </c>
      <c r="BK861" s="2">
        <v>1</v>
      </c>
      <c r="BL861" s="2">
        <v>0.97599999999999998</v>
      </c>
      <c r="BM861" s="2">
        <v>2.3230000000000001E-2</v>
      </c>
      <c r="BN861" s="2" t="s">
        <v>109</v>
      </c>
      <c r="BO861" s="2">
        <v>1.0249999999999999</v>
      </c>
      <c r="BP861" s="2">
        <v>2.8258999999999999E-2</v>
      </c>
      <c r="BQ861" s="2" t="s">
        <v>109</v>
      </c>
      <c r="BR861" s="2">
        <v>0.90364938974380504</v>
      </c>
      <c r="BS861" s="2">
        <v>0.92896640300750699</v>
      </c>
      <c r="BT861" s="2">
        <v>0.99083197116851796</v>
      </c>
      <c r="BU861" s="2">
        <v>0.93756198883056596</v>
      </c>
      <c r="BV861" s="2">
        <v>0.95499259233474698</v>
      </c>
      <c r="BW861" s="2">
        <v>1.02801597118378</v>
      </c>
      <c r="BX861" s="2">
        <v>0.98174792528152499</v>
      </c>
      <c r="BY861" s="2">
        <v>1.0185910463333101</v>
      </c>
      <c r="BZ861" s="2">
        <v>1.0471290349960301</v>
      </c>
      <c r="CA861" s="2">
        <v>1</v>
      </c>
      <c r="CB861" s="2">
        <v>0.99083197116851796</v>
      </c>
      <c r="CC861" s="2">
        <v>1</v>
      </c>
      <c r="CD861" s="2">
        <v>0.97299999999999998</v>
      </c>
      <c r="CE861" s="2">
        <v>3.2990999999999999E-2</v>
      </c>
      <c r="CF861" s="2" t="s">
        <v>109</v>
      </c>
      <c r="CG861" s="2">
        <v>0.98799999999999999</v>
      </c>
      <c r="CH861" s="2">
        <v>3.2266999999999997E-2</v>
      </c>
      <c r="CI861" s="2" t="s">
        <v>109</v>
      </c>
      <c r="CJ861" s="2">
        <v>1.0249999999999999</v>
      </c>
      <c r="CK861" s="2">
        <v>2.3125E-2</v>
      </c>
      <c r="CL861" s="2" t="s">
        <v>109</v>
      </c>
      <c r="CM861" s="2">
        <v>0.94099999999999995</v>
      </c>
      <c r="CN861" s="2">
        <v>4.7654000000000002E-2</v>
      </c>
      <c r="CO861" s="2" t="s">
        <v>109</v>
      </c>
    </row>
    <row r="862" spans="1:93" ht="15" x14ac:dyDescent="0.25">
      <c r="A862" s="2">
        <v>861</v>
      </c>
      <c r="B862" s="2">
        <v>10.25</v>
      </c>
      <c r="C862" s="2">
        <v>10.15</v>
      </c>
      <c r="D862" s="2" t="s">
        <v>11769</v>
      </c>
      <c r="E862" s="2" t="s">
        <v>11770</v>
      </c>
      <c r="F862" s="2" t="s">
        <v>11771</v>
      </c>
      <c r="G862" s="2" t="s">
        <v>11772</v>
      </c>
      <c r="H862" s="2" t="s">
        <v>97</v>
      </c>
      <c r="I862" s="2">
        <v>35.334200000000003</v>
      </c>
      <c r="J862" s="2">
        <v>-0.20092592592592601</v>
      </c>
      <c r="K862" s="2">
        <v>6.61</v>
      </c>
      <c r="L862" s="2">
        <v>28.400000929832501</v>
      </c>
      <c r="M862" s="2">
        <v>7</v>
      </c>
      <c r="N862" s="2" t="s">
        <v>11773</v>
      </c>
      <c r="O862" s="2" t="s">
        <v>11774</v>
      </c>
      <c r="P862" s="2">
        <v>8</v>
      </c>
      <c r="Q862" s="2">
        <v>12</v>
      </c>
      <c r="R862" s="2">
        <v>8</v>
      </c>
      <c r="S862" s="2" t="s">
        <v>11775</v>
      </c>
      <c r="T862" s="2" t="s">
        <v>11776</v>
      </c>
      <c r="U862" s="2" t="s">
        <v>11775</v>
      </c>
      <c r="V862" s="2">
        <v>4</v>
      </c>
      <c r="W862" s="2">
        <v>7</v>
      </c>
      <c r="X862" s="2">
        <v>4</v>
      </c>
      <c r="Y862" s="2" t="s">
        <v>11777</v>
      </c>
      <c r="Z862" s="2" t="s">
        <v>11778</v>
      </c>
      <c r="AA862" s="2" t="s">
        <v>11777</v>
      </c>
      <c r="AB862" s="2">
        <v>7</v>
      </c>
      <c r="AC862" s="2">
        <v>15</v>
      </c>
      <c r="AD862" s="2">
        <v>7</v>
      </c>
      <c r="AE862" s="2" t="s">
        <v>11779</v>
      </c>
      <c r="AF862" s="2" t="s">
        <v>11780</v>
      </c>
      <c r="AG862" s="2" t="s">
        <v>11781</v>
      </c>
      <c r="AH862" s="2">
        <v>0.96382898092269897</v>
      </c>
      <c r="AI862" s="2">
        <v>0.98174792528152499</v>
      </c>
      <c r="AJ862" s="2">
        <v>0.96382898092269897</v>
      </c>
      <c r="AK862" s="2">
        <v>0.97274720668792702</v>
      </c>
      <c r="AL862" s="2">
        <v>0.98174792528152499</v>
      </c>
      <c r="AM862" s="2">
        <v>0.98174792528152499</v>
      </c>
      <c r="AN862" s="2">
        <v>0.96382898092269897</v>
      </c>
      <c r="AO862" s="2">
        <v>0.98174792528152499</v>
      </c>
      <c r="AP862" s="2">
        <v>1.0092530250549301</v>
      </c>
      <c r="AQ862" s="2">
        <v>0.97274720668792702</v>
      </c>
      <c r="AR862" s="2">
        <v>1.0185910463333101</v>
      </c>
      <c r="AS862" s="2">
        <v>0.94623708724975597</v>
      </c>
      <c r="AT862" s="2">
        <v>0.99083197116851796</v>
      </c>
      <c r="AU862" s="2">
        <v>1.0185910463333101</v>
      </c>
      <c r="AV862" s="2">
        <v>1</v>
      </c>
      <c r="AW862" s="2">
        <v>0.96382898092269897</v>
      </c>
      <c r="AX862" s="2">
        <v>0.98174792528152499</v>
      </c>
      <c r="AY862" s="2">
        <v>0.98174792528152499</v>
      </c>
      <c r="AZ862" s="2">
        <v>9.8524966354266892E-3</v>
      </c>
      <c r="BA862" s="2">
        <v>0.66665813631845705</v>
      </c>
      <c r="BB862" s="2">
        <v>9.5466264620744701E-2</v>
      </c>
      <c r="BC862" s="2">
        <v>0.66665813631845705</v>
      </c>
      <c r="BD862" s="2">
        <v>0.57991823969689604</v>
      </c>
      <c r="BE862" s="2">
        <v>0.12961180311581699</v>
      </c>
      <c r="BF862" s="2">
        <v>0.97274720668792702</v>
      </c>
      <c r="BG862" s="2">
        <v>0.98174792528152499</v>
      </c>
      <c r="BH862" s="2">
        <v>0.97274720668792702</v>
      </c>
      <c r="BI862" s="2">
        <v>1.0185910463333101</v>
      </c>
      <c r="BJ862" s="2">
        <v>0.96382898092269897</v>
      </c>
      <c r="BK862" s="2">
        <v>0.98174792528152499</v>
      </c>
      <c r="BL862" s="2">
        <v>0.97</v>
      </c>
      <c r="BM862" s="2">
        <v>5.3090000000000004E-3</v>
      </c>
      <c r="BN862" s="2" t="s">
        <v>109</v>
      </c>
      <c r="BO862" s="2">
        <v>0.99399999999999999</v>
      </c>
      <c r="BP862" s="2">
        <v>2.1399000000000001E-2</v>
      </c>
      <c r="BQ862" s="2" t="s">
        <v>109</v>
      </c>
      <c r="BR862" s="2">
        <v>0.98174792528152499</v>
      </c>
      <c r="BS862" s="2">
        <v>0.94623708724975597</v>
      </c>
      <c r="BT862" s="2">
        <v>0.98174792528152499</v>
      </c>
      <c r="BU862" s="2">
        <v>0.96382898092269897</v>
      </c>
      <c r="BV862" s="2">
        <v>0.98174792528152499</v>
      </c>
      <c r="BW862" s="2">
        <v>0.96382898092269897</v>
      </c>
      <c r="BX862" s="2">
        <v>0.96382898092269897</v>
      </c>
      <c r="BY862" s="2">
        <v>0.98174792528152499</v>
      </c>
      <c r="BZ862" s="2">
        <v>1.0092530250549301</v>
      </c>
      <c r="CA862" s="2">
        <v>0.99083197116851796</v>
      </c>
      <c r="CB862" s="2">
        <v>1.0185910463333101</v>
      </c>
      <c r="CC862" s="2">
        <v>1</v>
      </c>
      <c r="CD862" s="2">
        <v>0.97299999999999998</v>
      </c>
      <c r="CE862" s="2">
        <v>1.6025999999999999E-2</v>
      </c>
      <c r="CF862" s="2" t="s">
        <v>109</v>
      </c>
      <c r="CG862" s="2">
        <v>0.99399999999999999</v>
      </c>
      <c r="CH862" s="2">
        <v>2.1399000000000001E-2</v>
      </c>
      <c r="CI862" s="2" t="s">
        <v>109</v>
      </c>
      <c r="CJ862" s="2">
        <v>0.99099999999999999</v>
      </c>
      <c r="CK862" s="2">
        <v>2.4222E-2</v>
      </c>
      <c r="CL862" s="2" t="s">
        <v>109</v>
      </c>
      <c r="CM862" s="2">
        <v>0.97</v>
      </c>
      <c r="CN862" s="2">
        <v>2.1138000000000001E-2</v>
      </c>
      <c r="CO862" s="2" t="s">
        <v>109</v>
      </c>
    </row>
    <row r="863" spans="1:93" ht="15" x14ac:dyDescent="0.25">
      <c r="A863" s="2">
        <v>862</v>
      </c>
      <c r="B863" s="2">
        <v>7.21</v>
      </c>
      <c r="C863" s="2">
        <v>4.93</v>
      </c>
      <c r="D863" s="2" t="s">
        <v>11782</v>
      </c>
      <c r="E863" s="2" t="s">
        <v>11783</v>
      </c>
      <c r="F863" s="2" t="s">
        <v>11784</v>
      </c>
      <c r="G863" s="2" t="s">
        <v>11785</v>
      </c>
      <c r="H863" s="2" t="s">
        <v>97</v>
      </c>
      <c r="I863" s="2">
        <v>23.589600000000001</v>
      </c>
      <c r="J863" s="2">
        <v>-0.41634615384615398</v>
      </c>
      <c r="K863" s="2">
        <v>5.42</v>
      </c>
      <c r="L863" s="2">
        <v>28.369998931884801</v>
      </c>
      <c r="M863" s="2">
        <v>4</v>
      </c>
      <c r="N863" s="2" t="s">
        <v>11786</v>
      </c>
      <c r="O863" s="2" t="s">
        <v>11787</v>
      </c>
      <c r="P863" s="2">
        <v>0</v>
      </c>
      <c r="Q863" s="2">
        <v>0</v>
      </c>
      <c r="R863" s="2">
        <v>0</v>
      </c>
      <c r="S863" s="2" t="s">
        <v>109</v>
      </c>
      <c r="T863" s="2" t="s">
        <v>109</v>
      </c>
      <c r="U863" s="2" t="s">
        <v>109</v>
      </c>
      <c r="V863" s="2">
        <v>4</v>
      </c>
      <c r="W863" s="2">
        <v>10</v>
      </c>
      <c r="X863" s="2">
        <v>1</v>
      </c>
      <c r="Y863" s="2" t="s">
        <v>11788</v>
      </c>
      <c r="Z863" s="2" t="s">
        <v>11789</v>
      </c>
      <c r="AA863" s="2" t="s">
        <v>11790</v>
      </c>
      <c r="AB863" s="2">
        <v>5</v>
      </c>
      <c r="AC863" s="2">
        <v>9</v>
      </c>
      <c r="AD863" s="2">
        <v>5</v>
      </c>
      <c r="AE863" s="2" t="s">
        <v>11791</v>
      </c>
      <c r="AF863" s="2" t="s">
        <v>11792</v>
      </c>
      <c r="AG863" s="2" t="s">
        <v>11791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1.06659603118896</v>
      </c>
      <c r="AO863" s="2">
        <v>0.83176368474960305</v>
      </c>
      <c r="AP863" s="2">
        <v>0.77268058061599698</v>
      </c>
      <c r="AQ863" s="2">
        <v>1.2589249610900899</v>
      </c>
      <c r="AR863" s="2">
        <v>0.92044961452484098</v>
      </c>
      <c r="AS863" s="2">
        <v>1.3677289485931401</v>
      </c>
      <c r="AT863" s="2">
        <v>0.97274720668792702</v>
      </c>
      <c r="AU863" s="2">
        <v>0.92044961452484098</v>
      </c>
      <c r="AV863" s="2">
        <v>0.94623708724975597</v>
      </c>
      <c r="AW863" s="2">
        <v>1.0471290349960301</v>
      </c>
      <c r="AX863" s="2">
        <v>1.0092530250549301</v>
      </c>
      <c r="AY863" s="2">
        <v>1.0185910463333101</v>
      </c>
      <c r="AZ863" s="2">
        <v>0.37433265700709201</v>
      </c>
      <c r="BA863" s="2">
        <v>0.57044765879620296</v>
      </c>
      <c r="BB863" s="2">
        <v>0.757762565184948</v>
      </c>
      <c r="BC863" s="2">
        <v>0.23080309762113099</v>
      </c>
      <c r="BD863" s="2">
        <v>0.36561362832000999</v>
      </c>
      <c r="BE863" s="2">
        <v>0.46259557190233003</v>
      </c>
      <c r="BF863" s="2">
        <v>0</v>
      </c>
      <c r="BG863" s="2">
        <v>0</v>
      </c>
      <c r="BH863" s="2">
        <v>1.2589249610900899</v>
      </c>
      <c r="BI863" s="2">
        <v>0.92044961452484098</v>
      </c>
      <c r="BJ863" s="2">
        <v>1.0471290349960301</v>
      </c>
      <c r="BK863" s="2">
        <v>1.0092530250549301</v>
      </c>
      <c r="BL863" s="2">
        <v>1.153</v>
      </c>
      <c r="BM863" s="2">
        <v>0.129886</v>
      </c>
      <c r="BN863" s="2" t="s">
        <v>109</v>
      </c>
      <c r="BO863" s="2">
        <v>0.96499999999999997</v>
      </c>
      <c r="BP863" s="2">
        <v>6.5081E-2</v>
      </c>
      <c r="BQ863" s="2" t="s">
        <v>109</v>
      </c>
      <c r="BR863" s="2">
        <v>0</v>
      </c>
      <c r="BS863" s="2">
        <v>1.3677289485931401</v>
      </c>
      <c r="BT863" s="2">
        <v>1.0185910463333101</v>
      </c>
      <c r="BU863" s="2">
        <v>0</v>
      </c>
      <c r="BV863" s="2">
        <v>0</v>
      </c>
      <c r="BW863" s="2">
        <v>0</v>
      </c>
      <c r="BX863" s="2">
        <v>1.06659603118896</v>
      </c>
      <c r="BY863" s="2">
        <v>0.83176368474960305</v>
      </c>
      <c r="BZ863" s="2">
        <v>0.77268058061599698</v>
      </c>
      <c r="CA863" s="2">
        <v>0.97274720668792702</v>
      </c>
      <c r="CB863" s="2">
        <v>0.92044961452484098</v>
      </c>
      <c r="CC863" s="2">
        <v>0.94623708724975597</v>
      </c>
      <c r="CD863" s="2">
        <v>1.02</v>
      </c>
      <c r="CE863" s="2">
        <v>6.5081E-2</v>
      </c>
      <c r="CF863" s="2" t="s">
        <v>109</v>
      </c>
      <c r="CG863" s="2">
        <v>0.876</v>
      </c>
      <c r="CH863" s="2">
        <v>7.1578000000000003E-2</v>
      </c>
      <c r="CI863" s="2" t="s">
        <v>109</v>
      </c>
      <c r="CJ863" s="2">
        <v>0.85899999999999999</v>
      </c>
      <c r="CK863" s="2">
        <v>0.142791</v>
      </c>
      <c r="CL863" s="2" t="s">
        <v>109</v>
      </c>
      <c r="CM863" s="2">
        <v>1.1930000000000001</v>
      </c>
      <c r="CN863" s="2">
        <v>0.20691100000000001</v>
      </c>
      <c r="CO863" s="2" t="s">
        <v>109</v>
      </c>
    </row>
    <row r="864" spans="1:93" ht="15" x14ac:dyDescent="0.25">
      <c r="A864" s="2">
        <v>863</v>
      </c>
      <c r="B864" s="2">
        <v>9.51</v>
      </c>
      <c r="C864" s="2">
        <v>9.17</v>
      </c>
      <c r="D864" s="2" t="s">
        <v>11793</v>
      </c>
      <c r="E864" s="2" t="s">
        <v>11794</v>
      </c>
      <c r="F864" s="2" t="s">
        <v>11795</v>
      </c>
      <c r="G864" s="2" t="s">
        <v>11796</v>
      </c>
      <c r="H864" s="2" t="s">
        <v>97</v>
      </c>
      <c r="I864" s="2">
        <v>24.893599999999999</v>
      </c>
      <c r="J864" s="2">
        <v>-1.61023255813954</v>
      </c>
      <c r="K864" s="2">
        <v>5.6</v>
      </c>
      <c r="L864" s="2">
        <v>28.369998931884801</v>
      </c>
      <c r="M864" s="2">
        <v>5</v>
      </c>
      <c r="N864" s="2" t="s">
        <v>11797</v>
      </c>
      <c r="O864" s="2" t="s">
        <v>11798</v>
      </c>
      <c r="P864" s="2">
        <v>4</v>
      </c>
      <c r="Q864" s="2">
        <v>7</v>
      </c>
      <c r="R864" s="2">
        <v>4</v>
      </c>
      <c r="S864" s="2" t="s">
        <v>11799</v>
      </c>
      <c r="T864" s="2" t="s">
        <v>11800</v>
      </c>
      <c r="U864" s="2" t="s">
        <v>11799</v>
      </c>
      <c r="V864" s="2">
        <v>2</v>
      </c>
      <c r="W864" s="2">
        <v>2</v>
      </c>
      <c r="X864" s="2">
        <v>2</v>
      </c>
      <c r="Y864" s="2" t="s">
        <v>11801</v>
      </c>
      <c r="Z864" s="2" t="s">
        <v>11802</v>
      </c>
      <c r="AA864" s="2" t="s">
        <v>11801</v>
      </c>
      <c r="AB864" s="2">
        <v>5</v>
      </c>
      <c r="AC864" s="2">
        <v>6</v>
      </c>
      <c r="AD864" s="2">
        <v>3</v>
      </c>
      <c r="AE864" s="2" t="s">
        <v>11803</v>
      </c>
      <c r="AF864" s="2" t="s">
        <v>11804</v>
      </c>
      <c r="AG864" s="2" t="s">
        <v>11805</v>
      </c>
      <c r="AH864" s="2">
        <v>0.62517267465591397</v>
      </c>
      <c r="AI864" s="2">
        <v>0.55462568998336803</v>
      </c>
      <c r="AJ864" s="2">
        <v>0.81658238172531095</v>
      </c>
      <c r="AK864" s="2">
        <v>1.1168630123138401</v>
      </c>
      <c r="AL864" s="2">
        <v>1.4588140249252299</v>
      </c>
      <c r="AM864" s="2">
        <v>0.75857758522033703</v>
      </c>
      <c r="AN864" s="2">
        <v>0.87902247905731201</v>
      </c>
      <c r="AO864" s="2">
        <v>0.794328212738037</v>
      </c>
      <c r="AP864" s="2">
        <v>0.93756198883056596</v>
      </c>
      <c r="AQ864" s="2">
        <v>1.0964779853820801</v>
      </c>
      <c r="AR864" s="2">
        <v>1.1587769985198999</v>
      </c>
      <c r="AS864" s="2">
        <v>0.92896640300750699</v>
      </c>
      <c r="AT864" s="2">
        <v>0.90364938974380504</v>
      </c>
      <c r="AU864" s="2">
        <v>0.83946001529693604</v>
      </c>
      <c r="AV864" s="2">
        <v>0.98174792528152499</v>
      </c>
      <c r="AW864" s="2">
        <v>1.06659603118896</v>
      </c>
      <c r="AX864" s="2">
        <v>1.1587769985198999</v>
      </c>
      <c r="AY864" s="2">
        <v>0.91201078891754195</v>
      </c>
      <c r="AZ864" s="2">
        <v>2.18542340752239E-2</v>
      </c>
      <c r="BA864" s="2">
        <v>9.9999462973287795E-2</v>
      </c>
      <c r="BB864" s="2">
        <v>0.187711371734892</v>
      </c>
      <c r="BC864" s="2">
        <v>0.12532686433110801</v>
      </c>
      <c r="BD864" s="2">
        <v>0.22765032053956599</v>
      </c>
      <c r="BE864" s="2">
        <v>0.15040916351056299</v>
      </c>
      <c r="BF864" s="2">
        <v>1.1168630123138401</v>
      </c>
      <c r="BG864" s="2">
        <v>1.4588140249252299</v>
      </c>
      <c r="BH864" s="2">
        <v>1.0964779853820801</v>
      </c>
      <c r="BI864" s="2">
        <v>1.1587769985198999</v>
      </c>
      <c r="BJ864" s="2">
        <v>1.06659603118896</v>
      </c>
      <c r="BK864" s="2">
        <v>1.1587769985198999</v>
      </c>
      <c r="BL864" s="2">
        <v>1.093</v>
      </c>
      <c r="BM864" s="2">
        <v>2.3125E-2</v>
      </c>
      <c r="BN864" s="2" t="s">
        <v>109</v>
      </c>
      <c r="BO864" s="2">
        <v>1.2589999999999999</v>
      </c>
      <c r="BP864" s="2">
        <v>0.13761300000000001</v>
      </c>
      <c r="BQ864" s="2" t="s">
        <v>109</v>
      </c>
      <c r="BR864" s="2">
        <v>0.75857758522033703</v>
      </c>
      <c r="BS864" s="2">
        <v>0.92896640300750699</v>
      </c>
      <c r="BT864" s="2">
        <v>0.91201078891754195</v>
      </c>
      <c r="BU864" s="2">
        <v>0.62517267465591397</v>
      </c>
      <c r="BV864" s="2">
        <v>0.55462568998336803</v>
      </c>
      <c r="BW864" s="2">
        <v>0.81658238172531095</v>
      </c>
      <c r="BX864" s="2">
        <v>0.87902247905731201</v>
      </c>
      <c r="BY864" s="2">
        <v>0.794328212738037</v>
      </c>
      <c r="BZ864" s="2">
        <v>0.93756198883056596</v>
      </c>
      <c r="CA864" s="2">
        <v>0.90364938974380504</v>
      </c>
      <c r="CB864" s="2">
        <v>0.83946001529693604</v>
      </c>
      <c r="CC864" s="2">
        <v>0.98174792528152499</v>
      </c>
      <c r="CD864" s="2">
        <v>0.80300000000000005</v>
      </c>
      <c r="CE864" s="2">
        <v>0.192075</v>
      </c>
      <c r="CF864" s="2" t="s">
        <v>109</v>
      </c>
      <c r="CG864" s="2">
        <v>0.72899999999999998</v>
      </c>
      <c r="CH864" s="2">
        <v>0.209869</v>
      </c>
      <c r="CI864" s="2" t="s">
        <v>109</v>
      </c>
      <c r="CJ864" s="2">
        <v>0.91200000000000003</v>
      </c>
      <c r="CK864" s="2">
        <v>9.3760999999999997E-2</v>
      </c>
      <c r="CL864" s="2" t="s">
        <v>109</v>
      </c>
      <c r="CM864" s="2">
        <v>0.86699999999999999</v>
      </c>
      <c r="CN864" s="2">
        <v>0.108322</v>
      </c>
      <c r="CO864" s="2" t="s">
        <v>109</v>
      </c>
    </row>
    <row r="865" spans="1:93" ht="15" x14ac:dyDescent="0.25">
      <c r="A865" s="2">
        <v>864</v>
      </c>
      <c r="B865" s="2">
        <v>102.91</v>
      </c>
      <c r="C865" s="2">
        <v>102.18</v>
      </c>
      <c r="D865" s="2" t="s">
        <v>11806</v>
      </c>
      <c r="E865" s="2" t="s">
        <v>11807</v>
      </c>
      <c r="F865" s="2" t="s">
        <v>11808</v>
      </c>
      <c r="G865" s="2" t="s">
        <v>11809</v>
      </c>
      <c r="H865" s="2" t="s">
        <v>97</v>
      </c>
      <c r="I865" s="2">
        <v>281.2201</v>
      </c>
      <c r="J865" s="2">
        <v>-0.31809595768794702</v>
      </c>
      <c r="K865" s="2">
        <v>5.68</v>
      </c>
      <c r="L865" s="2">
        <v>28.369998931884801</v>
      </c>
      <c r="M865" s="2">
        <v>61</v>
      </c>
      <c r="N865" s="2" t="s">
        <v>11810</v>
      </c>
      <c r="O865" s="2" t="s">
        <v>11811</v>
      </c>
      <c r="P865" s="2">
        <v>55</v>
      </c>
      <c r="Q865" s="2">
        <v>85</v>
      </c>
      <c r="R865" s="2">
        <v>52</v>
      </c>
      <c r="S865" s="2" t="s">
        <v>11812</v>
      </c>
      <c r="T865" s="2" t="s">
        <v>11813</v>
      </c>
      <c r="U865" s="2" t="s">
        <v>11814</v>
      </c>
      <c r="V865" s="2">
        <v>61</v>
      </c>
      <c r="W865" s="2">
        <v>82</v>
      </c>
      <c r="X865" s="2">
        <v>59</v>
      </c>
      <c r="Y865" s="2" t="s">
        <v>11815</v>
      </c>
      <c r="Z865" s="2" t="s">
        <v>11816</v>
      </c>
      <c r="AA865" s="2" t="s">
        <v>11817</v>
      </c>
      <c r="AB865" s="2">
        <v>61</v>
      </c>
      <c r="AC865" s="2">
        <v>97</v>
      </c>
      <c r="AD865" s="2">
        <v>60</v>
      </c>
      <c r="AE865" s="2" t="s">
        <v>11818</v>
      </c>
      <c r="AF865" s="2" t="s">
        <v>11819</v>
      </c>
      <c r="AG865" s="2" t="s">
        <v>11820</v>
      </c>
      <c r="AH865" s="2">
        <v>1.02801597118378</v>
      </c>
      <c r="AI865" s="2">
        <v>0.99083197116851796</v>
      </c>
      <c r="AJ865" s="2">
        <v>1</v>
      </c>
      <c r="AK865" s="2">
        <v>1.02801597118378</v>
      </c>
      <c r="AL865" s="2">
        <v>1.0092530250549301</v>
      </c>
      <c r="AM865" s="2">
        <v>1.0092530250549301</v>
      </c>
      <c r="AN865" s="2">
        <v>1.1587769985198999</v>
      </c>
      <c r="AO865" s="2">
        <v>0.93756198883056596</v>
      </c>
      <c r="AP865" s="2">
        <v>0.95499259233474698</v>
      </c>
      <c r="AQ865" s="2">
        <v>1.22461605072021</v>
      </c>
      <c r="AR865" s="2">
        <v>1.0092530250549301</v>
      </c>
      <c r="AS865" s="2">
        <v>1.21338903903961</v>
      </c>
      <c r="AT865" s="2">
        <v>1.1168630123138401</v>
      </c>
      <c r="AU865" s="2">
        <v>0.73790431022643999</v>
      </c>
      <c r="AV865" s="2">
        <v>0.78704577684402499</v>
      </c>
      <c r="AW865" s="2">
        <v>1.4996850490570099</v>
      </c>
      <c r="AX865" s="2">
        <v>1.06659603118896</v>
      </c>
      <c r="AY865" s="2">
        <v>1.3931570053100599</v>
      </c>
      <c r="AZ865" s="2">
        <v>0.191696514087804</v>
      </c>
      <c r="BA865" s="2">
        <v>0.272390959707834</v>
      </c>
      <c r="BB865" s="2">
        <v>0.115008479462823</v>
      </c>
      <c r="BC865" s="2">
        <v>0.29860707957084998</v>
      </c>
      <c r="BD865" s="2">
        <v>0.32400723791152702</v>
      </c>
      <c r="BE865" s="2">
        <v>0.196765040117688</v>
      </c>
      <c r="BF865" s="2">
        <v>1.02801597118378</v>
      </c>
      <c r="BG865" s="2">
        <v>1.0092530250549301</v>
      </c>
      <c r="BH865" s="2">
        <v>1.22461605072021</v>
      </c>
      <c r="BI865" s="2">
        <v>1.0092530250549301</v>
      </c>
      <c r="BJ865" s="2">
        <v>1.4996850490570099</v>
      </c>
      <c r="BK865" s="2">
        <v>1.06659603118896</v>
      </c>
      <c r="BL865" s="2">
        <v>1.2509999999999999</v>
      </c>
      <c r="BM865" s="2">
        <v>0.189419</v>
      </c>
      <c r="BN865" s="2" t="s">
        <v>109</v>
      </c>
      <c r="BO865" s="2">
        <v>1.028</v>
      </c>
      <c r="BP865" s="2">
        <v>3.2194E-2</v>
      </c>
      <c r="BQ865" s="2" t="s">
        <v>109</v>
      </c>
      <c r="BR865" s="2">
        <v>1.0092530250549301</v>
      </c>
      <c r="BS865" s="2">
        <v>1.21338903903961</v>
      </c>
      <c r="BT865" s="2">
        <v>1.3931570053100599</v>
      </c>
      <c r="BU865" s="2">
        <v>1.02801597118378</v>
      </c>
      <c r="BV865" s="2">
        <v>0.99083197116851796</v>
      </c>
      <c r="BW865" s="2">
        <v>1</v>
      </c>
      <c r="BX865" s="2">
        <v>1.1587769985198999</v>
      </c>
      <c r="BY865" s="2">
        <v>0.93756198883056596</v>
      </c>
      <c r="BZ865" s="2">
        <v>0.95499259233474698</v>
      </c>
      <c r="CA865" s="2">
        <v>1.1168630123138401</v>
      </c>
      <c r="CB865" s="2">
        <v>0.73790431022643999</v>
      </c>
      <c r="CC865" s="2">
        <v>0.78704577684402499</v>
      </c>
      <c r="CD865" s="2">
        <v>1.101</v>
      </c>
      <c r="CE865" s="2">
        <v>6.0631999999999998E-2</v>
      </c>
      <c r="CF865" s="2" t="s">
        <v>109</v>
      </c>
      <c r="CG865" s="2">
        <v>0.88900000000000001</v>
      </c>
      <c r="CH865" s="2">
        <v>0.15002499999999999</v>
      </c>
      <c r="CI865" s="2" t="s">
        <v>109</v>
      </c>
      <c r="CJ865" s="2">
        <v>0.91400000000000003</v>
      </c>
      <c r="CK865" s="2">
        <v>0.122795</v>
      </c>
      <c r="CL865" s="2" t="s">
        <v>109</v>
      </c>
      <c r="CM865" s="2">
        <v>1.2050000000000001</v>
      </c>
      <c r="CN865" s="2">
        <v>0.15936700000000001</v>
      </c>
      <c r="CO865" s="2" t="s">
        <v>109</v>
      </c>
    </row>
    <row r="866" spans="1:93" ht="15" x14ac:dyDescent="0.25">
      <c r="A866" s="2">
        <v>865</v>
      </c>
      <c r="B866" s="2">
        <v>7.21</v>
      </c>
      <c r="C866" s="2">
        <v>2</v>
      </c>
      <c r="D866" s="2" t="s">
        <v>11821</v>
      </c>
      <c r="E866" s="2" t="s">
        <v>11822</v>
      </c>
      <c r="F866" s="2" t="s">
        <v>11823</v>
      </c>
      <c r="G866" s="2" t="s">
        <v>11785</v>
      </c>
      <c r="H866" s="2" t="s">
        <v>97</v>
      </c>
      <c r="I866" s="2">
        <v>23.589600000000001</v>
      </c>
      <c r="J866" s="2">
        <v>-0.41634615384615398</v>
      </c>
      <c r="K866" s="2">
        <v>5.42</v>
      </c>
      <c r="L866" s="2">
        <v>28.369998931884801</v>
      </c>
      <c r="M866" s="2">
        <v>4</v>
      </c>
      <c r="N866" s="2" t="s">
        <v>11821</v>
      </c>
      <c r="O866" s="2" t="s">
        <v>11787</v>
      </c>
      <c r="P866" s="2">
        <v>0</v>
      </c>
      <c r="Q866" s="2">
        <v>0</v>
      </c>
      <c r="R866" s="2">
        <v>0</v>
      </c>
      <c r="S866" s="2" t="s">
        <v>109</v>
      </c>
      <c r="T866" s="2" t="s">
        <v>109</v>
      </c>
      <c r="U866" s="2" t="s">
        <v>109</v>
      </c>
      <c r="V866" s="2">
        <v>4</v>
      </c>
      <c r="W866" s="2">
        <v>10</v>
      </c>
      <c r="X866" s="2">
        <v>1</v>
      </c>
      <c r="Y866" s="2" t="s">
        <v>11824</v>
      </c>
      <c r="Z866" s="2" t="s">
        <v>11825</v>
      </c>
      <c r="AA866" s="2" t="s">
        <v>11826</v>
      </c>
      <c r="AB866" s="2">
        <v>0</v>
      </c>
      <c r="AC866" s="2">
        <v>0</v>
      </c>
      <c r="AD866" s="2">
        <v>0</v>
      </c>
      <c r="AE866" s="2" t="s">
        <v>109</v>
      </c>
      <c r="AF866" s="2" t="s">
        <v>109</v>
      </c>
      <c r="AG866" s="2" t="s">
        <v>109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.98174792528152499</v>
      </c>
      <c r="AO866" s="2">
        <v>0.86297851800918601</v>
      </c>
      <c r="AP866" s="2">
        <v>0.81658238172531095</v>
      </c>
      <c r="AQ866" s="2">
        <v>1.12719798088074</v>
      </c>
      <c r="AR866" s="2">
        <v>0.94623708724975597</v>
      </c>
      <c r="AS866" s="2">
        <v>1.1912419795989999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 t="s">
        <v>109</v>
      </c>
      <c r="BA866" s="2" t="s">
        <v>109</v>
      </c>
      <c r="BB866" s="2" t="s">
        <v>109</v>
      </c>
      <c r="BC866" s="2" t="s">
        <v>109</v>
      </c>
      <c r="BD866" s="2" t="s">
        <v>109</v>
      </c>
      <c r="BE866" s="2" t="s">
        <v>109</v>
      </c>
      <c r="BF866" s="2">
        <v>0</v>
      </c>
      <c r="BG866" s="2">
        <v>0</v>
      </c>
      <c r="BH866" s="2">
        <v>1.12719798088074</v>
      </c>
      <c r="BI866" s="2">
        <v>0.94623708724975597</v>
      </c>
      <c r="BJ866" s="2">
        <v>0</v>
      </c>
      <c r="BK866" s="2">
        <v>0</v>
      </c>
      <c r="BL866" s="2">
        <v>1.127</v>
      </c>
      <c r="BM866" s="2" t="s">
        <v>109</v>
      </c>
      <c r="BN866" s="2" t="s">
        <v>109</v>
      </c>
      <c r="BO866" s="2">
        <v>0.94599999999999995</v>
      </c>
      <c r="BP866" s="2" t="s">
        <v>109</v>
      </c>
      <c r="BQ866" s="2" t="s">
        <v>109</v>
      </c>
      <c r="BR866" s="2">
        <v>0</v>
      </c>
      <c r="BS866" s="2">
        <v>1.1912419795989999</v>
      </c>
      <c r="BT866" s="2">
        <v>0</v>
      </c>
      <c r="BU866" s="2">
        <v>0</v>
      </c>
      <c r="BV866" s="2">
        <v>0</v>
      </c>
      <c r="BW866" s="2">
        <v>0</v>
      </c>
      <c r="BX866" s="2">
        <v>0.98174792528152499</v>
      </c>
      <c r="BY866" s="2">
        <v>0.86297851800918601</v>
      </c>
      <c r="BZ866" s="2">
        <v>0.81658238172531095</v>
      </c>
      <c r="CA866" s="2">
        <v>0</v>
      </c>
      <c r="CB866" s="2">
        <v>0</v>
      </c>
      <c r="CC866" s="2">
        <v>0</v>
      </c>
      <c r="CD866" s="2">
        <v>0.98199999999999998</v>
      </c>
      <c r="CE866" s="2" t="s">
        <v>109</v>
      </c>
      <c r="CF866" s="2" t="s">
        <v>109</v>
      </c>
      <c r="CG866" s="2">
        <v>0.86299999999999999</v>
      </c>
      <c r="CH866" s="2" t="s">
        <v>109</v>
      </c>
      <c r="CI866" s="2" t="s">
        <v>109</v>
      </c>
      <c r="CJ866" s="2">
        <v>0.81699999999999995</v>
      </c>
      <c r="CK866" s="2" t="s">
        <v>109</v>
      </c>
      <c r="CL866" s="2" t="s">
        <v>109</v>
      </c>
      <c r="CM866" s="2">
        <v>1.1910000000000001</v>
      </c>
      <c r="CN866" s="2" t="s">
        <v>109</v>
      </c>
      <c r="CO866" s="2" t="s">
        <v>109</v>
      </c>
    </row>
    <row r="867" spans="1:93" ht="15" x14ac:dyDescent="0.25">
      <c r="A867" s="2">
        <v>866</v>
      </c>
      <c r="B867" s="2">
        <v>13.29</v>
      </c>
      <c r="C867" s="2">
        <v>12.84</v>
      </c>
      <c r="D867" s="2" t="s">
        <v>11827</v>
      </c>
      <c r="E867" s="2" t="s">
        <v>11828</v>
      </c>
      <c r="F867" s="2" t="s">
        <v>11829</v>
      </c>
      <c r="G867" s="2" t="s">
        <v>11830</v>
      </c>
      <c r="H867" s="2" t="s">
        <v>97</v>
      </c>
      <c r="I867" s="2">
        <v>20.860800000000001</v>
      </c>
      <c r="J867" s="2">
        <v>-1.05</v>
      </c>
      <c r="K867" s="2">
        <v>10.9</v>
      </c>
      <c r="L867" s="2">
        <v>28.349998593330401</v>
      </c>
      <c r="M867" s="2">
        <v>12</v>
      </c>
      <c r="N867" s="2" t="s">
        <v>11831</v>
      </c>
      <c r="O867" s="2" t="s">
        <v>11832</v>
      </c>
      <c r="P867" s="2">
        <v>12</v>
      </c>
      <c r="Q867" s="2">
        <v>22</v>
      </c>
      <c r="R867" s="2">
        <v>12</v>
      </c>
      <c r="S867" s="2" t="s">
        <v>11833</v>
      </c>
      <c r="T867" s="2" t="s">
        <v>11834</v>
      </c>
      <c r="U867" s="2" t="s">
        <v>11835</v>
      </c>
      <c r="V867" s="2">
        <v>8</v>
      </c>
      <c r="W867" s="2">
        <v>10</v>
      </c>
      <c r="X867" s="2">
        <v>8</v>
      </c>
      <c r="Y867" s="2" t="s">
        <v>11836</v>
      </c>
      <c r="Z867" s="2" t="s">
        <v>11837</v>
      </c>
      <c r="AA867" s="2" t="s">
        <v>11838</v>
      </c>
      <c r="AB867" s="2">
        <v>12</v>
      </c>
      <c r="AC867" s="2">
        <v>37</v>
      </c>
      <c r="AD867" s="2">
        <v>12</v>
      </c>
      <c r="AE867" s="2" t="s">
        <v>11839</v>
      </c>
      <c r="AF867" s="2" t="s">
        <v>11840</v>
      </c>
      <c r="AG867" s="2" t="s">
        <v>11841</v>
      </c>
      <c r="AH867" s="2">
        <v>0.63679552078247104</v>
      </c>
      <c r="AI867" s="2">
        <v>0.71121352910995495</v>
      </c>
      <c r="AJ867" s="2">
        <v>0.75857758522033703</v>
      </c>
      <c r="AK867" s="2">
        <v>0.88715600967407204</v>
      </c>
      <c r="AL867" s="2">
        <v>1.05681800842285</v>
      </c>
      <c r="AM867" s="2">
        <v>0.82413810491561901</v>
      </c>
      <c r="AN867" s="2">
        <v>0.93756198883056596</v>
      </c>
      <c r="AO867" s="2">
        <v>0.92896640300750699</v>
      </c>
      <c r="AP867" s="2">
        <v>0.95499259233474698</v>
      </c>
      <c r="AQ867" s="2">
        <v>1</v>
      </c>
      <c r="AR867" s="2">
        <v>1.0185910463333101</v>
      </c>
      <c r="AS867" s="2">
        <v>0.97274720668792702</v>
      </c>
      <c r="AT867" s="2">
        <v>0.52480751276016202</v>
      </c>
      <c r="AU867" s="2">
        <v>0.71121352910995495</v>
      </c>
      <c r="AV867" s="2">
        <v>0.809095919132233</v>
      </c>
      <c r="AW867" s="2">
        <v>0.73113912343978904</v>
      </c>
      <c r="AX867" s="2">
        <v>1.1376270055770901</v>
      </c>
      <c r="AY867" s="2">
        <v>0.62517267465591397</v>
      </c>
      <c r="AZ867" s="2">
        <v>0.254531487561799</v>
      </c>
      <c r="BA867" s="2">
        <v>0.17318932683907501</v>
      </c>
      <c r="BB867" s="2">
        <v>0.15147183550289101</v>
      </c>
      <c r="BC867" s="2">
        <v>0.10562602387641599</v>
      </c>
      <c r="BD867" s="2">
        <v>0.121816730209475</v>
      </c>
      <c r="BE867" s="2">
        <v>0.21606592616471401</v>
      </c>
      <c r="BF867" s="2">
        <v>0.88715600967407204</v>
      </c>
      <c r="BG867" s="2">
        <v>1.05681800842285</v>
      </c>
      <c r="BH867" s="2">
        <v>1</v>
      </c>
      <c r="BI867" s="2">
        <v>1.0185910463333101</v>
      </c>
      <c r="BJ867" s="2">
        <v>0.73113912343978904</v>
      </c>
      <c r="BK867" s="2">
        <v>1.1376270055770901</v>
      </c>
      <c r="BL867" s="2">
        <v>0.873</v>
      </c>
      <c r="BM867" s="2">
        <v>0.15468899999999999</v>
      </c>
      <c r="BN867" s="2" t="s">
        <v>109</v>
      </c>
      <c r="BO867" s="2">
        <v>1.071</v>
      </c>
      <c r="BP867" s="2">
        <v>5.6744999999999997E-2</v>
      </c>
      <c r="BQ867" s="2" t="s">
        <v>109</v>
      </c>
      <c r="BR867" s="2">
        <v>0.82413810491561901</v>
      </c>
      <c r="BS867" s="2">
        <v>0.97274720668792702</v>
      </c>
      <c r="BT867" s="2">
        <v>0.62517267465591397</v>
      </c>
      <c r="BU867" s="2">
        <v>0.63679552078247104</v>
      </c>
      <c r="BV867" s="2">
        <v>0.71121352910995495</v>
      </c>
      <c r="BW867" s="2">
        <v>0.75857758522033703</v>
      </c>
      <c r="BX867" s="2">
        <v>0.93756198883056596</v>
      </c>
      <c r="BY867" s="2">
        <v>0.92896640300750699</v>
      </c>
      <c r="BZ867" s="2">
        <v>0.95499259233474698</v>
      </c>
      <c r="CA867" s="2">
        <v>0.52480751276016202</v>
      </c>
      <c r="CB867" s="2">
        <v>0.71121352910995495</v>
      </c>
      <c r="CC867" s="2">
        <v>0.809095919132233</v>
      </c>
      <c r="CD867" s="2">
        <v>0.7</v>
      </c>
      <c r="CE867" s="2">
        <v>0.30505100000000002</v>
      </c>
      <c r="CF867" s="2" t="s">
        <v>109</v>
      </c>
      <c r="CG867" s="2">
        <v>0.78400000000000003</v>
      </c>
      <c r="CH867" s="2">
        <v>0.16039800000000001</v>
      </c>
      <c r="CI867" s="2" t="s">
        <v>109</v>
      </c>
      <c r="CJ867" s="2">
        <v>0.84099999999999997</v>
      </c>
      <c r="CK867" s="2">
        <v>0.121293</v>
      </c>
      <c r="CL867" s="2" t="s">
        <v>109</v>
      </c>
      <c r="CM867" s="2">
        <v>0.80700000000000005</v>
      </c>
      <c r="CN867" s="2">
        <v>0.216007</v>
      </c>
      <c r="CO867" s="2" t="s">
        <v>109</v>
      </c>
    </row>
    <row r="868" spans="1:93" ht="15" x14ac:dyDescent="0.25">
      <c r="A868" s="2">
        <v>867</v>
      </c>
      <c r="B868" s="2">
        <v>6.03</v>
      </c>
      <c r="C868" s="2">
        <v>6</v>
      </c>
      <c r="D868" s="2" t="s">
        <v>11842</v>
      </c>
      <c r="E868" s="2" t="s">
        <v>11843</v>
      </c>
      <c r="F868" s="2" t="s">
        <v>11844</v>
      </c>
      <c r="G868" s="2" t="s">
        <v>11845</v>
      </c>
      <c r="H868" s="2" t="s">
        <v>97</v>
      </c>
      <c r="I868" s="2">
        <v>12.561500000000001</v>
      </c>
      <c r="J868" s="2">
        <v>-0.19734513274336299</v>
      </c>
      <c r="K868" s="2">
        <v>9.61</v>
      </c>
      <c r="L868" s="2">
        <v>28.319999575614901</v>
      </c>
      <c r="M868" s="2">
        <v>3</v>
      </c>
      <c r="N868" s="2" t="s">
        <v>11842</v>
      </c>
      <c r="O868" s="2" t="s">
        <v>11846</v>
      </c>
      <c r="P868" s="2">
        <v>2</v>
      </c>
      <c r="Q868" s="2">
        <v>2</v>
      </c>
      <c r="R868" s="2">
        <v>2</v>
      </c>
      <c r="S868" s="2" t="s">
        <v>11847</v>
      </c>
      <c r="T868" s="2" t="s">
        <v>11848</v>
      </c>
      <c r="U868" s="2" t="s">
        <v>11849</v>
      </c>
      <c r="V868" s="2">
        <v>3</v>
      </c>
      <c r="W868" s="2">
        <v>3</v>
      </c>
      <c r="X868" s="2">
        <v>3</v>
      </c>
      <c r="Y868" s="2" t="s">
        <v>11850</v>
      </c>
      <c r="Z868" s="2" t="s">
        <v>11851</v>
      </c>
      <c r="AA868" s="2" t="s">
        <v>11852</v>
      </c>
      <c r="AB868" s="2">
        <v>3</v>
      </c>
      <c r="AC868" s="2">
        <v>3</v>
      </c>
      <c r="AD868" s="2">
        <v>3</v>
      </c>
      <c r="AE868" s="2" t="s">
        <v>11850</v>
      </c>
      <c r="AF868" s="2" t="s">
        <v>11853</v>
      </c>
      <c r="AG868" s="2" t="s">
        <v>11852</v>
      </c>
      <c r="AH868" s="2">
        <v>1.0092530250549301</v>
      </c>
      <c r="AI868" s="2">
        <v>1.0185910463333101</v>
      </c>
      <c r="AJ868" s="2">
        <v>0.97274720668792702</v>
      </c>
      <c r="AK868" s="2">
        <v>0.98174792528152499</v>
      </c>
      <c r="AL868" s="2">
        <v>0.94623708724975597</v>
      </c>
      <c r="AM868" s="2">
        <v>1.0185910463333101</v>
      </c>
      <c r="AN868" s="2">
        <v>0.96382898092269897</v>
      </c>
      <c r="AO868" s="2">
        <v>0.94623708724975597</v>
      </c>
      <c r="AP868" s="2">
        <v>0.92044961452484098</v>
      </c>
      <c r="AQ868" s="2">
        <v>1.0092530250549301</v>
      </c>
      <c r="AR868" s="2">
        <v>0.96382898092269897</v>
      </c>
      <c r="AS868" s="2">
        <v>1.0375280380248999</v>
      </c>
      <c r="AT868" s="2">
        <v>0.99083197116851796</v>
      </c>
      <c r="AU868" s="2">
        <v>0.98174792528152499</v>
      </c>
      <c r="AV868" s="2">
        <v>1.0185910463333101</v>
      </c>
      <c r="AW868" s="2">
        <v>1</v>
      </c>
      <c r="AX868" s="2">
        <v>1.02801597118378</v>
      </c>
      <c r="AY868" s="2">
        <v>0.96382898092269897</v>
      </c>
      <c r="AZ868" s="2">
        <v>0.74180543873717597</v>
      </c>
      <c r="BA868" s="2">
        <v>0.48254129089432002</v>
      </c>
      <c r="BB868" s="2">
        <v>0.45567166476632498</v>
      </c>
      <c r="BC868" s="2">
        <v>0.47776273837164002</v>
      </c>
      <c r="BD868" s="2">
        <v>0.40450597071574002</v>
      </c>
      <c r="BE868" s="2">
        <v>0.80755655040650798</v>
      </c>
      <c r="BF868" s="2">
        <v>0.98174792528152499</v>
      </c>
      <c r="BG868" s="2">
        <v>0.94623708724975597</v>
      </c>
      <c r="BH868" s="2">
        <v>1.0092530250549301</v>
      </c>
      <c r="BI868" s="2">
        <v>0.96382898092269897</v>
      </c>
      <c r="BJ868" s="2">
        <v>1</v>
      </c>
      <c r="BK868" s="2">
        <v>1.02801597118378</v>
      </c>
      <c r="BL868" s="2">
        <v>0.997</v>
      </c>
      <c r="BM868" s="2">
        <v>1.4038E-2</v>
      </c>
      <c r="BN868" s="2" t="s">
        <v>109</v>
      </c>
      <c r="BO868" s="2">
        <v>0.97899999999999998</v>
      </c>
      <c r="BP868" s="2">
        <v>4.3951999999999998E-2</v>
      </c>
      <c r="BQ868" s="2" t="s">
        <v>109</v>
      </c>
      <c r="BR868" s="2">
        <v>1.0185910463333101</v>
      </c>
      <c r="BS868" s="2">
        <v>1.0375280380248999</v>
      </c>
      <c r="BT868" s="2">
        <v>0.96382898092269897</v>
      </c>
      <c r="BU868" s="2">
        <v>1.0092530250549301</v>
      </c>
      <c r="BV868" s="2">
        <v>1.0185910463333101</v>
      </c>
      <c r="BW868" s="2">
        <v>0.97274720668792702</v>
      </c>
      <c r="BX868" s="2">
        <v>0.96382898092269897</v>
      </c>
      <c r="BY868" s="2">
        <v>0.94623708724975597</v>
      </c>
      <c r="BZ868" s="2">
        <v>0.92044961452484098</v>
      </c>
      <c r="CA868" s="2">
        <v>0.99083197116851796</v>
      </c>
      <c r="CB868" s="2">
        <v>0.98174792528152499</v>
      </c>
      <c r="CC868" s="2">
        <v>1.0185910463333101</v>
      </c>
      <c r="CD868" s="2">
        <v>0.98799999999999999</v>
      </c>
      <c r="CE868" s="2">
        <v>2.3125E-2</v>
      </c>
      <c r="CF868" s="2" t="s">
        <v>109</v>
      </c>
      <c r="CG868" s="2">
        <v>0.98199999999999998</v>
      </c>
      <c r="CH868" s="2">
        <v>3.6835E-2</v>
      </c>
      <c r="CI868" s="2" t="s">
        <v>109</v>
      </c>
      <c r="CJ868" s="2">
        <v>0.97099999999999997</v>
      </c>
      <c r="CK868" s="2">
        <v>5.0594E-2</v>
      </c>
      <c r="CL868" s="2" t="s">
        <v>109</v>
      </c>
      <c r="CM868" s="2">
        <v>1.0069999999999999</v>
      </c>
      <c r="CN868" s="2">
        <v>3.8019999999999998E-2</v>
      </c>
      <c r="CO868" s="2" t="s">
        <v>109</v>
      </c>
    </row>
    <row r="869" spans="1:93" ht="15" x14ac:dyDescent="0.25">
      <c r="A869" s="2">
        <v>868</v>
      </c>
      <c r="B869" s="2">
        <v>16.52</v>
      </c>
      <c r="C869" s="2">
        <v>9.07</v>
      </c>
      <c r="D869" s="2" t="s">
        <v>11854</v>
      </c>
      <c r="E869" s="2" t="s">
        <v>11855</v>
      </c>
      <c r="F869" s="2" t="s">
        <v>11856</v>
      </c>
      <c r="G869" s="2" t="s">
        <v>11857</v>
      </c>
      <c r="H869" s="2" t="s">
        <v>97</v>
      </c>
      <c r="I869" s="2">
        <v>40.537799999999997</v>
      </c>
      <c r="J869" s="2">
        <v>-0.36751412429378499</v>
      </c>
      <c r="K869" s="2">
        <v>5.5</v>
      </c>
      <c r="L869" s="2">
        <v>28.2499998807907</v>
      </c>
      <c r="M869" s="2">
        <v>11</v>
      </c>
      <c r="N869" s="2" t="s">
        <v>11858</v>
      </c>
      <c r="O869" s="2" t="s">
        <v>11859</v>
      </c>
      <c r="P869" s="2">
        <v>11</v>
      </c>
      <c r="Q869" s="2">
        <v>30</v>
      </c>
      <c r="R869" s="2">
        <v>6</v>
      </c>
      <c r="S869" s="2" t="s">
        <v>11860</v>
      </c>
      <c r="T869" s="2" t="s">
        <v>11861</v>
      </c>
      <c r="U869" s="2" t="s">
        <v>11862</v>
      </c>
      <c r="V869" s="2">
        <v>7</v>
      </c>
      <c r="W869" s="2">
        <v>24</v>
      </c>
      <c r="X869" s="2">
        <v>4</v>
      </c>
      <c r="Y869" s="2" t="s">
        <v>11863</v>
      </c>
      <c r="Z869" s="2" t="s">
        <v>11864</v>
      </c>
      <c r="AA869" s="2" t="s">
        <v>11865</v>
      </c>
      <c r="AB869" s="2">
        <v>5</v>
      </c>
      <c r="AC869" s="2">
        <v>16</v>
      </c>
      <c r="AD869" s="2">
        <v>3</v>
      </c>
      <c r="AE869" s="2" t="s">
        <v>11866</v>
      </c>
      <c r="AF869" s="2" t="s">
        <v>11867</v>
      </c>
      <c r="AG869" s="2" t="s">
        <v>11868</v>
      </c>
      <c r="AH869" s="2">
        <v>1.0092530250549301</v>
      </c>
      <c r="AI869" s="2">
        <v>1</v>
      </c>
      <c r="AJ869" s="2">
        <v>1.0471290349960301</v>
      </c>
      <c r="AK869" s="2">
        <v>0.99083197116851796</v>
      </c>
      <c r="AL869" s="2">
        <v>1.0375280380248999</v>
      </c>
      <c r="AM869" s="2">
        <v>0.95499259233474698</v>
      </c>
      <c r="AN869" s="2">
        <v>1.0375280380248999</v>
      </c>
      <c r="AO869" s="2">
        <v>0.97274720668792702</v>
      </c>
      <c r="AP869" s="2">
        <v>1.05681800842285</v>
      </c>
      <c r="AQ869" s="2">
        <v>1.05681800842285</v>
      </c>
      <c r="AR869" s="2">
        <v>1.07646501064301</v>
      </c>
      <c r="AS869" s="2">
        <v>0.97274720668792702</v>
      </c>
      <c r="AT869" s="2">
        <v>1.0375280380248999</v>
      </c>
      <c r="AU869" s="2">
        <v>0.99083197116851796</v>
      </c>
      <c r="AV869" s="2">
        <v>1.0092530250549301</v>
      </c>
      <c r="AW869" s="2">
        <v>1.0471290349960301</v>
      </c>
      <c r="AX869" s="2">
        <v>1.0185910463333101</v>
      </c>
      <c r="AY869" s="2">
        <v>1.0185910463333101</v>
      </c>
      <c r="AZ869" s="2">
        <v>0.26676334189338602</v>
      </c>
      <c r="BA869" s="2">
        <v>0.11808482626896701</v>
      </c>
      <c r="BB869" s="2">
        <v>9.5464150998878894E-2</v>
      </c>
      <c r="BC869" s="2">
        <v>0.269703641714584</v>
      </c>
      <c r="BD869" s="2">
        <v>0.12011691290959101</v>
      </c>
      <c r="BE869" s="2">
        <v>0.43804394438526401</v>
      </c>
      <c r="BF869" s="2">
        <v>0.99083197116851796</v>
      </c>
      <c r="BG869" s="2">
        <v>1.0375280380248999</v>
      </c>
      <c r="BH869" s="2">
        <v>1.05681800842285</v>
      </c>
      <c r="BI869" s="2">
        <v>1.07646501064301</v>
      </c>
      <c r="BJ869" s="2">
        <v>1.0471290349960301</v>
      </c>
      <c r="BK869" s="2">
        <v>1.0185910463333101</v>
      </c>
      <c r="BL869" s="2">
        <v>1.032</v>
      </c>
      <c r="BM869" s="2">
        <v>3.4540000000000001E-2</v>
      </c>
      <c r="BN869" s="2" t="s">
        <v>109</v>
      </c>
      <c r="BO869" s="2">
        <v>1.044</v>
      </c>
      <c r="BP869" s="2">
        <v>2.8258999999999999E-2</v>
      </c>
      <c r="BQ869" s="2" t="s">
        <v>109</v>
      </c>
      <c r="BR869" s="2">
        <v>0.95499259233474698</v>
      </c>
      <c r="BS869" s="2">
        <v>0.97274720668792702</v>
      </c>
      <c r="BT869" s="2">
        <v>1.0185910463333101</v>
      </c>
      <c r="BU869" s="2">
        <v>1.0092530250549301</v>
      </c>
      <c r="BV869" s="2">
        <v>1</v>
      </c>
      <c r="BW869" s="2">
        <v>1.0471290349960301</v>
      </c>
      <c r="BX869" s="2">
        <v>1.0375280380248999</v>
      </c>
      <c r="BY869" s="2">
        <v>0.97274720668792702</v>
      </c>
      <c r="BZ869" s="2">
        <v>1.05681800842285</v>
      </c>
      <c r="CA869" s="2">
        <v>1.0375280380248999</v>
      </c>
      <c r="CB869" s="2">
        <v>0.99083197116851796</v>
      </c>
      <c r="CC869" s="2">
        <v>1.0092530250549301</v>
      </c>
      <c r="CD869" s="2">
        <v>1.028</v>
      </c>
      <c r="CE869" s="2">
        <v>1.5878E-2</v>
      </c>
      <c r="CF869" s="2" t="s">
        <v>109</v>
      </c>
      <c r="CG869" s="2">
        <v>0.98799999999999999</v>
      </c>
      <c r="CH869" s="2">
        <v>1.4038E-2</v>
      </c>
      <c r="CI869" s="2" t="s">
        <v>109</v>
      </c>
      <c r="CJ869" s="2">
        <v>1.038</v>
      </c>
      <c r="CK869" s="2">
        <v>2.4222E-2</v>
      </c>
      <c r="CL869" s="2" t="s">
        <v>109</v>
      </c>
      <c r="CM869" s="2">
        <v>0.98199999999999998</v>
      </c>
      <c r="CN869" s="2">
        <v>3.3415E-2</v>
      </c>
      <c r="CO869" s="2" t="s">
        <v>109</v>
      </c>
    </row>
    <row r="870" spans="1:93" ht="15" x14ac:dyDescent="0.25">
      <c r="A870" s="2">
        <v>869</v>
      </c>
      <c r="B870" s="2">
        <v>12.21</v>
      </c>
      <c r="C870" s="2">
        <v>11.98</v>
      </c>
      <c r="D870" s="2" t="s">
        <v>11869</v>
      </c>
      <c r="E870" s="2" t="s">
        <v>11870</v>
      </c>
      <c r="F870" s="2" t="s">
        <v>11871</v>
      </c>
      <c r="G870" s="2" t="s">
        <v>11872</v>
      </c>
      <c r="H870" s="2" t="s">
        <v>97</v>
      </c>
      <c r="I870" s="2">
        <v>32.190300000000001</v>
      </c>
      <c r="J870" s="2">
        <v>-0.27585034013605497</v>
      </c>
      <c r="K870" s="2">
        <v>9.56</v>
      </c>
      <c r="L870" s="2">
        <v>28.2299995422363</v>
      </c>
      <c r="M870" s="2">
        <v>6</v>
      </c>
      <c r="N870" s="2" t="s">
        <v>11873</v>
      </c>
      <c r="O870" s="2" t="s">
        <v>11874</v>
      </c>
      <c r="P870" s="2">
        <v>6</v>
      </c>
      <c r="Q870" s="2">
        <v>6</v>
      </c>
      <c r="R870" s="2">
        <v>6</v>
      </c>
      <c r="S870" s="2" t="s">
        <v>11875</v>
      </c>
      <c r="T870" s="2" t="s">
        <v>11876</v>
      </c>
      <c r="U870" s="2" t="s">
        <v>11877</v>
      </c>
      <c r="V870" s="2">
        <v>6</v>
      </c>
      <c r="W870" s="2">
        <v>8</v>
      </c>
      <c r="X870" s="2">
        <v>6</v>
      </c>
      <c r="Y870" s="2" t="s">
        <v>11878</v>
      </c>
      <c r="Z870" s="2" t="s">
        <v>11879</v>
      </c>
      <c r="AA870" s="2" t="s">
        <v>11878</v>
      </c>
      <c r="AB870" s="2">
        <v>4</v>
      </c>
      <c r="AC870" s="2">
        <v>9</v>
      </c>
      <c r="AD870" s="2">
        <v>4</v>
      </c>
      <c r="AE870" s="2" t="s">
        <v>11880</v>
      </c>
      <c r="AF870" s="2" t="s">
        <v>11881</v>
      </c>
      <c r="AG870" s="2" t="s">
        <v>11880</v>
      </c>
      <c r="AH870" s="2">
        <v>0.98174792528152499</v>
      </c>
      <c r="AI870" s="2">
        <v>1.02801597118378</v>
      </c>
      <c r="AJ870" s="2">
        <v>1.02801597118378</v>
      </c>
      <c r="AK870" s="2">
        <v>0.94623708724975597</v>
      </c>
      <c r="AL870" s="2">
        <v>1</v>
      </c>
      <c r="AM870" s="2">
        <v>0.94623708724975597</v>
      </c>
      <c r="AN870" s="2">
        <v>0.99083197116851796</v>
      </c>
      <c r="AO870" s="2">
        <v>0.97274720668792702</v>
      </c>
      <c r="AP870" s="2">
        <v>0.92896640300750699</v>
      </c>
      <c r="AQ870" s="2">
        <v>1.0092530250549301</v>
      </c>
      <c r="AR870" s="2">
        <v>0.94623708724975597</v>
      </c>
      <c r="AS870" s="2">
        <v>1.06659603118896</v>
      </c>
      <c r="AT870" s="2">
        <v>1.0471290349960301</v>
      </c>
      <c r="AU870" s="2">
        <v>1.02801597118378</v>
      </c>
      <c r="AV870" s="2">
        <v>1.0185910463333101</v>
      </c>
      <c r="AW870" s="2">
        <v>1</v>
      </c>
      <c r="AX870" s="2">
        <v>0.98174792528152499</v>
      </c>
      <c r="AY870" s="2">
        <v>1.0185910463333101</v>
      </c>
      <c r="AZ870" s="2">
        <v>0.525422460268686</v>
      </c>
      <c r="BA870" s="2">
        <v>0.26970330447693103</v>
      </c>
      <c r="BB870" s="2">
        <v>0.78917785191131296</v>
      </c>
      <c r="BC870" s="2">
        <v>0.66667206483933295</v>
      </c>
      <c r="BD870" s="2">
        <v>0.80260945662946503</v>
      </c>
      <c r="BE870" s="2">
        <v>0.81640611476009095</v>
      </c>
      <c r="BF870" s="2">
        <v>0.94623708724975597</v>
      </c>
      <c r="BG870" s="2">
        <v>1</v>
      </c>
      <c r="BH870" s="2">
        <v>1.0092530250549301</v>
      </c>
      <c r="BI870" s="2">
        <v>0.94623708724975597</v>
      </c>
      <c r="BJ870" s="2">
        <v>1</v>
      </c>
      <c r="BK870" s="2">
        <v>0.98174792528152499</v>
      </c>
      <c r="BL870" s="2">
        <v>0.98499999999999999</v>
      </c>
      <c r="BM870" s="2">
        <v>3.4540000000000001E-2</v>
      </c>
      <c r="BN870" s="2" t="s">
        <v>109</v>
      </c>
      <c r="BO870" s="2">
        <v>0.97599999999999998</v>
      </c>
      <c r="BP870" s="2">
        <v>2.8011999999999999E-2</v>
      </c>
      <c r="BQ870" s="2" t="s">
        <v>109</v>
      </c>
      <c r="BR870" s="2">
        <v>0.94623708724975597</v>
      </c>
      <c r="BS870" s="2">
        <v>1.06659603118896</v>
      </c>
      <c r="BT870" s="2">
        <v>1.0185910463333101</v>
      </c>
      <c r="BU870" s="2">
        <v>0.98174792528152499</v>
      </c>
      <c r="BV870" s="2">
        <v>1.02801597118378</v>
      </c>
      <c r="BW870" s="2">
        <v>1.02801597118378</v>
      </c>
      <c r="BX870" s="2">
        <v>0.99083197116851796</v>
      </c>
      <c r="BY870" s="2">
        <v>0.97274720668792702</v>
      </c>
      <c r="BZ870" s="2">
        <v>0.92896640300750699</v>
      </c>
      <c r="CA870" s="2">
        <v>1.0471290349960301</v>
      </c>
      <c r="CB870" s="2">
        <v>1.02801597118378</v>
      </c>
      <c r="CC870" s="2">
        <v>1.0185910463333101</v>
      </c>
      <c r="CD870" s="2">
        <v>1.0069999999999999</v>
      </c>
      <c r="CE870" s="2">
        <v>3.5187000000000003E-2</v>
      </c>
      <c r="CF870" s="2" t="s">
        <v>109</v>
      </c>
      <c r="CG870" s="2">
        <v>1.01</v>
      </c>
      <c r="CH870" s="2">
        <v>3.1606000000000002E-2</v>
      </c>
      <c r="CI870" s="2" t="s">
        <v>109</v>
      </c>
      <c r="CJ870" s="2">
        <v>0.99199999999999999</v>
      </c>
      <c r="CK870" s="2">
        <v>5.5118E-2</v>
      </c>
      <c r="CL870" s="2" t="s">
        <v>109</v>
      </c>
      <c r="CM870" s="2">
        <v>1.01</v>
      </c>
      <c r="CN870" s="2">
        <v>5.9961E-2</v>
      </c>
      <c r="CO870" s="2" t="s">
        <v>109</v>
      </c>
    </row>
    <row r="871" spans="1:93" ht="15" x14ac:dyDescent="0.25">
      <c r="A871" s="2">
        <v>870</v>
      </c>
      <c r="B871" s="2">
        <v>6.06</v>
      </c>
      <c r="C871" s="2">
        <v>6</v>
      </c>
      <c r="D871" s="2" t="s">
        <v>11882</v>
      </c>
      <c r="E871" s="2" t="s">
        <v>11883</v>
      </c>
      <c r="F871" s="2" t="s">
        <v>11884</v>
      </c>
      <c r="G871" s="2" t="s">
        <v>11885</v>
      </c>
      <c r="H871" s="2" t="s">
        <v>97</v>
      </c>
      <c r="I871" s="2">
        <v>13.7226</v>
      </c>
      <c r="J871" s="2">
        <v>-0.44838709677419403</v>
      </c>
      <c r="K871" s="2">
        <v>8.0500000000000007</v>
      </c>
      <c r="L871" s="2">
        <v>28.2299995422363</v>
      </c>
      <c r="M871" s="2">
        <v>3</v>
      </c>
      <c r="N871" s="2" t="s">
        <v>11882</v>
      </c>
      <c r="O871" s="2" t="s">
        <v>11886</v>
      </c>
      <c r="P871" s="2">
        <v>2</v>
      </c>
      <c r="Q871" s="2">
        <v>2</v>
      </c>
      <c r="R871" s="2">
        <v>2</v>
      </c>
      <c r="S871" s="2" t="s">
        <v>11887</v>
      </c>
      <c r="T871" s="2" t="s">
        <v>11888</v>
      </c>
      <c r="U871" s="2" t="s">
        <v>11887</v>
      </c>
      <c r="V871" s="2">
        <v>3</v>
      </c>
      <c r="W871" s="2">
        <v>3</v>
      </c>
      <c r="X871" s="2">
        <v>3</v>
      </c>
      <c r="Y871" s="2" t="s">
        <v>11889</v>
      </c>
      <c r="Z871" s="2" t="s">
        <v>11890</v>
      </c>
      <c r="AA871" s="2" t="s">
        <v>11889</v>
      </c>
      <c r="AB871" s="2">
        <v>2</v>
      </c>
      <c r="AC871" s="2">
        <v>3</v>
      </c>
      <c r="AD871" s="2">
        <v>2</v>
      </c>
      <c r="AE871" s="2" t="s">
        <v>11891</v>
      </c>
      <c r="AF871" s="2" t="s">
        <v>11892</v>
      </c>
      <c r="AG871" s="2" t="s">
        <v>11891</v>
      </c>
      <c r="AH871" s="2">
        <v>1.10662400722504</v>
      </c>
      <c r="AI871" s="2">
        <v>0.92896640300750699</v>
      </c>
      <c r="AJ871" s="2">
        <v>1.16949903964996</v>
      </c>
      <c r="AK871" s="2">
        <v>1.18032097816467</v>
      </c>
      <c r="AL871" s="2">
        <v>1.2473829984664899</v>
      </c>
      <c r="AM871" s="2">
        <v>0.93756198883056596</v>
      </c>
      <c r="AN871" s="2">
        <v>1.0092530250549301</v>
      </c>
      <c r="AO871" s="2">
        <v>0.84722739458084095</v>
      </c>
      <c r="AP871" s="2">
        <v>1.14815402030945</v>
      </c>
      <c r="AQ871" s="2">
        <v>1.16949903964996</v>
      </c>
      <c r="AR871" s="2">
        <v>1.3427649736404399</v>
      </c>
      <c r="AS871" s="2">
        <v>0.86297851800918601</v>
      </c>
      <c r="AT871" s="2">
        <v>0</v>
      </c>
      <c r="AU871" s="2">
        <v>0</v>
      </c>
      <c r="AV871" s="2">
        <v>0</v>
      </c>
      <c r="AW871" s="2">
        <v>0</v>
      </c>
      <c r="AX871" s="2">
        <v>0</v>
      </c>
      <c r="AY871" s="2">
        <v>0</v>
      </c>
      <c r="AZ871" s="2">
        <v>1.8185355392136199E-2</v>
      </c>
      <c r="BA871" s="2">
        <v>9.0335051860871193E-2</v>
      </c>
      <c r="BB871" s="2">
        <v>0.44228337935365297</v>
      </c>
      <c r="BC871" s="2">
        <v>0.233750211421246</v>
      </c>
      <c r="BD871" s="2">
        <v>3.9735648506399601E-2</v>
      </c>
      <c r="BE871" s="2">
        <v>0.23745134326756201</v>
      </c>
      <c r="BF871" s="2">
        <v>1.18032097816467</v>
      </c>
      <c r="BG871" s="2">
        <v>1.2473829984664899</v>
      </c>
      <c r="BH871" s="2">
        <v>1.16949903964996</v>
      </c>
      <c r="BI871" s="2">
        <v>1.3427649736404399</v>
      </c>
      <c r="BJ871" s="2">
        <v>0</v>
      </c>
      <c r="BK871" s="2">
        <v>0</v>
      </c>
      <c r="BL871" s="2">
        <v>1.175</v>
      </c>
      <c r="BM871" s="2">
        <v>6.5129999999999997E-3</v>
      </c>
      <c r="BN871" s="2" t="s">
        <v>109</v>
      </c>
      <c r="BO871" s="2">
        <v>1.2949999999999999</v>
      </c>
      <c r="BP871" s="2">
        <v>5.2077999999999999E-2</v>
      </c>
      <c r="BQ871" s="2" t="s">
        <v>109</v>
      </c>
      <c r="BR871" s="2">
        <v>0.93756198883056596</v>
      </c>
      <c r="BS871" s="2">
        <v>0.86297851800918601</v>
      </c>
      <c r="BT871" s="2">
        <v>0</v>
      </c>
      <c r="BU871" s="2">
        <v>1.10662400722504</v>
      </c>
      <c r="BV871" s="2">
        <v>0.92896640300750699</v>
      </c>
      <c r="BW871" s="2">
        <v>1.16949903964996</v>
      </c>
      <c r="BX871" s="2">
        <v>1.0092530250549301</v>
      </c>
      <c r="BY871" s="2">
        <v>0.84722739458084095</v>
      </c>
      <c r="BZ871" s="2">
        <v>1.14815402030945</v>
      </c>
      <c r="CA871" s="2">
        <v>0</v>
      </c>
      <c r="CB871" s="2">
        <v>0</v>
      </c>
      <c r="CC871" s="2">
        <v>0</v>
      </c>
      <c r="CD871" s="2">
        <v>1.0580000000000001</v>
      </c>
      <c r="CE871" s="2">
        <v>6.5081E-2</v>
      </c>
      <c r="CF871" s="2" t="s">
        <v>109</v>
      </c>
      <c r="CG871" s="2">
        <v>0.88800000000000001</v>
      </c>
      <c r="CH871" s="2">
        <v>6.5081E-2</v>
      </c>
      <c r="CI871" s="2" t="s">
        <v>109</v>
      </c>
      <c r="CJ871" s="2">
        <v>1.159</v>
      </c>
      <c r="CK871" s="2">
        <v>1.3025E-2</v>
      </c>
      <c r="CL871" s="2" t="s">
        <v>109</v>
      </c>
      <c r="CM871" s="2">
        <v>0.9</v>
      </c>
      <c r="CN871" s="2">
        <v>5.8581000000000001E-2</v>
      </c>
      <c r="CO871" s="2" t="s">
        <v>109</v>
      </c>
    </row>
    <row r="872" spans="1:93" ht="15" x14ac:dyDescent="0.25">
      <c r="A872" s="2">
        <v>871</v>
      </c>
      <c r="B872" s="2">
        <v>15.73</v>
      </c>
      <c r="C872" s="2">
        <v>15.48</v>
      </c>
      <c r="D872" s="2" t="s">
        <v>11893</v>
      </c>
      <c r="E872" s="2" t="s">
        <v>11894</v>
      </c>
      <c r="F872" s="2" t="s">
        <v>11895</v>
      </c>
      <c r="G872" s="2" t="s">
        <v>11896</v>
      </c>
      <c r="H872" s="2" t="s">
        <v>97</v>
      </c>
      <c r="I872" s="2">
        <v>50.549599999999998</v>
      </c>
      <c r="J872" s="2">
        <v>-0.78715596330275195</v>
      </c>
      <c r="K872" s="2">
        <v>8.73</v>
      </c>
      <c r="L872" s="2">
        <v>28.2099992036819</v>
      </c>
      <c r="M872" s="2">
        <v>9</v>
      </c>
      <c r="N872" s="2" t="s">
        <v>11897</v>
      </c>
      <c r="O872" s="2" t="s">
        <v>11898</v>
      </c>
      <c r="P872" s="2">
        <v>9</v>
      </c>
      <c r="Q872" s="2">
        <v>9</v>
      </c>
      <c r="R872" s="2">
        <v>7</v>
      </c>
      <c r="S872" s="2" t="s">
        <v>11899</v>
      </c>
      <c r="T872" s="2" t="s">
        <v>11900</v>
      </c>
      <c r="U872" s="2" t="s">
        <v>11901</v>
      </c>
      <c r="V872" s="2">
        <v>7</v>
      </c>
      <c r="W872" s="2">
        <v>12</v>
      </c>
      <c r="X872" s="2">
        <v>6</v>
      </c>
      <c r="Y872" s="2" t="s">
        <v>11902</v>
      </c>
      <c r="Z872" s="2" t="s">
        <v>11903</v>
      </c>
      <c r="AA872" s="2" t="s">
        <v>11904</v>
      </c>
      <c r="AB872" s="2">
        <v>5</v>
      </c>
      <c r="AC872" s="2">
        <v>6</v>
      </c>
      <c r="AD872" s="2">
        <v>5</v>
      </c>
      <c r="AE872" s="2" t="s">
        <v>11905</v>
      </c>
      <c r="AF872" s="2" t="s">
        <v>11906</v>
      </c>
      <c r="AG872" s="2" t="s">
        <v>11907</v>
      </c>
      <c r="AH872" s="2">
        <v>1.02801597118378</v>
      </c>
      <c r="AI872" s="2">
        <v>0.96382898092269897</v>
      </c>
      <c r="AJ872" s="2">
        <v>0.95499259233474698</v>
      </c>
      <c r="AK872" s="2">
        <v>1.05681800842285</v>
      </c>
      <c r="AL872" s="2">
        <v>0.98174792528152499</v>
      </c>
      <c r="AM872" s="2">
        <v>1.05681800842285</v>
      </c>
      <c r="AN872" s="2">
        <v>0.96382898092269897</v>
      </c>
      <c r="AO872" s="2">
        <v>0.92896640300750699</v>
      </c>
      <c r="AP872" s="2">
        <v>1</v>
      </c>
      <c r="AQ872" s="2">
        <v>1.02801597118378</v>
      </c>
      <c r="AR872" s="2">
        <v>1.06659603118896</v>
      </c>
      <c r="AS872" s="2">
        <v>0.95499259233474698</v>
      </c>
      <c r="AT872" s="2">
        <v>0.94623708724975597</v>
      </c>
      <c r="AU872" s="2">
        <v>0.94623708724975597</v>
      </c>
      <c r="AV872" s="2">
        <v>0.96382898092269897</v>
      </c>
      <c r="AW872" s="2">
        <v>0.99083197116851796</v>
      </c>
      <c r="AX872" s="2">
        <v>1.0092530250549301</v>
      </c>
      <c r="AY872" s="2">
        <v>0.97274720668792702</v>
      </c>
      <c r="AZ872" s="2">
        <v>0.318996083297029</v>
      </c>
      <c r="BA872" s="2">
        <v>0.52859478347112998</v>
      </c>
      <c r="BB872" s="2">
        <v>0.48254129089432002</v>
      </c>
      <c r="BC872" s="2">
        <v>3.5098564858791099E-2</v>
      </c>
      <c r="BD872" s="2">
        <v>0.18849726959243701</v>
      </c>
      <c r="BE872" s="2">
        <v>0.86199095607221998</v>
      </c>
      <c r="BF872" s="2">
        <v>1.05681800842285</v>
      </c>
      <c r="BG872" s="2">
        <v>0.98174792528152499</v>
      </c>
      <c r="BH872" s="2">
        <v>1.02801597118378</v>
      </c>
      <c r="BI872" s="2">
        <v>1.06659603118896</v>
      </c>
      <c r="BJ872" s="2">
        <v>0.99083197116851796</v>
      </c>
      <c r="BK872" s="2">
        <v>1.0092530250549301</v>
      </c>
      <c r="BL872" s="2">
        <v>1.0249999999999999</v>
      </c>
      <c r="BM872" s="2">
        <v>3.2267999999999998E-2</v>
      </c>
      <c r="BN872" s="2" t="s">
        <v>109</v>
      </c>
      <c r="BO872" s="2">
        <v>1.0189999999999999</v>
      </c>
      <c r="BP872" s="2">
        <v>4.2473999999999998E-2</v>
      </c>
      <c r="BQ872" s="2" t="s">
        <v>109</v>
      </c>
      <c r="BR872" s="2">
        <v>1.05681800842285</v>
      </c>
      <c r="BS872" s="2">
        <v>0.95499259233474698</v>
      </c>
      <c r="BT872" s="2">
        <v>0.97274720668792702</v>
      </c>
      <c r="BU872" s="2">
        <v>1.02801597118378</v>
      </c>
      <c r="BV872" s="2">
        <v>0.96382898092269897</v>
      </c>
      <c r="BW872" s="2">
        <v>0.95499259233474698</v>
      </c>
      <c r="BX872" s="2">
        <v>0.96382898092269897</v>
      </c>
      <c r="BY872" s="2">
        <v>0.92896640300750699</v>
      </c>
      <c r="BZ872" s="2">
        <v>1</v>
      </c>
      <c r="CA872" s="2">
        <v>0.94623708724975597</v>
      </c>
      <c r="CB872" s="2">
        <v>0.94623708724975597</v>
      </c>
      <c r="CC872" s="2">
        <v>0.96382898092269897</v>
      </c>
      <c r="CD872" s="2">
        <v>0.97899999999999998</v>
      </c>
      <c r="CE872" s="2">
        <v>4.3951999999999998E-2</v>
      </c>
      <c r="CF872" s="2" t="s">
        <v>109</v>
      </c>
      <c r="CG872" s="2">
        <v>0.94599999999999995</v>
      </c>
      <c r="CH872" s="2">
        <v>1.8419999999999999E-2</v>
      </c>
      <c r="CI872" s="2" t="s">
        <v>109</v>
      </c>
      <c r="CJ872" s="2">
        <v>0.97299999999999998</v>
      </c>
      <c r="CK872" s="2">
        <v>2.4510000000000001E-2</v>
      </c>
      <c r="CL872" s="2" t="s">
        <v>109</v>
      </c>
      <c r="CM872" s="2">
        <v>0.995</v>
      </c>
      <c r="CN872" s="2">
        <v>5.4674E-2</v>
      </c>
      <c r="CO872" s="2" t="s">
        <v>109</v>
      </c>
    </row>
    <row r="873" spans="1:93" ht="15" x14ac:dyDescent="0.25">
      <c r="A873" s="2">
        <v>872</v>
      </c>
      <c r="B873" s="2">
        <v>10.62</v>
      </c>
      <c r="C873" s="2">
        <v>10.4</v>
      </c>
      <c r="D873" s="2" t="s">
        <v>11908</v>
      </c>
      <c r="E873" s="2" t="s">
        <v>11909</v>
      </c>
      <c r="F873" s="2" t="s">
        <v>11910</v>
      </c>
      <c r="G873" s="2" t="s">
        <v>11911</v>
      </c>
      <c r="H873" s="2" t="s">
        <v>97</v>
      </c>
      <c r="I873" s="2">
        <v>25.976099999999999</v>
      </c>
      <c r="J873" s="2">
        <v>0.27048458149779703</v>
      </c>
      <c r="K873" s="2">
        <v>4.5999999999999996</v>
      </c>
      <c r="L873" s="2">
        <v>28.189998865127599</v>
      </c>
      <c r="M873" s="2">
        <v>10</v>
      </c>
      <c r="N873" s="2" t="s">
        <v>11912</v>
      </c>
      <c r="O873" s="2" t="s">
        <v>11913</v>
      </c>
      <c r="P873" s="2">
        <v>10</v>
      </c>
      <c r="Q873" s="2">
        <v>37</v>
      </c>
      <c r="R873" s="2">
        <v>10</v>
      </c>
      <c r="S873" s="2" t="s">
        <v>11914</v>
      </c>
      <c r="T873" s="2" t="s">
        <v>11915</v>
      </c>
      <c r="U873" s="2" t="s">
        <v>11916</v>
      </c>
      <c r="V873" s="2">
        <v>12</v>
      </c>
      <c r="W873" s="2">
        <v>34</v>
      </c>
      <c r="X873" s="2">
        <v>12</v>
      </c>
      <c r="Y873" s="2" t="s">
        <v>11917</v>
      </c>
      <c r="Z873" s="2" t="s">
        <v>11918</v>
      </c>
      <c r="AA873" s="2" t="s">
        <v>11919</v>
      </c>
      <c r="AB873" s="2">
        <v>10</v>
      </c>
      <c r="AC873" s="2">
        <v>40</v>
      </c>
      <c r="AD873" s="2">
        <v>10</v>
      </c>
      <c r="AE873" s="2" t="s">
        <v>11920</v>
      </c>
      <c r="AF873" s="2" t="s">
        <v>11921</v>
      </c>
      <c r="AG873" s="2" t="s">
        <v>11922</v>
      </c>
      <c r="AH873" s="2">
        <v>0.73790431022643999</v>
      </c>
      <c r="AI873" s="2">
        <v>0.99083197116851796</v>
      </c>
      <c r="AJ873" s="2">
        <v>0.91201078891754195</v>
      </c>
      <c r="AK873" s="2">
        <v>0.73790431022643999</v>
      </c>
      <c r="AL873" s="2">
        <v>0.92044961452484098</v>
      </c>
      <c r="AM873" s="2">
        <v>0.794328212738037</v>
      </c>
      <c r="AN873" s="2">
        <v>0.751622915267944</v>
      </c>
      <c r="AO873" s="2">
        <v>1.0185910463333101</v>
      </c>
      <c r="AP873" s="2">
        <v>0.93756198883056596</v>
      </c>
      <c r="AQ873" s="2">
        <v>0.73113912343978904</v>
      </c>
      <c r="AR873" s="2">
        <v>0.91201078891754195</v>
      </c>
      <c r="AS873" s="2">
        <v>0.794328212738037</v>
      </c>
      <c r="AT873" s="2">
        <v>0.78704577684402499</v>
      </c>
      <c r="AU873" s="2">
        <v>0.98174792528152499</v>
      </c>
      <c r="AV873" s="2">
        <v>1.06659603118896</v>
      </c>
      <c r="AW873" s="2">
        <v>0.794328212738037</v>
      </c>
      <c r="AX873" s="2">
        <v>1.06659603118896</v>
      </c>
      <c r="AY873" s="2">
        <v>0.73113912343978904</v>
      </c>
      <c r="AZ873" s="2">
        <v>8.5147444322410601E-3</v>
      </c>
      <c r="BA873" s="2">
        <v>0.54316732360827302</v>
      </c>
      <c r="BB873" s="2">
        <v>4.7803026314046197E-3</v>
      </c>
      <c r="BC873" s="2">
        <v>0.80754154141925305</v>
      </c>
      <c r="BD873" s="2">
        <v>0.589694343515205</v>
      </c>
      <c r="BE873" s="2">
        <v>1.1285605775189399E-2</v>
      </c>
      <c r="BF873" s="2">
        <v>0.73790431022643999</v>
      </c>
      <c r="BG873" s="2">
        <v>0.92044961452484098</v>
      </c>
      <c r="BH873" s="2">
        <v>0.73113912343978904</v>
      </c>
      <c r="BI873" s="2">
        <v>0.91201078891754195</v>
      </c>
      <c r="BJ873" s="2">
        <v>0.794328212738037</v>
      </c>
      <c r="BK873" s="2">
        <v>1.06659603118896</v>
      </c>
      <c r="BL873" s="2">
        <v>0.754</v>
      </c>
      <c r="BM873" s="2">
        <v>4.5985999999999999E-2</v>
      </c>
      <c r="BN873" s="2" t="s">
        <v>110</v>
      </c>
      <c r="BO873" s="2">
        <v>0.96599999999999997</v>
      </c>
      <c r="BP873" s="2">
        <v>8.9942999999999995E-2</v>
      </c>
      <c r="BQ873" s="2" t="s">
        <v>109</v>
      </c>
      <c r="BR873" s="2">
        <v>0.794328212738037</v>
      </c>
      <c r="BS873" s="2">
        <v>0.794328212738037</v>
      </c>
      <c r="BT873" s="2">
        <v>0.73113912343978904</v>
      </c>
      <c r="BU873" s="2">
        <v>0.73790431022643999</v>
      </c>
      <c r="BV873" s="2">
        <v>0.99083197116851796</v>
      </c>
      <c r="BW873" s="2">
        <v>0.91201078891754195</v>
      </c>
      <c r="BX873" s="2">
        <v>0.751622915267944</v>
      </c>
      <c r="BY873" s="2">
        <v>1.0185910463333101</v>
      </c>
      <c r="BZ873" s="2">
        <v>0.93756198883056596</v>
      </c>
      <c r="CA873" s="2">
        <v>0.78704577684402499</v>
      </c>
      <c r="CB873" s="2">
        <v>0.98174792528152499</v>
      </c>
      <c r="CC873" s="2">
        <v>1.06659603118896</v>
      </c>
      <c r="CD873" s="2">
        <v>0.75900000000000001</v>
      </c>
      <c r="CE873" s="2">
        <v>3.3415E-2</v>
      </c>
      <c r="CF873" s="2" t="s">
        <v>110</v>
      </c>
      <c r="CG873" s="2">
        <v>0.997</v>
      </c>
      <c r="CH873" s="2">
        <v>1.9251000000000001E-2</v>
      </c>
      <c r="CI873" s="2" t="s">
        <v>109</v>
      </c>
      <c r="CJ873" s="2">
        <v>0.97199999999999998</v>
      </c>
      <c r="CK873" s="2">
        <v>8.5247000000000003E-2</v>
      </c>
      <c r="CL873" s="2" t="s">
        <v>109</v>
      </c>
      <c r="CM873" s="2">
        <v>0.77300000000000002</v>
      </c>
      <c r="CN873" s="2">
        <v>4.7178999999999999E-2</v>
      </c>
      <c r="CO873" s="2" t="s">
        <v>110</v>
      </c>
    </row>
    <row r="874" spans="1:93" ht="15" x14ac:dyDescent="0.25">
      <c r="A874" s="2">
        <v>873</v>
      </c>
      <c r="B874" s="2">
        <v>4.6900000000000004</v>
      </c>
      <c r="C874" s="2">
        <v>4.6100000000000003</v>
      </c>
      <c r="D874" s="2" t="s">
        <v>11923</v>
      </c>
      <c r="E874" s="2" t="s">
        <v>11924</v>
      </c>
      <c r="F874" s="2" t="s">
        <v>11925</v>
      </c>
      <c r="G874" s="2" t="s">
        <v>11926</v>
      </c>
      <c r="H874" s="2" t="s">
        <v>97</v>
      </c>
      <c r="I874" s="2">
        <v>15.2615</v>
      </c>
      <c r="J874" s="2">
        <v>-0.55407407407407405</v>
      </c>
      <c r="K874" s="2">
        <v>9.82</v>
      </c>
      <c r="L874" s="2">
        <v>28.150001168250999</v>
      </c>
      <c r="M874" s="2">
        <v>3</v>
      </c>
      <c r="N874" s="2" t="s">
        <v>11923</v>
      </c>
      <c r="O874" s="2" t="s">
        <v>11927</v>
      </c>
      <c r="P874" s="2">
        <v>3</v>
      </c>
      <c r="Q874" s="2">
        <v>3</v>
      </c>
      <c r="R874" s="2">
        <v>3</v>
      </c>
      <c r="S874" s="2" t="s">
        <v>11928</v>
      </c>
      <c r="T874" s="2" t="s">
        <v>11929</v>
      </c>
      <c r="U874" s="2" t="s">
        <v>11930</v>
      </c>
      <c r="V874" s="2">
        <v>1</v>
      </c>
      <c r="W874" s="2">
        <v>1</v>
      </c>
      <c r="X874" s="2">
        <v>1</v>
      </c>
      <c r="Y874" s="2" t="s">
        <v>11931</v>
      </c>
      <c r="Z874" s="2" t="s">
        <v>11932</v>
      </c>
      <c r="AA874" s="2" t="s">
        <v>11931</v>
      </c>
      <c r="AB874" s="2">
        <v>3</v>
      </c>
      <c r="AC874" s="2">
        <v>4</v>
      </c>
      <c r="AD874" s="2">
        <v>3</v>
      </c>
      <c r="AE874" s="2" t="s">
        <v>11933</v>
      </c>
      <c r="AF874" s="2" t="s">
        <v>11934</v>
      </c>
      <c r="AG874" s="2" t="s">
        <v>11935</v>
      </c>
      <c r="AH874" s="2">
        <v>0.95499259233474698</v>
      </c>
      <c r="AI874" s="2">
        <v>0.97274720668792702</v>
      </c>
      <c r="AJ874" s="2">
        <v>0.99083197116851796</v>
      </c>
      <c r="AK874" s="2">
        <v>0.97274720668792702</v>
      </c>
      <c r="AL874" s="2">
        <v>1.0092530250549301</v>
      </c>
      <c r="AM874" s="2">
        <v>0.95499259233474698</v>
      </c>
      <c r="AN874" s="2">
        <v>1</v>
      </c>
      <c r="AO874" s="2">
        <v>0.98174792528152499</v>
      </c>
      <c r="AP874" s="2">
        <v>0.98174792528152499</v>
      </c>
      <c r="AQ874" s="2">
        <v>1.0092530250549301</v>
      </c>
      <c r="AR874" s="2">
        <v>0.99083197116851796</v>
      </c>
      <c r="AS874" s="2">
        <v>1.0092530250549301</v>
      </c>
      <c r="AT874" s="2">
        <v>0.97274720668792702</v>
      </c>
      <c r="AU874" s="2">
        <v>0.97274720668792702</v>
      </c>
      <c r="AV874" s="2">
        <v>1.0185910463333101</v>
      </c>
      <c r="AW874" s="2">
        <v>0.98174792528152499</v>
      </c>
      <c r="AX874" s="2">
        <v>1.0375280380248999</v>
      </c>
      <c r="AY874" s="2">
        <v>0.93756198883056596</v>
      </c>
      <c r="AZ874" s="2">
        <v>0.38278939451105198</v>
      </c>
      <c r="BA874" s="2">
        <v>0.45566748248649103</v>
      </c>
      <c r="BB874" s="2">
        <v>0.20788189752979</v>
      </c>
      <c r="BC874" s="2">
        <v>1.52680489972844E-2</v>
      </c>
      <c r="BD874" s="2">
        <v>0.80754154141925305</v>
      </c>
      <c r="BE874" s="2">
        <v>0.26666782607612599</v>
      </c>
      <c r="BF874" s="2">
        <v>0.97274720668792702</v>
      </c>
      <c r="BG874" s="2">
        <v>1.0092530250549301</v>
      </c>
      <c r="BH874" s="2">
        <v>1.0092530250549301</v>
      </c>
      <c r="BI874" s="2">
        <v>0.99083197116851796</v>
      </c>
      <c r="BJ874" s="2">
        <v>0.98174792528152499</v>
      </c>
      <c r="BK874" s="2">
        <v>1.0375280380248999</v>
      </c>
      <c r="BL874" s="2">
        <v>0.98799999999999999</v>
      </c>
      <c r="BM874" s="2">
        <v>1.9251000000000001E-2</v>
      </c>
      <c r="BN874" s="2" t="s">
        <v>109</v>
      </c>
      <c r="BO874" s="2">
        <v>1.0129999999999999</v>
      </c>
      <c r="BP874" s="2">
        <v>2.3229E-2</v>
      </c>
      <c r="BQ874" s="2" t="s">
        <v>109</v>
      </c>
      <c r="BR874" s="2">
        <v>0.95499259233474698</v>
      </c>
      <c r="BS874" s="2">
        <v>1.0092530250549301</v>
      </c>
      <c r="BT874" s="2">
        <v>0.93756198883056596</v>
      </c>
      <c r="BU874" s="2">
        <v>0.95499259233474698</v>
      </c>
      <c r="BV874" s="2">
        <v>0.97274720668792702</v>
      </c>
      <c r="BW874" s="2">
        <v>0.99083197116851796</v>
      </c>
      <c r="BX874" s="2">
        <v>1</v>
      </c>
      <c r="BY874" s="2">
        <v>0.98174792528152499</v>
      </c>
      <c r="BZ874" s="2">
        <v>0.98174792528152499</v>
      </c>
      <c r="CA874" s="2">
        <v>0.97274720668792702</v>
      </c>
      <c r="CB874" s="2">
        <v>0.97274720668792702</v>
      </c>
      <c r="CC874" s="2">
        <v>1.0185910463333101</v>
      </c>
      <c r="CD874" s="2">
        <v>0.97599999999999998</v>
      </c>
      <c r="CE874" s="2">
        <v>2.3230000000000001E-2</v>
      </c>
      <c r="CF874" s="2" t="s">
        <v>109</v>
      </c>
      <c r="CG874" s="2">
        <v>0.97599999999999998</v>
      </c>
      <c r="CH874" s="2">
        <v>5.326E-3</v>
      </c>
      <c r="CI874" s="2" t="s">
        <v>109</v>
      </c>
      <c r="CJ874" s="2">
        <v>0.997</v>
      </c>
      <c r="CK874" s="2">
        <v>1.9251000000000001E-2</v>
      </c>
      <c r="CL874" s="2" t="s">
        <v>109</v>
      </c>
      <c r="CM874" s="2">
        <v>0.96699999999999997</v>
      </c>
      <c r="CN874" s="2">
        <v>3.8654000000000001E-2</v>
      </c>
      <c r="CO874" s="2" t="s">
        <v>109</v>
      </c>
    </row>
    <row r="875" spans="1:93" ht="15" x14ac:dyDescent="0.25">
      <c r="A875" s="2">
        <v>874</v>
      </c>
      <c r="B875" s="2">
        <v>10.41</v>
      </c>
      <c r="C875" s="2">
        <v>9.0399999999999991</v>
      </c>
      <c r="D875" s="2" t="s">
        <v>11936</v>
      </c>
      <c r="E875" s="2" t="s">
        <v>11937</v>
      </c>
      <c r="F875" s="2" t="s">
        <v>11938</v>
      </c>
      <c r="G875" s="2" t="s">
        <v>11939</v>
      </c>
      <c r="H875" s="2" t="s">
        <v>97</v>
      </c>
      <c r="I875" s="2">
        <v>26.634699999999999</v>
      </c>
      <c r="J875" s="2">
        <v>-0.37723214285714302</v>
      </c>
      <c r="K875" s="2">
        <v>6.82</v>
      </c>
      <c r="L875" s="2">
        <v>28.130000829696701</v>
      </c>
      <c r="M875" s="2">
        <v>6</v>
      </c>
      <c r="N875" s="2" t="s">
        <v>11940</v>
      </c>
      <c r="O875" s="2" t="s">
        <v>11941</v>
      </c>
      <c r="P875" s="2">
        <v>5</v>
      </c>
      <c r="Q875" s="2">
        <v>5</v>
      </c>
      <c r="R875" s="2">
        <v>4</v>
      </c>
      <c r="S875" s="2" t="s">
        <v>11942</v>
      </c>
      <c r="T875" s="2" t="s">
        <v>11943</v>
      </c>
      <c r="U875" s="2" t="s">
        <v>11944</v>
      </c>
      <c r="V875" s="2">
        <v>6</v>
      </c>
      <c r="W875" s="2">
        <v>6</v>
      </c>
      <c r="X875" s="2">
        <v>5</v>
      </c>
      <c r="Y875" s="2" t="s">
        <v>11945</v>
      </c>
      <c r="Z875" s="2" t="s">
        <v>11946</v>
      </c>
      <c r="AA875" s="2" t="s">
        <v>11947</v>
      </c>
      <c r="AB875" s="2">
        <v>4</v>
      </c>
      <c r="AC875" s="2">
        <v>5</v>
      </c>
      <c r="AD875" s="2">
        <v>3</v>
      </c>
      <c r="AE875" s="2" t="s">
        <v>11948</v>
      </c>
      <c r="AF875" s="2" t="s">
        <v>11949</v>
      </c>
      <c r="AG875" s="2" t="s">
        <v>11950</v>
      </c>
      <c r="AH875" s="2">
        <v>1</v>
      </c>
      <c r="AI875" s="2">
        <v>1.1587769985198999</v>
      </c>
      <c r="AJ875" s="2">
        <v>1.07646501064301</v>
      </c>
      <c r="AK875" s="2">
        <v>0.85506671667098999</v>
      </c>
      <c r="AL875" s="2">
        <v>0.92044961452484098</v>
      </c>
      <c r="AM875" s="2">
        <v>0.92044961452484098</v>
      </c>
      <c r="AN875" s="2">
        <v>1.0092530250549301</v>
      </c>
      <c r="AO875" s="2">
        <v>1.0375280380248999</v>
      </c>
      <c r="AP875" s="2">
        <v>1.05681800842285</v>
      </c>
      <c r="AQ875" s="2">
        <v>0.96382898092269897</v>
      </c>
      <c r="AR875" s="2">
        <v>1.0092530250549301</v>
      </c>
      <c r="AS875" s="2">
        <v>0.94623708724975597</v>
      </c>
      <c r="AT875" s="2">
        <v>1.05681800842285</v>
      </c>
      <c r="AU875" s="2">
        <v>1.0964779853820801</v>
      </c>
      <c r="AV875" s="2">
        <v>1.08642601966858</v>
      </c>
      <c r="AW875" s="2">
        <v>0.95499259233474698</v>
      </c>
      <c r="AX875" s="2">
        <v>0.98174792528152499</v>
      </c>
      <c r="AY875" s="2">
        <v>0.96382898092269897</v>
      </c>
      <c r="AZ875" s="2">
        <v>0.17366565992784699</v>
      </c>
      <c r="BA875" s="2">
        <v>0.37742812434193701</v>
      </c>
      <c r="BB875" s="2">
        <v>0.33558891019508202</v>
      </c>
      <c r="BC875" s="2">
        <v>0.10197412125215</v>
      </c>
      <c r="BD875" s="2">
        <v>1.2975233090197401E-2</v>
      </c>
      <c r="BE875" s="2">
        <v>4.8810032598152198E-2</v>
      </c>
      <c r="BF875" s="2">
        <v>0.85506671667098999</v>
      </c>
      <c r="BG875" s="2">
        <v>0.92044961452484098</v>
      </c>
      <c r="BH875" s="2">
        <v>0.96382898092269897</v>
      </c>
      <c r="BI875" s="2">
        <v>1.0092530250549301</v>
      </c>
      <c r="BJ875" s="2">
        <v>0.95499259233474698</v>
      </c>
      <c r="BK875" s="2">
        <v>0.98174792528152499</v>
      </c>
      <c r="BL875" s="2">
        <v>0.92500000000000004</v>
      </c>
      <c r="BM875" s="2">
        <v>6.5328999999999998E-2</v>
      </c>
      <c r="BN875" s="2" t="s">
        <v>109</v>
      </c>
      <c r="BO875" s="2">
        <v>0.97</v>
      </c>
      <c r="BP875" s="2">
        <v>4.6843000000000003E-2</v>
      </c>
      <c r="BQ875" s="2" t="s">
        <v>109</v>
      </c>
      <c r="BR875" s="2">
        <v>0.92044961452484098</v>
      </c>
      <c r="BS875" s="2">
        <v>0.94623708724975597</v>
      </c>
      <c r="BT875" s="2">
        <v>0.96382898092269897</v>
      </c>
      <c r="BU875" s="2">
        <v>1</v>
      </c>
      <c r="BV875" s="2">
        <v>1.1587769985198999</v>
      </c>
      <c r="BW875" s="2">
        <v>1.07646501064301</v>
      </c>
      <c r="BX875" s="2">
        <v>1.0092530250549301</v>
      </c>
      <c r="BY875" s="2">
        <v>1.0375280380248999</v>
      </c>
      <c r="BZ875" s="2">
        <v>1.05681800842285</v>
      </c>
      <c r="CA875" s="2">
        <v>1.05681800842285</v>
      </c>
      <c r="CB875" s="2">
        <v>1.0964779853820801</v>
      </c>
      <c r="CC875" s="2">
        <v>1.08642601966858</v>
      </c>
      <c r="CD875" s="2">
        <v>1.022</v>
      </c>
      <c r="CE875" s="2">
        <v>2.9829000000000001E-2</v>
      </c>
      <c r="CF875" s="2" t="s">
        <v>109</v>
      </c>
      <c r="CG875" s="2">
        <v>1.0980000000000001</v>
      </c>
      <c r="CH875" s="2">
        <v>5.5240999999999998E-2</v>
      </c>
      <c r="CI875" s="2" t="s">
        <v>109</v>
      </c>
      <c r="CJ875" s="2">
        <v>1.073</v>
      </c>
      <c r="CK875" s="2">
        <v>1.4038E-2</v>
      </c>
      <c r="CL875" s="2" t="s">
        <v>109</v>
      </c>
      <c r="CM875" s="2">
        <v>0.94399999999999995</v>
      </c>
      <c r="CN875" s="2">
        <v>2.3125E-2</v>
      </c>
      <c r="CO875" s="2" t="s">
        <v>109</v>
      </c>
    </row>
    <row r="876" spans="1:93" ht="15" x14ac:dyDescent="0.25">
      <c r="A876" s="2">
        <v>875</v>
      </c>
      <c r="B876" s="2">
        <v>12.22</v>
      </c>
      <c r="C876" s="2">
        <v>12.08</v>
      </c>
      <c r="D876" s="2" t="s">
        <v>11951</v>
      </c>
      <c r="E876" s="2" t="s">
        <v>11952</v>
      </c>
      <c r="F876" s="2" t="s">
        <v>11953</v>
      </c>
      <c r="G876" s="2" t="s">
        <v>11954</v>
      </c>
      <c r="H876" s="2" t="s">
        <v>97</v>
      </c>
      <c r="I876" s="2">
        <v>35.181600000000003</v>
      </c>
      <c r="J876" s="2">
        <v>-0.67703927492447202</v>
      </c>
      <c r="K876" s="2">
        <v>6.36</v>
      </c>
      <c r="L876" s="2">
        <v>28.099998831749001</v>
      </c>
      <c r="M876" s="2">
        <v>7</v>
      </c>
      <c r="N876" s="2" t="s">
        <v>11955</v>
      </c>
      <c r="O876" s="2" t="s">
        <v>11956</v>
      </c>
      <c r="P876" s="2">
        <v>7</v>
      </c>
      <c r="Q876" s="2">
        <v>8</v>
      </c>
      <c r="R876" s="2">
        <v>7</v>
      </c>
      <c r="S876" s="2" t="s">
        <v>11957</v>
      </c>
      <c r="T876" s="2" t="s">
        <v>11958</v>
      </c>
      <c r="U876" s="2" t="s">
        <v>11959</v>
      </c>
      <c r="V876" s="2">
        <v>4</v>
      </c>
      <c r="W876" s="2">
        <v>4</v>
      </c>
      <c r="X876" s="2">
        <v>4</v>
      </c>
      <c r="Y876" s="2" t="s">
        <v>11960</v>
      </c>
      <c r="Z876" s="2" t="s">
        <v>11961</v>
      </c>
      <c r="AA876" s="2" t="s">
        <v>11960</v>
      </c>
      <c r="AB876" s="2">
        <v>4</v>
      </c>
      <c r="AC876" s="2">
        <v>8</v>
      </c>
      <c r="AD876" s="2">
        <v>4</v>
      </c>
      <c r="AE876" s="2" t="s">
        <v>11962</v>
      </c>
      <c r="AF876" s="2" t="s">
        <v>11963</v>
      </c>
      <c r="AG876" s="2" t="s">
        <v>11964</v>
      </c>
      <c r="AH876" s="2">
        <v>0.90364938974380504</v>
      </c>
      <c r="AI876" s="2">
        <v>0.94623708724975597</v>
      </c>
      <c r="AJ876" s="2">
        <v>0.95499259233474698</v>
      </c>
      <c r="AK876" s="2">
        <v>0.94623708724975597</v>
      </c>
      <c r="AL876" s="2">
        <v>1</v>
      </c>
      <c r="AM876" s="2">
        <v>0.93756198883056596</v>
      </c>
      <c r="AN876" s="2">
        <v>0.809095919132233</v>
      </c>
      <c r="AO876" s="2">
        <v>0.77983009815216098</v>
      </c>
      <c r="AP876" s="2">
        <v>0.87902247905731201</v>
      </c>
      <c r="AQ876" s="2">
        <v>1.02801597118378</v>
      </c>
      <c r="AR876" s="2">
        <v>1.10662400722504</v>
      </c>
      <c r="AS876" s="2">
        <v>0.92044961452484098</v>
      </c>
      <c r="AT876" s="2">
        <v>0.87096357345581099</v>
      </c>
      <c r="AU876" s="2">
        <v>0.92044961452484098</v>
      </c>
      <c r="AV876" s="2">
        <v>0.91201078891754195</v>
      </c>
      <c r="AW876" s="2">
        <v>0.93756198883056596</v>
      </c>
      <c r="AX876" s="2">
        <v>0.97274720668792702</v>
      </c>
      <c r="AY876" s="2">
        <v>0.95499259233474698</v>
      </c>
      <c r="AZ876" s="2">
        <v>0.40450573832121101</v>
      </c>
      <c r="BA876" s="2">
        <v>0.59490400925217801</v>
      </c>
      <c r="BB876" s="2">
        <v>4.36178314116627E-2</v>
      </c>
      <c r="BC876" s="2">
        <v>0.16631208066920899</v>
      </c>
      <c r="BD876" s="2">
        <v>6.5488094396235805E-2</v>
      </c>
      <c r="BE876" s="2">
        <v>2.6148273303645601E-2</v>
      </c>
      <c r="BF876" s="2">
        <v>0.94623708724975597</v>
      </c>
      <c r="BG876" s="2">
        <v>1</v>
      </c>
      <c r="BH876" s="2">
        <v>1.02801597118378</v>
      </c>
      <c r="BI876" s="2">
        <v>1.10662400722504</v>
      </c>
      <c r="BJ876" s="2">
        <v>0.93756198883056596</v>
      </c>
      <c r="BK876" s="2">
        <v>0.97274720668792702</v>
      </c>
      <c r="BL876" s="2">
        <v>0.97099999999999997</v>
      </c>
      <c r="BM876" s="2">
        <v>5.142E-2</v>
      </c>
      <c r="BN876" s="2" t="s">
        <v>109</v>
      </c>
      <c r="BO876" s="2">
        <v>1.026</v>
      </c>
      <c r="BP876" s="2">
        <v>6.8927000000000002E-2</v>
      </c>
      <c r="BQ876" s="2" t="s">
        <v>109</v>
      </c>
      <c r="BR876" s="2">
        <v>0.93756198883056596</v>
      </c>
      <c r="BS876" s="2">
        <v>0.92044961452484098</v>
      </c>
      <c r="BT876" s="2">
        <v>0.95499259233474698</v>
      </c>
      <c r="BU876" s="2">
        <v>0.90364938974380504</v>
      </c>
      <c r="BV876" s="2">
        <v>0.94623708724975597</v>
      </c>
      <c r="BW876" s="2">
        <v>0.95499259233474698</v>
      </c>
      <c r="BX876" s="2">
        <v>0.809095919132233</v>
      </c>
      <c r="BY876" s="2">
        <v>0.77983009815216098</v>
      </c>
      <c r="BZ876" s="2">
        <v>0.87902247905731201</v>
      </c>
      <c r="CA876" s="2">
        <v>0.87096357345581099</v>
      </c>
      <c r="CB876" s="2">
        <v>0.92044961452484098</v>
      </c>
      <c r="CC876" s="2">
        <v>0.91201078891754195</v>
      </c>
      <c r="CD876" s="2">
        <v>0.86099999999999999</v>
      </c>
      <c r="CE876" s="2">
        <v>5.5759000000000003E-2</v>
      </c>
      <c r="CF876" s="2" t="s">
        <v>109</v>
      </c>
      <c r="CG876" s="2">
        <v>0.88200000000000001</v>
      </c>
      <c r="CH876" s="2">
        <v>0.10152700000000001</v>
      </c>
      <c r="CI876" s="2" t="s">
        <v>109</v>
      </c>
      <c r="CJ876" s="2">
        <v>0.91500000000000004</v>
      </c>
      <c r="CK876" s="2">
        <v>4.1618000000000002E-2</v>
      </c>
      <c r="CL876" s="2" t="s">
        <v>109</v>
      </c>
      <c r="CM876" s="2">
        <v>0.93799999999999994</v>
      </c>
      <c r="CN876" s="2">
        <v>1.8419999999999999E-2</v>
      </c>
      <c r="CO876" s="2" t="s">
        <v>109</v>
      </c>
    </row>
    <row r="877" spans="1:93" ht="15" x14ac:dyDescent="0.25">
      <c r="A877" s="2">
        <v>876</v>
      </c>
      <c r="B877" s="2">
        <v>6.09</v>
      </c>
      <c r="C877" s="2">
        <v>6.02</v>
      </c>
      <c r="D877" s="2" t="s">
        <v>11965</v>
      </c>
      <c r="E877" s="2" t="s">
        <v>11966</v>
      </c>
      <c r="F877" s="2" t="s">
        <v>11967</v>
      </c>
      <c r="G877" s="2" t="s">
        <v>11968</v>
      </c>
      <c r="H877" s="2" t="s">
        <v>97</v>
      </c>
      <c r="I877" s="2">
        <v>12.2982</v>
      </c>
      <c r="J877" s="2">
        <v>0.36052631578947397</v>
      </c>
      <c r="K877" s="2">
        <v>4.8</v>
      </c>
      <c r="L877" s="2">
        <v>28.069999814033501</v>
      </c>
      <c r="M877" s="2">
        <v>4</v>
      </c>
      <c r="N877" s="2" t="s">
        <v>11969</v>
      </c>
      <c r="O877" s="2" t="s">
        <v>11970</v>
      </c>
      <c r="P877" s="2">
        <v>4</v>
      </c>
      <c r="Q877" s="2">
        <v>4</v>
      </c>
      <c r="R877" s="2">
        <v>4</v>
      </c>
      <c r="S877" s="2" t="s">
        <v>11971</v>
      </c>
      <c r="T877" s="2" t="s">
        <v>11972</v>
      </c>
      <c r="U877" s="2" t="s">
        <v>11971</v>
      </c>
      <c r="V877" s="2">
        <v>3</v>
      </c>
      <c r="W877" s="2">
        <v>3</v>
      </c>
      <c r="X877" s="2">
        <v>3</v>
      </c>
      <c r="Y877" s="2" t="s">
        <v>11973</v>
      </c>
      <c r="Z877" s="2" t="s">
        <v>11974</v>
      </c>
      <c r="AA877" s="2" t="s">
        <v>11973</v>
      </c>
      <c r="AB877" s="2">
        <v>4</v>
      </c>
      <c r="AC877" s="2">
        <v>8</v>
      </c>
      <c r="AD877" s="2">
        <v>4</v>
      </c>
      <c r="AE877" s="2" t="s">
        <v>11975</v>
      </c>
      <c r="AF877" s="2" t="s">
        <v>11976</v>
      </c>
      <c r="AG877" s="2" t="s">
        <v>11975</v>
      </c>
      <c r="AH877" s="2">
        <v>1.08642601966858</v>
      </c>
      <c r="AI877" s="2">
        <v>1.0092530250549301</v>
      </c>
      <c r="AJ877" s="2">
        <v>1.0375280380248999</v>
      </c>
      <c r="AK877" s="2">
        <v>1.06659603118896</v>
      </c>
      <c r="AL877" s="2">
        <v>1.0185910463333101</v>
      </c>
      <c r="AM877" s="2">
        <v>1.0375280380248999</v>
      </c>
      <c r="AN877" s="2">
        <v>1.07646501064301</v>
      </c>
      <c r="AO877" s="2">
        <v>1.0375280380248999</v>
      </c>
      <c r="AP877" s="2">
        <v>1.02801597118378</v>
      </c>
      <c r="AQ877" s="2">
        <v>1.02801597118378</v>
      </c>
      <c r="AR877" s="2">
        <v>0.97274720668792702</v>
      </c>
      <c r="AS877" s="2">
        <v>1.0471290349960301</v>
      </c>
      <c r="AT877" s="2">
        <v>1.1168630123138401</v>
      </c>
      <c r="AU877" s="2">
        <v>1.05681800842285</v>
      </c>
      <c r="AV877" s="2">
        <v>1.07646501064301</v>
      </c>
      <c r="AW877" s="2">
        <v>1.0471290349960301</v>
      </c>
      <c r="AX877" s="2">
        <v>1.0092530250549301</v>
      </c>
      <c r="AY877" s="2">
        <v>1.0375280380248999</v>
      </c>
      <c r="AZ877" s="2">
        <v>4.9414163719603797E-2</v>
      </c>
      <c r="BA877" s="2">
        <v>0.99999639221119896</v>
      </c>
      <c r="BB877" s="2">
        <v>1.51082125238165E-2</v>
      </c>
      <c r="BC877" s="2">
        <v>0.12764384618858299</v>
      </c>
      <c r="BD877" s="2">
        <v>8.2016304644632998E-2</v>
      </c>
      <c r="BE877" s="2">
        <v>5.86622558279681E-3</v>
      </c>
      <c r="BF877" s="2">
        <v>1.06659603118896</v>
      </c>
      <c r="BG877" s="2">
        <v>1.0185910463333101</v>
      </c>
      <c r="BH877" s="2">
        <v>1.02801597118378</v>
      </c>
      <c r="BI877" s="2">
        <v>0.97274720668792702</v>
      </c>
      <c r="BJ877" s="2">
        <v>1.0471290349960301</v>
      </c>
      <c r="BK877" s="2">
        <v>1.0092530250549301</v>
      </c>
      <c r="BL877" s="2">
        <v>1.0469999999999999</v>
      </c>
      <c r="BM877" s="2">
        <v>1.8419999999999999E-2</v>
      </c>
      <c r="BN877" s="2" t="s">
        <v>109</v>
      </c>
      <c r="BO877" s="2">
        <v>1</v>
      </c>
      <c r="BP877" s="2">
        <v>2.4222E-2</v>
      </c>
      <c r="BQ877" s="2" t="s">
        <v>109</v>
      </c>
      <c r="BR877" s="2">
        <v>1.0375280380248999</v>
      </c>
      <c r="BS877" s="2">
        <v>1.0471290349960301</v>
      </c>
      <c r="BT877" s="2">
        <v>1.0375280380248999</v>
      </c>
      <c r="BU877" s="2">
        <v>1.08642601966858</v>
      </c>
      <c r="BV877" s="2">
        <v>1.0092530250549301</v>
      </c>
      <c r="BW877" s="2">
        <v>1.0375280380248999</v>
      </c>
      <c r="BX877" s="2">
        <v>1.07646501064301</v>
      </c>
      <c r="BY877" s="2">
        <v>1.0375280380248999</v>
      </c>
      <c r="BZ877" s="2">
        <v>1.02801597118378</v>
      </c>
      <c r="CA877" s="2">
        <v>1.1168630123138401</v>
      </c>
      <c r="CB877" s="2">
        <v>1.05681800842285</v>
      </c>
      <c r="CC877" s="2">
        <v>1.07646501064301</v>
      </c>
      <c r="CD877" s="2">
        <v>1.093</v>
      </c>
      <c r="CE877" s="2">
        <v>1.9251000000000001E-2</v>
      </c>
      <c r="CF877" s="2" t="s">
        <v>109</v>
      </c>
      <c r="CG877" s="2">
        <v>1.0349999999999999</v>
      </c>
      <c r="CH877" s="2">
        <v>2.3125E-2</v>
      </c>
      <c r="CI877" s="2" t="s">
        <v>109</v>
      </c>
      <c r="CJ877" s="2">
        <v>1.0469999999999999</v>
      </c>
      <c r="CK877" s="2">
        <v>2.4510000000000001E-2</v>
      </c>
      <c r="CL877" s="2" t="s">
        <v>109</v>
      </c>
      <c r="CM877" s="2">
        <v>1.0409999999999999</v>
      </c>
      <c r="CN877" s="2">
        <v>5.326E-3</v>
      </c>
      <c r="CO877" s="2" t="s">
        <v>109</v>
      </c>
    </row>
    <row r="878" spans="1:93" ht="15" x14ac:dyDescent="0.25">
      <c r="A878" s="2">
        <v>877</v>
      </c>
      <c r="B878" s="2">
        <v>17.84</v>
      </c>
      <c r="C878" s="2">
        <v>15.91</v>
      </c>
      <c r="D878" s="2" t="s">
        <v>11977</v>
      </c>
      <c r="E878" s="2" t="s">
        <v>11978</v>
      </c>
      <c r="F878" s="2" t="s">
        <v>11979</v>
      </c>
      <c r="G878" s="2" t="s">
        <v>11980</v>
      </c>
      <c r="H878" s="2" t="s">
        <v>97</v>
      </c>
      <c r="I878" s="2">
        <v>57.513800000000003</v>
      </c>
      <c r="J878" s="2">
        <v>-0.321946564885496</v>
      </c>
      <c r="K878" s="2">
        <v>6.52</v>
      </c>
      <c r="L878" s="2">
        <v>28.049999475479101</v>
      </c>
      <c r="M878" s="2">
        <v>14</v>
      </c>
      <c r="N878" s="2" t="s">
        <v>11981</v>
      </c>
      <c r="O878" s="2" t="s">
        <v>11982</v>
      </c>
      <c r="P878" s="2">
        <v>14</v>
      </c>
      <c r="Q878" s="2">
        <v>17</v>
      </c>
      <c r="R878" s="2">
        <v>13</v>
      </c>
      <c r="S878" s="2" t="s">
        <v>11983</v>
      </c>
      <c r="T878" s="2" t="s">
        <v>11984</v>
      </c>
      <c r="U878" s="2" t="s">
        <v>11985</v>
      </c>
      <c r="V878" s="2">
        <v>10</v>
      </c>
      <c r="W878" s="2">
        <v>14</v>
      </c>
      <c r="X878" s="2">
        <v>10</v>
      </c>
      <c r="Y878" s="2" t="s">
        <v>11986</v>
      </c>
      <c r="Z878" s="2" t="s">
        <v>11987</v>
      </c>
      <c r="AA878" s="2" t="s">
        <v>11986</v>
      </c>
      <c r="AB878" s="2">
        <v>12</v>
      </c>
      <c r="AC878" s="2">
        <v>25</v>
      </c>
      <c r="AD878" s="2">
        <v>12</v>
      </c>
      <c r="AE878" s="2" t="s">
        <v>11988</v>
      </c>
      <c r="AF878" s="2" t="s">
        <v>11989</v>
      </c>
      <c r="AG878" s="2" t="s">
        <v>11990</v>
      </c>
      <c r="AH878" s="2">
        <v>0.96382898092269897</v>
      </c>
      <c r="AI878" s="2">
        <v>0.96382898092269897</v>
      </c>
      <c r="AJ878" s="2">
        <v>0.92896640300750699</v>
      </c>
      <c r="AK878" s="2">
        <v>0.99083197116851796</v>
      </c>
      <c r="AL878" s="2">
        <v>0.95499259233474698</v>
      </c>
      <c r="AM878" s="2">
        <v>1.02801597118378</v>
      </c>
      <c r="AN878" s="2">
        <v>0.91201078891754195</v>
      </c>
      <c r="AO878" s="2">
        <v>0.99083197116851796</v>
      </c>
      <c r="AP878" s="2">
        <v>0.91201078891754195</v>
      </c>
      <c r="AQ878" s="2">
        <v>0.91201078891754195</v>
      </c>
      <c r="AR878" s="2">
        <v>0.91201078891754195</v>
      </c>
      <c r="AS878" s="2">
        <v>0.99083197116851796</v>
      </c>
      <c r="AT878" s="2">
        <v>0.97274720668792702</v>
      </c>
      <c r="AU878" s="2">
        <v>0.99083197116851796</v>
      </c>
      <c r="AV878" s="2">
        <v>0.98174792528152499</v>
      </c>
      <c r="AW878" s="2">
        <v>0.97274720668792702</v>
      </c>
      <c r="AX878" s="2">
        <v>0.98174792528152499</v>
      </c>
      <c r="AY878" s="2">
        <v>0.98174792528152499</v>
      </c>
      <c r="AZ878" s="2">
        <v>0.22932552797633901</v>
      </c>
      <c r="BA878" s="2">
        <v>0.13584147080081299</v>
      </c>
      <c r="BB878" s="2">
        <v>0.12212371490695099</v>
      </c>
      <c r="BC878" s="2">
        <v>0.183504159690309</v>
      </c>
      <c r="BD878" s="2">
        <v>0.10912918201713399</v>
      </c>
      <c r="BE878" s="2">
        <v>0.99999481344990904</v>
      </c>
      <c r="BF878" s="2">
        <v>0.99083197116851796</v>
      </c>
      <c r="BG878" s="2">
        <v>0.95499259233474698</v>
      </c>
      <c r="BH878" s="2">
        <v>0.91201078891754195</v>
      </c>
      <c r="BI878" s="2">
        <v>0.91201078891754195</v>
      </c>
      <c r="BJ878" s="2">
        <v>0.97274720668792702</v>
      </c>
      <c r="BK878" s="2">
        <v>0.98174792528152499</v>
      </c>
      <c r="BL878" s="2">
        <v>0.95899999999999996</v>
      </c>
      <c r="BM878" s="2">
        <v>4.3075000000000002E-2</v>
      </c>
      <c r="BN878" s="2" t="s">
        <v>109</v>
      </c>
      <c r="BO878" s="2">
        <v>0.95</v>
      </c>
      <c r="BP878" s="2">
        <v>3.705E-2</v>
      </c>
      <c r="BQ878" s="2" t="s">
        <v>109</v>
      </c>
      <c r="BR878" s="2">
        <v>1.02801597118378</v>
      </c>
      <c r="BS878" s="2">
        <v>0.99083197116851796</v>
      </c>
      <c r="BT878" s="2">
        <v>0.98174792528152499</v>
      </c>
      <c r="BU878" s="2">
        <v>0.96382898092269897</v>
      </c>
      <c r="BV878" s="2">
        <v>0.96382898092269897</v>
      </c>
      <c r="BW878" s="2">
        <v>0.92896640300750699</v>
      </c>
      <c r="BX878" s="2">
        <v>0.91201078891754195</v>
      </c>
      <c r="BY878" s="2">
        <v>0.99083197116851796</v>
      </c>
      <c r="BZ878" s="2">
        <v>0.91201078891754195</v>
      </c>
      <c r="CA878" s="2">
        <v>0.97274720668792702</v>
      </c>
      <c r="CB878" s="2">
        <v>0.99083197116851796</v>
      </c>
      <c r="CC878" s="2">
        <v>0.98174792528152499</v>
      </c>
      <c r="CD878" s="2">
        <v>0.95</v>
      </c>
      <c r="CE878" s="2">
        <v>3.4540000000000001E-2</v>
      </c>
      <c r="CF878" s="2" t="s">
        <v>109</v>
      </c>
      <c r="CG878" s="2">
        <v>0.98199999999999998</v>
      </c>
      <c r="CH878" s="2">
        <v>1.5879000000000001E-2</v>
      </c>
      <c r="CI878" s="2" t="s">
        <v>109</v>
      </c>
      <c r="CJ878" s="2">
        <v>0.94099999999999995</v>
      </c>
      <c r="CK878" s="2">
        <v>3.8654000000000001E-2</v>
      </c>
      <c r="CL878" s="2" t="s">
        <v>109</v>
      </c>
      <c r="CM878" s="2">
        <v>1</v>
      </c>
      <c r="CN878" s="2">
        <v>2.4510000000000001E-2</v>
      </c>
      <c r="CO878" s="2" t="s">
        <v>109</v>
      </c>
    </row>
    <row r="879" spans="1:93" ht="15" x14ac:dyDescent="0.25">
      <c r="A879" s="2">
        <v>878</v>
      </c>
      <c r="B879" s="2">
        <v>51.85</v>
      </c>
      <c r="C879" s="2">
        <v>50.68</v>
      </c>
      <c r="D879" s="2" t="s">
        <v>11991</v>
      </c>
      <c r="E879" s="2" t="s">
        <v>11992</v>
      </c>
      <c r="F879" s="2" t="s">
        <v>11993</v>
      </c>
      <c r="G879" s="2" t="s">
        <v>11994</v>
      </c>
      <c r="H879" s="2" t="s">
        <v>97</v>
      </c>
      <c r="I879" s="2">
        <v>105.84180000000001</v>
      </c>
      <c r="J879" s="2">
        <v>-0.29104320337196998</v>
      </c>
      <c r="K879" s="2">
        <v>6.15</v>
      </c>
      <c r="L879" s="2">
        <v>28.029999136924701</v>
      </c>
      <c r="M879" s="2">
        <v>27</v>
      </c>
      <c r="N879" s="2" t="s">
        <v>11995</v>
      </c>
      <c r="O879" s="2" t="s">
        <v>11996</v>
      </c>
      <c r="P879" s="2">
        <v>17</v>
      </c>
      <c r="Q879" s="2">
        <v>25</v>
      </c>
      <c r="R879" s="2">
        <v>16</v>
      </c>
      <c r="S879" s="2" t="s">
        <v>11997</v>
      </c>
      <c r="T879" s="2" t="s">
        <v>11998</v>
      </c>
      <c r="U879" s="2" t="s">
        <v>11999</v>
      </c>
      <c r="V879" s="2">
        <v>15</v>
      </c>
      <c r="W879" s="2">
        <v>25</v>
      </c>
      <c r="X879" s="2">
        <v>14</v>
      </c>
      <c r="Y879" s="2" t="s">
        <v>12000</v>
      </c>
      <c r="Z879" s="2" t="s">
        <v>12001</v>
      </c>
      <c r="AA879" s="2" t="s">
        <v>12002</v>
      </c>
      <c r="AB879" s="2">
        <v>27</v>
      </c>
      <c r="AC879" s="2">
        <v>46</v>
      </c>
      <c r="AD879" s="2">
        <v>25</v>
      </c>
      <c r="AE879" s="2" t="s">
        <v>12003</v>
      </c>
      <c r="AF879" s="2" t="s">
        <v>12004</v>
      </c>
      <c r="AG879" s="2" t="s">
        <v>12005</v>
      </c>
      <c r="AH879" s="2">
        <v>0.71121352910995495</v>
      </c>
      <c r="AI879" s="2">
        <v>0.99083197116851796</v>
      </c>
      <c r="AJ879" s="2">
        <v>0.81658238172531095</v>
      </c>
      <c r="AK879" s="2">
        <v>0.69183099269866899</v>
      </c>
      <c r="AL879" s="2">
        <v>0.82413810491561901</v>
      </c>
      <c r="AM879" s="2">
        <v>0.83176368474960305</v>
      </c>
      <c r="AN879" s="2">
        <v>0.69183099269866899</v>
      </c>
      <c r="AO879" s="2">
        <v>0.91201078891754195</v>
      </c>
      <c r="AP879" s="2">
        <v>0.81658238172531095</v>
      </c>
      <c r="AQ879" s="2">
        <v>0.73790431022643999</v>
      </c>
      <c r="AR879" s="2">
        <v>0.88715600967407204</v>
      </c>
      <c r="AS879" s="2">
        <v>0.82413810491561901</v>
      </c>
      <c r="AT879" s="2">
        <v>0.74473202228546098</v>
      </c>
      <c r="AU879" s="2">
        <v>1.0185910463333101</v>
      </c>
      <c r="AV879" s="2">
        <v>1.18032097816467</v>
      </c>
      <c r="AW879" s="2">
        <v>0.71779429912567105</v>
      </c>
      <c r="AX879" s="2">
        <v>1.1376270055770901</v>
      </c>
      <c r="AY879" s="2">
        <v>0.63095742464065596</v>
      </c>
      <c r="AZ879" s="2">
        <v>3.0997512803039901E-3</v>
      </c>
      <c r="BA879" s="2">
        <v>0.59327333279093397</v>
      </c>
      <c r="BB879" s="2">
        <v>4.0988972161102996E-3</v>
      </c>
      <c r="BC879" s="2">
        <v>0.49290514303517202</v>
      </c>
      <c r="BD879" s="2">
        <v>0.582380546025006</v>
      </c>
      <c r="BE879" s="2">
        <v>9.1044591438022807E-2</v>
      </c>
      <c r="BF879" s="2">
        <v>0.69183099269866899</v>
      </c>
      <c r="BG879" s="2">
        <v>0.82413810491561901</v>
      </c>
      <c r="BH879" s="2">
        <v>0.73790431022643999</v>
      </c>
      <c r="BI879" s="2">
        <v>0.88715600967407204</v>
      </c>
      <c r="BJ879" s="2">
        <v>0.71779429912567105</v>
      </c>
      <c r="BK879" s="2">
        <v>1.1376270055770901</v>
      </c>
      <c r="BL879" s="2">
        <v>0.71599999999999997</v>
      </c>
      <c r="BM879" s="2">
        <v>3.2267999999999998E-2</v>
      </c>
      <c r="BN879" s="2" t="s">
        <v>110</v>
      </c>
      <c r="BO879" s="2">
        <v>0.95</v>
      </c>
      <c r="BP879" s="2">
        <v>0.17461599999999999</v>
      </c>
      <c r="BQ879" s="2" t="s">
        <v>109</v>
      </c>
      <c r="BR879" s="2">
        <v>0.83176368474960305</v>
      </c>
      <c r="BS879" s="2">
        <v>0.82413810491561901</v>
      </c>
      <c r="BT879" s="2">
        <v>0.63095742464065596</v>
      </c>
      <c r="BU879" s="2">
        <v>0.71121352910995495</v>
      </c>
      <c r="BV879" s="2">
        <v>0.99083197116851796</v>
      </c>
      <c r="BW879" s="2">
        <v>0.81658238172531095</v>
      </c>
      <c r="BX879" s="2">
        <v>0.69183099269866899</v>
      </c>
      <c r="BY879" s="2">
        <v>0.91201078891754195</v>
      </c>
      <c r="BZ879" s="2">
        <v>0.81658238172531095</v>
      </c>
      <c r="CA879" s="2">
        <v>0.74473202228546098</v>
      </c>
      <c r="CB879" s="2">
        <v>1.0185910463333101</v>
      </c>
      <c r="CC879" s="2">
        <v>1.18032097816467</v>
      </c>
      <c r="CD879" s="2">
        <v>0.71599999999999997</v>
      </c>
      <c r="CE879" s="2">
        <v>3.7383E-2</v>
      </c>
      <c r="CF879" s="2" t="s">
        <v>110</v>
      </c>
      <c r="CG879" s="2">
        <v>0.97399999999999998</v>
      </c>
      <c r="CH879" s="2">
        <v>5.6778000000000002E-2</v>
      </c>
      <c r="CI879" s="2" t="s">
        <v>109</v>
      </c>
      <c r="CJ879" s="2">
        <v>0.93799999999999994</v>
      </c>
      <c r="CK879" s="2">
        <v>0.22392599999999999</v>
      </c>
      <c r="CL879" s="2" t="s">
        <v>109</v>
      </c>
      <c r="CM879" s="2">
        <v>0.76200000000000001</v>
      </c>
      <c r="CN879" s="2">
        <v>0.149285</v>
      </c>
      <c r="CO879" s="2" t="s">
        <v>109</v>
      </c>
    </row>
    <row r="880" spans="1:93" ht="15" x14ac:dyDescent="0.25">
      <c r="A880" s="2">
        <v>879</v>
      </c>
      <c r="B880" s="2">
        <v>7.03</v>
      </c>
      <c r="C880" s="2">
        <v>6.69</v>
      </c>
      <c r="D880" s="2" t="s">
        <v>12006</v>
      </c>
      <c r="E880" s="2" t="s">
        <v>12007</v>
      </c>
      <c r="F880" s="2" t="s">
        <v>12008</v>
      </c>
      <c r="G880" s="2" t="s">
        <v>12009</v>
      </c>
      <c r="H880" s="2" t="s">
        <v>97</v>
      </c>
      <c r="I880" s="2">
        <v>27.814800000000002</v>
      </c>
      <c r="J880" s="2">
        <v>-1.0665271966527201</v>
      </c>
      <c r="K880" s="2">
        <v>9.09</v>
      </c>
      <c r="L880" s="2">
        <v>28.029999136924701</v>
      </c>
      <c r="M880" s="2">
        <v>4</v>
      </c>
      <c r="N880" s="2" t="s">
        <v>12010</v>
      </c>
      <c r="O880" s="2" t="s">
        <v>12011</v>
      </c>
      <c r="P880" s="2">
        <v>4</v>
      </c>
      <c r="Q880" s="2">
        <v>6</v>
      </c>
      <c r="R880" s="2">
        <v>4</v>
      </c>
      <c r="S880" s="2" t="s">
        <v>12012</v>
      </c>
      <c r="T880" s="2" t="s">
        <v>12013</v>
      </c>
      <c r="U880" s="2" t="s">
        <v>12012</v>
      </c>
      <c r="V880" s="2">
        <v>2</v>
      </c>
      <c r="W880" s="2">
        <v>3</v>
      </c>
      <c r="X880" s="2">
        <v>2</v>
      </c>
      <c r="Y880" s="2" t="s">
        <v>12014</v>
      </c>
      <c r="Z880" s="2" t="s">
        <v>12015</v>
      </c>
      <c r="AA880" s="2" t="s">
        <v>12014</v>
      </c>
      <c r="AB880" s="2">
        <v>2</v>
      </c>
      <c r="AC880" s="2">
        <v>3</v>
      </c>
      <c r="AD880" s="2">
        <v>2</v>
      </c>
      <c r="AE880" s="2" t="s">
        <v>12014</v>
      </c>
      <c r="AF880" s="2" t="s">
        <v>12016</v>
      </c>
      <c r="AG880" s="2" t="s">
        <v>12014</v>
      </c>
      <c r="AH880" s="2">
        <v>1.0375280380248999</v>
      </c>
      <c r="AI880" s="2">
        <v>1.0092530250549301</v>
      </c>
      <c r="AJ880" s="2">
        <v>1.08642601966858</v>
      </c>
      <c r="AK880" s="2">
        <v>1.0185910463333101</v>
      </c>
      <c r="AL880" s="2">
        <v>1.06659603118896</v>
      </c>
      <c r="AM880" s="2">
        <v>0.94623708724975597</v>
      </c>
      <c r="AN880" s="2">
        <v>0</v>
      </c>
      <c r="AO880" s="2">
        <v>0</v>
      </c>
      <c r="AP880" s="2">
        <v>0</v>
      </c>
      <c r="AQ880" s="2">
        <v>0</v>
      </c>
      <c r="AR880" s="2">
        <v>0</v>
      </c>
      <c r="AS880" s="2">
        <v>0</v>
      </c>
      <c r="AT880" s="2">
        <v>0</v>
      </c>
      <c r="AU880" s="2">
        <v>0</v>
      </c>
      <c r="AV880" s="2">
        <v>0</v>
      </c>
      <c r="AW880" s="2">
        <v>0</v>
      </c>
      <c r="AX880" s="2">
        <v>0</v>
      </c>
      <c r="AY880" s="2">
        <v>0</v>
      </c>
      <c r="AZ880" s="2" t="s">
        <v>109</v>
      </c>
      <c r="BA880" s="2" t="s">
        <v>109</v>
      </c>
      <c r="BB880" s="2" t="s">
        <v>109</v>
      </c>
      <c r="BC880" s="2" t="s">
        <v>109</v>
      </c>
      <c r="BD880" s="2" t="s">
        <v>109</v>
      </c>
      <c r="BE880" s="2" t="s">
        <v>109</v>
      </c>
      <c r="BF880" s="2">
        <v>1.0185910463333101</v>
      </c>
      <c r="BG880" s="2">
        <v>1.06659603118896</v>
      </c>
      <c r="BH880" s="2">
        <v>0</v>
      </c>
      <c r="BI880" s="2">
        <v>0</v>
      </c>
      <c r="BJ880" s="2">
        <v>0</v>
      </c>
      <c r="BK880" s="2">
        <v>0</v>
      </c>
      <c r="BL880" s="2">
        <v>1.0189999999999999</v>
      </c>
      <c r="BM880" s="2" t="s">
        <v>109</v>
      </c>
      <c r="BN880" s="2" t="s">
        <v>109</v>
      </c>
      <c r="BO880" s="2">
        <v>1.0669999999999999</v>
      </c>
      <c r="BP880" s="2" t="s">
        <v>109</v>
      </c>
      <c r="BQ880" s="2" t="s">
        <v>109</v>
      </c>
      <c r="BR880" s="2">
        <v>0.94623708724975597</v>
      </c>
      <c r="BS880" s="2">
        <v>0</v>
      </c>
      <c r="BT880" s="2">
        <v>0</v>
      </c>
      <c r="BU880" s="2">
        <v>1.0375280380248999</v>
      </c>
      <c r="BV880" s="2">
        <v>1.0092530250549301</v>
      </c>
      <c r="BW880" s="2">
        <v>1.08642601966858</v>
      </c>
      <c r="BX880" s="2">
        <v>0</v>
      </c>
      <c r="BY880" s="2">
        <v>0</v>
      </c>
      <c r="BZ880" s="2">
        <v>0</v>
      </c>
      <c r="CA880" s="2">
        <v>0</v>
      </c>
      <c r="CB880" s="2">
        <v>0</v>
      </c>
      <c r="CC880" s="2">
        <v>0</v>
      </c>
      <c r="CD880" s="2">
        <v>1.038</v>
      </c>
      <c r="CE880" s="2" t="s">
        <v>109</v>
      </c>
      <c r="CF880" s="2" t="s">
        <v>109</v>
      </c>
      <c r="CG880" s="2">
        <v>1.0089999999999999</v>
      </c>
      <c r="CH880" s="2" t="s">
        <v>109</v>
      </c>
      <c r="CI880" s="2" t="s">
        <v>109</v>
      </c>
      <c r="CJ880" s="2">
        <v>1.0860000000000001</v>
      </c>
      <c r="CK880" s="2" t="s">
        <v>109</v>
      </c>
      <c r="CL880" s="2" t="s">
        <v>109</v>
      </c>
      <c r="CM880" s="2">
        <v>0.94599999999999995</v>
      </c>
      <c r="CN880" s="2" t="s">
        <v>109</v>
      </c>
      <c r="CO880" s="2" t="s">
        <v>109</v>
      </c>
    </row>
    <row r="881" spans="1:93" ht="15" x14ac:dyDescent="0.25">
      <c r="A881" s="2">
        <v>880</v>
      </c>
      <c r="B881" s="2">
        <v>23.1</v>
      </c>
      <c r="C881" s="2">
        <v>22.47</v>
      </c>
      <c r="D881" s="2" t="s">
        <v>12017</v>
      </c>
      <c r="E881" s="2" t="s">
        <v>12018</v>
      </c>
      <c r="F881" s="2" t="s">
        <v>12019</v>
      </c>
      <c r="G881" s="2" t="s">
        <v>12020</v>
      </c>
      <c r="H881" s="2" t="s">
        <v>97</v>
      </c>
      <c r="I881" s="2">
        <v>53.2468</v>
      </c>
      <c r="J881" s="2">
        <v>-0.14824016563146999</v>
      </c>
      <c r="K881" s="2">
        <v>6.81</v>
      </c>
      <c r="L881" s="2">
        <v>27.950000762939499</v>
      </c>
      <c r="M881" s="2">
        <v>13</v>
      </c>
      <c r="N881" s="2" t="s">
        <v>12021</v>
      </c>
      <c r="O881" s="2" t="s">
        <v>12022</v>
      </c>
      <c r="P881" s="2">
        <v>13</v>
      </c>
      <c r="Q881" s="2">
        <v>23</v>
      </c>
      <c r="R881" s="2">
        <v>13</v>
      </c>
      <c r="S881" s="2" t="s">
        <v>12023</v>
      </c>
      <c r="T881" s="2" t="s">
        <v>12024</v>
      </c>
      <c r="U881" s="2" t="s">
        <v>12025</v>
      </c>
      <c r="V881" s="2">
        <v>5</v>
      </c>
      <c r="W881" s="2">
        <v>9</v>
      </c>
      <c r="X881" s="2">
        <v>5</v>
      </c>
      <c r="Y881" s="2" t="s">
        <v>12026</v>
      </c>
      <c r="Z881" s="2" t="s">
        <v>12027</v>
      </c>
      <c r="AA881" s="2" t="s">
        <v>12026</v>
      </c>
      <c r="AB881" s="2">
        <v>13</v>
      </c>
      <c r="AC881" s="2">
        <v>29</v>
      </c>
      <c r="AD881" s="2">
        <v>13</v>
      </c>
      <c r="AE881" s="2" t="s">
        <v>12028</v>
      </c>
      <c r="AF881" s="2" t="s">
        <v>12029</v>
      </c>
      <c r="AG881" s="2" t="s">
        <v>12028</v>
      </c>
      <c r="AH881" s="2">
        <v>1.4859360456466699</v>
      </c>
      <c r="AI881" s="2">
        <v>1.08642601966858</v>
      </c>
      <c r="AJ881" s="2">
        <v>1.2359470129013099</v>
      </c>
      <c r="AK881" s="2">
        <v>1.3427649736404399</v>
      </c>
      <c r="AL881" s="2">
        <v>1.12719798088074</v>
      </c>
      <c r="AM881" s="2">
        <v>1.18032097816467</v>
      </c>
      <c r="AN881" s="2">
        <v>1.9769699573516799</v>
      </c>
      <c r="AO881" s="2">
        <v>1.52756595611572</v>
      </c>
      <c r="AP881" s="2">
        <v>1.4060480594635001</v>
      </c>
      <c r="AQ881" s="2">
        <v>1.3551889657974201</v>
      </c>
      <c r="AR881" s="2">
        <v>0.90364938974380504</v>
      </c>
      <c r="AS881" s="2">
        <v>1.47231197357178</v>
      </c>
      <c r="AT881" s="2">
        <v>1.6595870256423999</v>
      </c>
      <c r="AU881" s="2">
        <v>1.21338903903961</v>
      </c>
      <c r="AV881" s="2">
        <v>1.20226395130157</v>
      </c>
      <c r="AW881" s="2">
        <v>1.3551889657974201</v>
      </c>
      <c r="AX881" s="2">
        <v>0.98174792528152499</v>
      </c>
      <c r="AY881" s="2">
        <v>1.3551889657974201</v>
      </c>
      <c r="AZ881" s="2">
        <v>1.04099513815904E-4</v>
      </c>
      <c r="BA881" s="2">
        <v>0.99999870401994295</v>
      </c>
      <c r="BB881" s="2">
        <v>2.3892482602850099E-2</v>
      </c>
      <c r="BC881" s="2">
        <v>0.14568941289041601</v>
      </c>
      <c r="BD881" s="2">
        <v>3.64945604000552E-2</v>
      </c>
      <c r="BE881" s="2">
        <v>4.7392888127361303E-2</v>
      </c>
      <c r="BF881" s="2">
        <v>1.3427649736404399</v>
      </c>
      <c r="BG881" s="2">
        <v>1.12719798088074</v>
      </c>
      <c r="BH881" s="2">
        <v>1.3551889657974201</v>
      </c>
      <c r="BI881" s="2">
        <v>0.90364938974380504</v>
      </c>
      <c r="BJ881" s="2">
        <v>1.3551889657974201</v>
      </c>
      <c r="BK881" s="2">
        <v>0.98174792528152499</v>
      </c>
      <c r="BL881" s="2">
        <v>1.351</v>
      </c>
      <c r="BM881" s="2">
        <v>5.3090000000000004E-3</v>
      </c>
      <c r="BN881" s="2" t="s">
        <v>111</v>
      </c>
      <c r="BO881" s="2">
        <v>1.004</v>
      </c>
      <c r="BP881" s="2">
        <v>0.112978</v>
      </c>
      <c r="BQ881" s="2" t="s">
        <v>109</v>
      </c>
      <c r="BR881" s="2">
        <v>1.18032097816467</v>
      </c>
      <c r="BS881" s="2">
        <v>1.47231197357178</v>
      </c>
      <c r="BT881" s="2">
        <v>1.3551889657974201</v>
      </c>
      <c r="BU881" s="2">
        <v>1.4859360456466699</v>
      </c>
      <c r="BV881" s="2">
        <v>1.08642601966858</v>
      </c>
      <c r="BW881" s="2">
        <v>1.2359470129013099</v>
      </c>
      <c r="BX881" s="2">
        <v>1.9769699573516799</v>
      </c>
      <c r="BY881" s="2">
        <v>1.52756595611572</v>
      </c>
      <c r="BZ881" s="2">
        <v>1.4060480594635001</v>
      </c>
      <c r="CA881" s="2">
        <v>1.6595870256423999</v>
      </c>
      <c r="CB881" s="2">
        <v>1.21338903903961</v>
      </c>
      <c r="CC881" s="2">
        <v>1.20226395130157</v>
      </c>
      <c r="CD881" s="2">
        <v>1.7070000000000001</v>
      </c>
      <c r="CE881" s="2">
        <v>0.14582600000000001</v>
      </c>
      <c r="CF881" s="2" t="s">
        <v>111</v>
      </c>
      <c r="CG881" s="2">
        <v>1.276</v>
      </c>
      <c r="CH881" s="2">
        <v>0.17800299999999999</v>
      </c>
      <c r="CI881" s="2" t="s">
        <v>109</v>
      </c>
      <c r="CJ881" s="2">
        <v>1.2809999999999999</v>
      </c>
      <c r="CK881" s="2">
        <v>8.5247000000000003E-2</v>
      </c>
      <c r="CL881" s="2" t="s">
        <v>111</v>
      </c>
      <c r="CM881" s="2">
        <v>1.3360000000000001</v>
      </c>
      <c r="CN881" s="2">
        <v>0.10999299999999999</v>
      </c>
      <c r="CO881" s="2" t="s">
        <v>111</v>
      </c>
    </row>
    <row r="882" spans="1:93" ht="15" x14ac:dyDescent="0.25">
      <c r="A882" s="2">
        <v>881</v>
      </c>
      <c r="B882" s="2">
        <v>7.5</v>
      </c>
      <c r="C882" s="2">
        <v>7.48</v>
      </c>
      <c r="D882" s="2" t="s">
        <v>12030</v>
      </c>
      <c r="E882" s="2" t="s">
        <v>12031</v>
      </c>
      <c r="F882" s="2" t="s">
        <v>12032</v>
      </c>
      <c r="G882" s="2" t="s">
        <v>12033</v>
      </c>
      <c r="H882" s="2" t="s">
        <v>97</v>
      </c>
      <c r="I882" s="2">
        <v>20.116499999999998</v>
      </c>
      <c r="J882" s="2">
        <v>0.10273224043715801</v>
      </c>
      <c r="K882" s="2">
        <v>8.84</v>
      </c>
      <c r="L882" s="2">
        <v>27.869999408721899</v>
      </c>
      <c r="M882" s="2">
        <v>4</v>
      </c>
      <c r="N882" s="2" t="s">
        <v>12030</v>
      </c>
      <c r="O882" s="2" t="s">
        <v>12034</v>
      </c>
      <c r="P882" s="2">
        <v>5</v>
      </c>
      <c r="Q882" s="2">
        <v>7</v>
      </c>
      <c r="R882" s="2">
        <v>5</v>
      </c>
      <c r="S882" s="2" t="s">
        <v>12035</v>
      </c>
      <c r="T882" s="2" t="s">
        <v>12036</v>
      </c>
      <c r="U882" s="2" t="s">
        <v>12035</v>
      </c>
      <c r="V882" s="2">
        <v>4</v>
      </c>
      <c r="W882" s="2">
        <v>5</v>
      </c>
      <c r="X882" s="2">
        <v>4</v>
      </c>
      <c r="Y882" s="2" t="s">
        <v>12037</v>
      </c>
      <c r="Z882" s="2" t="s">
        <v>12038</v>
      </c>
      <c r="AA882" s="2" t="s">
        <v>12037</v>
      </c>
      <c r="AB882" s="2">
        <v>3</v>
      </c>
      <c r="AC882" s="2">
        <v>5</v>
      </c>
      <c r="AD882" s="2">
        <v>3</v>
      </c>
      <c r="AE882" s="2" t="s">
        <v>12039</v>
      </c>
      <c r="AF882" s="2" t="s">
        <v>12040</v>
      </c>
      <c r="AG882" s="2" t="s">
        <v>12039</v>
      </c>
      <c r="AH882" s="2">
        <v>0.97274720668792702</v>
      </c>
      <c r="AI882" s="2">
        <v>1.02801597118378</v>
      </c>
      <c r="AJ882" s="2">
        <v>1.02801597118378</v>
      </c>
      <c r="AK882" s="2">
        <v>0.93756198883056596</v>
      </c>
      <c r="AL882" s="2">
        <v>1</v>
      </c>
      <c r="AM882" s="2">
        <v>0.93756198883056596</v>
      </c>
      <c r="AN882" s="2">
        <v>0.96382898092269897</v>
      </c>
      <c r="AO882" s="2">
        <v>0.92044961452484098</v>
      </c>
      <c r="AP882" s="2">
        <v>0.99083197116851796</v>
      </c>
      <c r="AQ882" s="2">
        <v>1.0375280380248999</v>
      </c>
      <c r="AR882" s="2">
        <v>1.06659603118896</v>
      </c>
      <c r="AS882" s="2">
        <v>0.96382898092269897</v>
      </c>
      <c r="AT882" s="2">
        <v>1</v>
      </c>
      <c r="AU882" s="2">
        <v>0.96382898092269897</v>
      </c>
      <c r="AV882" s="2">
        <v>0.95499259233474698</v>
      </c>
      <c r="AW882" s="2">
        <v>1.02801597118378</v>
      </c>
      <c r="AX882" s="2">
        <v>0.98174792528152499</v>
      </c>
      <c r="AY882" s="2">
        <v>1.0375280380248999</v>
      </c>
      <c r="AZ882" s="2">
        <v>0.99999488844711704</v>
      </c>
      <c r="BA882" s="2">
        <v>0.60347463893868902</v>
      </c>
      <c r="BB882" s="2">
        <v>0.19170965454729</v>
      </c>
      <c r="BC882" s="2">
        <v>0.43922523629351901</v>
      </c>
      <c r="BD882" s="2">
        <v>0.70722603874161605</v>
      </c>
      <c r="BE882" s="2">
        <v>0.55094612276712396</v>
      </c>
      <c r="BF882" s="2">
        <v>0.93756198883056596</v>
      </c>
      <c r="BG882" s="2">
        <v>1</v>
      </c>
      <c r="BH882" s="2">
        <v>1.0375280380248999</v>
      </c>
      <c r="BI882" s="2">
        <v>1.06659603118896</v>
      </c>
      <c r="BJ882" s="2">
        <v>1.02801597118378</v>
      </c>
      <c r="BK882" s="2">
        <v>0.98174792528152499</v>
      </c>
      <c r="BL882" s="2">
        <v>1.0009999999999999</v>
      </c>
      <c r="BM882" s="2">
        <v>5.5118E-2</v>
      </c>
      <c r="BN882" s="2" t="s">
        <v>109</v>
      </c>
      <c r="BO882" s="2">
        <v>1.016</v>
      </c>
      <c r="BP882" s="2">
        <v>4.3951999999999998E-2</v>
      </c>
      <c r="BQ882" s="2" t="s">
        <v>109</v>
      </c>
      <c r="BR882" s="2">
        <v>0.93756198883056596</v>
      </c>
      <c r="BS882" s="2">
        <v>0.96382898092269897</v>
      </c>
      <c r="BT882" s="2">
        <v>1.0375280380248999</v>
      </c>
      <c r="BU882" s="2">
        <v>0.97274720668792702</v>
      </c>
      <c r="BV882" s="2">
        <v>1.02801597118378</v>
      </c>
      <c r="BW882" s="2">
        <v>1.02801597118378</v>
      </c>
      <c r="BX882" s="2">
        <v>0.96382898092269897</v>
      </c>
      <c r="BY882" s="2">
        <v>0.92044961452484098</v>
      </c>
      <c r="BZ882" s="2">
        <v>0.99083197116851796</v>
      </c>
      <c r="CA882" s="2">
        <v>1</v>
      </c>
      <c r="CB882" s="2">
        <v>0.96382898092269897</v>
      </c>
      <c r="CC882" s="2">
        <v>0.95499259233474698</v>
      </c>
      <c r="CD882" s="2">
        <v>0.97899999999999998</v>
      </c>
      <c r="CE882" s="2">
        <v>1.9251000000000001E-2</v>
      </c>
      <c r="CF882" s="2" t="s">
        <v>109</v>
      </c>
      <c r="CG882" s="2">
        <v>0.97099999999999997</v>
      </c>
      <c r="CH882" s="2">
        <v>5.5746999999999998E-2</v>
      </c>
      <c r="CI882" s="2" t="s">
        <v>109</v>
      </c>
      <c r="CJ882" s="2">
        <v>0.99099999999999999</v>
      </c>
      <c r="CK882" s="2">
        <v>3.6835E-2</v>
      </c>
      <c r="CL882" s="2" t="s">
        <v>109</v>
      </c>
      <c r="CM882" s="2">
        <v>0.98</v>
      </c>
      <c r="CN882" s="2">
        <v>5.2901999999999998E-2</v>
      </c>
      <c r="CO882" s="2" t="s">
        <v>109</v>
      </c>
    </row>
    <row r="883" spans="1:93" ht="15" x14ac:dyDescent="0.25">
      <c r="A883" s="2">
        <v>882</v>
      </c>
      <c r="B883" s="2">
        <v>16.96</v>
      </c>
      <c r="C883" s="2">
        <v>16.05</v>
      </c>
      <c r="D883" s="2" t="s">
        <v>12041</v>
      </c>
      <c r="E883" s="2" t="s">
        <v>12042</v>
      </c>
      <c r="F883" s="2" t="s">
        <v>12043</v>
      </c>
      <c r="G883" s="2" t="s">
        <v>12044</v>
      </c>
      <c r="H883" s="2" t="s">
        <v>97</v>
      </c>
      <c r="I883" s="2">
        <v>50.2136</v>
      </c>
      <c r="J883" s="2">
        <v>-0.25131578947368399</v>
      </c>
      <c r="K883" s="2">
        <v>6.02</v>
      </c>
      <c r="L883" s="2">
        <v>27.849999070167499</v>
      </c>
      <c r="M883" s="2">
        <v>9</v>
      </c>
      <c r="N883" s="2" t="s">
        <v>12045</v>
      </c>
      <c r="O883" s="2" t="s">
        <v>12046</v>
      </c>
      <c r="P883" s="2">
        <v>9</v>
      </c>
      <c r="Q883" s="2">
        <v>11</v>
      </c>
      <c r="R883" s="2">
        <v>9</v>
      </c>
      <c r="S883" s="2" t="s">
        <v>12047</v>
      </c>
      <c r="T883" s="2" t="s">
        <v>12048</v>
      </c>
      <c r="U883" s="2" t="s">
        <v>12049</v>
      </c>
      <c r="V883" s="2">
        <v>5</v>
      </c>
      <c r="W883" s="2">
        <v>5</v>
      </c>
      <c r="X883" s="2">
        <v>5</v>
      </c>
      <c r="Y883" s="2" t="s">
        <v>12050</v>
      </c>
      <c r="Z883" s="2" t="s">
        <v>12051</v>
      </c>
      <c r="AA883" s="2" t="s">
        <v>12052</v>
      </c>
      <c r="AB883" s="2">
        <v>5</v>
      </c>
      <c r="AC883" s="2">
        <v>7</v>
      </c>
      <c r="AD883" s="2">
        <v>5</v>
      </c>
      <c r="AE883" s="2" t="s">
        <v>12053</v>
      </c>
      <c r="AF883" s="2" t="s">
        <v>12054</v>
      </c>
      <c r="AG883" s="2" t="s">
        <v>12053</v>
      </c>
      <c r="AH883" s="2">
        <v>0.98174792528152499</v>
      </c>
      <c r="AI883" s="2">
        <v>1.0471290349960301</v>
      </c>
      <c r="AJ883" s="2">
        <v>1.0185910463333101</v>
      </c>
      <c r="AK883" s="2">
        <v>0.92896640300750699</v>
      </c>
      <c r="AL883" s="2">
        <v>0.96382898092269897</v>
      </c>
      <c r="AM883" s="2">
        <v>0.95499259233474698</v>
      </c>
      <c r="AN883" s="2">
        <v>1.0092530250549301</v>
      </c>
      <c r="AO883" s="2">
        <v>1.10662400722504</v>
      </c>
      <c r="AP883" s="2">
        <v>1.10662400722504</v>
      </c>
      <c r="AQ883" s="2">
        <v>0.90364938974380504</v>
      </c>
      <c r="AR883" s="2">
        <v>0.99083197116851796</v>
      </c>
      <c r="AS883" s="2">
        <v>0.90364938974380504</v>
      </c>
      <c r="AT883" s="2">
        <v>0.97274720668792702</v>
      </c>
      <c r="AU883" s="2">
        <v>1.0092530250549301</v>
      </c>
      <c r="AV883" s="2">
        <v>0.98174792528152499</v>
      </c>
      <c r="AW883" s="2">
        <v>0.95499259233474698</v>
      </c>
      <c r="AX883" s="2">
        <v>0.96382898092269897</v>
      </c>
      <c r="AY883" s="2">
        <v>0.98174792528152499</v>
      </c>
      <c r="AZ883" s="2">
        <v>4.3817234635482601E-2</v>
      </c>
      <c r="BA883" s="2">
        <v>9.5466264620744701E-2</v>
      </c>
      <c r="BB883" s="2">
        <v>0.38278939451105198</v>
      </c>
      <c r="BC883" s="2">
        <v>0.190474830630256</v>
      </c>
      <c r="BD883" s="2">
        <v>0.44084015892599099</v>
      </c>
      <c r="BE883" s="2">
        <v>0.15147195803540001</v>
      </c>
      <c r="BF883" s="2">
        <v>0.92896640300750699</v>
      </c>
      <c r="BG883" s="2">
        <v>0.96382898092269897</v>
      </c>
      <c r="BH883" s="2">
        <v>0.90364938974380504</v>
      </c>
      <c r="BI883" s="2">
        <v>0.99083197116851796</v>
      </c>
      <c r="BJ883" s="2">
        <v>0.95499259233474698</v>
      </c>
      <c r="BK883" s="2">
        <v>0.96382898092269897</v>
      </c>
      <c r="BL883" s="2">
        <v>0.92900000000000005</v>
      </c>
      <c r="BM883" s="2">
        <v>2.7628E-2</v>
      </c>
      <c r="BN883" s="2" t="s">
        <v>109</v>
      </c>
      <c r="BO883" s="2">
        <v>0.97299999999999998</v>
      </c>
      <c r="BP883" s="2">
        <v>1.6025999999999999E-2</v>
      </c>
      <c r="BQ883" s="2" t="s">
        <v>109</v>
      </c>
      <c r="BR883" s="2">
        <v>0.95499259233474698</v>
      </c>
      <c r="BS883" s="2">
        <v>0.90364938974380504</v>
      </c>
      <c r="BT883" s="2">
        <v>0.98174792528152499</v>
      </c>
      <c r="BU883" s="2">
        <v>0.98174792528152499</v>
      </c>
      <c r="BV883" s="2">
        <v>1.0471290349960301</v>
      </c>
      <c r="BW883" s="2">
        <v>1.0185910463333101</v>
      </c>
      <c r="BX883" s="2">
        <v>1.0092530250549301</v>
      </c>
      <c r="BY883" s="2">
        <v>1.10662400722504</v>
      </c>
      <c r="BZ883" s="2">
        <v>1.10662400722504</v>
      </c>
      <c r="CA883" s="2">
        <v>0.97274720668792702</v>
      </c>
      <c r="CB883" s="2">
        <v>1.0092530250549301</v>
      </c>
      <c r="CC883" s="2">
        <v>0.98174792528152499</v>
      </c>
      <c r="CD883" s="2">
        <v>0.98799999999999999</v>
      </c>
      <c r="CE883" s="2">
        <v>1.9251000000000001E-2</v>
      </c>
      <c r="CF883" s="2" t="s">
        <v>109</v>
      </c>
      <c r="CG883" s="2">
        <v>1.054</v>
      </c>
      <c r="CH883" s="2">
        <v>4.6553999999999998E-2</v>
      </c>
      <c r="CI883" s="2" t="s">
        <v>109</v>
      </c>
      <c r="CJ883" s="2">
        <v>1.036</v>
      </c>
      <c r="CK883" s="2">
        <v>6.1954000000000002E-2</v>
      </c>
      <c r="CL883" s="2" t="s">
        <v>109</v>
      </c>
      <c r="CM883" s="2">
        <v>0.94699999999999995</v>
      </c>
      <c r="CN883" s="2">
        <v>4.1918999999999998E-2</v>
      </c>
      <c r="CO883" s="2" t="s">
        <v>109</v>
      </c>
    </row>
    <row r="884" spans="1:93" ht="15" x14ac:dyDescent="0.25">
      <c r="A884" s="2">
        <v>883</v>
      </c>
      <c r="B884" s="2">
        <v>25.53</v>
      </c>
      <c r="C884" s="2">
        <v>22.48</v>
      </c>
      <c r="D884" s="2" t="s">
        <v>12055</v>
      </c>
      <c r="E884" s="2" t="s">
        <v>12056</v>
      </c>
      <c r="F884" s="2" t="s">
        <v>12057</v>
      </c>
      <c r="G884" s="2" t="s">
        <v>12058</v>
      </c>
      <c r="H884" s="2" t="s">
        <v>97</v>
      </c>
      <c r="I884" s="2">
        <v>68.721500000000006</v>
      </c>
      <c r="J884" s="2">
        <v>-5.7759999999999902E-2</v>
      </c>
      <c r="K884" s="2">
        <v>7.16</v>
      </c>
      <c r="L884" s="2">
        <v>27.840000391006502</v>
      </c>
      <c r="M884" s="2">
        <v>16</v>
      </c>
      <c r="N884" s="2" t="s">
        <v>12055</v>
      </c>
      <c r="O884" s="2" t="s">
        <v>12059</v>
      </c>
      <c r="P884" s="2">
        <v>16</v>
      </c>
      <c r="Q884" s="2">
        <v>21</v>
      </c>
      <c r="R884" s="2">
        <v>16</v>
      </c>
      <c r="S884" s="2" t="s">
        <v>12060</v>
      </c>
      <c r="T884" s="2" t="s">
        <v>12061</v>
      </c>
      <c r="U884" s="2" t="s">
        <v>12062</v>
      </c>
      <c r="V884" s="2">
        <v>10</v>
      </c>
      <c r="W884" s="2">
        <v>11</v>
      </c>
      <c r="X884" s="2">
        <v>10</v>
      </c>
      <c r="Y884" s="2" t="s">
        <v>12063</v>
      </c>
      <c r="Z884" s="2" t="s">
        <v>12064</v>
      </c>
      <c r="AA884" s="2" t="s">
        <v>12065</v>
      </c>
      <c r="AB884" s="2">
        <v>13</v>
      </c>
      <c r="AC884" s="2">
        <v>20</v>
      </c>
      <c r="AD884" s="2">
        <v>13</v>
      </c>
      <c r="AE884" s="2" t="s">
        <v>12066</v>
      </c>
      <c r="AF884" s="2" t="s">
        <v>12067</v>
      </c>
      <c r="AG884" s="2" t="s">
        <v>12068</v>
      </c>
      <c r="AH884" s="2">
        <v>0.96382898092269897</v>
      </c>
      <c r="AI884" s="2">
        <v>1</v>
      </c>
      <c r="AJ884" s="2">
        <v>0.99083197116851796</v>
      </c>
      <c r="AK884" s="2">
        <v>0.95499259233474698</v>
      </c>
      <c r="AL884" s="2">
        <v>0.98174792528152499</v>
      </c>
      <c r="AM884" s="2">
        <v>0.97274720668792702</v>
      </c>
      <c r="AN884" s="2">
        <v>0.94623708724975597</v>
      </c>
      <c r="AO884" s="2">
        <v>0.95499259233474698</v>
      </c>
      <c r="AP884" s="2">
        <v>0.93756198883056596</v>
      </c>
      <c r="AQ884" s="2">
        <v>0.98174792528152499</v>
      </c>
      <c r="AR884" s="2">
        <v>0.97274720668792702</v>
      </c>
      <c r="AS884" s="2">
        <v>1</v>
      </c>
      <c r="AT884" s="2">
        <v>0.95499259233474698</v>
      </c>
      <c r="AU884" s="2">
        <v>0.96382898092269897</v>
      </c>
      <c r="AV884" s="2">
        <v>0.94623708724975597</v>
      </c>
      <c r="AW884" s="2">
        <v>0.99083197116851796</v>
      </c>
      <c r="AX884" s="2">
        <v>0.98174792528152499</v>
      </c>
      <c r="AY884" s="2">
        <v>1</v>
      </c>
      <c r="AZ884" s="2">
        <v>0.15672605813572299</v>
      </c>
      <c r="BA884" s="2">
        <v>1.98039070728744E-2</v>
      </c>
      <c r="BB884" s="2">
        <v>1.30724833805843E-2</v>
      </c>
      <c r="BC884" s="2">
        <v>0.18849726959243701</v>
      </c>
      <c r="BD884" s="2">
        <v>0.128398227053904</v>
      </c>
      <c r="BE884" s="2">
        <v>0.42264973081037399</v>
      </c>
      <c r="BF884" s="2">
        <v>0.95499259233474698</v>
      </c>
      <c r="BG884" s="2">
        <v>0.98174792528152499</v>
      </c>
      <c r="BH884" s="2">
        <v>0.98174792528152499</v>
      </c>
      <c r="BI884" s="2">
        <v>0.97274720668792702</v>
      </c>
      <c r="BJ884" s="2">
        <v>0.99083197116851796</v>
      </c>
      <c r="BK884" s="2">
        <v>0.98174792528152499</v>
      </c>
      <c r="BL884" s="2">
        <v>0.97599999999999998</v>
      </c>
      <c r="BM884" s="2">
        <v>1.9092999999999999E-2</v>
      </c>
      <c r="BN884" s="2" t="s">
        <v>109</v>
      </c>
      <c r="BO884" s="2">
        <v>0.97899999999999998</v>
      </c>
      <c r="BP884" s="2">
        <v>5.3090000000000004E-3</v>
      </c>
      <c r="BQ884" s="2" t="s">
        <v>109</v>
      </c>
      <c r="BR884" s="2">
        <v>0.97274720668792702</v>
      </c>
      <c r="BS884" s="2">
        <v>1</v>
      </c>
      <c r="BT884" s="2">
        <v>1</v>
      </c>
      <c r="BU884" s="2">
        <v>0.96382898092269897</v>
      </c>
      <c r="BV884" s="2">
        <v>1</v>
      </c>
      <c r="BW884" s="2">
        <v>0.99083197116851796</v>
      </c>
      <c r="BX884" s="2">
        <v>0.94623708724975597</v>
      </c>
      <c r="BY884" s="2">
        <v>0.95499259233474698</v>
      </c>
      <c r="BZ884" s="2">
        <v>0.93756198883056596</v>
      </c>
      <c r="CA884" s="2">
        <v>0.95499259233474698</v>
      </c>
      <c r="CB884" s="2">
        <v>0.96382898092269897</v>
      </c>
      <c r="CC884" s="2">
        <v>0.94623708724975597</v>
      </c>
      <c r="CD884" s="2">
        <v>0.95499999999999996</v>
      </c>
      <c r="CE884" s="2">
        <v>9.2099999999999994E-3</v>
      </c>
      <c r="CF884" s="2" t="s">
        <v>109</v>
      </c>
      <c r="CG884" s="2">
        <v>0.97299999999999998</v>
      </c>
      <c r="CH884" s="2">
        <v>2.4510000000000001E-2</v>
      </c>
      <c r="CI884" s="2" t="s">
        <v>109</v>
      </c>
      <c r="CJ884" s="2">
        <v>0.95799999999999996</v>
      </c>
      <c r="CK884" s="2">
        <v>2.9829000000000001E-2</v>
      </c>
      <c r="CL884" s="2" t="s">
        <v>109</v>
      </c>
      <c r="CM884" s="2">
        <v>0.99099999999999999</v>
      </c>
      <c r="CN884" s="2">
        <v>1.5879000000000001E-2</v>
      </c>
      <c r="CO884" s="2" t="s">
        <v>109</v>
      </c>
    </row>
    <row r="885" spans="1:93" ht="15" x14ac:dyDescent="0.25">
      <c r="A885" s="2">
        <v>884</v>
      </c>
      <c r="B885" s="2">
        <v>6.29</v>
      </c>
      <c r="C885" s="2">
        <v>6</v>
      </c>
      <c r="D885" s="2" t="s">
        <v>12069</v>
      </c>
      <c r="E885" s="2" t="s">
        <v>12070</v>
      </c>
      <c r="F885" s="2" t="s">
        <v>12071</v>
      </c>
      <c r="G885" s="2" t="s">
        <v>12072</v>
      </c>
      <c r="H885" s="2" t="s">
        <v>97</v>
      </c>
      <c r="I885" s="2">
        <v>20.747599999999998</v>
      </c>
      <c r="J885" s="2">
        <v>-0.45738636363636398</v>
      </c>
      <c r="K885" s="2">
        <v>5.97</v>
      </c>
      <c r="L885" s="2">
        <v>27.840000391006502</v>
      </c>
      <c r="M885" s="2">
        <v>3</v>
      </c>
      <c r="N885" s="2" t="s">
        <v>12073</v>
      </c>
      <c r="O885" s="2" t="s">
        <v>12074</v>
      </c>
      <c r="P885" s="2">
        <v>2</v>
      </c>
      <c r="Q885" s="2">
        <v>2</v>
      </c>
      <c r="R885" s="2">
        <v>2</v>
      </c>
      <c r="S885" s="2" t="s">
        <v>12075</v>
      </c>
      <c r="T885" s="2" t="s">
        <v>12076</v>
      </c>
      <c r="U885" s="2" t="s">
        <v>12075</v>
      </c>
      <c r="V885" s="2">
        <v>3</v>
      </c>
      <c r="W885" s="2">
        <v>3</v>
      </c>
      <c r="X885" s="2">
        <v>3</v>
      </c>
      <c r="Y885" s="2" t="s">
        <v>12077</v>
      </c>
      <c r="Z885" s="2" t="s">
        <v>12078</v>
      </c>
      <c r="AA885" s="2" t="s">
        <v>12077</v>
      </c>
      <c r="AB885" s="2">
        <v>1</v>
      </c>
      <c r="AC885" s="2">
        <v>1</v>
      </c>
      <c r="AD885" s="2">
        <v>1</v>
      </c>
      <c r="AE885" s="2" t="s">
        <v>12079</v>
      </c>
      <c r="AF885" s="2" t="s">
        <v>12080</v>
      </c>
      <c r="AG885" s="2" t="s">
        <v>12079</v>
      </c>
      <c r="AH885" s="2">
        <v>1.02801597118378</v>
      </c>
      <c r="AI885" s="2">
        <v>0.93756198883056596</v>
      </c>
      <c r="AJ885" s="2">
        <v>0.99083197116851796</v>
      </c>
      <c r="AK885" s="2">
        <v>1.08642601966858</v>
      </c>
      <c r="AL885" s="2">
        <v>1.0375280380248999</v>
      </c>
      <c r="AM885" s="2">
        <v>1.02801597118378</v>
      </c>
      <c r="AN885" s="2">
        <v>0.93756198883056596</v>
      </c>
      <c r="AO885" s="2">
        <v>0.88715600967407204</v>
      </c>
      <c r="AP885" s="2">
        <v>0.92044961452484098</v>
      </c>
      <c r="AQ885" s="2">
        <v>1.0471290349960301</v>
      </c>
      <c r="AR885" s="2">
        <v>1.0375280380248999</v>
      </c>
      <c r="AS885" s="2">
        <v>1.0092530250549301</v>
      </c>
      <c r="AT885" s="2">
        <v>1.0185910463333101</v>
      </c>
      <c r="AU885" s="2">
        <v>0.98174792528152499</v>
      </c>
      <c r="AV885" s="2">
        <v>0.89536482095718395</v>
      </c>
      <c r="AW885" s="2">
        <v>1.02801597118378</v>
      </c>
      <c r="AX885" s="2">
        <v>0.89536482095718395</v>
      </c>
      <c r="AY885" s="2">
        <v>1.12719798088074</v>
      </c>
      <c r="AZ885" s="2">
        <v>8.4751796111169703E-2</v>
      </c>
      <c r="BA885" s="2">
        <v>0.825918802814681</v>
      </c>
      <c r="BB885" s="2">
        <v>0.85334714603665096</v>
      </c>
      <c r="BC885" s="2">
        <v>0.14751723328903801</v>
      </c>
      <c r="BD885" s="2">
        <v>0.155095170525372</v>
      </c>
      <c r="BE885" s="2">
        <v>0.26639684495724097</v>
      </c>
      <c r="BF885" s="2">
        <v>1.08642601966858</v>
      </c>
      <c r="BG885" s="2">
        <v>1.0375280380248999</v>
      </c>
      <c r="BH885" s="2">
        <v>1.0471290349960301</v>
      </c>
      <c r="BI885" s="2">
        <v>1.0375280380248999</v>
      </c>
      <c r="BJ885" s="2">
        <v>1.02801597118378</v>
      </c>
      <c r="BK885" s="2">
        <v>0.89536482095718395</v>
      </c>
      <c r="BL885" s="2">
        <v>1.054</v>
      </c>
      <c r="BM885" s="2">
        <v>2.8258999999999999E-2</v>
      </c>
      <c r="BN885" s="2" t="s">
        <v>109</v>
      </c>
      <c r="BO885" s="2">
        <v>0.99</v>
      </c>
      <c r="BP885" s="2">
        <v>8.2894999999999996E-2</v>
      </c>
      <c r="BQ885" s="2" t="s">
        <v>109</v>
      </c>
      <c r="BR885" s="2">
        <v>1.02801597118378</v>
      </c>
      <c r="BS885" s="2">
        <v>1.0092530250549301</v>
      </c>
      <c r="BT885" s="2">
        <v>1.12719798088074</v>
      </c>
      <c r="BU885" s="2">
        <v>1.02801597118378</v>
      </c>
      <c r="BV885" s="2">
        <v>0.93756198883056596</v>
      </c>
      <c r="BW885" s="2">
        <v>0.99083197116851796</v>
      </c>
      <c r="BX885" s="2">
        <v>0.93756198883056596</v>
      </c>
      <c r="BY885" s="2">
        <v>0.88715600967407204</v>
      </c>
      <c r="BZ885" s="2">
        <v>0.92044961452484098</v>
      </c>
      <c r="CA885" s="2">
        <v>1.0185910463333101</v>
      </c>
      <c r="CB885" s="2">
        <v>0.98174792528152499</v>
      </c>
      <c r="CC885" s="2">
        <v>0.89536482095718395</v>
      </c>
      <c r="CD885" s="2">
        <v>0.995</v>
      </c>
      <c r="CE885" s="2">
        <v>4.999E-2</v>
      </c>
      <c r="CF885" s="2" t="s">
        <v>109</v>
      </c>
      <c r="CG885" s="2">
        <v>0.93500000000000005</v>
      </c>
      <c r="CH885" s="2">
        <v>5.0594E-2</v>
      </c>
      <c r="CI885" s="2" t="s">
        <v>109</v>
      </c>
      <c r="CJ885" s="2">
        <v>0.93600000000000005</v>
      </c>
      <c r="CK885" s="2">
        <v>5.2901999999999998E-2</v>
      </c>
      <c r="CL885" s="2" t="s">
        <v>109</v>
      </c>
      <c r="CM885" s="2">
        <v>1.0549999999999999</v>
      </c>
      <c r="CN885" s="2">
        <v>6.0083999999999999E-2</v>
      </c>
      <c r="CO885" s="2" t="s">
        <v>109</v>
      </c>
    </row>
    <row r="886" spans="1:93" ht="15" x14ac:dyDescent="0.25">
      <c r="A886" s="2">
        <v>885</v>
      </c>
      <c r="B886" s="2">
        <v>32.36</v>
      </c>
      <c r="C886" s="2">
        <v>29.97</v>
      </c>
      <c r="D886" s="2" t="s">
        <v>12081</v>
      </c>
      <c r="E886" s="2" t="s">
        <v>12082</v>
      </c>
      <c r="F886" s="2" t="s">
        <v>12083</v>
      </c>
      <c r="G886" s="2" t="s">
        <v>12084</v>
      </c>
      <c r="H886" s="2" t="s">
        <v>97</v>
      </c>
      <c r="I886" s="2">
        <v>70.670400000000001</v>
      </c>
      <c r="J886" s="2">
        <v>-0.51100628930817604</v>
      </c>
      <c r="K886" s="2">
        <v>9.52</v>
      </c>
      <c r="L886" s="2">
        <v>27.829998731613198</v>
      </c>
      <c r="M886" s="2">
        <v>21</v>
      </c>
      <c r="N886" s="2" t="s">
        <v>12085</v>
      </c>
      <c r="O886" s="2" t="s">
        <v>12086</v>
      </c>
      <c r="P886" s="2">
        <v>21</v>
      </c>
      <c r="Q886" s="2">
        <v>31</v>
      </c>
      <c r="R886" s="2">
        <v>15</v>
      </c>
      <c r="S886" s="2" t="s">
        <v>12087</v>
      </c>
      <c r="T886" s="2" t="s">
        <v>12088</v>
      </c>
      <c r="U886" s="2" t="s">
        <v>12089</v>
      </c>
      <c r="V886" s="2">
        <v>16</v>
      </c>
      <c r="W886" s="2">
        <v>20</v>
      </c>
      <c r="X886" s="2">
        <v>8</v>
      </c>
      <c r="Y886" s="2" t="s">
        <v>12090</v>
      </c>
      <c r="Z886" s="2" t="s">
        <v>12091</v>
      </c>
      <c r="AA886" s="2" t="s">
        <v>12092</v>
      </c>
      <c r="AB886" s="2">
        <v>18</v>
      </c>
      <c r="AC886" s="2">
        <v>35</v>
      </c>
      <c r="AD886" s="2">
        <v>14</v>
      </c>
      <c r="AE886" s="2" t="s">
        <v>12093</v>
      </c>
      <c r="AF886" s="2" t="s">
        <v>12094</v>
      </c>
      <c r="AG886" s="2" t="s">
        <v>12095</v>
      </c>
      <c r="AH886" s="2">
        <v>0.96382898092269897</v>
      </c>
      <c r="AI886" s="2">
        <v>0.96382898092269897</v>
      </c>
      <c r="AJ886" s="2">
        <v>0.94623708724975597</v>
      </c>
      <c r="AK886" s="2">
        <v>0.99083197116851796</v>
      </c>
      <c r="AL886" s="2">
        <v>0.97274720668792702</v>
      </c>
      <c r="AM886" s="2">
        <v>1.0092530250549301</v>
      </c>
      <c r="AN886" s="2">
        <v>0.91201078891754195</v>
      </c>
      <c r="AO886" s="2">
        <v>1.0375280380248999</v>
      </c>
      <c r="AP886" s="2">
        <v>1</v>
      </c>
      <c r="AQ886" s="2">
        <v>0.87096357345581099</v>
      </c>
      <c r="AR886" s="2">
        <v>0.95499259233474698</v>
      </c>
      <c r="AS886" s="2">
        <v>0.90364938974380504</v>
      </c>
      <c r="AT886" s="2">
        <v>0.95499259233474698</v>
      </c>
      <c r="AU886" s="2">
        <v>0.93756198883056596</v>
      </c>
      <c r="AV886" s="2">
        <v>0.95499259233474698</v>
      </c>
      <c r="AW886" s="2">
        <v>1.0092530250549301</v>
      </c>
      <c r="AX886" s="2">
        <v>1.0092530250549301</v>
      </c>
      <c r="AY886" s="2">
        <v>0.99083197116851796</v>
      </c>
      <c r="AZ886" s="2">
        <v>0.42519946420174598</v>
      </c>
      <c r="BA886" s="2">
        <v>0.31687162536541102</v>
      </c>
      <c r="BB886" s="2">
        <v>7.6188392207386602E-2</v>
      </c>
      <c r="BC886" s="2">
        <v>0.55094612276712396</v>
      </c>
      <c r="BD886" s="2">
        <v>0.18685665869797899</v>
      </c>
      <c r="BE886" s="2">
        <v>0.42736384894225599</v>
      </c>
      <c r="BF886" s="2">
        <v>0.99083197116851796</v>
      </c>
      <c r="BG886" s="2">
        <v>0.97274720668792702</v>
      </c>
      <c r="BH886" s="2">
        <v>0.87096357345581099</v>
      </c>
      <c r="BI886" s="2">
        <v>0.95499259233474698</v>
      </c>
      <c r="BJ886" s="2">
        <v>1.0092530250549301</v>
      </c>
      <c r="BK886" s="2">
        <v>1.0092530250549301</v>
      </c>
      <c r="BL886" s="2">
        <v>0.95699999999999996</v>
      </c>
      <c r="BM886" s="2">
        <v>7.8463000000000005E-2</v>
      </c>
      <c r="BN886" s="2" t="s">
        <v>109</v>
      </c>
      <c r="BO886" s="2">
        <v>0.97899999999999998</v>
      </c>
      <c r="BP886" s="2">
        <v>2.8257999999999998E-2</v>
      </c>
      <c r="BQ886" s="2" t="s">
        <v>109</v>
      </c>
      <c r="BR886" s="2">
        <v>1.0092530250549301</v>
      </c>
      <c r="BS886" s="2">
        <v>0.90364938974380504</v>
      </c>
      <c r="BT886" s="2">
        <v>0.99083197116851796</v>
      </c>
      <c r="BU886" s="2">
        <v>0.96382898092269897</v>
      </c>
      <c r="BV886" s="2">
        <v>0.96382898092269897</v>
      </c>
      <c r="BW886" s="2">
        <v>0.94623708724975597</v>
      </c>
      <c r="BX886" s="2">
        <v>0.91201078891754195</v>
      </c>
      <c r="BY886" s="2">
        <v>1.0375280380248999</v>
      </c>
      <c r="BZ886" s="2">
        <v>1</v>
      </c>
      <c r="CA886" s="2">
        <v>0.95499259233474698</v>
      </c>
      <c r="CB886" s="2">
        <v>0.93756198883056596</v>
      </c>
      <c r="CC886" s="2">
        <v>0.95499259233474698</v>
      </c>
      <c r="CD886" s="2">
        <v>0.94399999999999995</v>
      </c>
      <c r="CE886" s="2">
        <v>2.9377E-2</v>
      </c>
      <c r="CF886" s="2" t="s">
        <v>109</v>
      </c>
      <c r="CG886" s="2">
        <v>0.98</v>
      </c>
      <c r="CH886" s="2">
        <v>5.2901999999999998E-2</v>
      </c>
      <c r="CI886" s="2" t="s">
        <v>109</v>
      </c>
      <c r="CJ886" s="2">
        <v>0.96699999999999997</v>
      </c>
      <c r="CK886" s="2">
        <v>2.9829000000000001E-2</v>
      </c>
      <c r="CL886" s="2" t="s">
        <v>109</v>
      </c>
      <c r="CM886" s="2">
        <v>0.96799999999999997</v>
      </c>
      <c r="CN886" s="2">
        <v>5.8279999999999998E-2</v>
      </c>
      <c r="CO886" s="2" t="s">
        <v>109</v>
      </c>
    </row>
    <row r="887" spans="1:93" ht="15" x14ac:dyDescent="0.25">
      <c r="A887" s="2">
        <v>886</v>
      </c>
      <c r="B887" s="2">
        <v>13.06</v>
      </c>
      <c r="C887" s="2">
        <v>4.95</v>
      </c>
      <c r="D887" s="2" t="s">
        <v>12096</v>
      </c>
      <c r="E887" s="2" t="s">
        <v>12097</v>
      </c>
      <c r="F887" s="2" t="s">
        <v>12098</v>
      </c>
      <c r="G887" s="2" t="s">
        <v>12099</v>
      </c>
      <c r="H887" s="2" t="s">
        <v>97</v>
      </c>
      <c r="I887" s="2">
        <v>22.575900000000001</v>
      </c>
      <c r="J887" s="2">
        <v>-0.835874439461884</v>
      </c>
      <c r="K887" s="2">
        <v>10.91</v>
      </c>
      <c r="L887" s="2">
        <v>27.799999713897702</v>
      </c>
      <c r="M887" s="2">
        <v>7</v>
      </c>
      <c r="N887" s="2" t="s">
        <v>12100</v>
      </c>
      <c r="O887" s="2" t="s">
        <v>12101</v>
      </c>
      <c r="P887" s="2">
        <v>7</v>
      </c>
      <c r="Q887" s="2">
        <v>11</v>
      </c>
      <c r="R887" s="2">
        <v>5</v>
      </c>
      <c r="S887" s="2" t="s">
        <v>12102</v>
      </c>
      <c r="T887" s="2" t="s">
        <v>12103</v>
      </c>
      <c r="U887" s="2" t="s">
        <v>12104</v>
      </c>
      <c r="V887" s="2">
        <v>7</v>
      </c>
      <c r="W887" s="2">
        <v>8</v>
      </c>
      <c r="X887" s="2">
        <v>6</v>
      </c>
      <c r="Y887" s="2" t="s">
        <v>12105</v>
      </c>
      <c r="Z887" s="2" t="s">
        <v>12106</v>
      </c>
      <c r="AA887" s="2" t="s">
        <v>12107</v>
      </c>
      <c r="AB887" s="2">
        <v>9</v>
      </c>
      <c r="AC887" s="2">
        <v>16</v>
      </c>
      <c r="AD887" s="2">
        <v>9</v>
      </c>
      <c r="AE887" s="2" t="s">
        <v>12108</v>
      </c>
      <c r="AF887" s="2" t="s">
        <v>12109</v>
      </c>
      <c r="AG887" s="2" t="s">
        <v>12110</v>
      </c>
      <c r="AH887" s="2">
        <v>0.99083197116851796</v>
      </c>
      <c r="AI887" s="2">
        <v>0.94623708724975597</v>
      </c>
      <c r="AJ887" s="2">
        <v>0.98174792528152499</v>
      </c>
      <c r="AK887" s="2">
        <v>1.0375280380248999</v>
      </c>
      <c r="AL887" s="2">
        <v>1.02801597118378</v>
      </c>
      <c r="AM887" s="2">
        <v>1</v>
      </c>
      <c r="AN887" s="2">
        <v>0.80167812108993497</v>
      </c>
      <c r="AO887" s="2">
        <v>0.74473202228546098</v>
      </c>
      <c r="AP887" s="2">
        <v>0.83176368474960305</v>
      </c>
      <c r="AQ887" s="2">
        <v>1.06659603118896</v>
      </c>
      <c r="AR887" s="2">
        <v>1.10662400722504</v>
      </c>
      <c r="AS887" s="2">
        <v>0.95499259233474698</v>
      </c>
      <c r="AT887" s="2">
        <v>0.65463608503341697</v>
      </c>
      <c r="AU887" s="2">
        <v>0.65463608503341697</v>
      </c>
      <c r="AV887" s="2">
        <v>0.91201078891754195</v>
      </c>
      <c r="AW887" s="2">
        <v>0.99083197116851796</v>
      </c>
      <c r="AX887" s="2">
        <v>1.3931570053100599</v>
      </c>
      <c r="AY887" s="2">
        <v>0.71121352910995495</v>
      </c>
      <c r="AZ887" s="2">
        <v>0.28933177720461101</v>
      </c>
      <c r="BA887" s="2">
        <v>0.235549398371587</v>
      </c>
      <c r="BB887" s="2">
        <v>0.21008658268035901</v>
      </c>
      <c r="BC887" s="2">
        <v>0.139445407417921</v>
      </c>
      <c r="BD887" s="2">
        <v>0.177048778004918</v>
      </c>
      <c r="BE887" s="2">
        <v>0.35053272547113501</v>
      </c>
      <c r="BF887" s="2">
        <v>1.0375280380248999</v>
      </c>
      <c r="BG887" s="2">
        <v>1.02801597118378</v>
      </c>
      <c r="BH887" s="2">
        <v>1.06659603118896</v>
      </c>
      <c r="BI887" s="2">
        <v>1.10662400722504</v>
      </c>
      <c r="BJ887" s="2">
        <v>0.99083197116851796</v>
      </c>
      <c r="BK887" s="2">
        <v>1.3931570053100599</v>
      </c>
      <c r="BL887" s="2">
        <v>1.032</v>
      </c>
      <c r="BM887" s="2">
        <v>3.705E-2</v>
      </c>
      <c r="BN887" s="2" t="s">
        <v>109</v>
      </c>
      <c r="BO887" s="2">
        <v>1.1759999999999999</v>
      </c>
      <c r="BP887" s="2">
        <v>0.16343199999999999</v>
      </c>
      <c r="BQ887" s="2" t="s">
        <v>109</v>
      </c>
      <c r="BR887" s="2">
        <v>1</v>
      </c>
      <c r="BS887" s="2">
        <v>0.95499259233474698</v>
      </c>
      <c r="BT887" s="2">
        <v>0.71121352910995495</v>
      </c>
      <c r="BU887" s="2">
        <v>0.99083197116851796</v>
      </c>
      <c r="BV887" s="2">
        <v>0.94623708724975597</v>
      </c>
      <c r="BW887" s="2">
        <v>0.98174792528152499</v>
      </c>
      <c r="BX887" s="2">
        <v>0.80167812108993497</v>
      </c>
      <c r="BY887" s="2">
        <v>0.74473202228546098</v>
      </c>
      <c r="BZ887" s="2">
        <v>0.83176368474960305</v>
      </c>
      <c r="CA887" s="2">
        <v>0.65463608503341697</v>
      </c>
      <c r="CB887" s="2">
        <v>0.65463608503341697</v>
      </c>
      <c r="CC887" s="2">
        <v>0.91201078891754195</v>
      </c>
      <c r="CD887" s="2">
        <v>0.81599999999999995</v>
      </c>
      <c r="CE887" s="2">
        <v>0.20661299999999999</v>
      </c>
      <c r="CF887" s="2" t="s">
        <v>109</v>
      </c>
      <c r="CG887" s="2">
        <v>0.78200000000000003</v>
      </c>
      <c r="CH887" s="2">
        <v>0.19095999999999999</v>
      </c>
      <c r="CI887" s="2" t="s">
        <v>109</v>
      </c>
      <c r="CJ887" s="2">
        <v>0.90900000000000003</v>
      </c>
      <c r="CK887" s="2">
        <v>8.2612000000000005E-2</v>
      </c>
      <c r="CL887" s="2" t="s">
        <v>109</v>
      </c>
      <c r="CM887" s="2">
        <v>0.88900000000000001</v>
      </c>
      <c r="CN887" s="2">
        <v>0.17482900000000001</v>
      </c>
      <c r="CO887" s="2" t="s">
        <v>109</v>
      </c>
    </row>
    <row r="888" spans="1:93" ht="15" x14ac:dyDescent="0.25">
      <c r="A888" s="2">
        <v>887</v>
      </c>
      <c r="B888" s="2">
        <v>16.170000000000002</v>
      </c>
      <c r="C888" s="2">
        <v>16.04</v>
      </c>
      <c r="D888" s="2" t="s">
        <v>12111</v>
      </c>
      <c r="E888" s="2" t="s">
        <v>12112</v>
      </c>
      <c r="F888" s="2" t="s">
        <v>12113</v>
      </c>
      <c r="G888" s="2" t="s">
        <v>12114</v>
      </c>
      <c r="H888" s="2" t="s">
        <v>97</v>
      </c>
      <c r="I888" s="2">
        <v>38.733899999999998</v>
      </c>
      <c r="J888" s="2">
        <v>-0.38959537572254299</v>
      </c>
      <c r="K888" s="2">
        <v>6.97</v>
      </c>
      <c r="L888" s="2">
        <v>27.750000357627901</v>
      </c>
      <c r="M888" s="2">
        <v>8</v>
      </c>
      <c r="N888" s="2" t="s">
        <v>12115</v>
      </c>
      <c r="O888" s="2" t="s">
        <v>12116</v>
      </c>
      <c r="P888" s="2">
        <v>7</v>
      </c>
      <c r="Q888" s="2">
        <v>10</v>
      </c>
      <c r="R888" s="2">
        <v>7</v>
      </c>
      <c r="S888" s="2" t="s">
        <v>12117</v>
      </c>
      <c r="T888" s="2" t="s">
        <v>12118</v>
      </c>
      <c r="U888" s="2" t="s">
        <v>12117</v>
      </c>
      <c r="V888" s="2">
        <v>8</v>
      </c>
      <c r="W888" s="2">
        <v>12</v>
      </c>
      <c r="X888" s="2">
        <v>8</v>
      </c>
      <c r="Y888" s="2" t="s">
        <v>12119</v>
      </c>
      <c r="Z888" s="2" t="s">
        <v>12120</v>
      </c>
      <c r="AA888" s="2" t="s">
        <v>12121</v>
      </c>
      <c r="AB888" s="2">
        <v>6</v>
      </c>
      <c r="AC888" s="2">
        <v>17</v>
      </c>
      <c r="AD888" s="2">
        <v>6</v>
      </c>
      <c r="AE888" s="2" t="s">
        <v>12122</v>
      </c>
      <c r="AF888" s="2" t="s">
        <v>12123</v>
      </c>
      <c r="AG888" s="2" t="s">
        <v>12122</v>
      </c>
      <c r="AH888" s="2">
        <v>1.0375280380248999</v>
      </c>
      <c r="AI888" s="2">
        <v>1.0092530250549301</v>
      </c>
      <c r="AJ888" s="2">
        <v>0.98174792528152499</v>
      </c>
      <c r="AK888" s="2">
        <v>1.0185910463333101</v>
      </c>
      <c r="AL888" s="2">
        <v>0.96382898092269897</v>
      </c>
      <c r="AM888" s="2">
        <v>1.0471290349960301</v>
      </c>
      <c r="AN888" s="2">
        <v>1.12719798088074</v>
      </c>
      <c r="AO888" s="2">
        <v>1.1912419795989999</v>
      </c>
      <c r="AP888" s="2">
        <v>1.1376270055770901</v>
      </c>
      <c r="AQ888" s="2">
        <v>0.93756198883056596</v>
      </c>
      <c r="AR888" s="2">
        <v>0.95499259233474698</v>
      </c>
      <c r="AS888" s="2">
        <v>0.97274720668792702</v>
      </c>
      <c r="AT888" s="2">
        <v>1.05681800842285</v>
      </c>
      <c r="AU888" s="2">
        <v>1.0471290349960301</v>
      </c>
      <c r="AV888" s="2">
        <v>1.0092530250549301</v>
      </c>
      <c r="AW888" s="2">
        <v>0.99083197116851796</v>
      </c>
      <c r="AX888" s="2">
        <v>0.95499259233474698</v>
      </c>
      <c r="AY888" s="2">
        <v>1.0375280380248999</v>
      </c>
      <c r="AZ888" s="2">
        <v>0.52859214595679105</v>
      </c>
      <c r="BA888" s="2">
        <v>5.0632656959634101E-3</v>
      </c>
      <c r="BB888" s="2">
        <v>0.106754857950943</v>
      </c>
      <c r="BC888" s="2">
        <v>0.26628948048532602</v>
      </c>
      <c r="BD888" s="2">
        <v>0.47059869816181199</v>
      </c>
      <c r="BE888" s="2">
        <v>0.51010229283157404</v>
      </c>
      <c r="BF888" s="2">
        <v>1.0185910463333101</v>
      </c>
      <c r="BG888" s="2">
        <v>0.96382898092269897</v>
      </c>
      <c r="BH888" s="2">
        <v>0.93756198883056596</v>
      </c>
      <c r="BI888" s="2">
        <v>0.95499259233474698</v>
      </c>
      <c r="BJ888" s="2">
        <v>0.99083197116851796</v>
      </c>
      <c r="BK888" s="2">
        <v>0.95499259233474698</v>
      </c>
      <c r="BL888" s="2">
        <v>0.98199999999999998</v>
      </c>
      <c r="BM888" s="2">
        <v>4.1918999999999998E-2</v>
      </c>
      <c r="BN888" s="2" t="s">
        <v>109</v>
      </c>
      <c r="BO888" s="2">
        <v>0.95799999999999996</v>
      </c>
      <c r="BP888" s="2">
        <v>5.326E-3</v>
      </c>
      <c r="BQ888" s="2" t="s">
        <v>109</v>
      </c>
      <c r="BR888" s="2">
        <v>1.0471290349960301</v>
      </c>
      <c r="BS888" s="2">
        <v>0.97274720668792702</v>
      </c>
      <c r="BT888" s="2">
        <v>1.0375280380248999</v>
      </c>
      <c r="BU888" s="2">
        <v>1.0375280380248999</v>
      </c>
      <c r="BV888" s="2">
        <v>1.0092530250549301</v>
      </c>
      <c r="BW888" s="2">
        <v>0.98174792528152499</v>
      </c>
      <c r="BX888" s="2">
        <v>1.12719798088074</v>
      </c>
      <c r="BY888" s="2">
        <v>1.1912419795989999</v>
      </c>
      <c r="BZ888" s="2">
        <v>1.1376270055770901</v>
      </c>
      <c r="CA888" s="2">
        <v>1.05681800842285</v>
      </c>
      <c r="CB888" s="2">
        <v>1.0471290349960301</v>
      </c>
      <c r="CC888" s="2">
        <v>1.0092530250549301</v>
      </c>
      <c r="CD888" s="2">
        <v>1.0740000000000001</v>
      </c>
      <c r="CE888" s="2">
        <v>4.3952999999999999E-2</v>
      </c>
      <c r="CF888" s="2" t="s">
        <v>109</v>
      </c>
      <c r="CG888" s="2">
        <v>1.083</v>
      </c>
      <c r="CH888" s="2">
        <v>8.8702000000000003E-2</v>
      </c>
      <c r="CI888" s="2" t="s">
        <v>109</v>
      </c>
      <c r="CJ888" s="2">
        <v>1.0429999999999999</v>
      </c>
      <c r="CK888" s="2">
        <v>7.9780000000000004E-2</v>
      </c>
      <c r="CL888" s="2" t="s">
        <v>109</v>
      </c>
      <c r="CM888" s="2">
        <v>1.0189999999999999</v>
      </c>
      <c r="CN888" s="2">
        <v>3.9698999999999998E-2</v>
      </c>
      <c r="CO888" s="2" t="s">
        <v>109</v>
      </c>
    </row>
    <row r="889" spans="1:93" ht="15" x14ac:dyDescent="0.25">
      <c r="A889" s="2">
        <v>888</v>
      </c>
      <c r="B889" s="2">
        <v>46.07</v>
      </c>
      <c r="C889" s="2">
        <v>44.32</v>
      </c>
      <c r="D889" s="2" t="s">
        <v>12124</v>
      </c>
      <c r="E889" s="2" t="s">
        <v>12125</v>
      </c>
      <c r="F889" s="2" t="s">
        <v>12126</v>
      </c>
      <c r="G889" s="2" t="s">
        <v>12127</v>
      </c>
      <c r="H889" s="2" t="s">
        <v>97</v>
      </c>
      <c r="I889" s="2">
        <v>109.6503</v>
      </c>
      <c r="J889" s="2">
        <v>-0.27515527950310498</v>
      </c>
      <c r="K889" s="2">
        <v>5.62</v>
      </c>
      <c r="L889" s="2">
        <v>27.739998698234601</v>
      </c>
      <c r="M889" s="2">
        <v>26</v>
      </c>
      <c r="N889" s="2" t="s">
        <v>12128</v>
      </c>
      <c r="O889" s="2" t="s">
        <v>12129</v>
      </c>
      <c r="P889" s="2">
        <v>26</v>
      </c>
      <c r="Q889" s="2">
        <v>38</v>
      </c>
      <c r="R889" s="2">
        <v>26</v>
      </c>
      <c r="S889" s="2" t="s">
        <v>12130</v>
      </c>
      <c r="T889" s="2" t="s">
        <v>12131</v>
      </c>
      <c r="U889" s="2" t="s">
        <v>12132</v>
      </c>
      <c r="V889" s="2">
        <v>22</v>
      </c>
      <c r="W889" s="2">
        <v>42</v>
      </c>
      <c r="X889" s="2">
        <v>21</v>
      </c>
      <c r="Y889" s="2" t="s">
        <v>12133</v>
      </c>
      <c r="Z889" s="2" t="s">
        <v>12134</v>
      </c>
      <c r="AA889" s="2" t="s">
        <v>12135</v>
      </c>
      <c r="AB889" s="2">
        <v>24</v>
      </c>
      <c r="AC889" s="2">
        <v>43</v>
      </c>
      <c r="AD889" s="2">
        <v>24</v>
      </c>
      <c r="AE889" s="2" t="s">
        <v>12136</v>
      </c>
      <c r="AF889" s="2" t="s">
        <v>12137</v>
      </c>
      <c r="AG889" s="2" t="s">
        <v>12138</v>
      </c>
      <c r="AH889" s="2">
        <v>1.0092530250549301</v>
      </c>
      <c r="AI889" s="2">
        <v>1</v>
      </c>
      <c r="AJ889" s="2">
        <v>1</v>
      </c>
      <c r="AK889" s="2">
        <v>1</v>
      </c>
      <c r="AL889" s="2">
        <v>0.99083197116851796</v>
      </c>
      <c r="AM889" s="2">
        <v>1</v>
      </c>
      <c r="AN889" s="2">
        <v>1</v>
      </c>
      <c r="AO889" s="2">
        <v>1.0092530250549301</v>
      </c>
      <c r="AP889" s="2">
        <v>1.0092530250549301</v>
      </c>
      <c r="AQ889" s="2">
        <v>0.98174792528152499</v>
      </c>
      <c r="AR889" s="2">
        <v>0.99083197116851796</v>
      </c>
      <c r="AS889" s="2">
        <v>0.98174792528152499</v>
      </c>
      <c r="AT889" s="2">
        <v>0.98174792528152499</v>
      </c>
      <c r="AU889" s="2">
        <v>1.0092530250549301</v>
      </c>
      <c r="AV889" s="2">
        <v>1.0375280380248999</v>
      </c>
      <c r="AW889" s="2">
        <v>0.96382898092269897</v>
      </c>
      <c r="AX889" s="2">
        <v>1.0092530250549301</v>
      </c>
      <c r="AY889" s="2">
        <v>0.94623708724975597</v>
      </c>
      <c r="AZ889" s="2">
        <v>0.22540335365436401</v>
      </c>
      <c r="BA889" s="2">
        <v>0.66667459122327999</v>
      </c>
      <c r="BB889" s="2">
        <v>0.74180543873717597</v>
      </c>
      <c r="BC889" s="2">
        <v>0.18350341907227399</v>
      </c>
      <c r="BD889" s="2">
        <v>0.29985750323309401</v>
      </c>
      <c r="BE889" s="2">
        <v>0.26970330447693103</v>
      </c>
      <c r="BF889" s="2">
        <v>1</v>
      </c>
      <c r="BG889" s="2">
        <v>0.99083197116851796</v>
      </c>
      <c r="BH889" s="2">
        <v>0.98174792528152499</v>
      </c>
      <c r="BI889" s="2">
        <v>0.99083197116851796</v>
      </c>
      <c r="BJ889" s="2">
        <v>0.96382898092269897</v>
      </c>
      <c r="BK889" s="2">
        <v>1.0092530250549301</v>
      </c>
      <c r="BL889" s="2">
        <v>0.98199999999999998</v>
      </c>
      <c r="BM889" s="2">
        <v>1.8419999999999999E-2</v>
      </c>
      <c r="BN889" s="2" t="s">
        <v>109</v>
      </c>
      <c r="BO889" s="2">
        <v>0.997</v>
      </c>
      <c r="BP889" s="2">
        <v>1.0668E-2</v>
      </c>
      <c r="BQ889" s="2" t="s">
        <v>109</v>
      </c>
      <c r="BR889" s="2">
        <v>1</v>
      </c>
      <c r="BS889" s="2">
        <v>0.98174792528152499</v>
      </c>
      <c r="BT889" s="2">
        <v>0.94623708724975597</v>
      </c>
      <c r="BU889" s="2">
        <v>1.0092530250549301</v>
      </c>
      <c r="BV889" s="2">
        <v>1</v>
      </c>
      <c r="BW889" s="2">
        <v>1</v>
      </c>
      <c r="BX889" s="2">
        <v>1</v>
      </c>
      <c r="BY889" s="2">
        <v>1.0092530250549301</v>
      </c>
      <c r="BZ889" s="2">
        <v>1.0092530250549301</v>
      </c>
      <c r="CA889" s="2">
        <v>0.98174792528152499</v>
      </c>
      <c r="CB889" s="2">
        <v>1.0092530250549301</v>
      </c>
      <c r="CC889" s="2">
        <v>1.0375280380248999</v>
      </c>
      <c r="CD889" s="2">
        <v>0.997</v>
      </c>
      <c r="CE889" s="2">
        <v>1.4038E-2</v>
      </c>
      <c r="CF889" s="2" t="s">
        <v>109</v>
      </c>
      <c r="CG889" s="2">
        <v>1.006</v>
      </c>
      <c r="CH889" s="2">
        <v>5.3090000000000004E-3</v>
      </c>
      <c r="CI889" s="2" t="s">
        <v>109</v>
      </c>
      <c r="CJ889" s="2">
        <v>1.016</v>
      </c>
      <c r="CK889" s="2">
        <v>1.9251000000000001E-2</v>
      </c>
      <c r="CL889" s="2" t="s">
        <v>109</v>
      </c>
      <c r="CM889" s="2">
        <v>0.97599999999999998</v>
      </c>
      <c r="CN889" s="2">
        <v>2.8011999999999999E-2</v>
      </c>
      <c r="CO889" s="2" t="s">
        <v>109</v>
      </c>
    </row>
    <row r="890" spans="1:93" ht="15" x14ac:dyDescent="0.25">
      <c r="A890" s="2">
        <v>889</v>
      </c>
      <c r="B890" s="2">
        <v>26.14</v>
      </c>
      <c r="C890" s="2">
        <v>25.38</v>
      </c>
      <c r="D890" s="2" t="s">
        <v>12139</v>
      </c>
      <c r="E890" s="2" t="s">
        <v>12140</v>
      </c>
      <c r="F890" s="2" t="s">
        <v>12141</v>
      </c>
      <c r="G890" s="2" t="s">
        <v>12142</v>
      </c>
      <c r="H890" s="2" t="s">
        <v>97</v>
      </c>
      <c r="I890" s="2">
        <v>48.647399999999998</v>
      </c>
      <c r="J890" s="2">
        <v>-0.41616628175519599</v>
      </c>
      <c r="K890" s="2">
        <v>5.72</v>
      </c>
      <c r="L890" s="2">
        <v>27.7099996805191</v>
      </c>
      <c r="M890" s="2">
        <v>14</v>
      </c>
      <c r="N890" s="2" t="s">
        <v>12143</v>
      </c>
      <c r="O890" s="2" t="s">
        <v>12144</v>
      </c>
      <c r="P890" s="2">
        <v>8</v>
      </c>
      <c r="Q890" s="2">
        <v>12</v>
      </c>
      <c r="R890" s="2">
        <v>8</v>
      </c>
      <c r="S890" s="2" t="s">
        <v>12145</v>
      </c>
      <c r="T890" s="2" t="s">
        <v>12146</v>
      </c>
      <c r="U890" s="2" t="s">
        <v>12147</v>
      </c>
      <c r="V890" s="2">
        <v>8</v>
      </c>
      <c r="W890" s="2">
        <v>11</v>
      </c>
      <c r="X890" s="2">
        <v>8</v>
      </c>
      <c r="Y890" s="2" t="s">
        <v>12148</v>
      </c>
      <c r="Z890" s="2" t="s">
        <v>12149</v>
      </c>
      <c r="AA890" s="2" t="s">
        <v>12148</v>
      </c>
      <c r="AB890" s="2">
        <v>14</v>
      </c>
      <c r="AC890" s="2">
        <v>24</v>
      </c>
      <c r="AD890" s="2">
        <v>14</v>
      </c>
      <c r="AE890" s="2" t="s">
        <v>12150</v>
      </c>
      <c r="AF890" s="2" t="s">
        <v>12151</v>
      </c>
      <c r="AG890" s="2" t="s">
        <v>12152</v>
      </c>
      <c r="AH890" s="2">
        <v>1.0471290349960301</v>
      </c>
      <c r="AI890" s="2">
        <v>1.0092530250549301</v>
      </c>
      <c r="AJ890" s="2">
        <v>1.02801597118378</v>
      </c>
      <c r="AK890" s="2">
        <v>1.02801597118378</v>
      </c>
      <c r="AL890" s="2">
        <v>1.0092530250549301</v>
      </c>
      <c r="AM890" s="2">
        <v>1.0092530250549301</v>
      </c>
      <c r="AN890" s="2">
        <v>0.98174792528152499</v>
      </c>
      <c r="AO890" s="2">
        <v>0.97274720668792702</v>
      </c>
      <c r="AP890" s="2">
        <v>0.96382898092269897</v>
      </c>
      <c r="AQ890" s="2">
        <v>1</v>
      </c>
      <c r="AR890" s="2">
        <v>0.98174792528152499</v>
      </c>
      <c r="AS890" s="2">
        <v>1.0092530250549301</v>
      </c>
      <c r="AT890" s="2">
        <v>1.22461605072021</v>
      </c>
      <c r="AU890" s="2">
        <v>1.07646501064301</v>
      </c>
      <c r="AV890" s="2">
        <v>1.20226395130157</v>
      </c>
      <c r="AW890" s="2">
        <v>1.12719798088074</v>
      </c>
      <c r="AX890" s="2">
        <v>1.1168630123138401</v>
      </c>
      <c r="AY890" s="2">
        <v>1.0092530250549301</v>
      </c>
      <c r="AZ890" s="2">
        <v>0.30761374407092401</v>
      </c>
      <c r="BA890" s="2">
        <v>0.47971742823650398</v>
      </c>
      <c r="BB890" s="2">
        <v>0.36273312983239198</v>
      </c>
      <c r="BC890" s="2">
        <v>0.59730608672966601</v>
      </c>
      <c r="BD890" s="2">
        <v>0.46789469363837299</v>
      </c>
      <c r="BE890" s="2" t="s">
        <v>109</v>
      </c>
      <c r="BF890" s="2">
        <v>1.02801597118378</v>
      </c>
      <c r="BG890" s="2">
        <v>1.0092530250549301</v>
      </c>
      <c r="BH890" s="2">
        <v>1</v>
      </c>
      <c r="BI890" s="2">
        <v>0.98174792528152499</v>
      </c>
      <c r="BJ890" s="2">
        <v>1.12719798088074</v>
      </c>
      <c r="BK890" s="2">
        <v>1.1168630123138401</v>
      </c>
      <c r="BL890" s="2">
        <v>1.052</v>
      </c>
      <c r="BM890" s="2">
        <v>6.3547000000000006E-2</v>
      </c>
      <c r="BN890" s="2" t="s">
        <v>109</v>
      </c>
      <c r="BO890" s="2">
        <v>1.036</v>
      </c>
      <c r="BP890" s="2">
        <v>6.8928000000000003E-2</v>
      </c>
      <c r="BQ890" s="2" t="s">
        <v>109</v>
      </c>
      <c r="BR890" s="2">
        <v>1.0092530250549301</v>
      </c>
      <c r="BS890" s="2">
        <v>1.0092530250549301</v>
      </c>
      <c r="BT890" s="2">
        <v>1.0092530250549301</v>
      </c>
      <c r="BU890" s="2">
        <v>1.0471290349960301</v>
      </c>
      <c r="BV890" s="2">
        <v>1.0092530250549301</v>
      </c>
      <c r="BW890" s="2">
        <v>1.02801597118378</v>
      </c>
      <c r="BX890" s="2">
        <v>0.98174792528152499</v>
      </c>
      <c r="BY890" s="2">
        <v>0.97274720668792702</v>
      </c>
      <c r="BZ890" s="2">
        <v>0.96382898092269897</v>
      </c>
      <c r="CA890" s="2">
        <v>1.22461605072021</v>
      </c>
      <c r="CB890" s="2">
        <v>1.07646501064301</v>
      </c>
      <c r="CC890" s="2">
        <v>1.20226395130157</v>
      </c>
      <c r="CD890" s="2">
        <v>1.0840000000000001</v>
      </c>
      <c r="CE890" s="2">
        <v>0.11588</v>
      </c>
      <c r="CF890" s="2" t="s">
        <v>109</v>
      </c>
      <c r="CG890" s="2">
        <v>1.0189999999999999</v>
      </c>
      <c r="CH890" s="2">
        <v>5.1604999999999998E-2</v>
      </c>
      <c r="CI890" s="2" t="s">
        <v>109</v>
      </c>
      <c r="CJ890" s="2">
        <v>1.0649999999999999</v>
      </c>
      <c r="CK890" s="2">
        <v>0.115881</v>
      </c>
      <c r="CL890" s="2" t="s">
        <v>109</v>
      </c>
      <c r="CM890" s="2">
        <v>1.0089999999999999</v>
      </c>
      <c r="CN890" s="2">
        <v>3.9999999999999998E-6</v>
      </c>
      <c r="CO890" s="2" t="s">
        <v>109</v>
      </c>
    </row>
    <row r="891" spans="1:93" ht="15" x14ac:dyDescent="0.25">
      <c r="A891" s="2">
        <v>890</v>
      </c>
      <c r="B891" s="2">
        <v>3.86</v>
      </c>
      <c r="C891" s="2">
        <v>3.83</v>
      </c>
      <c r="D891" s="2" t="s">
        <v>12153</v>
      </c>
      <c r="E891" s="2" t="s">
        <v>12154</v>
      </c>
      <c r="F891" s="2" t="s">
        <v>12155</v>
      </c>
      <c r="G891" s="2" t="s">
        <v>12156</v>
      </c>
      <c r="H891" s="2" t="s">
        <v>97</v>
      </c>
      <c r="I891" s="2">
        <v>9.4098000000000006</v>
      </c>
      <c r="J891" s="2">
        <v>-0.11084337349397599</v>
      </c>
      <c r="K891" s="2">
        <v>5.26</v>
      </c>
      <c r="L891" s="2">
        <v>27.7099996805191</v>
      </c>
      <c r="M891" s="2">
        <v>2</v>
      </c>
      <c r="N891" s="2" t="s">
        <v>12153</v>
      </c>
      <c r="O891" s="2" t="s">
        <v>12157</v>
      </c>
      <c r="P891" s="2">
        <v>2</v>
      </c>
      <c r="Q891" s="2">
        <v>4</v>
      </c>
      <c r="R891" s="2">
        <v>2</v>
      </c>
      <c r="S891" s="2" t="s">
        <v>12158</v>
      </c>
      <c r="T891" s="2" t="s">
        <v>12159</v>
      </c>
      <c r="U891" s="2" t="s">
        <v>12158</v>
      </c>
      <c r="V891" s="2">
        <v>2</v>
      </c>
      <c r="W891" s="2">
        <v>2</v>
      </c>
      <c r="X891" s="2">
        <v>2</v>
      </c>
      <c r="Y891" s="2" t="s">
        <v>12158</v>
      </c>
      <c r="Z891" s="2" t="s">
        <v>12160</v>
      </c>
      <c r="AA891" s="2" t="s">
        <v>12158</v>
      </c>
      <c r="AB891" s="2">
        <v>2</v>
      </c>
      <c r="AC891" s="2">
        <v>3</v>
      </c>
      <c r="AD891" s="2">
        <v>2</v>
      </c>
      <c r="AE891" s="2" t="s">
        <v>12161</v>
      </c>
      <c r="AF891" s="2" t="s">
        <v>12162</v>
      </c>
      <c r="AG891" s="2" t="s">
        <v>12161</v>
      </c>
      <c r="AH891" s="2">
        <v>0.94623708724975597</v>
      </c>
      <c r="AI891" s="2">
        <v>0.97274720668792702</v>
      </c>
      <c r="AJ891" s="2">
        <v>1.0185910463333101</v>
      </c>
      <c r="AK891" s="2">
        <v>0.97274720668792702</v>
      </c>
      <c r="AL891" s="2">
        <v>1.0375280380248999</v>
      </c>
      <c r="AM891" s="2">
        <v>0.92044961452484098</v>
      </c>
      <c r="AN891" s="2">
        <v>0.92896640300750699</v>
      </c>
      <c r="AO891" s="2">
        <v>0.99083197116851796</v>
      </c>
      <c r="AP891" s="2">
        <v>0.96382898092269897</v>
      </c>
      <c r="AQ891" s="2">
        <v>0.92896640300750699</v>
      </c>
      <c r="AR891" s="2">
        <v>0.96382898092269897</v>
      </c>
      <c r="AS891" s="2">
        <v>0.95499259233474698</v>
      </c>
      <c r="AT891" s="2">
        <v>0.91201078891754195</v>
      </c>
      <c r="AU891" s="2">
        <v>0.92896640300750699</v>
      </c>
      <c r="AV891" s="2">
        <v>1.07646501064301</v>
      </c>
      <c r="AW891" s="2">
        <v>0.97274720668792702</v>
      </c>
      <c r="AX891" s="2">
        <v>1.14815402030945</v>
      </c>
      <c r="AY891" s="2">
        <v>0.83946001529693604</v>
      </c>
      <c r="AZ891" s="2">
        <v>0.107392438825821</v>
      </c>
      <c r="BA891" s="2">
        <v>0.45978933141718498</v>
      </c>
      <c r="BB891" s="2">
        <v>2.0204057799770799E-2</v>
      </c>
      <c r="BC891" s="2">
        <v>0.19461279206753199</v>
      </c>
      <c r="BD891" s="2">
        <v>0.62203843607326503</v>
      </c>
      <c r="BE891" s="2">
        <v>0.11835274690945401</v>
      </c>
      <c r="BF891" s="2">
        <v>0.97274720668792702</v>
      </c>
      <c r="BG891" s="2">
        <v>1.0375280380248999</v>
      </c>
      <c r="BH891" s="2">
        <v>0.92896640300750699</v>
      </c>
      <c r="BI891" s="2">
        <v>0.96382898092269897</v>
      </c>
      <c r="BJ891" s="2">
        <v>0.97274720668792702</v>
      </c>
      <c r="BK891" s="2">
        <v>1.14815402030945</v>
      </c>
      <c r="BL891" s="2">
        <v>0.95799999999999996</v>
      </c>
      <c r="BM891" s="2">
        <v>2.6381000000000002E-2</v>
      </c>
      <c r="BN891" s="2" t="s">
        <v>109</v>
      </c>
      <c r="BO891" s="2">
        <v>1.05</v>
      </c>
      <c r="BP891" s="2">
        <v>8.8372000000000006E-2</v>
      </c>
      <c r="BQ891" s="2" t="s">
        <v>109</v>
      </c>
      <c r="BR891" s="2">
        <v>0.92044961452484098</v>
      </c>
      <c r="BS891" s="2">
        <v>0.95499259233474698</v>
      </c>
      <c r="BT891" s="2">
        <v>0.83946001529693604</v>
      </c>
      <c r="BU891" s="2">
        <v>0.94623708724975597</v>
      </c>
      <c r="BV891" s="2">
        <v>0.97274720668792702</v>
      </c>
      <c r="BW891" s="2">
        <v>1.0185910463333101</v>
      </c>
      <c r="BX891" s="2">
        <v>0.92896640300750699</v>
      </c>
      <c r="BY891" s="2">
        <v>0.99083197116851796</v>
      </c>
      <c r="BZ891" s="2">
        <v>0.96382898092269897</v>
      </c>
      <c r="CA891" s="2">
        <v>0.91201078891754195</v>
      </c>
      <c r="CB891" s="2">
        <v>0.92896640300750699</v>
      </c>
      <c r="CC891" s="2">
        <v>1.07646501064301</v>
      </c>
      <c r="CD891" s="2">
        <v>0.92900000000000005</v>
      </c>
      <c r="CE891" s="2">
        <v>1.8419999999999999E-2</v>
      </c>
      <c r="CF891" s="2" t="s">
        <v>109</v>
      </c>
      <c r="CG891" s="2">
        <v>0.96399999999999997</v>
      </c>
      <c r="CH891" s="2">
        <v>3.2990999999999999E-2</v>
      </c>
      <c r="CI891" s="2" t="s">
        <v>109</v>
      </c>
      <c r="CJ891" s="2">
        <v>1.02</v>
      </c>
      <c r="CK891" s="2">
        <v>5.5240999999999998E-2</v>
      </c>
      <c r="CL891" s="2" t="s">
        <v>109</v>
      </c>
      <c r="CM891" s="2">
        <v>0.90500000000000003</v>
      </c>
      <c r="CN891" s="2">
        <v>6.5529000000000004E-2</v>
      </c>
      <c r="CO891" s="2" t="s">
        <v>109</v>
      </c>
    </row>
    <row r="892" spans="1:93" ht="15" x14ac:dyDescent="0.25">
      <c r="A892" s="2">
        <v>891</v>
      </c>
      <c r="B892" s="2">
        <v>4.3499999999999996</v>
      </c>
      <c r="C892" s="2">
        <v>3.71</v>
      </c>
      <c r="D892" s="2" t="s">
        <v>12163</v>
      </c>
      <c r="E892" s="2" t="s">
        <v>12164</v>
      </c>
      <c r="F892" s="2" t="s">
        <v>12165</v>
      </c>
      <c r="G892" s="2" t="s">
        <v>12166</v>
      </c>
      <c r="H892" s="2" t="s">
        <v>97</v>
      </c>
      <c r="I892" s="2">
        <v>16.368600000000001</v>
      </c>
      <c r="J892" s="2">
        <v>-0.93040540540540595</v>
      </c>
      <c r="K892" s="2">
        <v>9.99</v>
      </c>
      <c r="L892" s="2">
        <v>27.700001001358</v>
      </c>
      <c r="M892" s="2">
        <v>4</v>
      </c>
      <c r="N892" s="2" t="s">
        <v>12163</v>
      </c>
      <c r="O892" s="2" t="s">
        <v>12167</v>
      </c>
      <c r="P892" s="2">
        <v>4</v>
      </c>
      <c r="Q892" s="2">
        <v>5</v>
      </c>
      <c r="R892" s="2">
        <v>4</v>
      </c>
      <c r="S892" s="2" t="s">
        <v>12168</v>
      </c>
      <c r="T892" s="2" t="s">
        <v>12169</v>
      </c>
      <c r="U892" s="2" t="s">
        <v>12168</v>
      </c>
      <c r="V892" s="2">
        <v>1</v>
      </c>
      <c r="W892" s="2">
        <v>1</v>
      </c>
      <c r="X892" s="2">
        <v>1</v>
      </c>
      <c r="Y892" s="2" t="s">
        <v>12170</v>
      </c>
      <c r="Z892" s="2" t="s">
        <v>12171</v>
      </c>
      <c r="AA892" s="2" t="s">
        <v>12170</v>
      </c>
      <c r="AB892" s="2">
        <v>1</v>
      </c>
      <c r="AC892" s="2">
        <v>2</v>
      </c>
      <c r="AD892" s="2">
        <v>1</v>
      </c>
      <c r="AE892" s="2" t="s">
        <v>12172</v>
      </c>
      <c r="AF892" s="2" t="s">
        <v>12173</v>
      </c>
      <c r="AG892" s="2" t="s">
        <v>12172</v>
      </c>
      <c r="AH892" s="2">
        <v>0.99083197116851796</v>
      </c>
      <c r="AI892" s="2">
        <v>0.81658238172531095</v>
      </c>
      <c r="AJ892" s="2">
        <v>0.87902247905731201</v>
      </c>
      <c r="AK892" s="2">
        <v>1.20226395130157</v>
      </c>
      <c r="AL892" s="2">
        <v>1.06659603118896</v>
      </c>
      <c r="AM892" s="2">
        <v>1.1168630123138401</v>
      </c>
      <c r="AN892" s="2">
        <v>1</v>
      </c>
      <c r="AO892" s="2">
        <v>0.77268058061599698</v>
      </c>
      <c r="AP892" s="2">
        <v>0.809095919132233</v>
      </c>
      <c r="AQ892" s="2">
        <v>1.2705739736557</v>
      </c>
      <c r="AR892" s="2">
        <v>1.0375280380248999</v>
      </c>
      <c r="AS892" s="2">
        <v>1.22461605072021</v>
      </c>
      <c r="AT892" s="2">
        <v>1.0092530250549301</v>
      </c>
      <c r="AU892" s="2">
        <v>0.83946001529693604</v>
      </c>
      <c r="AV892" s="2">
        <v>0.90364938974380504</v>
      </c>
      <c r="AW892" s="2">
        <v>1.1912419795989999</v>
      </c>
      <c r="AX892" s="2">
        <v>1.06659603118896</v>
      </c>
      <c r="AY892" s="2">
        <v>1.10662400722504</v>
      </c>
      <c r="AZ892" s="2">
        <v>1.0024770279848501E-2</v>
      </c>
      <c r="BA892" s="2">
        <v>2.6672156486855499E-2</v>
      </c>
      <c r="BB892" s="2">
        <v>0.99999272086239499</v>
      </c>
      <c r="BC892" s="2">
        <v>1.2975539939286899E-2</v>
      </c>
      <c r="BD892" s="2">
        <v>4.7213754778530799E-2</v>
      </c>
      <c r="BE892" s="2">
        <v>5.0683501912673901E-2</v>
      </c>
      <c r="BF892" s="2">
        <v>1.20226395130157</v>
      </c>
      <c r="BG892" s="2">
        <v>1.06659603118896</v>
      </c>
      <c r="BH892" s="2">
        <v>1.2705739736557</v>
      </c>
      <c r="BI892" s="2">
        <v>1.0375280380248999</v>
      </c>
      <c r="BJ892" s="2">
        <v>1.1912419795989999</v>
      </c>
      <c r="BK892" s="2">
        <v>1.06659603118896</v>
      </c>
      <c r="BL892" s="2">
        <v>1.2210000000000001</v>
      </c>
      <c r="BM892" s="2">
        <v>3.5187000000000003E-2</v>
      </c>
      <c r="BN892" s="2" t="s">
        <v>111</v>
      </c>
      <c r="BO892" s="2">
        <v>1.0569999999999999</v>
      </c>
      <c r="BP892" s="2">
        <v>1.5879000000000001E-2</v>
      </c>
      <c r="BQ892" s="2" t="s">
        <v>109</v>
      </c>
      <c r="BR892" s="2">
        <v>1.1168630123138401</v>
      </c>
      <c r="BS892" s="2">
        <v>1.22461605072021</v>
      </c>
      <c r="BT892" s="2">
        <v>1.10662400722504</v>
      </c>
      <c r="BU892" s="2">
        <v>0.99083197116851796</v>
      </c>
      <c r="BV892" s="2">
        <v>0.81658238172531095</v>
      </c>
      <c r="BW892" s="2">
        <v>0.87902247905731201</v>
      </c>
      <c r="BX892" s="2">
        <v>1</v>
      </c>
      <c r="BY892" s="2">
        <v>0.77268058061599698</v>
      </c>
      <c r="BZ892" s="2">
        <v>0.809095919132233</v>
      </c>
      <c r="CA892" s="2">
        <v>1.0092530250549301</v>
      </c>
      <c r="CB892" s="2">
        <v>0.83946001529693604</v>
      </c>
      <c r="CC892" s="2">
        <v>0.90364938974380504</v>
      </c>
      <c r="CD892" s="2">
        <v>1</v>
      </c>
      <c r="CE892" s="2">
        <v>9.2099999999999994E-3</v>
      </c>
      <c r="CF892" s="2" t="s">
        <v>109</v>
      </c>
      <c r="CG892" s="2">
        <v>0.81</v>
      </c>
      <c r="CH892" s="2">
        <v>4.1918999999999998E-2</v>
      </c>
      <c r="CI892" s="2" t="s">
        <v>110</v>
      </c>
      <c r="CJ892" s="2">
        <v>0.86399999999999999</v>
      </c>
      <c r="CK892" s="2">
        <v>5.6778000000000002E-2</v>
      </c>
      <c r="CL892" s="2" t="s">
        <v>109</v>
      </c>
      <c r="CM892" s="2">
        <v>1.149</v>
      </c>
      <c r="CN892" s="2">
        <v>5.6873E-2</v>
      </c>
      <c r="CO892" s="2" t="s">
        <v>109</v>
      </c>
    </row>
    <row r="893" spans="1:93" ht="15" x14ac:dyDescent="0.25">
      <c r="A893" s="2">
        <v>892</v>
      </c>
      <c r="B893" s="2">
        <v>15.69</v>
      </c>
      <c r="C893" s="2">
        <v>7.27</v>
      </c>
      <c r="D893" s="2" t="s">
        <v>12174</v>
      </c>
      <c r="E893" s="2" t="s">
        <v>12175</v>
      </c>
      <c r="F893" s="2" t="s">
        <v>12176</v>
      </c>
      <c r="G893" s="2" t="s">
        <v>12177</v>
      </c>
      <c r="H893" s="2" t="s">
        <v>97</v>
      </c>
      <c r="I893" s="2">
        <v>40.360700000000001</v>
      </c>
      <c r="J893" s="2">
        <v>-0.32768361581921002</v>
      </c>
      <c r="K893" s="2">
        <v>5.69</v>
      </c>
      <c r="L893" s="2">
        <v>27.6800006628037</v>
      </c>
      <c r="M893" s="2">
        <v>16</v>
      </c>
      <c r="N893" s="2" t="s">
        <v>12174</v>
      </c>
      <c r="O893" s="2" t="s">
        <v>12178</v>
      </c>
      <c r="P893" s="2">
        <v>11</v>
      </c>
      <c r="Q893" s="2">
        <v>32</v>
      </c>
      <c r="R893" s="2">
        <v>6</v>
      </c>
      <c r="S893" s="2" t="s">
        <v>12179</v>
      </c>
      <c r="T893" s="2" t="s">
        <v>12180</v>
      </c>
      <c r="U893" s="2" t="s">
        <v>12181</v>
      </c>
      <c r="V893" s="2">
        <v>16</v>
      </c>
      <c r="W893" s="2">
        <v>37</v>
      </c>
      <c r="X893" s="2">
        <v>13</v>
      </c>
      <c r="Y893" s="2" t="s">
        <v>12182</v>
      </c>
      <c r="Z893" s="2" t="s">
        <v>12183</v>
      </c>
      <c r="AA893" s="2" t="s">
        <v>12184</v>
      </c>
      <c r="AB893" s="2">
        <v>7</v>
      </c>
      <c r="AC893" s="2">
        <v>22</v>
      </c>
      <c r="AD893" s="2">
        <v>5</v>
      </c>
      <c r="AE893" s="2" t="s">
        <v>12185</v>
      </c>
      <c r="AF893" s="2" t="s">
        <v>12186</v>
      </c>
      <c r="AG893" s="2" t="s">
        <v>12187</v>
      </c>
      <c r="AH893" s="2">
        <v>0.97274720668792702</v>
      </c>
      <c r="AI893" s="2">
        <v>0.98174792528152499</v>
      </c>
      <c r="AJ893" s="2">
        <v>0.92896640300750699</v>
      </c>
      <c r="AK893" s="2">
        <v>0.98174792528152499</v>
      </c>
      <c r="AL893" s="2">
        <v>0.94623708724975597</v>
      </c>
      <c r="AM893" s="2">
        <v>1.0375280380248999</v>
      </c>
      <c r="AN893" s="2">
        <v>0.98174792528152499</v>
      </c>
      <c r="AO893" s="2">
        <v>0.99083197116851796</v>
      </c>
      <c r="AP893" s="2">
        <v>0.97274720668792702</v>
      </c>
      <c r="AQ893" s="2">
        <v>0.99083197116851796</v>
      </c>
      <c r="AR893" s="2">
        <v>0.97274720668792702</v>
      </c>
      <c r="AS893" s="2">
        <v>1</v>
      </c>
      <c r="AT893" s="2">
        <v>0.98174792528152499</v>
      </c>
      <c r="AU893" s="2">
        <v>0.95499259233474698</v>
      </c>
      <c r="AV893" s="2">
        <v>0.92896640300750699</v>
      </c>
      <c r="AW893" s="2">
        <v>1.0185910463333101</v>
      </c>
      <c r="AX893" s="2">
        <v>0.96382898092269897</v>
      </c>
      <c r="AY893" s="2">
        <v>1.0471290349960301</v>
      </c>
      <c r="AZ893" s="2">
        <v>0.80754154141925305</v>
      </c>
      <c r="BA893" s="2">
        <v>3.9012419642335802E-2</v>
      </c>
      <c r="BB893" s="2">
        <v>1.98039070728744E-2</v>
      </c>
      <c r="BC893" s="2">
        <v>0.15672605813572299</v>
      </c>
      <c r="BD893" s="2">
        <v>6.2799039606479701E-2</v>
      </c>
      <c r="BE893" s="2">
        <v>0.188498207706364</v>
      </c>
      <c r="BF893" s="2">
        <v>0.98174792528152499</v>
      </c>
      <c r="BG893" s="2">
        <v>0.94623708724975597</v>
      </c>
      <c r="BH893" s="2">
        <v>0.99083197116851796</v>
      </c>
      <c r="BI893" s="2">
        <v>0.97274720668792702</v>
      </c>
      <c r="BJ893" s="2">
        <v>1.0185910463333101</v>
      </c>
      <c r="BK893" s="2">
        <v>0.96382898092269897</v>
      </c>
      <c r="BL893" s="2">
        <v>0.997</v>
      </c>
      <c r="BM893" s="2">
        <v>1.9251000000000001E-2</v>
      </c>
      <c r="BN893" s="2" t="s">
        <v>109</v>
      </c>
      <c r="BO893" s="2">
        <v>0.96099999999999997</v>
      </c>
      <c r="BP893" s="2">
        <v>1.4038E-2</v>
      </c>
      <c r="BQ893" s="2" t="s">
        <v>109</v>
      </c>
      <c r="BR893" s="2">
        <v>1.0375280380248999</v>
      </c>
      <c r="BS893" s="2">
        <v>1</v>
      </c>
      <c r="BT893" s="2">
        <v>1.0471290349960301</v>
      </c>
      <c r="BU893" s="2">
        <v>0.97274720668792702</v>
      </c>
      <c r="BV893" s="2">
        <v>0.98174792528152499</v>
      </c>
      <c r="BW893" s="2">
        <v>0.92896640300750699</v>
      </c>
      <c r="BX893" s="2">
        <v>0.98174792528152499</v>
      </c>
      <c r="BY893" s="2">
        <v>0.99083197116851796</v>
      </c>
      <c r="BZ893" s="2">
        <v>0.97274720668792702</v>
      </c>
      <c r="CA893" s="2">
        <v>0.98174792528152499</v>
      </c>
      <c r="CB893" s="2">
        <v>0.95499259233474698</v>
      </c>
      <c r="CC893" s="2">
        <v>0.92896640300750699</v>
      </c>
      <c r="CD893" s="2">
        <v>0.97899999999999998</v>
      </c>
      <c r="CE893" s="2">
        <v>5.3090000000000004E-3</v>
      </c>
      <c r="CF893" s="2" t="s">
        <v>109</v>
      </c>
      <c r="CG893" s="2">
        <v>0.97599999999999998</v>
      </c>
      <c r="CH893" s="2">
        <v>1.9092999999999999E-2</v>
      </c>
      <c r="CI893" s="2" t="s">
        <v>109</v>
      </c>
      <c r="CJ893" s="2">
        <v>0.94399999999999995</v>
      </c>
      <c r="CK893" s="2">
        <v>2.6789E-2</v>
      </c>
      <c r="CL893" s="2" t="s">
        <v>109</v>
      </c>
      <c r="CM893" s="2">
        <v>1.028</v>
      </c>
      <c r="CN893" s="2">
        <v>2.4222E-2</v>
      </c>
      <c r="CO893" s="2" t="s">
        <v>109</v>
      </c>
    </row>
    <row r="894" spans="1:93" ht="15" x14ac:dyDescent="0.25">
      <c r="A894" s="2">
        <v>893</v>
      </c>
      <c r="B894" s="2">
        <v>12.98</v>
      </c>
      <c r="C894" s="2">
        <v>11.49</v>
      </c>
      <c r="D894" s="2" t="s">
        <v>12188</v>
      </c>
      <c r="E894" s="2" t="s">
        <v>12189</v>
      </c>
      <c r="F894" s="2" t="s">
        <v>12190</v>
      </c>
      <c r="G894" s="2" t="s">
        <v>12191</v>
      </c>
      <c r="H894" s="2" t="s">
        <v>97</v>
      </c>
      <c r="I894" s="2">
        <v>38.752000000000002</v>
      </c>
      <c r="J894" s="2">
        <v>-0.23314121037464</v>
      </c>
      <c r="K894" s="2">
        <v>5.88</v>
      </c>
      <c r="L894" s="2">
        <v>27.6699990034103</v>
      </c>
      <c r="M894" s="2">
        <v>7</v>
      </c>
      <c r="N894" s="2" t="s">
        <v>12192</v>
      </c>
      <c r="O894" s="2" t="s">
        <v>12193</v>
      </c>
      <c r="P894" s="2">
        <v>7</v>
      </c>
      <c r="Q894" s="2">
        <v>7</v>
      </c>
      <c r="R894" s="2">
        <v>7</v>
      </c>
      <c r="S894" s="2" t="s">
        <v>12194</v>
      </c>
      <c r="T894" s="2" t="s">
        <v>12195</v>
      </c>
      <c r="U894" s="2" t="s">
        <v>12196</v>
      </c>
      <c r="V894" s="2">
        <v>4</v>
      </c>
      <c r="W894" s="2">
        <v>5</v>
      </c>
      <c r="X894" s="2">
        <v>4</v>
      </c>
      <c r="Y894" s="2" t="s">
        <v>12197</v>
      </c>
      <c r="Z894" s="2" t="s">
        <v>12198</v>
      </c>
      <c r="AA894" s="2" t="s">
        <v>12199</v>
      </c>
      <c r="AB894" s="2">
        <v>8</v>
      </c>
      <c r="AC894" s="2">
        <v>12</v>
      </c>
      <c r="AD894" s="2">
        <v>8</v>
      </c>
      <c r="AE894" s="2" t="s">
        <v>12200</v>
      </c>
      <c r="AF894" s="2" t="s">
        <v>12201</v>
      </c>
      <c r="AG894" s="2" t="s">
        <v>12202</v>
      </c>
      <c r="AH894" s="2">
        <v>2.3550488948821999</v>
      </c>
      <c r="AI894" s="2">
        <v>4.5708818435668901</v>
      </c>
      <c r="AJ894" s="2">
        <v>1.41905701160431</v>
      </c>
      <c r="AK894" s="2">
        <v>0.44874539971351601</v>
      </c>
      <c r="AL894" s="2">
        <v>0.27542290091514599</v>
      </c>
      <c r="AM894" s="2">
        <v>1.69044101238251</v>
      </c>
      <c r="AN894" s="2">
        <v>2.3334579467773402</v>
      </c>
      <c r="AO894" s="2">
        <v>2.7289779186248802</v>
      </c>
      <c r="AP894" s="2">
        <v>1.70608198642731</v>
      </c>
      <c r="AQ894" s="2">
        <v>0.78704577684402499</v>
      </c>
      <c r="AR894" s="2">
        <v>0.54450267553329501</v>
      </c>
      <c r="AS894" s="2">
        <v>1.3931570053100599</v>
      </c>
      <c r="AT894" s="2">
        <v>1.87068200111389</v>
      </c>
      <c r="AU894" s="2">
        <v>3.5645110607147199</v>
      </c>
      <c r="AV894" s="2">
        <v>1.2359470129013099</v>
      </c>
      <c r="AW894" s="2">
        <v>0.48752850294113198</v>
      </c>
      <c r="AX894" s="2">
        <v>0.33419498801231401</v>
      </c>
      <c r="AY894" s="2">
        <v>1.52756595611572</v>
      </c>
      <c r="AZ894" s="2">
        <v>7.8776936522726895E-2</v>
      </c>
      <c r="BA894" s="2">
        <v>3.8911506631630399E-2</v>
      </c>
      <c r="BB894" s="2">
        <v>9.2591013297429609E-3</v>
      </c>
      <c r="BC894" s="2">
        <v>1.3580314985061801E-2</v>
      </c>
      <c r="BD894" s="2">
        <v>5.9545751709155603E-2</v>
      </c>
      <c r="BE894" s="2">
        <v>1.6703565587634001E-2</v>
      </c>
      <c r="BF894" s="2">
        <v>0.44874539971351601</v>
      </c>
      <c r="BG894" s="2">
        <v>0.27542290091514599</v>
      </c>
      <c r="BH894" s="2">
        <v>0.78704577684402499</v>
      </c>
      <c r="BI894" s="2">
        <v>0.54450267553329501</v>
      </c>
      <c r="BJ894" s="2">
        <v>0.48752850294113198</v>
      </c>
      <c r="BK894" s="2">
        <v>0.33419498801231401</v>
      </c>
      <c r="BL894" s="2">
        <v>0.57399999999999995</v>
      </c>
      <c r="BM894" s="2">
        <v>0.322297</v>
      </c>
      <c r="BN894" s="2" t="s">
        <v>109</v>
      </c>
      <c r="BO894" s="2">
        <v>0.38500000000000001</v>
      </c>
      <c r="BP894" s="2">
        <v>0.36774200000000001</v>
      </c>
      <c r="BQ894" s="2" t="s">
        <v>110</v>
      </c>
      <c r="BR894" s="2">
        <v>1.69044101238251</v>
      </c>
      <c r="BS894" s="2">
        <v>1.3931570053100599</v>
      </c>
      <c r="BT894" s="2">
        <v>1.52756595611572</v>
      </c>
      <c r="BU894" s="2">
        <v>2.3550488948821999</v>
      </c>
      <c r="BV894" s="2">
        <v>4.5708818435668901</v>
      </c>
      <c r="BW894" s="2">
        <v>1.41905701160431</v>
      </c>
      <c r="BX894" s="2">
        <v>2.3334579467773402</v>
      </c>
      <c r="BY894" s="2">
        <v>2.7289779186248802</v>
      </c>
      <c r="BZ894" s="2">
        <v>1.70608198642731</v>
      </c>
      <c r="CA894" s="2">
        <v>1.87068200111389</v>
      </c>
      <c r="CB894" s="2">
        <v>3.5645110607147199</v>
      </c>
      <c r="CC894" s="2">
        <v>1.2359470129013099</v>
      </c>
      <c r="CD894" s="2">
        <v>2.1859999999999999</v>
      </c>
      <c r="CE894" s="2">
        <v>0.12515100000000001</v>
      </c>
      <c r="CF894" s="2" t="s">
        <v>111</v>
      </c>
      <c r="CG894" s="2">
        <v>3.621</v>
      </c>
      <c r="CH894" s="2">
        <v>0.25466800000000001</v>
      </c>
      <c r="CI894" s="2" t="s">
        <v>111</v>
      </c>
      <c r="CJ894" s="2">
        <v>1.454</v>
      </c>
      <c r="CK894" s="2">
        <v>0.16301399999999999</v>
      </c>
      <c r="CL894" s="2" t="s">
        <v>109</v>
      </c>
      <c r="CM894" s="2">
        <v>1.5369999999999999</v>
      </c>
      <c r="CN894" s="2">
        <v>9.6853999999999996E-2</v>
      </c>
      <c r="CO894" s="2" t="s">
        <v>111</v>
      </c>
    </row>
    <row r="895" spans="1:93" ht="15" x14ac:dyDescent="0.25">
      <c r="A895" s="2">
        <v>894</v>
      </c>
      <c r="B895" s="2">
        <v>10.26</v>
      </c>
      <c r="C895" s="2">
        <v>10.220000000000001</v>
      </c>
      <c r="D895" s="2" t="s">
        <v>12203</v>
      </c>
      <c r="E895" s="2" t="s">
        <v>12204</v>
      </c>
      <c r="F895" s="2" t="s">
        <v>12205</v>
      </c>
      <c r="G895" s="2" t="s">
        <v>12206</v>
      </c>
      <c r="H895" s="2" t="s">
        <v>97</v>
      </c>
      <c r="I895" s="2">
        <v>25.6038</v>
      </c>
      <c r="J895" s="2">
        <v>-0.70638297872340405</v>
      </c>
      <c r="K895" s="2">
        <v>4.5</v>
      </c>
      <c r="L895" s="2">
        <v>27.6600003242493</v>
      </c>
      <c r="M895" s="2">
        <v>7</v>
      </c>
      <c r="N895" s="2" t="s">
        <v>12207</v>
      </c>
      <c r="O895" s="2" t="s">
        <v>12208</v>
      </c>
      <c r="P895" s="2">
        <v>8</v>
      </c>
      <c r="Q895" s="2">
        <v>13</v>
      </c>
      <c r="R895" s="2">
        <v>8</v>
      </c>
      <c r="S895" s="2" t="s">
        <v>12209</v>
      </c>
      <c r="T895" s="2" t="s">
        <v>12210</v>
      </c>
      <c r="U895" s="2" t="s">
        <v>12211</v>
      </c>
      <c r="V895" s="2">
        <v>7</v>
      </c>
      <c r="W895" s="2">
        <v>16</v>
      </c>
      <c r="X895" s="2">
        <v>7</v>
      </c>
      <c r="Y895" s="2" t="s">
        <v>12212</v>
      </c>
      <c r="Z895" s="2" t="s">
        <v>12213</v>
      </c>
      <c r="AA895" s="2" t="s">
        <v>12214</v>
      </c>
      <c r="AB895" s="2">
        <v>7</v>
      </c>
      <c r="AC895" s="2">
        <v>18</v>
      </c>
      <c r="AD895" s="2">
        <v>7</v>
      </c>
      <c r="AE895" s="2" t="s">
        <v>12215</v>
      </c>
      <c r="AF895" s="2" t="s">
        <v>12216</v>
      </c>
      <c r="AG895" s="2" t="s">
        <v>12217</v>
      </c>
      <c r="AH895" s="2">
        <v>1</v>
      </c>
      <c r="AI895" s="2">
        <v>0.94623708724975597</v>
      </c>
      <c r="AJ895" s="2">
        <v>0.94623708724975597</v>
      </c>
      <c r="AK895" s="2">
        <v>1.0471290349960301</v>
      </c>
      <c r="AL895" s="2">
        <v>0.99083197116851796</v>
      </c>
      <c r="AM895" s="2">
        <v>1.0471290349960301</v>
      </c>
      <c r="AN895" s="2">
        <v>1.0471290349960301</v>
      </c>
      <c r="AO895" s="2">
        <v>0.94623708724975597</v>
      </c>
      <c r="AP895" s="2">
        <v>0.94623708724975597</v>
      </c>
      <c r="AQ895" s="2">
        <v>1.0964779853820801</v>
      </c>
      <c r="AR895" s="2">
        <v>1</v>
      </c>
      <c r="AS895" s="2">
        <v>1.0964779853820801</v>
      </c>
      <c r="AT895" s="2">
        <v>0.95499259233474698</v>
      </c>
      <c r="AU895" s="2">
        <v>0.88715600967407204</v>
      </c>
      <c r="AV895" s="2">
        <v>0.90364938974380504</v>
      </c>
      <c r="AW895" s="2">
        <v>1.06659603118896</v>
      </c>
      <c r="AX895" s="2">
        <v>1.0092530250549301</v>
      </c>
      <c r="AY895" s="2">
        <v>1.0471290349960301</v>
      </c>
      <c r="AZ895" s="2">
        <v>3.70851508349338E-2</v>
      </c>
      <c r="BA895" s="2">
        <v>0.99999272086239499</v>
      </c>
      <c r="BB895" s="2">
        <v>0.99999581893508505</v>
      </c>
      <c r="BC895" s="2">
        <v>7.0239760770341594E-2</v>
      </c>
      <c r="BD895" s="2">
        <v>4.41525487651118E-2</v>
      </c>
      <c r="BE895" s="2">
        <v>5.7189043759105197E-2</v>
      </c>
      <c r="BF895" s="2">
        <v>1.0471290349960301</v>
      </c>
      <c r="BG895" s="2">
        <v>0.99083197116851796</v>
      </c>
      <c r="BH895" s="2">
        <v>1.0964779853820801</v>
      </c>
      <c r="BI895" s="2">
        <v>1</v>
      </c>
      <c r="BJ895" s="2">
        <v>1.06659603118896</v>
      </c>
      <c r="BK895" s="2">
        <v>1.0092530250549301</v>
      </c>
      <c r="BL895" s="2">
        <v>1.07</v>
      </c>
      <c r="BM895" s="2">
        <v>2.3229E-2</v>
      </c>
      <c r="BN895" s="2" t="s">
        <v>109</v>
      </c>
      <c r="BO895" s="2">
        <v>1</v>
      </c>
      <c r="BP895" s="2">
        <v>9.2099999999999994E-3</v>
      </c>
      <c r="BQ895" s="2" t="s">
        <v>109</v>
      </c>
      <c r="BR895" s="2">
        <v>1.0471290349960301</v>
      </c>
      <c r="BS895" s="2">
        <v>1.0964779853820801</v>
      </c>
      <c r="BT895" s="2">
        <v>1.0471290349960301</v>
      </c>
      <c r="BU895" s="2">
        <v>1</v>
      </c>
      <c r="BV895" s="2">
        <v>0.94623708724975597</v>
      </c>
      <c r="BW895" s="2">
        <v>0.94623708724975597</v>
      </c>
      <c r="BX895" s="2">
        <v>1.0471290349960301</v>
      </c>
      <c r="BY895" s="2">
        <v>0.94623708724975597</v>
      </c>
      <c r="BZ895" s="2">
        <v>0.94623708724975597</v>
      </c>
      <c r="CA895" s="2">
        <v>0.95499259233474698</v>
      </c>
      <c r="CB895" s="2">
        <v>0.88715600967407204</v>
      </c>
      <c r="CC895" s="2">
        <v>0.90364938974380504</v>
      </c>
      <c r="CD895" s="2">
        <v>1.0009999999999999</v>
      </c>
      <c r="CE895" s="2">
        <v>4.6039999999999998E-2</v>
      </c>
      <c r="CF895" s="2" t="s">
        <v>109</v>
      </c>
      <c r="CG895" s="2">
        <v>0.92700000000000005</v>
      </c>
      <c r="CH895" s="2">
        <v>3.6815000000000001E-2</v>
      </c>
      <c r="CI895" s="2" t="s">
        <v>109</v>
      </c>
      <c r="CJ895" s="2">
        <v>0.93200000000000005</v>
      </c>
      <c r="CK895" s="2">
        <v>2.6381000000000002E-2</v>
      </c>
      <c r="CL895" s="2" t="s">
        <v>109</v>
      </c>
      <c r="CM895" s="2">
        <v>1.0640000000000001</v>
      </c>
      <c r="CN895" s="2">
        <v>2.6787999999999999E-2</v>
      </c>
      <c r="CO895" s="2" t="s">
        <v>109</v>
      </c>
    </row>
    <row r="896" spans="1:93" ht="15" x14ac:dyDescent="0.25">
      <c r="A896" s="2">
        <v>895</v>
      </c>
      <c r="B896" s="2">
        <v>22.85</v>
      </c>
      <c r="C896" s="2">
        <v>21.36</v>
      </c>
      <c r="D896" s="2" t="s">
        <v>12218</v>
      </c>
      <c r="E896" s="2" t="s">
        <v>12219</v>
      </c>
      <c r="F896" s="2" t="s">
        <v>12220</v>
      </c>
      <c r="G896" s="2" t="s">
        <v>12221</v>
      </c>
      <c r="H896" s="2" t="s">
        <v>97</v>
      </c>
      <c r="I896" s="2">
        <v>44.7605</v>
      </c>
      <c r="J896" s="2">
        <v>-0.18477157360406099</v>
      </c>
      <c r="K896" s="2">
        <v>6.29</v>
      </c>
      <c r="L896" s="2">
        <v>27.6600003242493</v>
      </c>
      <c r="M896" s="2">
        <v>15</v>
      </c>
      <c r="N896" s="2" t="s">
        <v>12222</v>
      </c>
      <c r="O896" s="2" t="s">
        <v>12223</v>
      </c>
      <c r="P896" s="2">
        <v>15</v>
      </c>
      <c r="Q896" s="2">
        <v>22</v>
      </c>
      <c r="R896" s="2">
        <v>15</v>
      </c>
      <c r="S896" s="2" t="s">
        <v>12224</v>
      </c>
      <c r="T896" s="2" t="s">
        <v>12225</v>
      </c>
      <c r="U896" s="2" t="s">
        <v>12226</v>
      </c>
      <c r="V896" s="2">
        <v>7</v>
      </c>
      <c r="W896" s="2">
        <v>9</v>
      </c>
      <c r="X896" s="2">
        <v>7</v>
      </c>
      <c r="Y896" s="2" t="s">
        <v>12227</v>
      </c>
      <c r="Z896" s="2" t="s">
        <v>12228</v>
      </c>
      <c r="AA896" s="2" t="s">
        <v>12229</v>
      </c>
      <c r="AB896" s="2">
        <v>13</v>
      </c>
      <c r="AC896" s="2">
        <v>24</v>
      </c>
      <c r="AD896" s="2">
        <v>11</v>
      </c>
      <c r="AE896" s="2" t="s">
        <v>12230</v>
      </c>
      <c r="AF896" s="2" t="s">
        <v>12231</v>
      </c>
      <c r="AG896" s="2" t="s">
        <v>12232</v>
      </c>
      <c r="AH896" s="2">
        <v>0.90364938974380504</v>
      </c>
      <c r="AI896" s="2">
        <v>1.06659603118896</v>
      </c>
      <c r="AJ896" s="2">
        <v>1.08642601966858</v>
      </c>
      <c r="AK896" s="2">
        <v>0.84722739458084095</v>
      </c>
      <c r="AL896" s="2">
        <v>1.0092530250549301</v>
      </c>
      <c r="AM896" s="2">
        <v>0.83176368474960305</v>
      </c>
      <c r="AN896" s="2">
        <v>0.96382898092269897</v>
      </c>
      <c r="AO896" s="2">
        <v>0.99083197116851796</v>
      </c>
      <c r="AP896" s="2">
        <v>0.96382898092269897</v>
      </c>
      <c r="AQ896" s="2">
        <v>0.96382898092269897</v>
      </c>
      <c r="AR896" s="2">
        <v>0.96382898092269897</v>
      </c>
      <c r="AS896" s="2">
        <v>0.99083197116851796</v>
      </c>
      <c r="AT896" s="2">
        <v>0.96382898092269897</v>
      </c>
      <c r="AU896" s="2">
        <v>1.02801597118378</v>
      </c>
      <c r="AV896" s="2">
        <v>1.0375280380248999</v>
      </c>
      <c r="AW896" s="2">
        <v>0.93756198883056596</v>
      </c>
      <c r="AX896" s="2">
        <v>1.0092530250549301</v>
      </c>
      <c r="AY896" s="2">
        <v>0.92044961452484098</v>
      </c>
      <c r="AZ896" s="2">
        <v>0.151088097925209</v>
      </c>
      <c r="BA896" s="2">
        <v>0.72783863063841103</v>
      </c>
      <c r="BB896" s="2">
        <v>0.113155893171248</v>
      </c>
      <c r="BC896" s="2">
        <v>0.32351968635811001</v>
      </c>
      <c r="BD896" s="2">
        <v>0.51118829695131196</v>
      </c>
      <c r="BE896" s="2">
        <v>0.21107267737256899</v>
      </c>
      <c r="BF896" s="2">
        <v>0.84722739458084095</v>
      </c>
      <c r="BG896" s="2">
        <v>1.0092530250549301</v>
      </c>
      <c r="BH896" s="2">
        <v>0.96382898092269897</v>
      </c>
      <c r="BI896" s="2">
        <v>0.96382898092269897</v>
      </c>
      <c r="BJ896" s="2">
        <v>0.93756198883056596</v>
      </c>
      <c r="BK896" s="2">
        <v>1.0092530250549301</v>
      </c>
      <c r="BL896" s="2">
        <v>0.91600000000000004</v>
      </c>
      <c r="BM896" s="2">
        <v>6.6757999999999998E-2</v>
      </c>
      <c r="BN896" s="2" t="s">
        <v>109</v>
      </c>
      <c r="BO896" s="2">
        <v>0.99399999999999999</v>
      </c>
      <c r="BP896" s="2">
        <v>2.6381000000000002E-2</v>
      </c>
      <c r="BQ896" s="2" t="s">
        <v>109</v>
      </c>
      <c r="BR896" s="2">
        <v>0.83176368474960305</v>
      </c>
      <c r="BS896" s="2">
        <v>0.99083197116851796</v>
      </c>
      <c r="BT896" s="2">
        <v>0.92044961452484098</v>
      </c>
      <c r="BU896" s="2">
        <v>0.90364938974380504</v>
      </c>
      <c r="BV896" s="2">
        <v>1.06659603118896</v>
      </c>
      <c r="BW896" s="2">
        <v>1.08642601966858</v>
      </c>
      <c r="BX896" s="2">
        <v>0.96382898092269897</v>
      </c>
      <c r="BY896" s="2">
        <v>0.99083197116851796</v>
      </c>
      <c r="BZ896" s="2">
        <v>0.96382898092269897</v>
      </c>
      <c r="CA896" s="2">
        <v>0.96382898092269897</v>
      </c>
      <c r="CB896" s="2">
        <v>1.02801597118378</v>
      </c>
      <c r="CC896" s="2">
        <v>1.0375280380248999</v>
      </c>
      <c r="CD896" s="2">
        <v>0.94399999999999995</v>
      </c>
      <c r="CE896" s="2">
        <v>3.6815000000000001E-2</v>
      </c>
      <c r="CF896" s="2" t="s">
        <v>109</v>
      </c>
      <c r="CG896" s="2">
        <v>1.028</v>
      </c>
      <c r="CH896" s="2">
        <v>3.6835E-2</v>
      </c>
      <c r="CI896" s="2" t="s">
        <v>109</v>
      </c>
      <c r="CJ896" s="2">
        <v>1.0289999999999999</v>
      </c>
      <c r="CK896" s="2">
        <v>5.9961E-2</v>
      </c>
      <c r="CL896" s="2" t="s">
        <v>109</v>
      </c>
      <c r="CM896" s="2">
        <v>0.91400000000000003</v>
      </c>
      <c r="CN896" s="2">
        <v>8.7176000000000003E-2</v>
      </c>
      <c r="CO896" s="2" t="s">
        <v>109</v>
      </c>
    </row>
    <row r="897" spans="1:93" ht="15" x14ac:dyDescent="0.25">
      <c r="A897" s="2">
        <v>896</v>
      </c>
      <c r="B897" s="2">
        <v>33.49</v>
      </c>
      <c r="C897" s="2">
        <v>31.37</v>
      </c>
      <c r="D897" s="2" t="s">
        <v>12233</v>
      </c>
      <c r="E897" s="2" t="s">
        <v>12234</v>
      </c>
      <c r="F897" s="2" t="s">
        <v>12235</v>
      </c>
      <c r="G897" s="2" t="s">
        <v>12236</v>
      </c>
      <c r="H897" s="2" t="s">
        <v>97</v>
      </c>
      <c r="I897" s="2">
        <v>95.923599999999993</v>
      </c>
      <c r="J897" s="2">
        <v>-0.33623693379790798</v>
      </c>
      <c r="K897" s="2">
        <v>5.43</v>
      </c>
      <c r="L897" s="2">
        <v>27.639999985694899</v>
      </c>
      <c r="M897" s="2">
        <v>16</v>
      </c>
      <c r="N897" s="2" t="s">
        <v>12237</v>
      </c>
      <c r="O897" s="2" t="s">
        <v>12238</v>
      </c>
      <c r="P897" s="2">
        <v>16</v>
      </c>
      <c r="Q897" s="2">
        <v>21</v>
      </c>
      <c r="R897" s="2">
        <v>15</v>
      </c>
      <c r="S897" s="2" t="s">
        <v>12239</v>
      </c>
      <c r="T897" s="2" t="s">
        <v>12240</v>
      </c>
      <c r="U897" s="2" t="s">
        <v>12241</v>
      </c>
      <c r="V897" s="2">
        <v>16</v>
      </c>
      <c r="W897" s="2">
        <v>24</v>
      </c>
      <c r="X897" s="2">
        <v>16</v>
      </c>
      <c r="Y897" s="2" t="s">
        <v>12242</v>
      </c>
      <c r="Z897" s="2" t="s">
        <v>12243</v>
      </c>
      <c r="AA897" s="2" t="s">
        <v>12244</v>
      </c>
      <c r="AB897" s="2">
        <v>18</v>
      </c>
      <c r="AC897" s="2">
        <v>27</v>
      </c>
      <c r="AD897" s="2">
        <v>18</v>
      </c>
      <c r="AE897" s="2" t="s">
        <v>12245</v>
      </c>
      <c r="AF897" s="2" t="s">
        <v>12246</v>
      </c>
      <c r="AG897" s="2" t="s">
        <v>12247</v>
      </c>
      <c r="AH897" s="2">
        <v>2.6546061038970898</v>
      </c>
      <c r="AI897" s="2">
        <v>1.7538809776306199</v>
      </c>
      <c r="AJ897" s="2">
        <v>1.7378009557723999</v>
      </c>
      <c r="AK897" s="2">
        <v>1.4996850490570099</v>
      </c>
      <c r="AL897" s="2">
        <v>0.98174792528152499</v>
      </c>
      <c r="AM897" s="2">
        <v>1.4859360456466699</v>
      </c>
      <c r="AN897" s="2">
        <v>1.77010905742645</v>
      </c>
      <c r="AO897" s="2">
        <v>1.2705739736557</v>
      </c>
      <c r="AP897" s="2">
        <v>1.3931570053100599</v>
      </c>
      <c r="AQ897" s="2">
        <v>1.3677289485931401</v>
      </c>
      <c r="AR897" s="2">
        <v>1.07646501064301</v>
      </c>
      <c r="AS897" s="2">
        <v>1.2589249610900899</v>
      </c>
      <c r="AT897" s="2">
        <v>1.51356101036072</v>
      </c>
      <c r="AU897" s="2">
        <v>1.20226395130157</v>
      </c>
      <c r="AV897" s="2">
        <v>1.1587769985198999</v>
      </c>
      <c r="AW897" s="2">
        <v>1.2473829984664899</v>
      </c>
      <c r="AX897" s="2">
        <v>0.95499259233474698</v>
      </c>
      <c r="AY897" s="2">
        <v>1.29419600963593</v>
      </c>
      <c r="AZ897" s="2">
        <v>2.7645104949356E-2</v>
      </c>
      <c r="BA897" s="2">
        <v>0.94013276096194998</v>
      </c>
      <c r="BB897" s="2">
        <v>5.9719542682491897E-2</v>
      </c>
      <c r="BC897" s="2">
        <v>0.10805488625200101</v>
      </c>
      <c r="BD897" s="2">
        <v>9.9114934711932501E-2</v>
      </c>
      <c r="BE897" s="2">
        <v>2.8964751724644099E-2</v>
      </c>
      <c r="BF897" s="2">
        <v>1.4996850490570099</v>
      </c>
      <c r="BG897" s="2">
        <v>0.98174792528152499</v>
      </c>
      <c r="BH897" s="2">
        <v>1.3677289485931401</v>
      </c>
      <c r="BI897" s="2">
        <v>1.07646501064301</v>
      </c>
      <c r="BJ897" s="2">
        <v>1.2473829984664899</v>
      </c>
      <c r="BK897" s="2">
        <v>0.95499259233474698</v>
      </c>
      <c r="BL897" s="2">
        <v>1.3720000000000001</v>
      </c>
      <c r="BM897" s="2">
        <v>9.2006000000000004E-2</v>
      </c>
      <c r="BN897" s="2" t="s">
        <v>111</v>
      </c>
      <c r="BO897" s="2">
        <v>1.004</v>
      </c>
      <c r="BP897" s="2">
        <v>6.3547000000000006E-2</v>
      </c>
      <c r="BQ897" s="2" t="s">
        <v>109</v>
      </c>
      <c r="BR897" s="2">
        <v>1.4859360456466699</v>
      </c>
      <c r="BS897" s="2">
        <v>1.2589249610900899</v>
      </c>
      <c r="BT897" s="2">
        <v>1.29419600963593</v>
      </c>
      <c r="BU897" s="2">
        <v>2.6546061038970898</v>
      </c>
      <c r="BV897" s="2">
        <v>1.7538809776306199</v>
      </c>
      <c r="BW897" s="2">
        <v>1.7378009557723999</v>
      </c>
      <c r="BX897" s="2">
        <v>1.77010905742645</v>
      </c>
      <c r="BY897" s="2">
        <v>1.2705739736557</v>
      </c>
      <c r="BZ897" s="2">
        <v>1.3931570053100599</v>
      </c>
      <c r="CA897" s="2">
        <v>1.51356101036072</v>
      </c>
      <c r="CB897" s="2">
        <v>1.20226395130157</v>
      </c>
      <c r="CC897" s="2">
        <v>1.1587769985198999</v>
      </c>
      <c r="CD897" s="2">
        <v>1.9790000000000001</v>
      </c>
      <c r="CE897" s="2">
        <v>0.302425</v>
      </c>
      <c r="CF897" s="2" t="s">
        <v>109</v>
      </c>
      <c r="CG897" s="2">
        <v>1.409</v>
      </c>
      <c r="CH897" s="2">
        <v>0.21342900000000001</v>
      </c>
      <c r="CI897" s="2" t="s">
        <v>109</v>
      </c>
      <c r="CJ897" s="2">
        <v>1.43</v>
      </c>
      <c r="CK897" s="2">
        <v>0.20368900000000001</v>
      </c>
      <c r="CL897" s="2" t="s">
        <v>109</v>
      </c>
      <c r="CM897" s="2">
        <v>1.3460000000000001</v>
      </c>
      <c r="CN897" s="2">
        <v>9.0735999999999997E-2</v>
      </c>
      <c r="CO897" s="2" t="s">
        <v>111</v>
      </c>
    </row>
    <row r="898" spans="1:93" ht="15" x14ac:dyDescent="0.25">
      <c r="A898" s="2">
        <v>897</v>
      </c>
      <c r="B898" s="2">
        <v>30.31</v>
      </c>
      <c r="C898" s="2">
        <v>28.6</v>
      </c>
      <c r="D898" s="2" t="s">
        <v>12248</v>
      </c>
      <c r="E898" s="2" t="s">
        <v>12249</v>
      </c>
      <c r="F898" s="2" t="s">
        <v>12250</v>
      </c>
      <c r="G898" s="2" t="s">
        <v>12251</v>
      </c>
      <c r="H898" s="2" t="s">
        <v>97</v>
      </c>
      <c r="I898" s="2">
        <v>77.043400000000005</v>
      </c>
      <c r="J898" s="2">
        <v>-0.44955752212389299</v>
      </c>
      <c r="K898" s="2">
        <v>5.34</v>
      </c>
      <c r="L898" s="2">
        <v>27.579998970031699</v>
      </c>
      <c r="M898" s="2">
        <v>20</v>
      </c>
      <c r="N898" s="2" t="s">
        <v>12248</v>
      </c>
      <c r="O898" s="2" t="s">
        <v>12252</v>
      </c>
      <c r="P898" s="2">
        <v>20</v>
      </c>
      <c r="Q898" s="2">
        <v>32</v>
      </c>
      <c r="R898" s="2">
        <v>20</v>
      </c>
      <c r="S898" s="2" t="s">
        <v>12253</v>
      </c>
      <c r="T898" s="2" t="s">
        <v>12254</v>
      </c>
      <c r="U898" s="2" t="s">
        <v>12255</v>
      </c>
      <c r="V898" s="2">
        <v>18</v>
      </c>
      <c r="W898" s="2">
        <v>31</v>
      </c>
      <c r="X898" s="2">
        <v>18</v>
      </c>
      <c r="Y898" s="2" t="s">
        <v>12256</v>
      </c>
      <c r="Z898" s="2" t="s">
        <v>12257</v>
      </c>
      <c r="AA898" s="2" t="s">
        <v>12258</v>
      </c>
      <c r="AB898" s="2">
        <v>17</v>
      </c>
      <c r="AC898" s="2">
        <v>31</v>
      </c>
      <c r="AD898" s="2">
        <v>17</v>
      </c>
      <c r="AE898" s="2" t="s">
        <v>12259</v>
      </c>
      <c r="AF898" s="2" t="s">
        <v>12260</v>
      </c>
      <c r="AG898" s="2" t="s">
        <v>12261</v>
      </c>
      <c r="AH898" s="2">
        <v>1.05681800842285</v>
      </c>
      <c r="AI898" s="2">
        <v>1.7538809776306199</v>
      </c>
      <c r="AJ898" s="2">
        <v>2.6302680969238299</v>
      </c>
      <c r="AK898" s="2">
        <v>0.59703528881072998</v>
      </c>
      <c r="AL898" s="2">
        <v>1.4859360456466699</v>
      </c>
      <c r="AM898" s="2">
        <v>0.40179079771041898</v>
      </c>
      <c r="AN898" s="2">
        <v>0.97274720668792702</v>
      </c>
      <c r="AO898" s="2">
        <v>1.02801597118378</v>
      </c>
      <c r="AP898" s="2">
        <v>1.02801597118378</v>
      </c>
      <c r="AQ898" s="2">
        <v>0.92896640300750699</v>
      </c>
      <c r="AR898" s="2">
        <v>0.98174792528152499</v>
      </c>
      <c r="AS898" s="2">
        <v>0.93756198883056596</v>
      </c>
      <c r="AT898" s="2">
        <v>1.0092530250549301</v>
      </c>
      <c r="AU898" s="2">
        <v>1.0471290349960301</v>
      </c>
      <c r="AV898" s="2">
        <v>1.0375280380248999</v>
      </c>
      <c r="AW898" s="2">
        <v>0.95499259233474698</v>
      </c>
      <c r="AX898" s="2">
        <v>0.98174792528152499</v>
      </c>
      <c r="AY898" s="2">
        <v>0.96382898092269897</v>
      </c>
      <c r="AZ898" s="2">
        <v>0.298506598152461</v>
      </c>
      <c r="BA898" s="2">
        <v>0.47748590031136801</v>
      </c>
      <c r="BB898" s="2">
        <v>0.65949434239300397</v>
      </c>
      <c r="BC898" s="2">
        <v>0.34989492920987902</v>
      </c>
      <c r="BD898" s="2">
        <v>0.38485715300207202</v>
      </c>
      <c r="BE898" s="2">
        <v>0.360616349945658</v>
      </c>
      <c r="BF898" s="2">
        <v>0.59703528881072998</v>
      </c>
      <c r="BG898" s="2">
        <v>1.4859360456466699</v>
      </c>
      <c r="BH898" s="2">
        <v>0.92896640300750699</v>
      </c>
      <c r="BI898" s="2">
        <v>0.98174792528152499</v>
      </c>
      <c r="BJ898" s="2">
        <v>0.95499259233474698</v>
      </c>
      <c r="BK898" s="2">
        <v>0.98174792528152499</v>
      </c>
      <c r="BL898" s="2">
        <v>0.82699999999999996</v>
      </c>
      <c r="BM898" s="2">
        <v>0.24132899999999999</v>
      </c>
      <c r="BN898" s="2" t="s">
        <v>109</v>
      </c>
      <c r="BO898" s="2">
        <v>1.1499999999999999</v>
      </c>
      <c r="BP898" s="2">
        <v>0.253166</v>
      </c>
      <c r="BQ898" s="2" t="s">
        <v>109</v>
      </c>
      <c r="BR898" s="2">
        <v>0.40179079771041898</v>
      </c>
      <c r="BS898" s="2">
        <v>0.93756198883056596</v>
      </c>
      <c r="BT898" s="2">
        <v>0.96382898092269897</v>
      </c>
      <c r="BU898" s="2">
        <v>1.05681800842285</v>
      </c>
      <c r="BV898" s="2">
        <v>1.7538809776306199</v>
      </c>
      <c r="BW898" s="2">
        <v>2.6302680969238299</v>
      </c>
      <c r="BX898" s="2">
        <v>0.97274720668792702</v>
      </c>
      <c r="BY898" s="2">
        <v>1.02801597118378</v>
      </c>
      <c r="BZ898" s="2">
        <v>1.02801597118378</v>
      </c>
      <c r="CA898" s="2">
        <v>1.0092530250549301</v>
      </c>
      <c r="CB898" s="2">
        <v>1.0471290349960301</v>
      </c>
      <c r="CC898" s="2">
        <v>1.0375280380248999</v>
      </c>
      <c r="CD898" s="2">
        <v>1.0129999999999999</v>
      </c>
      <c r="CE898" s="2">
        <v>4.1618000000000002E-2</v>
      </c>
      <c r="CF898" s="2" t="s">
        <v>109</v>
      </c>
      <c r="CG898" s="2">
        <v>1.276</v>
      </c>
      <c r="CH898" s="2">
        <v>0.32410699999999998</v>
      </c>
      <c r="CI898" s="2" t="s">
        <v>109</v>
      </c>
      <c r="CJ898" s="2">
        <v>1.5649999999999999</v>
      </c>
      <c r="CK898" s="2">
        <v>0.58924500000000002</v>
      </c>
      <c r="CL898" s="2" t="s">
        <v>109</v>
      </c>
      <c r="CM898" s="2">
        <v>0.76800000000000002</v>
      </c>
      <c r="CN898" s="2">
        <v>0.41314499999999998</v>
      </c>
      <c r="CO898" s="2" t="s">
        <v>109</v>
      </c>
    </row>
    <row r="899" spans="1:93" ht="15" x14ac:dyDescent="0.25">
      <c r="A899" s="2">
        <v>898</v>
      </c>
      <c r="B899" s="2">
        <v>24.55</v>
      </c>
      <c r="C899" s="2">
        <v>23.83</v>
      </c>
      <c r="D899" s="2" t="s">
        <v>12262</v>
      </c>
      <c r="E899" s="2" t="s">
        <v>12263</v>
      </c>
      <c r="F899" s="2" t="s">
        <v>12264</v>
      </c>
      <c r="G899" s="2" t="s">
        <v>12265</v>
      </c>
      <c r="H899" s="2" t="s">
        <v>97</v>
      </c>
      <c r="I899" s="2">
        <v>77.060400000000001</v>
      </c>
      <c r="J899" s="2">
        <v>-0.34416909620991298</v>
      </c>
      <c r="K899" s="2">
        <v>4.9800000000000004</v>
      </c>
      <c r="L899" s="2">
        <v>27.549999952316298</v>
      </c>
      <c r="M899" s="2">
        <v>17</v>
      </c>
      <c r="N899" s="2" t="s">
        <v>12262</v>
      </c>
      <c r="O899" s="2" t="s">
        <v>12266</v>
      </c>
      <c r="P899" s="2">
        <v>20</v>
      </c>
      <c r="Q899" s="2">
        <v>34</v>
      </c>
      <c r="R899" s="2">
        <v>20</v>
      </c>
      <c r="S899" s="2" t="s">
        <v>12267</v>
      </c>
      <c r="T899" s="2" t="s">
        <v>12268</v>
      </c>
      <c r="U899" s="2" t="s">
        <v>12269</v>
      </c>
      <c r="V899" s="2">
        <v>14</v>
      </c>
      <c r="W899" s="2">
        <v>16</v>
      </c>
      <c r="X899" s="2">
        <v>14</v>
      </c>
      <c r="Y899" s="2" t="s">
        <v>12270</v>
      </c>
      <c r="Z899" s="2" t="s">
        <v>12271</v>
      </c>
      <c r="AA899" s="2" t="s">
        <v>12272</v>
      </c>
      <c r="AB899" s="2">
        <v>17</v>
      </c>
      <c r="AC899" s="2">
        <v>34</v>
      </c>
      <c r="AD899" s="2">
        <v>17</v>
      </c>
      <c r="AE899" s="2" t="s">
        <v>12273</v>
      </c>
      <c r="AF899" s="2" t="s">
        <v>12274</v>
      </c>
      <c r="AG899" s="2" t="s">
        <v>12275</v>
      </c>
      <c r="AH899" s="2">
        <v>1.29419600963593</v>
      </c>
      <c r="AI899" s="2">
        <v>1.2473829984664899</v>
      </c>
      <c r="AJ899" s="2">
        <v>0.92896640300750699</v>
      </c>
      <c r="AK899" s="2">
        <v>1.02801597118378</v>
      </c>
      <c r="AL899" s="2">
        <v>0.74473202228546098</v>
      </c>
      <c r="AM899" s="2">
        <v>1.3677289485931401</v>
      </c>
      <c r="AN899" s="2">
        <v>1.1587769985198999</v>
      </c>
      <c r="AO899" s="2">
        <v>1.10662400722504</v>
      </c>
      <c r="AP899" s="2">
        <v>1.0471290349960301</v>
      </c>
      <c r="AQ899" s="2">
        <v>1.0375280380248999</v>
      </c>
      <c r="AR899" s="2">
        <v>0.93756198883056596</v>
      </c>
      <c r="AS899" s="2">
        <v>1.0964779853820801</v>
      </c>
      <c r="AT899" s="2">
        <v>1.0471290349960301</v>
      </c>
      <c r="AU899" s="2">
        <v>1.0092530250549301</v>
      </c>
      <c r="AV899" s="2">
        <v>0.98174792528152499</v>
      </c>
      <c r="AW899" s="2">
        <v>1.02801597118378</v>
      </c>
      <c r="AX899" s="2">
        <v>0.97274720668792702</v>
      </c>
      <c r="AY899" s="2">
        <v>1.0471290349960301</v>
      </c>
      <c r="AZ899" s="2">
        <v>9.8525706922237694E-3</v>
      </c>
      <c r="BA899" s="2">
        <v>0.26281738698236301</v>
      </c>
      <c r="BB899" s="2">
        <v>0.13311621631218001</v>
      </c>
      <c r="BC899" s="2">
        <v>0.21329017083440099</v>
      </c>
      <c r="BD899" s="2">
        <v>0.70066162515730901</v>
      </c>
      <c r="BE899" s="2">
        <v>0.209574196317067</v>
      </c>
      <c r="BF899" s="2">
        <v>1.02801597118378</v>
      </c>
      <c r="BG899" s="2">
        <v>0.74473202228546098</v>
      </c>
      <c r="BH899" s="2">
        <v>1.0375280380248999</v>
      </c>
      <c r="BI899" s="2">
        <v>0.93756198883056596</v>
      </c>
      <c r="BJ899" s="2">
        <v>1.02801597118378</v>
      </c>
      <c r="BK899" s="2">
        <v>0.97274720668792702</v>
      </c>
      <c r="BL899" s="2">
        <v>1.0309999999999999</v>
      </c>
      <c r="BM899" s="2">
        <v>5.326E-3</v>
      </c>
      <c r="BN899" s="2" t="s">
        <v>109</v>
      </c>
      <c r="BO899" s="2">
        <v>0.88500000000000001</v>
      </c>
      <c r="BP899" s="2">
        <v>0.13870399999999999</v>
      </c>
      <c r="BQ899" s="2" t="s">
        <v>109</v>
      </c>
      <c r="BR899" s="2">
        <v>1.3677289485931401</v>
      </c>
      <c r="BS899" s="2">
        <v>1.0964779853820801</v>
      </c>
      <c r="BT899" s="2">
        <v>1.0471290349960301</v>
      </c>
      <c r="BU899" s="2">
        <v>1.29419600963593</v>
      </c>
      <c r="BV899" s="2">
        <v>1.2473829984664899</v>
      </c>
      <c r="BW899" s="2">
        <v>0.92896640300750699</v>
      </c>
      <c r="BX899" s="2">
        <v>1.1587769985198999</v>
      </c>
      <c r="BY899" s="2">
        <v>1.10662400722504</v>
      </c>
      <c r="BZ899" s="2">
        <v>1.0471290349960301</v>
      </c>
      <c r="CA899" s="2">
        <v>1.0471290349960301</v>
      </c>
      <c r="CB899" s="2">
        <v>1.0092530250549301</v>
      </c>
      <c r="CC899" s="2">
        <v>0.98174792528152499</v>
      </c>
      <c r="CD899" s="2">
        <v>1.167</v>
      </c>
      <c r="CE899" s="2">
        <v>0.106046</v>
      </c>
      <c r="CF899" s="2" t="s">
        <v>109</v>
      </c>
      <c r="CG899" s="2">
        <v>1.121</v>
      </c>
      <c r="CH899" s="2">
        <v>0.106791</v>
      </c>
      <c r="CI899" s="2" t="s">
        <v>109</v>
      </c>
      <c r="CJ899" s="2">
        <v>0.98599999999999999</v>
      </c>
      <c r="CK899" s="2">
        <v>6.0037E-2</v>
      </c>
      <c r="CL899" s="2" t="s">
        <v>109</v>
      </c>
      <c r="CM899" s="2">
        <v>1.17</v>
      </c>
      <c r="CN899" s="2">
        <v>0.14748600000000001</v>
      </c>
      <c r="CO899" s="2" t="s">
        <v>109</v>
      </c>
    </row>
    <row r="900" spans="1:93" ht="15" x14ac:dyDescent="0.25">
      <c r="A900" s="2">
        <v>899</v>
      </c>
      <c r="B900" s="2">
        <v>10.54</v>
      </c>
      <c r="C900" s="2">
        <v>9.42</v>
      </c>
      <c r="D900" s="2" t="s">
        <v>12276</v>
      </c>
      <c r="E900" s="2" t="s">
        <v>12277</v>
      </c>
      <c r="F900" s="2" t="s">
        <v>12278</v>
      </c>
      <c r="G900" s="2" t="s">
        <v>12279</v>
      </c>
      <c r="H900" s="2" t="s">
        <v>97</v>
      </c>
      <c r="I900" s="2">
        <v>35.607900000000001</v>
      </c>
      <c r="J900" s="2">
        <v>-0.42847896440129501</v>
      </c>
      <c r="K900" s="2">
        <v>5.3</v>
      </c>
      <c r="L900" s="2">
        <v>27.509999275207502</v>
      </c>
      <c r="M900" s="2">
        <v>5</v>
      </c>
      <c r="N900" s="2" t="s">
        <v>12276</v>
      </c>
      <c r="O900" s="2" t="s">
        <v>12280</v>
      </c>
      <c r="P900" s="2">
        <v>5</v>
      </c>
      <c r="Q900" s="2">
        <v>7</v>
      </c>
      <c r="R900" s="2">
        <v>5</v>
      </c>
      <c r="S900" s="2" t="s">
        <v>12281</v>
      </c>
      <c r="T900" s="2" t="s">
        <v>12282</v>
      </c>
      <c r="U900" s="2" t="s">
        <v>12283</v>
      </c>
      <c r="V900" s="2">
        <v>5</v>
      </c>
      <c r="W900" s="2">
        <v>10</v>
      </c>
      <c r="X900" s="2">
        <v>5</v>
      </c>
      <c r="Y900" s="2" t="s">
        <v>12284</v>
      </c>
      <c r="Z900" s="2" t="s">
        <v>12285</v>
      </c>
      <c r="AA900" s="2" t="s">
        <v>12286</v>
      </c>
      <c r="AB900" s="2">
        <v>3</v>
      </c>
      <c r="AC900" s="2">
        <v>3</v>
      </c>
      <c r="AD900" s="2">
        <v>3</v>
      </c>
      <c r="AE900" s="2" t="s">
        <v>12287</v>
      </c>
      <c r="AF900" s="2" t="s">
        <v>12288</v>
      </c>
      <c r="AG900" s="2" t="s">
        <v>12287</v>
      </c>
      <c r="AH900" s="2">
        <v>0.99083197116851796</v>
      </c>
      <c r="AI900" s="2">
        <v>1.1376270055770901</v>
      </c>
      <c r="AJ900" s="2">
        <v>1.1168630123138401</v>
      </c>
      <c r="AK900" s="2">
        <v>0.85506671667098999</v>
      </c>
      <c r="AL900" s="2">
        <v>0.97274720668792702</v>
      </c>
      <c r="AM900" s="2">
        <v>0.87096357345581099</v>
      </c>
      <c r="AN900" s="2">
        <v>1.0471290349960301</v>
      </c>
      <c r="AO900" s="2">
        <v>1.0964779853820801</v>
      </c>
      <c r="AP900" s="2">
        <v>1.06659603118896</v>
      </c>
      <c r="AQ900" s="2">
        <v>0.94623708724975597</v>
      </c>
      <c r="AR900" s="2">
        <v>0.96382898092269897</v>
      </c>
      <c r="AS900" s="2">
        <v>0.97274720668792702</v>
      </c>
      <c r="AT900" s="2">
        <v>1.06659603118896</v>
      </c>
      <c r="AU900" s="2">
        <v>1.0964779853820801</v>
      </c>
      <c r="AV900" s="2">
        <v>0.96382898092269897</v>
      </c>
      <c r="AW900" s="2">
        <v>0.97274720668792702</v>
      </c>
      <c r="AX900" s="2">
        <v>0.87096357345581099</v>
      </c>
      <c r="AY900" s="2">
        <v>1.10662400722504</v>
      </c>
      <c r="AZ900" s="2">
        <v>0.17862857503738999</v>
      </c>
      <c r="BA900" s="2">
        <v>0.19667344128143199</v>
      </c>
      <c r="BB900" s="2">
        <v>0.26666553268517201</v>
      </c>
      <c r="BC900" s="2">
        <v>1.3559964068315E-2</v>
      </c>
      <c r="BD900" s="2">
        <v>0.40095825836894999</v>
      </c>
      <c r="BE900" s="2">
        <v>0.78550272281404299</v>
      </c>
      <c r="BF900" s="2">
        <v>0.85506671667098999</v>
      </c>
      <c r="BG900" s="2">
        <v>0.97274720668792702</v>
      </c>
      <c r="BH900" s="2">
        <v>0.94623708724975597</v>
      </c>
      <c r="BI900" s="2">
        <v>0.96382898092269897</v>
      </c>
      <c r="BJ900" s="2">
        <v>0.97274720668792702</v>
      </c>
      <c r="BK900" s="2">
        <v>0.87096357345581099</v>
      </c>
      <c r="BL900" s="2">
        <v>0.92500000000000004</v>
      </c>
      <c r="BM900" s="2">
        <v>6.6757999999999998E-2</v>
      </c>
      <c r="BN900" s="2" t="s">
        <v>109</v>
      </c>
      <c r="BO900" s="2">
        <v>0.93600000000000005</v>
      </c>
      <c r="BP900" s="2">
        <v>6.0231E-2</v>
      </c>
      <c r="BQ900" s="2" t="s">
        <v>109</v>
      </c>
      <c r="BR900" s="2">
        <v>0.87096357345581099</v>
      </c>
      <c r="BS900" s="2">
        <v>0.97274720668792702</v>
      </c>
      <c r="BT900" s="2">
        <v>1.10662400722504</v>
      </c>
      <c r="BU900" s="2">
        <v>0.99083197116851796</v>
      </c>
      <c r="BV900" s="2">
        <v>1.1376270055770901</v>
      </c>
      <c r="BW900" s="2">
        <v>1.1168630123138401</v>
      </c>
      <c r="BX900" s="2">
        <v>1.0471290349960301</v>
      </c>
      <c r="BY900" s="2">
        <v>1.0964779853820801</v>
      </c>
      <c r="BZ900" s="2">
        <v>1.06659603118896</v>
      </c>
      <c r="CA900" s="2">
        <v>1.06659603118896</v>
      </c>
      <c r="CB900" s="2">
        <v>1.0964779853820801</v>
      </c>
      <c r="CC900" s="2">
        <v>0.96382898092269897</v>
      </c>
      <c r="CD900" s="2">
        <v>1.0349999999999999</v>
      </c>
      <c r="CE900" s="2">
        <v>3.8020999999999999E-2</v>
      </c>
      <c r="CF900" s="2" t="s">
        <v>109</v>
      </c>
      <c r="CG900" s="2">
        <v>1.1100000000000001</v>
      </c>
      <c r="CH900" s="2">
        <v>2.1399000000000001E-2</v>
      </c>
      <c r="CI900" s="2" t="s">
        <v>109</v>
      </c>
      <c r="CJ900" s="2">
        <v>1.0489999999999999</v>
      </c>
      <c r="CK900" s="2">
        <v>7.4353000000000002E-2</v>
      </c>
      <c r="CL900" s="2" t="s">
        <v>109</v>
      </c>
      <c r="CM900" s="2">
        <v>0.98299999999999998</v>
      </c>
      <c r="CN900" s="2">
        <v>0.120184</v>
      </c>
      <c r="CO900" s="2" t="s">
        <v>109</v>
      </c>
    </row>
    <row r="901" spans="1:93" ht="15" x14ac:dyDescent="0.25">
      <c r="A901" s="2">
        <v>900</v>
      </c>
      <c r="B901" s="2">
        <v>10.94</v>
      </c>
      <c r="C901" s="2">
        <v>10.24</v>
      </c>
      <c r="D901" s="2" t="s">
        <v>12289</v>
      </c>
      <c r="E901" s="2" t="s">
        <v>12290</v>
      </c>
      <c r="F901" s="2" t="s">
        <v>12291</v>
      </c>
      <c r="G901" s="2" t="s">
        <v>12292</v>
      </c>
      <c r="H901" s="2" t="s">
        <v>97</v>
      </c>
      <c r="I901" s="2">
        <v>38.384500000000003</v>
      </c>
      <c r="J901" s="2">
        <v>-0.192917847025496</v>
      </c>
      <c r="K901" s="2">
        <v>8.9499999999999993</v>
      </c>
      <c r="L901" s="2">
        <v>27.480000257492101</v>
      </c>
      <c r="M901" s="2">
        <v>8</v>
      </c>
      <c r="N901" s="2" t="s">
        <v>12289</v>
      </c>
      <c r="O901" s="2" t="s">
        <v>12293</v>
      </c>
      <c r="P901" s="2">
        <v>4</v>
      </c>
      <c r="Q901" s="2">
        <v>5</v>
      </c>
      <c r="R901" s="2">
        <v>4</v>
      </c>
      <c r="S901" s="2" t="s">
        <v>12294</v>
      </c>
      <c r="T901" s="2" t="s">
        <v>12295</v>
      </c>
      <c r="U901" s="2" t="s">
        <v>12296</v>
      </c>
      <c r="V901" s="2">
        <v>8</v>
      </c>
      <c r="W901" s="2">
        <v>13</v>
      </c>
      <c r="X901" s="2">
        <v>8</v>
      </c>
      <c r="Y901" s="2" t="s">
        <v>12297</v>
      </c>
      <c r="Z901" s="2" t="s">
        <v>12298</v>
      </c>
      <c r="AA901" s="2" t="s">
        <v>12299</v>
      </c>
      <c r="AB901" s="2">
        <v>7</v>
      </c>
      <c r="AC901" s="2">
        <v>14</v>
      </c>
      <c r="AD901" s="2">
        <v>7</v>
      </c>
      <c r="AE901" s="2" t="s">
        <v>12300</v>
      </c>
      <c r="AF901" s="2" t="s">
        <v>12301</v>
      </c>
      <c r="AG901" s="2" t="s">
        <v>12302</v>
      </c>
      <c r="AH901" s="2">
        <v>1</v>
      </c>
      <c r="AI901" s="2">
        <v>0.90364938974380504</v>
      </c>
      <c r="AJ901" s="2">
        <v>0.86297851800918601</v>
      </c>
      <c r="AK901" s="2">
        <v>1.0964779853820801</v>
      </c>
      <c r="AL901" s="2">
        <v>0.94623708724975597</v>
      </c>
      <c r="AM901" s="2">
        <v>1.14815402030945</v>
      </c>
      <c r="AN901" s="2">
        <v>1.08642601966858</v>
      </c>
      <c r="AO901" s="2">
        <v>1.05681800842285</v>
      </c>
      <c r="AP901" s="2">
        <v>1.06659603118896</v>
      </c>
      <c r="AQ901" s="2">
        <v>1.0092530250549301</v>
      </c>
      <c r="AR901" s="2">
        <v>1</v>
      </c>
      <c r="AS901" s="2">
        <v>1.0092530250549301</v>
      </c>
      <c r="AT901" s="2">
        <v>0.97274720668792702</v>
      </c>
      <c r="AU901" s="2">
        <v>0.97274720668792702</v>
      </c>
      <c r="AV901" s="2">
        <v>0.98174792528152499</v>
      </c>
      <c r="AW901" s="2">
        <v>0.99083197116851796</v>
      </c>
      <c r="AX901" s="2">
        <v>1</v>
      </c>
      <c r="AY901" s="2">
        <v>0.98174792528152499</v>
      </c>
      <c r="AZ901" s="2">
        <v>0.42833712128422702</v>
      </c>
      <c r="BA901" s="2">
        <v>0.42264973081037399</v>
      </c>
      <c r="BB901" s="2">
        <v>0.63485080412516603</v>
      </c>
      <c r="BC901" s="2">
        <v>0.64151410523658103</v>
      </c>
      <c r="BD901" s="2">
        <v>0.63871210917675303</v>
      </c>
      <c r="BE901" s="2">
        <v>0.467028533061146</v>
      </c>
      <c r="BF901" s="2">
        <v>1.0964779853820801</v>
      </c>
      <c r="BG901" s="2">
        <v>0.94623708724975597</v>
      </c>
      <c r="BH901" s="2">
        <v>1.0092530250549301</v>
      </c>
      <c r="BI901" s="2">
        <v>1</v>
      </c>
      <c r="BJ901" s="2">
        <v>0.99083197116851796</v>
      </c>
      <c r="BK901" s="2">
        <v>1</v>
      </c>
      <c r="BL901" s="2">
        <v>1.032</v>
      </c>
      <c r="BM901" s="2">
        <v>5.4674E-2</v>
      </c>
      <c r="BN901" s="2" t="s">
        <v>109</v>
      </c>
      <c r="BO901" s="2">
        <v>0.98199999999999998</v>
      </c>
      <c r="BP901" s="2">
        <v>3.1606000000000002E-2</v>
      </c>
      <c r="BQ901" s="2" t="s">
        <v>109</v>
      </c>
      <c r="BR901" s="2">
        <v>1.14815402030945</v>
      </c>
      <c r="BS901" s="2">
        <v>1.0092530250549301</v>
      </c>
      <c r="BT901" s="2">
        <v>0.98174792528152499</v>
      </c>
      <c r="BU901" s="2">
        <v>1</v>
      </c>
      <c r="BV901" s="2">
        <v>0.90364938974380504</v>
      </c>
      <c r="BW901" s="2">
        <v>0.86297851800918601</v>
      </c>
      <c r="BX901" s="2">
        <v>1.08642601966858</v>
      </c>
      <c r="BY901" s="2">
        <v>1.05681800842285</v>
      </c>
      <c r="BZ901" s="2">
        <v>1.06659603118896</v>
      </c>
      <c r="CA901" s="2">
        <v>0.97274720668792702</v>
      </c>
      <c r="CB901" s="2">
        <v>0.97274720668792702</v>
      </c>
      <c r="CC901" s="2">
        <v>0.98174792528152499</v>
      </c>
      <c r="CD901" s="2">
        <v>1.02</v>
      </c>
      <c r="CE901" s="2">
        <v>5.8202999999999998E-2</v>
      </c>
      <c r="CF901" s="2" t="s">
        <v>109</v>
      </c>
      <c r="CG901" s="2">
        <v>0.97799999999999998</v>
      </c>
      <c r="CH901" s="2">
        <v>7.8452999999999995E-2</v>
      </c>
      <c r="CI901" s="2" t="s">
        <v>109</v>
      </c>
      <c r="CJ901" s="2">
        <v>0.97</v>
      </c>
      <c r="CK901" s="2">
        <v>0.105394</v>
      </c>
      <c r="CL901" s="2" t="s">
        <v>109</v>
      </c>
      <c r="CM901" s="2">
        <v>1.046</v>
      </c>
      <c r="CN901" s="2">
        <v>8.5247000000000003E-2</v>
      </c>
      <c r="CO901" s="2" t="s">
        <v>109</v>
      </c>
    </row>
    <row r="902" spans="1:93" ht="15" x14ac:dyDescent="0.25">
      <c r="A902" s="2">
        <v>901</v>
      </c>
      <c r="B902" s="2">
        <v>13.5</v>
      </c>
      <c r="C902" s="2">
        <v>13.21</v>
      </c>
      <c r="D902" s="2" t="s">
        <v>12303</v>
      </c>
      <c r="E902" s="2" t="s">
        <v>12304</v>
      </c>
      <c r="F902" s="2" t="s">
        <v>12305</v>
      </c>
      <c r="G902" s="2" t="s">
        <v>12306</v>
      </c>
      <c r="H902" s="2" t="s">
        <v>97</v>
      </c>
      <c r="I902" s="2">
        <v>34.005000000000003</v>
      </c>
      <c r="J902" s="2">
        <v>-1.0223642172524E-2</v>
      </c>
      <c r="K902" s="2">
        <v>8.66</v>
      </c>
      <c r="L902" s="2">
        <v>27.480000257492101</v>
      </c>
      <c r="M902" s="2">
        <v>8</v>
      </c>
      <c r="N902" s="2" t="s">
        <v>12307</v>
      </c>
      <c r="O902" s="2" t="s">
        <v>12308</v>
      </c>
      <c r="P902" s="2">
        <v>8</v>
      </c>
      <c r="Q902" s="2">
        <v>10</v>
      </c>
      <c r="R902" s="2">
        <v>8</v>
      </c>
      <c r="S902" s="2" t="s">
        <v>12309</v>
      </c>
      <c r="T902" s="2" t="s">
        <v>12310</v>
      </c>
      <c r="U902" s="2" t="s">
        <v>12309</v>
      </c>
      <c r="V902" s="2">
        <v>5</v>
      </c>
      <c r="W902" s="2">
        <v>7</v>
      </c>
      <c r="X902" s="2">
        <v>5</v>
      </c>
      <c r="Y902" s="2" t="s">
        <v>12311</v>
      </c>
      <c r="Z902" s="2" t="s">
        <v>12312</v>
      </c>
      <c r="AA902" s="2" t="s">
        <v>12313</v>
      </c>
      <c r="AB902" s="2">
        <v>4</v>
      </c>
      <c r="AC902" s="2">
        <v>7</v>
      </c>
      <c r="AD902" s="2">
        <v>4</v>
      </c>
      <c r="AE902" s="2" t="s">
        <v>12314</v>
      </c>
      <c r="AF902" s="2" t="s">
        <v>12315</v>
      </c>
      <c r="AG902" s="2" t="s">
        <v>12314</v>
      </c>
      <c r="AH902" s="2">
        <v>0.809095919132233</v>
      </c>
      <c r="AI902" s="2">
        <v>1.20226395130157</v>
      </c>
      <c r="AJ902" s="2">
        <v>1.5417000055313099</v>
      </c>
      <c r="AK902" s="2">
        <v>0.66069352626800504</v>
      </c>
      <c r="AL902" s="2">
        <v>1.22461605072021</v>
      </c>
      <c r="AM902" s="2">
        <v>0.53456437587738004</v>
      </c>
      <c r="AN902" s="2">
        <v>1.0092530250549301</v>
      </c>
      <c r="AO902" s="2">
        <v>1.08642601966858</v>
      </c>
      <c r="AP902" s="2">
        <v>1.08642601966858</v>
      </c>
      <c r="AQ902" s="2">
        <v>0.92044961452484098</v>
      </c>
      <c r="AR902" s="2">
        <v>0.99083197116851796</v>
      </c>
      <c r="AS902" s="2">
        <v>0.92044961452484098</v>
      </c>
      <c r="AT902" s="2">
        <v>0.92044961452484098</v>
      </c>
      <c r="AU902" s="2">
        <v>1.0092530250549301</v>
      </c>
      <c r="AV902" s="2">
        <v>1.06659603118896</v>
      </c>
      <c r="AW902" s="2">
        <v>0.91201078891754195</v>
      </c>
      <c r="AX902" s="2">
        <v>1.05681800842285</v>
      </c>
      <c r="AY902" s="2">
        <v>0.85506671667098999</v>
      </c>
      <c r="AZ902" s="2">
        <v>0.21328646351710101</v>
      </c>
      <c r="BA902" s="2">
        <v>0.31705627033152201</v>
      </c>
      <c r="BB902" s="2">
        <v>0.27593057492786799</v>
      </c>
      <c r="BC902" s="2">
        <v>0.21107136793465101</v>
      </c>
      <c r="BD902" s="2">
        <v>0.24791829474684601</v>
      </c>
      <c r="BE902" s="2">
        <v>0.23203232423960099</v>
      </c>
      <c r="BF902" s="2">
        <v>0.66069352626800504</v>
      </c>
      <c r="BG902" s="2">
        <v>1.22461605072021</v>
      </c>
      <c r="BH902" s="2">
        <v>0.92044961452484098</v>
      </c>
      <c r="BI902" s="2">
        <v>0.99083197116851796</v>
      </c>
      <c r="BJ902" s="2">
        <v>0.91201078891754195</v>
      </c>
      <c r="BK902" s="2">
        <v>1.05681800842285</v>
      </c>
      <c r="BL902" s="2">
        <v>0.83099999999999996</v>
      </c>
      <c r="BM902" s="2">
        <v>0.17760000000000001</v>
      </c>
      <c r="BN902" s="2" t="s">
        <v>109</v>
      </c>
      <c r="BO902" s="2">
        <v>1.091</v>
      </c>
      <c r="BP902" s="2">
        <v>0.110501</v>
      </c>
      <c r="BQ902" s="2" t="s">
        <v>109</v>
      </c>
      <c r="BR902" s="2">
        <v>0.53456437587738004</v>
      </c>
      <c r="BS902" s="2">
        <v>0.92044961452484098</v>
      </c>
      <c r="BT902" s="2">
        <v>0.85506671667098999</v>
      </c>
      <c r="BU902" s="2">
        <v>0.809095919132233</v>
      </c>
      <c r="BV902" s="2">
        <v>1.20226395130157</v>
      </c>
      <c r="BW902" s="2">
        <v>1.5417000055313099</v>
      </c>
      <c r="BX902" s="2">
        <v>1.0092530250549301</v>
      </c>
      <c r="BY902" s="2">
        <v>1.08642601966858</v>
      </c>
      <c r="BZ902" s="2">
        <v>1.08642601966858</v>
      </c>
      <c r="CA902" s="2">
        <v>0.92044961452484098</v>
      </c>
      <c r="CB902" s="2">
        <v>1.0092530250549301</v>
      </c>
      <c r="CC902" s="2">
        <v>1.06659603118896</v>
      </c>
      <c r="CD902" s="2">
        <v>0.91300000000000003</v>
      </c>
      <c r="CE902" s="2">
        <v>0.10985499999999999</v>
      </c>
      <c r="CF902" s="2" t="s">
        <v>109</v>
      </c>
      <c r="CG902" s="2">
        <v>1.099</v>
      </c>
      <c r="CH902" s="2">
        <v>8.8372999999999993E-2</v>
      </c>
      <c r="CI902" s="2" t="s">
        <v>109</v>
      </c>
      <c r="CJ902" s="2">
        <v>1.232</v>
      </c>
      <c r="CK902" s="2">
        <v>0.218225</v>
      </c>
      <c r="CL902" s="2" t="s">
        <v>109</v>
      </c>
      <c r="CM902" s="2">
        <v>0.77</v>
      </c>
      <c r="CN902" s="2">
        <v>0.26819900000000002</v>
      </c>
      <c r="CO902" s="2" t="s">
        <v>109</v>
      </c>
    </row>
    <row r="903" spans="1:93" ht="15" x14ac:dyDescent="0.25">
      <c r="A903" s="2">
        <v>902</v>
      </c>
      <c r="B903" s="2">
        <v>11.85</v>
      </c>
      <c r="C903" s="2">
        <v>11.85</v>
      </c>
      <c r="D903" s="2" t="s">
        <v>12316</v>
      </c>
      <c r="E903" s="2" t="s">
        <v>12317</v>
      </c>
      <c r="F903" s="2" t="s">
        <v>12318</v>
      </c>
      <c r="G903" s="2" t="s">
        <v>12319</v>
      </c>
      <c r="H903" s="2" t="s">
        <v>97</v>
      </c>
      <c r="I903" s="2">
        <v>25.069700000000001</v>
      </c>
      <c r="J903" s="2">
        <v>5.5855855855855903E-2</v>
      </c>
      <c r="K903" s="2">
        <v>5.56</v>
      </c>
      <c r="L903" s="2">
        <v>27.480000257492101</v>
      </c>
      <c r="M903" s="2">
        <v>9</v>
      </c>
      <c r="N903" s="2" t="s">
        <v>12316</v>
      </c>
      <c r="O903" s="2" t="s">
        <v>12320</v>
      </c>
      <c r="P903" s="2">
        <v>11</v>
      </c>
      <c r="Q903" s="2">
        <v>15</v>
      </c>
      <c r="R903" s="2">
        <v>11</v>
      </c>
      <c r="S903" s="2" t="s">
        <v>12321</v>
      </c>
      <c r="T903" s="2" t="s">
        <v>12322</v>
      </c>
      <c r="U903" s="2" t="s">
        <v>12323</v>
      </c>
      <c r="V903" s="2">
        <v>9</v>
      </c>
      <c r="W903" s="2">
        <v>11</v>
      </c>
      <c r="X903" s="2">
        <v>9</v>
      </c>
      <c r="Y903" s="2" t="s">
        <v>12324</v>
      </c>
      <c r="Z903" s="2" t="s">
        <v>12325</v>
      </c>
      <c r="AA903" s="2" t="s">
        <v>12326</v>
      </c>
      <c r="AB903" s="2">
        <v>9</v>
      </c>
      <c r="AC903" s="2">
        <v>15</v>
      </c>
      <c r="AD903" s="2">
        <v>9</v>
      </c>
      <c r="AE903" s="2" t="s">
        <v>12327</v>
      </c>
      <c r="AF903" s="2" t="s">
        <v>12328</v>
      </c>
      <c r="AG903" s="2" t="s">
        <v>12329</v>
      </c>
      <c r="AH903" s="2">
        <v>0.97274720668792702</v>
      </c>
      <c r="AI903" s="2">
        <v>0.94623708724975597</v>
      </c>
      <c r="AJ903" s="2">
        <v>0.96382898092269897</v>
      </c>
      <c r="AK903" s="2">
        <v>1.0185910463333101</v>
      </c>
      <c r="AL903" s="2">
        <v>1.0092530250549301</v>
      </c>
      <c r="AM903" s="2">
        <v>1</v>
      </c>
      <c r="AN903" s="2">
        <v>0.89536482095718395</v>
      </c>
      <c r="AO903" s="2">
        <v>0.92044961452484098</v>
      </c>
      <c r="AP903" s="2">
        <v>0.86297851800918601</v>
      </c>
      <c r="AQ903" s="2">
        <v>0.96382898092269897</v>
      </c>
      <c r="AR903" s="2">
        <v>0.92896640300750699</v>
      </c>
      <c r="AS903" s="2">
        <v>1.02801597118378</v>
      </c>
      <c r="AT903" s="2">
        <v>0.94623708724975597</v>
      </c>
      <c r="AU903" s="2">
        <v>0.95499259233474698</v>
      </c>
      <c r="AV903" s="2">
        <v>0.95499259233474698</v>
      </c>
      <c r="AW903" s="2">
        <v>0.97274720668792702</v>
      </c>
      <c r="AX903" s="2">
        <v>0.99083197116851796</v>
      </c>
      <c r="AY903" s="2">
        <v>0.98174792528152499</v>
      </c>
      <c r="AZ903" s="2">
        <v>0.46393822207928898</v>
      </c>
      <c r="BA903" s="2">
        <v>0.431466131601772</v>
      </c>
      <c r="BB903" s="2">
        <v>0.118082629806634</v>
      </c>
      <c r="BC903" s="2">
        <v>3.0996714813010799E-2</v>
      </c>
      <c r="BD903" s="2">
        <v>0.16246843781765699</v>
      </c>
      <c r="BE903" s="2">
        <v>0.83987646193410503</v>
      </c>
      <c r="BF903" s="2">
        <v>1.0185910463333101</v>
      </c>
      <c r="BG903" s="2">
        <v>1.0092530250549301</v>
      </c>
      <c r="BH903" s="2">
        <v>0.96382898092269897</v>
      </c>
      <c r="BI903" s="2">
        <v>0.92896640300750699</v>
      </c>
      <c r="BJ903" s="2">
        <v>0.97274720668792702</v>
      </c>
      <c r="BK903" s="2">
        <v>0.99083197116851796</v>
      </c>
      <c r="BL903" s="2">
        <v>0.98499999999999999</v>
      </c>
      <c r="BM903" s="2">
        <v>2.9829000000000001E-2</v>
      </c>
      <c r="BN903" s="2" t="s">
        <v>109</v>
      </c>
      <c r="BO903" s="2">
        <v>0.97599999999999998</v>
      </c>
      <c r="BP903" s="2">
        <v>4.3075000000000002E-2</v>
      </c>
      <c r="BQ903" s="2" t="s">
        <v>109</v>
      </c>
      <c r="BR903" s="2">
        <v>1</v>
      </c>
      <c r="BS903" s="2">
        <v>1.02801597118378</v>
      </c>
      <c r="BT903" s="2">
        <v>0.98174792528152499</v>
      </c>
      <c r="BU903" s="2">
        <v>0.97274720668792702</v>
      </c>
      <c r="BV903" s="2">
        <v>0.94623708724975597</v>
      </c>
      <c r="BW903" s="2">
        <v>0.96382898092269897</v>
      </c>
      <c r="BX903" s="2">
        <v>0.89536482095718395</v>
      </c>
      <c r="BY903" s="2">
        <v>0.92044961452484098</v>
      </c>
      <c r="BZ903" s="2">
        <v>0.86297851800918601</v>
      </c>
      <c r="CA903" s="2">
        <v>0.94623708724975597</v>
      </c>
      <c r="CB903" s="2">
        <v>0.95499259233474698</v>
      </c>
      <c r="CC903" s="2">
        <v>0.95499259233474698</v>
      </c>
      <c r="CD903" s="2">
        <v>0.93799999999999994</v>
      </c>
      <c r="CE903" s="2">
        <v>4.1918999999999998E-2</v>
      </c>
      <c r="CF903" s="2" t="s">
        <v>109</v>
      </c>
      <c r="CG903" s="2">
        <v>0.94099999999999995</v>
      </c>
      <c r="CH903" s="2">
        <v>1.9092999999999999E-2</v>
      </c>
      <c r="CI903" s="2" t="s">
        <v>109</v>
      </c>
      <c r="CJ903" s="2">
        <v>0.92700000000000005</v>
      </c>
      <c r="CK903" s="2">
        <v>6.0231E-2</v>
      </c>
      <c r="CL903" s="2" t="s">
        <v>109</v>
      </c>
      <c r="CM903" s="2">
        <v>1.0029999999999999</v>
      </c>
      <c r="CN903" s="2">
        <v>2.3230000000000001E-2</v>
      </c>
      <c r="CO903" s="2" t="s">
        <v>109</v>
      </c>
    </row>
    <row r="904" spans="1:93" ht="15" x14ac:dyDescent="0.25">
      <c r="A904" s="2">
        <v>903</v>
      </c>
      <c r="B904" s="2">
        <v>28.41</v>
      </c>
      <c r="C904" s="2">
        <v>2.2799999999999998</v>
      </c>
      <c r="D904" s="2" t="s">
        <v>12330</v>
      </c>
      <c r="E904" s="2" t="s">
        <v>12331</v>
      </c>
      <c r="F904" s="2" t="s">
        <v>12332</v>
      </c>
      <c r="G904" s="2" t="s">
        <v>12333</v>
      </c>
      <c r="H904" s="2" t="s">
        <v>97</v>
      </c>
      <c r="I904" s="2">
        <v>70.636700000000005</v>
      </c>
      <c r="J904" s="2">
        <v>-0.40265210608424401</v>
      </c>
      <c r="K904" s="2">
        <v>5.9</v>
      </c>
      <c r="L904" s="2">
        <v>27.459999918937701</v>
      </c>
      <c r="M904" s="2">
        <v>29</v>
      </c>
      <c r="N904" s="2" t="s">
        <v>12334</v>
      </c>
      <c r="O904" s="2" t="s">
        <v>12335</v>
      </c>
      <c r="P904" s="2">
        <v>29</v>
      </c>
      <c r="Q904" s="2">
        <v>73</v>
      </c>
      <c r="R904" s="2">
        <v>2</v>
      </c>
      <c r="S904" s="2" t="s">
        <v>12336</v>
      </c>
      <c r="T904" s="2" t="s">
        <v>12337</v>
      </c>
      <c r="U904" s="2" t="s">
        <v>12338</v>
      </c>
      <c r="V904" s="2">
        <v>0</v>
      </c>
      <c r="W904" s="2">
        <v>0</v>
      </c>
      <c r="X904" s="2">
        <v>0</v>
      </c>
      <c r="Y904" s="2" t="s">
        <v>109</v>
      </c>
      <c r="Z904" s="2" t="s">
        <v>109</v>
      </c>
      <c r="AA904" s="2" t="s">
        <v>109</v>
      </c>
      <c r="AB904" s="2">
        <v>0</v>
      </c>
      <c r="AC904" s="2">
        <v>0</v>
      </c>
      <c r="AD904" s="2">
        <v>0</v>
      </c>
      <c r="AE904" s="2" t="s">
        <v>109</v>
      </c>
      <c r="AF904" s="2" t="s">
        <v>109</v>
      </c>
      <c r="AG904" s="2" t="s">
        <v>109</v>
      </c>
      <c r="AH904" s="2">
        <v>0.73113912343978904</v>
      </c>
      <c r="AI904" s="2">
        <v>0.64268767833709695</v>
      </c>
      <c r="AJ904" s="2">
        <v>0.63679552078247104</v>
      </c>
      <c r="AK904" s="2">
        <v>1.12719798088074</v>
      </c>
      <c r="AL904" s="2">
        <v>0.98174792528152499</v>
      </c>
      <c r="AM904" s="2">
        <v>1.1376270055770901</v>
      </c>
      <c r="AN904" s="2">
        <v>0</v>
      </c>
      <c r="AO904" s="2">
        <v>0</v>
      </c>
      <c r="AP904" s="2">
        <v>0</v>
      </c>
      <c r="AQ904" s="2">
        <v>0</v>
      </c>
      <c r="AR904" s="2">
        <v>0</v>
      </c>
      <c r="AS904" s="2">
        <v>0</v>
      </c>
      <c r="AT904" s="2">
        <v>0</v>
      </c>
      <c r="AU904" s="2">
        <v>0</v>
      </c>
      <c r="AV904" s="2">
        <v>0</v>
      </c>
      <c r="AW904" s="2">
        <v>0</v>
      </c>
      <c r="AX904" s="2">
        <v>0</v>
      </c>
      <c r="AY904" s="2">
        <v>0</v>
      </c>
      <c r="AZ904" s="2" t="s">
        <v>109</v>
      </c>
      <c r="BA904" s="2" t="s">
        <v>109</v>
      </c>
      <c r="BB904" s="2" t="s">
        <v>109</v>
      </c>
      <c r="BC904" s="2" t="s">
        <v>109</v>
      </c>
      <c r="BD904" s="2" t="s">
        <v>109</v>
      </c>
      <c r="BE904" s="2" t="s">
        <v>109</v>
      </c>
      <c r="BF904" s="2">
        <v>1.12719798088074</v>
      </c>
      <c r="BG904" s="2">
        <v>0.98174792528152499</v>
      </c>
      <c r="BH904" s="2">
        <v>0</v>
      </c>
      <c r="BI904" s="2">
        <v>0</v>
      </c>
      <c r="BJ904" s="2">
        <v>0</v>
      </c>
      <c r="BK904" s="2">
        <v>0</v>
      </c>
      <c r="BL904" s="2">
        <v>1.127</v>
      </c>
      <c r="BM904" s="2" t="s">
        <v>109</v>
      </c>
      <c r="BN904" s="2" t="s">
        <v>109</v>
      </c>
      <c r="BO904" s="2">
        <v>0.98199999999999998</v>
      </c>
      <c r="BP904" s="2" t="s">
        <v>109</v>
      </c>
      <c r="BQ904" s="2" t="s">
        <v>109</v>
      </c>
      <c r="BR904" s="2">
        <v>1.1376270055770901</v>
      </c>
      <c r="BS904" s="2">
        <v>0</v>
      </c>
      <c r="BT904" s="2">
        <v>0</v>
      </c>
      <c r="BU904" s="2">
        <v>0.73113912343978904</v>
      </c>
      <c r="BV904" s="2">
        <v>0.64268767833709695</v>
      </c>
      <c r="BW904" s="2">
        <v>0.63679552078247104</v>
      </c>
      <c r="BX904" s="2">
        <v>0</v>
      </c>
      <c r="BY904" s="2">
        <v>0</v>
      </c>
      <c r="BZ904" s="2">
        <v>0</v>
      </c>
      <c r="CA904" s="2">
        <v>0</v>
      </c>
      <c r="CB904" s="2">
        <v>0</v>
      </c>
      <c r="CC904" s="2">
        <v>0</v>
      </c>
      <c r="CD904" s="2">
        <v>0.73099999999999998</v>
      </c>
      <c r="CE904" s="2" t="s">
        <v>109</v>
      </c>
      <c r="CF904" s="2" t="s">
        <v>109</v>
      </c>
      <c r="CG904" s="2">
        <v>0.64300000000000002</v>
      </c>
      <c r="CH904" s="2" t="s">
        <v>109</v>
      </c>
      <c r="CI904" s="2" t="s">
        <v>109</v>
      </c>
      <c r="CJ904" s="2">
        <v>0.63700000000000001</v>
      </c>
      <c r="CK904" s="2" t="s">
        <v>109</v>
      </c>
      <c r="CL904" s="2" t="s">
        <v>109</v>
      </c>
      <c r="CM904" s="2">
        <v>1.1379999999999999</v>
      </c>
      <c r="CN904" s="2" t="s">
        <v>109</v>
      </c>
      <c r="CO904" s="2" t="s">
        <v>109</v>
      </c>
    </row>
    <row r="905" spans="1:93" ht="15" x14ac:dyDescent="0.25">
      <c r="A905" s="2">
        <v>904</v>
      </c>
      <c r="B905" s="2">
        <v>9.6999999999999993</v>
      </c>
      <c r="C905" s="2">
        <v>9.4499999999999993</v>
      </c>
      <c r="D905" s="2" t="s">
        <v>12339</v>
      </c>
      <c r="E905" s="2" t="s">
        <v>12340</v>
      </c>
      <c r="F905" s="2" t="s">
        <v>12341</v>
      </c>
      <c r="G905" s="2" t="s">
        <v>12342</v>
      </c>
      <c r="H905" s="2" t="s">
        <v>97</v>
      </c>
      <c r="I905" s="2">
        <v>26.939800000000002</v>
      </c>
      <c r="J905" s="2">
        <v>-0.85333333333333405</v>
      </c>
      <c r="K905" s="2">
        <v>11.15</v>
      </c>
      <c r="L905" s="2">
        <v>27.450001239776601</v>
      </c>
      <c r="M905" s="2">
        <v>6</v>
      </c>
      <c r="N905" s="2" t="s">
        <v>12339</v>
      </c>
      <c r="O905" s="2" t="s">
        <v>12343</v>
      </c>
      <c r="P905" s="2">
        <v>6</v>
      </c>
      <c r="Q905" s="2">
        <v>8</v>
      </c>
      <c r="R905" s="2">
        <v>6</v>
      </c>
      <c r="S905" s="2" t="s">
        <v>12344</v>
      </c>
      <c r="T905" s="2" t="s">
        <v>12345</v>
      </c>
      <c r="U905" s="2" t="s">
        <v>12346</v>
      </c>
      <c r="V905" s="2">
        <v>0</v>
      </c>
      <c r="W905" s="2">
        <v>0</v>
      </c>
      <c r="X905" s="2">
        <v>0</v>
      </c>
      <c r="Y905" s="2" t="s">
        <v>109</v>
      </c>
      <c r="Z905" s="2" t="s">
        <v>109</v>
      </c>
      <c r="AA905" s="2" t="s">
        <v>109</v>
      </c>
      <c r="AB905" s="2">
        <v>2</v>
      </c>
      <c r="AC905" s="2">
        <v>2</v>
      </c>
      <c r="AD905" s="2">
        <v>2</v>
      </c>
      <c r="AE905" s="2" t="s">
        <v>12347</v>
      </c>
      <c r="AF905" s="2" t="s">
        <v>12348</v>
      </c>
      <c r="AG905" s="2" t="s">
        <v>12347</v>
      </c>
      <c r="AH905" s="2">
        <v>1.02801597118378</v>
      </c>
      <c r="AI905" s="2">
        <v>0.94623708724975597</v>
      </c>
      <c r="AJ905" s="2">
        <v>1</v>
      </c>
      <c r="AK905" s="2">
        <v>1.07646501064301</v>
      </c>
      <c r="AL905" s="2">
        <v>1.0471290349960301</v>
      </c>
      <c r="AM905" s="2">
        <v>1.0185910463333101</v>
      </c>
      <c r="AN905" s="2">
        <v>0</v>
      </c>
      <c r="AO905" s="2">
        <v>0</v>
      </c>
      <c r="AP905" s="2">
        <v>0</v>
      </c>
      <c r="AQ905" s="2">
        <v>0</v>
      </c>
      <c r="AR905" s="2">
        <v>0</v>
      </c>
      <c r="AS905" s="2">
        <v>0</v>
      </c>
      <c r="AT905" s="2">
        <v>0.83946001529693604</v>
      </c>
      <c r="AU905" s="2">
        <v>0.85506671667098999</v>
      </c>
      <c r="AV905" s="2">
        <v>0.87902247905731201</v>
      </c>
      <c r="AW905" s="2">
        <v>0.97274720668792702</v>
      </c>
      <c r="AX905" s="2">
        <v>1.0092530250549301</v>
      </c>
      <c r="AY905" s="2">
        <v>0.94623708724975597</v>
      </c>
      <c r="AZ905" s="2">
        <v>0.72840117115123004</v>
      </c>
      <c r="BA905" s="2">
        <v>0.37433348948357897</v>
      </c>
      <c r="BB905" s="2">
        <v>0.59969474165967196</v>
      </c>
      <c r="BC905" s="2">
        <v>0.28399932417698498</v>
      </c>
      <c r="BD905" s="2">
        <v>0.5</v>
      </c>
      <c r="BE905" s="2">
        <v>0.70482901569679601</v>
      </c>
      <c r="BF905" s="2">
        <v>1.07646501064301</v>
      </c>
      <c r="BG905" s="2">
        <v>1.0471290349960301</v>
      </c>
      <c r="BH905" s="2">
        <v>0</v>
      </c>
      <c r="BI905" s="2">
        <v>0</v>
      </c>
      <c r="BJ905" s="2">
        <v>0.97274720668792702</v>
      </c>
      <c r="BK905" s="2">
        <v>1.0092530250549301</v>
      </c>
      <c r="BL905" s="2">
        <v>1.0249999999999999</v>
      </c>
      <c r="BM905" s="2">
        <v>7.1578000000000003E-2</v>
      </c>
      <c r="BN905" s="2" t="s">
        <v>109</v>
      </c>
      <c r="BO905" s="2">
        <v>1.028</v>
      </c>
      <c r="BP905" s="2">
        <v>2.6048000000000002E-2</v>
      </c>
      <c r="BQ905" s="2" t="s">
        <v>109</v>
      </c>
      <c r="BR905" s="2">
        <v>1.0185910463333101</v>
      </c>
      <c r="BS905" s="2">
        <v>0</v>
      </c>
      <c r="BT905" s="2">
        <v>0.94623708724975597</v>
      </c>
      <c r="BU905" s="2">
        <v>1.02801597118378</v>
      </c>
      <c r="BV905" s="2">
        <v>0.94623708724975597</v>
      </c>
      <c r="BW905" s="2">
        <v>1</v>
      </c>
      <c r="BX905" s="2">
        <v>0</v>
      </c>
      <c r="BY905" s="2">
        <v>0</v>
      </c>
      <c r="BZ905" s="2">
        <v>0</v>
      </c>
      <c r="CA905" s="2">
        <v>0.83946001529693604</v>
      </c>
      <c r="CB905" s="2">
        <v>0.85506671667098999</v>
      </c>
      <c r="CC905" s="2">
        <v>0.87902247905731201</v>
      </c>
      <c r="CD905" s="2">
        <v>0.93400000000000005</v>
      </c>
      <c r="CE905" s="2">
        <v>0.142791</v>
      </c>
      <c r="CF905" s="2" t="s">
        <v>109</v>
      </c>
      <c r="CG905" s="2">
        <v>0.90100000000000002</v>
      </c>
      <c r="CH905" s="2">
        <v>7.1578000000000003E-2</v>
      </c>
      <c r="CI905" s="2" t="s">
        <v>109</v>
      </c>
      <c r="CJ905" s="2">
        <v>0.94</v>
      </c>
      <c r="CK905" s="2">
        <v>9.1051999999999994E-2</v>
      </c>
      <c r="CL905" s="2" t="s">
        <v>109</v>
      </c>
      <c r="CM905" s="2">
        <v>0.98199999999999998</v>
      </c>
      <c r="CN905" s="2">
        <v>5.2077999999999999E-2</v>
      </c>
      <c r="CO905" s="2" t="s">
        <v>109</v>
      </c>
    </row>
    <row r="906" spans="1:93" ht="15" x14ac:dyDescent="0.25">
      <c r="A906" s="2">
        <v>905</v>
      </c>
      <c r="B906" s="2">
        <v>13.02</v>
      </c>
      <c r="C906" s="2">
        <v>10.7</v>
      </c>
      <c r="D906" s="2" t="s">
        <v>12349</v>
      </c>
      <c r="E906" s="2" t="s">
        <v>12350</v>
      </c>
      <c r="F906" s="2" t="s">
        <v>12351</v>
      </c>
      <c r="G906" s="2" t="s">
        <v>12352</v>
      </c>
      <c r="H906" s="2" t="s">
        <v>97</v>
      </c>
      <c r="I906" s="2">
        <v>29.976400000000002</v>
      </c>
      <c r="J906" s="2">
        <v>-0.54210526315789498</v>
      </c>
      <c r="K906" s="2">
        <v>10.56</v>
      </c>
      <c r="L906" s="2">
        <v>27.439999580383301</v>
      </c>
      <c r="M906" s="2">
        <v>8</v>
      </c>
      <c r="N906" s="2" t="s">
        <v>12353</v>
      </c>
      <c r="O906" s="2" t="s">
        <v>12354</v>
      </c>
      <c r="P906" s="2">
        <v>7</v>
      </c>
      <c r="Q906" s="2">
        <v>10</v>
      </c>
      <c r="R906" s="2">
        <v>6</v>
      </c>
      <c r="S906" s="2" t="s">
        <v>12355</v>
      </c>
      <c r="T906" s="2" t="s">
        <v>12356</v>
      </c>
      <c r="U906" s="2" t="s">
        <v>12357</v>
      </c>
      <c r="V906" s="2">
        <v>4</v>
      </c>
      <c r="W906" s="2">
        <v>5</v>
      </c>
      <c r="X906" s="2">
        <v>3</v>
      </c>
      <c r="Y906" s="2" t="s">
        <v>12358</v>
      </c>
      <c r="Z906" s="2" t="s">
        <v>12359</v>
      </c>
      <c r="AA906" s="2" t="s">
        <v>12360</v>
      </c>
      <c r="AB906" s="2">
        <v>8</v>
      </c>
      <c r="AC906" s="2">
        <v>11</v>
      </c>
      <c r="AD906" s="2">
        <v>7</v>
      </c>
      <c r="AE906" s="2" t="s">
        <v>12361</v>
      </c>
      <c r="AF906" s="2" t="s">
        <v>12362</v>
      </c>
      <c r="AG906" s="2" t="s">
        <v>12363</v>
      </c>
      <c r="AH906" s="2">
        <v>0.95499259233474698</v>
      </c>
      <c r="AI906" s="2">
        <v>0.96382898092269897</v>
      </c>
      <c r="AJ906" s="2">
        <v>0.98174792528152499</v>
      </c>
      <c r="AK906" s="2">
        <v>0.98174792528152499</v>
      </c>
      <c r="AL906" s="2">
        <v>1.0185910463333101</v>
      </c>
      <c r="AM906" s="2">
        <v>0.96382898092269897</v>
      </c>
      <c r="AN906" s="2">
        <v>0.90364938974380504</v>
      </c>
      <c r="AO906" s="2">
        <v>0.92044961452484098</v>
      </c>
      <c r="AP906" s="2">
        <v>0.89536482095718395</v>
      </c>
      <c r="AQ906" s="2">
        <v>0.97274720668792702</v>
      </c>
      <c r="AR906" s="2">
        <v>0.96382898092269897</v>
      </c>
      <c r="AS906" s="2">
        <v>1</v>
      </c>
      <c r="AT906" s="2">
        <v>0.95499259233474698</v>
      </c>
      <c r="AU906" s="2">
        <v>0.97274720668792702</v>
      </c>
      <c r="AV906" s="2">
        <v>0.96382898092269897</v>
      </c>
      <c r="AW906" s="2">
        <v>0.97274720668792702</v>
      </c>
      <c r="AX906" s="2">
        <v>0.98174792528152499</v>
      </c>
      <c r="AY906" s="2">
        <v>0.98174792528152499</v>
      </c>
      <c r="AZ906" s="2">
        <v>1.52680489972844E-2</v>
      </c>
      <c r="BA906" s="2">
        <v>0.52858941252969704</v>
      </c>
      <c r="BB906" s="2">
        <v>7.2827530827722795E-2</v>
      </c>
      <c r="BC906" s="2">
        <v>0.10276428662209</v>
      </c>
      <c r="BD906" s="2">
        <v>0.18849704207346801</v>
      </c>
      <c r="BE906" s="2">
        <v>0.22540335365436401</v>
      </c>
      <c r="BF906" s="2">
        <v>0.98174792528152499</v>
      </c>
      <c r="BG906" s="2">
        <v>1.0185910463333101</v>
      </c>
      <c r="BH906" s="2">
        <v>0.97274720668792702</v>
      </c>
      <c r="BI906" s="2">
        <v>0.96382898092269897</v>
      </c>
      <c r="BJ906" s="2">
        <v>0.97274720668792702</v>
      </c>
      <c r="BK906" s="2">
        <v>0.98174792528152499</v>
      </c>
      <c r="BL906" s="2">
        <v>0.97599999999999998</v>
      </c>
      <c r="BM906" s="2">
        <v>5.326E-3</v>
      </c>
      <c r="BN906" s="2" t="s">
        <v>109</v>
      </c>
      <c r="BO906" s="2">
        <v>0.98799999999999999</v>
      </c>
      <c r="BP906" s="2">
        <v>2.8257999999999998E-2</v>
      </c>
      <c r="BQ906" s="2" t="s">
        <v>109</v>
      </c>
      <c r="BR906" s="2">
        <v>0.96382898092269897</v>
      </c>
      <c r="BS906" s="2">
        <v>1</v>
      </c>
      <c r="BT906" s="2">
        <v>0.98174792528152499</v>
      </c>
      <c r="BU906" s="2">
        <v>0.95499259233474698</v>
      </c>
      <c r="BV906" s="2">
        <v>0.96382898092269897</v>
      </c>
      <c r="BW906" s="2">
        <v>0.98174792528152499</v>
      </c>
      <c r="BX906" s="2">
        <v>0.90364938974380504</v>
      </c>
      <c r="BY906" s="2">
        <v>0.92044961452484098</v>
      </c>
      <c r="BZ906" s="2">
        <v>0.89536482095718395</v>
      </c>
      <c r="CA906" s="2">
        <v>0.95499259233474698</v>
      </c>
      <c r="CB906" s="2">
        <v>0.97274720668792702</v>
      </c>
      <c r="CC906" s="2">
        <v>0.96382898092269897</v>
      </c>
      <c r="CD906" s="2">
        <v>0.93799999999999994</v>
      </c>
      <c r="CE906" s="2">
        <v>3.1606000000000002E-2</v>
      </c>
      <c r="CF906" s="2" t="s">
        <v>109</v>
      </c>
      <c r="CG906" s="2">
        <v>0.95199999999999996</v>
      </c>
      <c r="CH906" s="2">
        <v>2.9377E-2</v>
      </c>
      <c r="CI906" s="2" t="s">
        <v>109</v>
      </c>
      <c r="CJ906" s="2">
        <v>0.94699999999999995</v>
      </c>
      <c r="CK906" s="2">
        <v>4.8141999999999997E-2</v>
      </c>
      <c r="CL906" s="2" t="s">
        <v>109</v>
      </c>
      <c r="CM906" s="2">
        <v>0.98199999999999998</v>
      </c>
      <c r="CN906" s="2">
        <v>1.8419999999999999E-2</v>
      </c>
      <c r="CO906" s="2" t="s">
        <v>109</v>
      </c>
    </row>
    <row r="907" spans="1:93" ht="15" x14ac:dyDescent="0.25">
      <c r="A907" s="2">
        <v>906</v>
      </c>
      <c r="B907" s="2">
        <v>11.28</v>
      </c>
      <c r="C907" s="2">
        <v>10.88</v>
      </c>
      <c r="D907" s="2" t="s">
        <v>12364</v>
      </c>
      <c r="E907" s="2" t="s">
        <v>12365</v>
      </c>
      <c r="F907" s="2" t="s">
        <v>12366</v>
      </c>
      <c r="G907" s="2" t="s">
        <v>12367</v>
      </c>
      <c r="H907" s="2" t="s">
        <v>97</v>
      </c>
      <c r="I907" s="2">
        <v>41.613999999999997</v>
      </c>
      <c r="J907" s="2">
        <v>-0.80652741514360304</v>
      </c>
      <c r="K907" s="2">
        <v>4.79</v>
      </c>
      <c r="L907" s="2">
        <v>27.419999241828901</v>
      </c>
      <c r="M907" s="2">
        <v>6</v>
      </c>
      <c r="N907" s="2" t="s">
        <v>12368</v>
      </c>
      <c r="O907" s="2" t="s">
        <v>12369</v>
      </c>
      <c r="P907" s="2">
        <v>6</v>
      </c>
      <c r="Q907" s="2">
        <v>9</v>
      </c>
      <c r="R907" s="2">
        <v>6</v>
      </c>
      <c r="S907" s="2" t="s">
        <v>12370</v>
      </c>
      <c r="T907" s="2" t="s">
        <v>12371</v>
      </c>
      <c r="U907" s="2" t="s">
        <v>12372</v>
      </c>
      <c r="V907" s="2">
        <v>7</v>
      </c>
      <c r="W907" s="2">
        <v>8</v>
      </c>
      <c r="X907" s="2">
        <v>7</v>
      </c>
      <c r="Y907" s="2" t="s">
        <v>12373</v>
      </c>
      <c r="Z907" s="2" t="s">
        <v>12374</v>
      </c>
      <c r="AA907" s="2" t="s">
        <v>12375</v>
      </c>
      <c r="AB907" s="2">
        <v>2</v>
      </c>
      <c r="AC907" s="2">
        <v>2</v>
      </c>
      <c r="AD907" s="2">
        <v>2</v>
      </c>
      <c r="AE907" s="2" t="s">
        <v>12376</v>
      </c>
      <c r="AF907" s="2" t="s">
        <v>12377</v>
      </c>
      <c r="AG907" s="2" t="s">
        <v>12376</v>
      </c>
      <c r="AH907" s="2">
        <v>0.95499259233474698</v>
      </c>
      <c r="AI907" s="2">
        <v>0.91201078891754195</v>
      </c>
      <c r="AJ907" s="2">
        <v>0.92896640300750699</v>
      </c>
      <c r="AK907" s="2">
        <v>1.0375280380248999</v>
      </c>
      <c r="AL907" s="2">
        <v>1.0092530250549301</v>
      </c>
      <c r="AM907" s="2">
        <v>1.0185910463333101</v>
      </c>
      <c r="AN907" s="2">
        <v>0.89536482095718395</v>
      </c>
      <c r="AO907" s="2">
        <v>0.87096357345581099</v>
      </c>
      <c r="AP907" s="2">
        <v>0.95499259233474698</v>
      </c>
      <c r="AQ907" s="2">
        <v>1.0185910463333101</v>
      </c>
      <c r="AR907" s="2">
        <v>1.08642601966858</v>
      </c>
      <c r="AS907" s="2">
        <v>0.92896640300750699</v>
      </c>
      <c r="AT907" s="2">
        <v>0.88715600967407204</v>
      </c>
      <c r="AU907" s="2">
        <v>0.89536482095718395</v>
      </c>
      <c r="AV907" s="2">
        <v>0.96382898092269897</v>
      </c>
      <c r="AW907" s="2">
        <v>0.98174792528152499</v>
      </c>
      <c r="AX907" s="2">
        <v>1.06659603118896</v>
      </c>
      <c r="AY907" s="2">
        <v>0.90364938974380504</v>
      </c>
      <c r="AZ907" s="2">
        <v>0.52860020238105798</v>
      </c>
      <c r="BA907" s="2">
        <v>0.142463158426957</v>
      </c>
      <c r="BB907" s="2">
        <v>5.7888560669572903E-2</v>
      </c>
      <c r="BC907" s="2">
        <v>1.3596325059175801E-2</v>
      </c>
      <c r="BD907" s="2">
        <v>4.21583919570927E-2</v>
      </c>
      <c r="BE907" s="2">
        <v>0.28606531951684999</v>
      </c>
      <c r="BF907" s="2">
        <v>1.0375280380248999</v>
      </c>
      <c r="BG907" s="2">
        <v>1.0092530250549301</v>
      </c>
      <c r="BH907" s="2">
        <v>1.0185910463333101</v>
      </c>
      <c r="BI907" s="2">
        <v>1.08642601966858</v>
      </c>
      <c r="BJ907" s="2">
        <v>0.98174792528152499</v>
      </c>
      <c r="BK907" s="2">
        <v>1.06659603118896</v>
      </c>
      <c r="BL907" s="2">
        <v>1.0129999999999999</v>
      </c>
      <c r="BM907" s="2">
        <v>2.8011999999999999E-2</v>
      </c>
      <c r="BN907" s="2" t="s">
        <v>109</v>
      </c>
      <c r="BO907" s="2">
        <v>1.054</v>
      </c>
      <c r="BP907" s="2">
        <v>3.8020999999999999E-2</v>
      </c>
      <c r="BQ907" s="2" t="s">
        <v>109</v>
      </c>
      <c r="BR907" s="2">
        <v>1.0185910463333101</v>
      </c>
      <c r="BS907" s="2">
        <v>0.92896640300750699</v>
      </c>
      <c r="BT907" s="2">
        <v>0.90364938974380504</v>
      </c>
      <c r="BU907" s="2">
        <v>0.95499259233474698</v>
      </c>
      <c r="BV907" s="2">
        <v>0.91201078891754195</v>
      </c>
      <c r="BW907" s="2">
        <v>0.92896640300750699</v>
      </c>
      <c r="BX907" s="2">
        <v>0.89536482095718395</v>
      </c>
      <c r="BY907" s="2">
        <v>0.87096357345581099</v>
      </c>
      <c r="BZ907" s="2">
        <v>0.95499259233474698</v>
      </c>
      <c r="CA907" s="2">
        <v>0.88715600967407204</v>
      </c>
      <c r="CB907" s="2">
        <v>0.89536482095718395</v>
      </c>
      <c r="CC907" s="2">
        <v>0.96382898092269897</v>
      </c>
      <c r="CD907" s="2">
        <v>0.91300000000000003</v>
      </c>
      <c r="CE907" s="2">
        <v>4.0573999999999999E-2</v>
      </c>
      <c r="CF907" s="2" t="s">
        <v>109</v>
      </c>
      <c r="CG907" s="2">
        <v>0.89300000000000002</v>
      </c>
      <c r="CH907" s="2">
        <v>2.3125E-2</v>
      </c>
      <c r="CI907" s="2" t="s">
        <v>109</v>
      </c>
      <c r="CJ907" s="2">
        <v>0.94899999999999995</v>
      </c>
      <c r="CK907" s="2">
        <v>1.9092999999999999E-2</v>
      </c>
      <c r="CL907" s="2" t="s">
        <v>109</v>
      </c>
      <c r="CM907" s="2">
        <v>0.95</v>
      </c>
      <c r="CN907" s="2">
        <v>6.3546000000000005E-2</v>
      </c>
      <c r="CO907" s="2" t="s">
        <v>109</v>
      </c>
    </row>
    <row r="908" spans="1:93" ht="15" x14ac:dyDescent="0.25">
      <c r="A908" s="2">
        <v>907</v>
      </c>
      <c r="B908" s="2">
        <v>33.78</v>
      </c>
      <c r="C908" s="2">
        <v>33.32</v>
      </c>
      <c r="D908" s="2" t="s">
        <v>12378</v>
      </c>
      <c r="E908" s="2" t="s">
        <v>12379</v>
      </c>
      <c r="F908" s="2" t="s">
        <v>12380</v>
      </c>
      <c r="G908" s="2" t="s">
        <v>12381</v>
      </c>
      <c r="H908" s="2" t="s">
        <v>97</v>
      </c>
      <c r="I908" s="2">
        <v>79.499899999999997</v>
      </c>
      <c r="J908" s="2">
        <v>-0.328125</v>
      </c>
      <c r="K908" s="2">
        <v>5.59</v>
      </c>
      <c r="L908" s="2">
        <v>27.4100005626678</v>
      </c>
      <c r="M908" s="2">
        <v>28</v>
      </c>
      <c r="N908" s="2" t="s">
        <v>12378</v>
      </c>
      <c r="O908" s="2" t="s">
        <v>12382</v>
      </c>
      <c r="P908" s="2">
        <v>28</v>
      </c>
      <c r="Q908" s="2">
        <v>53</v>
      </c>
      <c r="R908" s="2">
        <v>28</v>
      </c>
      <c r="S908" s="2" t="s">
        <v>12383</v>
      </c>
      <c r="T908" s="2" t="s">
        <v>12384</v>
      </c>
      <c r="U908" s="2" t="s">
        <v>12385</v>
      </c>
      <c r="V908" s="2">
        <v>24</v>
      </c>
      <c r="W908" s="2">
        <v>53</v>
      </c>
      <c r="X908" s="2">
        <v>24</v>
      </c>
      <c r="Y908" s="2" t="s">
        <v>12386</v>
      </c>
      <c r="Z908" s="2" t="s">
        <v>12387</v>
      </c>
      <c r="AA908" s="2" t="s">
        <v>12388</v>
      </c>
      <c r="AB908" s="2">
        <v>21</v>
      </c>
      <c r="AC908" s="2">
        <v>51</v>
      </c>
      <c r="AD908" s="2">
        <v>21</v>
      </c>
      <c r="AE908" s="2" t="s">
        <v>12389</v>
      </c>
      <c r="AF908" s="2" t="s">
        <v>12390</v>
      </c>
      <c r="AG908" s="2" t="s">
        <v>12391</v>
      </c>
      <c r="AH908" s="2">
        <v>0.78704577684402499</v>
      </c>
      <c r="AI908" s="2">
        <v>0.68548822402954102</v>
      </c>
      <c r="AJ908" s="2">
        <v>0.67297667264938399</v>
      </c>
      <c r="AK908" s="2">
        <v>1.1376270055770901</v>
      </c>
      <c r="AL908" s="2">
        <v>0.98174792528152499</v>
      </c>
      <c r="AM908" s="2">
        <v>1.1587769985198999</v>
      </c>
      <c r="AN908" s="2">
        <v>0.65463608503341697</v>
      </c>
      <c r="AO908" s="2">
        <v>0.68548822402954102</v>
      </c>
      <c r="AP908" s="2">
        <v>0.65463608503341697</v>
      </c>
      <c r="AQ908" s="2">
        <v>0.94623708724975597</v>
      </c>
      <c r="AR908" s="2">
        <v>0.94623708724975597</v>
      </c>
      <c r="AS908" s="2">
        <v>0.99083197116851796</v>
      </c>
      <c r="AT908" s="2">
        <v>0.71779429912567105</v>
      </c>
      <c r="AU908" s="2">
        <v>0.59156161546707198</v>
      </c>
      <c r="AV908" s="2">
        <v>0.71121352910995495</v>
      </c>
      <c r="AW908" s="2">
        <v>1.20226395130157</v>
      </c>
      <c r="AX908" s="2">
        <v>1.20226395130157</v>
      </c>
      <c r="AY908" s="2">
        <v>0.99083197116851796</v>
      </c>
      <c r="AZ908" s="2">
        <v>0.35695929763636303</v>
      </c>
      <c r="BA908" s="2">
        <v>0.669711745845611</v>
      </c>
      <c r="BB908" s="2">
        <v>2.47686050444344E-2</v>
      </c>
      <c r="BC908" s="2">
        <v>1.2992182398174E-2</v>
      </c>
      <c r="BD908" s="2">
        <v>3.9448006844126204E-3</v>
      </c>
      <c r="BE908" s="2">
        <v>0.49678033222832702</v>
      </c>
      <c r="BF908" s="2">
        <v>1.1376270055770901</v>
      </c>
      <c r="BG908" s="2">
        <v>0.98174792528152499</v>
      </c>
      <c r="BH908" s="2">
        <v>0.94623708724975597</v>
      </c>
      <c r="BI908" s="2">
        <v>0.94623708724975597</v>
      </c>
      <c r="BJ908" s="2">
        <v>1.20226395130157</v>
      </c>
      <c r="BK908" s="2">
        <v>1.20226395130157</v>
      </c>
      <c r="BL908" s="2">
        <v>1.095</v>
      </c>
      <c r="BM908" s="2">
        <v>0.121547</v>
      </c>
      <c r="BN908" s="2" t="s">
        <v>109</v>
      </c>
      <c r="BO908" s="2">
        <v>1.0429999999999999</v>
      </c>
      <c r="BP908" s="2">
        <v>0.132935</v>
      </c>
      <c r="BQ908" s="2" t="s">
        <v>109</v>
      </c>
      <c r="BR908" s="2">
        <v>1.1587769985198999</v>
      </c>
      <c r="BS908" s="2">
        <v>0.99083197116851796</v>
      </c>
      <c r="BT908" s="2">
        <v>0.99083197116851796</v>
      </c>
      <c r="BU908" s="2">
        <v>0.78704577684402499</v>
      </c>
      <c r="BV908" s="2">
        <v>0.68548822402954102</v>
      </c>
      <c r="BW908" s="2">
        <v>0.67297667264938399</v>
      </c>
      <c r="BX908" s="2">
        <v>0.65463608503341697</v>
      </c>
      <c r="BY908" s="2">
        <v>0.68548822402954102</v>
      </c>
      <c r="BZ908" s="2">
        <v>0.65463608503341697</v>
      </c>
      <c r="CA908" s="2">
        <v>0.71779429912567105</v>
      </c>
      <c r="CB908" s="2">
        <v>0.59156161546707198</v>
      </c>
      <c r="CC908" s="2">
        <v>0.71121352910995495</v>
      </c>
      <c r="CD908" s="2">
        <v>0.72</v>
      </c>
      <c r="CE908" s="2">
        <v>9.2006000000000004E-2</v>
      </c>
      <c r="CF908" s="2" t="s">
        <v>110</v>
      </c>
      <c r="CG908" s="2">
        <v>0.65400000000000003</v>
      </c>
      <c r="CH908" s="2">
        <v>8.2895999999999997E-2</v>
      </c>
      <c r="CI908" s="2" t="s">
        <v>110</v>
      </c>
      <c r="CJ908" s="2">
        <v>0.68</v>
      </c>
      <c r="CK908" s="2">
        <v>4.2473999999999998E-2</v>
      </c>
      <c r="CL908" s="2" t="s">
        <v>110</v>
      </c>
      <c r="CM908" s="2">
        <v>1.0469999999999999</v>
      </c>
      <c r="CN908" s="2">
        <v>9.2627000000000001E-2</v>
      </c>
      <c r="CO908" s="2" t="s">
        <v>109</v>
      </c>
    </row>
    <row r="909" spans="1:93" ht="15" x14ac:dyDescent="0.25">
      <c r="A909" s="2">
        <v>908</v>
      </c>
      <c r="B909" s="2">
        <v>12.25</v>
      </c>
      <c r="C909" s="2">
        <v>11.36</v>
      </c>
      <c r="D909" s="2" t="s">
        <v>12392</v>
      </c>
      <c r="E909" s="2" t="s">
        <v>12393</v>
      </c>
      <c r="F909" s="2" t="s">
        <v>12394</v>
      </c>
      <c r="G909" s="2" t="s">
        <v>12395</v>
      </c>
      <c r="H909" s="2" t="s">
        <v>97</v>
      </c>
      <c r="I909" s="2">
        <v>40.703299999999999</v>
      </c>
      <c r="J909" s="2">
        <v>-0.44760638297872402</v>
      </c>
      <c r="K909" s="2">
        <v>4.67</v>
      </c>
      <c r="L909" s="2">
        <v>27.3900002241135</v>
      </c>
      <c r="M909" s="2">
        <v>8</v>
      </c>
      <c r="N909" s="2" t="s">
        <v>12392</v>
      </c>
      <c r="O909" s="2" t="s">
        <v>12396</v>
      </c>
      <c r="P909" s="2">
        <v>8</v>
      </c>
      <c r="Q909" s="2">
        <v>10</v>
      </c>
      <c r="R909" s="2">
        <v>8</v>
      </c>
      <c r="S909" s="2" t="s">
        <v>12397</v>
      </c>
      <c r="T909" s="2" t="s">
        <v>12398</v>
      </c>
      <c r="U909" s="2" t="s">
        <v>12397</v>
      </c>
      <c r="V909" s="2">
        <v>6</v>
      </c>
      <c r="W909" s="2">
        <v>8</v>
      </c>
      <c r="X909" s="2">
        <v>1</v>
      </c>
      <c r="Y909" s="2" t="s">
        <v>12399</v>
      </c>
      <c r="Z909" s="2" t="s">
        <v>12400</v>
      </c>
      <c r="AA909" s="2" t="s">
        <v>12401</v>
      </c>
      <c r="AB909" s="2">
        <v>3</v>
      </c>
      <c r="AC909" s="2">
        <v>4</v>
      </c>
      <c r="AD909" s="2">
        <v>3</v>
      </c>
      <c r="AE909" s="2" t="s">
        <v>12402</v>
      </c>
      <c r="AF909" s="2" t="s">
        <v>12403</v>
      </c>
      <c r="AG909" s="2" t="s">
        <v>12404</v>
      </c>
      <c r="AH909" s="2">
        <v>1.08642601966858</v>
      </c>
      <c r="AI909" s="2">
        <v>1.0964779853820801</v>
      </c>
      <c r="AJ909" s="2">
        <v>1.0185910463333101</v>
      </c>
      <c r="AK909" s="2">
        <v>0.98174792528152499</v>
      </c>
      <c r="AL909" s="2">
        <v>0.92044961452484098</v>
      </c>
      <c r="AM909" s="2">
        <v>1.05681800842285</v>
      </c>
      <c r="AN909" s="2">
        <v>1.07646501064301</v>
      </c>
      <c r="AO909" s="2">
        <v>0.91201078891754195</v>
      </c>
      <c r="AP909" s="2">
        <v>1</v>
      </c>
      <c r="AQ909" s="2">
        <v>1.16949903964996</v>
      </c>
      <c r="AR909" s="2">
        <v>1.08642601966858</v>
      </c>
      <c r="AS909" s="2">
        <v>1.06659603118896</v>
      </c>
      <c r="AT909" s="2">
        <v>1.0471290349960301</v>
      </c>
      <c r="AU909" s="2">
        <v>1.0092530250549301</v>
      </c>
      <c r="AV909" s="2">
        <v>1.0375280380248999</v>
      </c>
      <c r="AW909" s="2">
        <v>1.02801597118378</v>
      </c>
      <c r="AX909" s="2">
        <v>1.0185910463333101</v>
      </c>
      <c r="AY909" s="2">
        <v>1</v>
      </c>
      <c r="AZ909" s="2">
        <v>0.40199105588151202</v>
      </c>
      <c r="BA909" s="2">
        <v>0.91037761801074302</v>
      </c>
      <c r="BB909" s="2">
        <v>2.5823093507975001E-2</v>
      </c>
      <c r="BC909" s="2">
        <v>0.95927731034489705</v>
      </c>
      <c r="BD909" s="2">
        <v>0.22540419095390801</v>
      </c>
      <c r="BE909" s="2">
        <v>0.18590811658967801</v>
      </c>
      <c r="BF909" s="2">
        <v>0.98174792528152499</v>
      </c>
      <c r="BG909" s="2">
        <v>0.92044961452484098</v>
      </c>
      <c r="BH909" s="2">
        <v>1.16949903964996</v>
      </c>
      <c r="BI909" s="2">
        <v>1.08642601966858</v>
      </c>
      <c r="BJ909" s="2">
        <v>1.02801597118378</v>
      </c>
      <c r="BK909" s="2">
        <v>1.0185910463333101</v>
      </c>
      <c r="BL909" s="2">
        <v>1.06</v>
      </c>
      <c r="BM909" s="2">
        <v>9.2301999999999995E-2</v>
      </c>
      <c r="BN909" s="2" t="s">
        <v>109</v>
      </c>
      <c r="BO909" s="2">
        <v>1.008</v>
      </c>
      <c r="BP909" s="2">
        <v>8.2746E-2</v>
      </c>
      <c r="BQ909" s="2" t="s">
        <v>109</v>
      </c>
      <c r="BR909" s="2">
        <v>1.05681800842285</v>
      </c>
      <c r="BS909" s="2">
        <v>1.06659603118896</v>
      </c>
      <c r="BT909" s="2">
        <v>1</v>
      </c>
      <c r="BU909" s="2">
        <v>1.08642601966858</v>
      </c>
      <c r="BV909" s="2">
        <v>1.0964779853820801</v>
      </c>
      <c r="BW909" s="2">
        <v>1.0185910463333101</v>
      </c>
      <c r="BX909" s="2">
        <v>1.07646501064301</v>
      </c>
      <c r="BY909" s="2">
        <v>0.91201078891754195</v>
      </c>
      <c r="BZ909" s="2">
        <v>1</v>
      </c>
      <c r="CA909" s="2">
        <v>1.0471290349960301</v>
      </c>
      <c r="CB909" s="2">
        <v>1.0092530250549301</v>
      </c>
      <c r="CC909" s="2">
        <v>1.0375280380248999</v>
      </c>
      <c r="CD909" s="2">
        <v>1.07</v>
      </c>
      <c r="CE909" s="2">
        <v>1.9092000000000001E-2</v>
      </c>
      <c r="CF909" s="2" t="s">
        <v>109</v>
      </c>
      <c r="CG909" s="2">
        <v>1.006</v>
      </c>
      <c r="CH909" s="2">
        <v>9.1736999999999999E-2</v>
      </c>
      <c r="CI909" s="2" t="s">
        <v>109</v>
      </c>
      <c r="CJ909" s="2">
        <v>1.0189999999999999</v>
      </c>
      <c r="CK909" s="2">
        <v>1.8419999999999999E-2</v>
      </c>
      <c r="CL909" s="2" t="s">
        <v>109</v>
      </c>
      <c r="CM909" s="2">
        <v>1.0409999999999999</v>
      </c>
      <c r="CN909" s="2">
        <v>3.4540000000000001E-2</v>
      </c>
      <c r="CO909" s="2" t="s">
        <v>109</v>
      </c>
    </row>
    <row r="910" spans="1:93" ht="15" x14ac:dyDescent="0.25">
      <c r="A910" s="2">
        <v>909</v>
      </c>
      <c r="B910" s="2">
        <v>32.35</v>
      </c>
      <c r="C910" s="2">
        <v>32.159999999999997</v>
      </c>
      <c r="D910" s="2" t="s">
        <v>12405</v>
      </c>
      <c r="E910" s="2" t="s">
        <v>12406</v>
      </c>
      <c r="F910" s="2" t="s">
        <v>12407</v>
      </c>
      <c r="G910" s="2" t="s">
        <v>12408</v>
      </c>
      <c r="H910" s="2" t="s">
        <v>97</v>
      </c>
      <c r="I910" s="2">
        <v>87.917299999999997</v>
      </c>
      <c r="J910" s="2">
        <v>-0.92862499999999704</v>
      </c>
      <c r="K910" s="2">
        <v>5.92</v>
      </c>
      <c r="L910" s="2">
        <v>27.3799985647202</v>
      </c>
      <c r="M910" s="2">
        <v>16</v>
      </c>
      <c r="N910" s="2" t="s">
        <v>12409</v>
      </c>
      <c r="O910" s="2" t="s">
        <v>12410</v>
      </c>
      <c r="P910" s="2">
        <v>17</v>
      </c>
      <c r="Q910" s="2">
        <v>25</v>
      </c>
      <c r="R910" s="2">
        <v>17</v>
      </c>
      <c r="S910" s="2" t="s">
        <v>12411</v>
      </c>
      <c r="T910" s="2" t="s">
        <v>12412</v>
      </c>
      <c r="U910" s="2" t="s">
        <v>12413</v>
      </c>
      <c r="V910" s="2">
        <v>18</v>
      </c>
      <c r="W910" s="2">
        <v>22</v>
      </c>
      <c r="X910" s="2">
        <v>18</v>
      </c>
      <c r="Y910" s="2" t="s">
        <v>12414</v>
      </c>
      <c r="Z910" s="2" t="s">
        <v>12415</v>
      </c>
      <c r="AA910" s="2" t="s">
        <v>12416</v>
      </c>
      <c r="AB910" s="2">
        <v>16</v>
      </c>
      <c r="AC910" s="2">
        <v>26</v>
      </c>
      <c r="AD910" s="2">
        <v>16</v>
      </c>
      <c r="AE910" s="2" t="s">
        <v>12417</v>
      </c>
      <c r="AF910" s="2" t="s">
        <v>12418</v>
      </c>
      <c r="AG910" s="2" t="s">
        <v>12419</v>
      </c>
      <c r="AH910" s="2">
        <v>0.99083197116851796</v>
      </c>
      <c r="AI910" s="2">
        <v>0.92896640300750699</v>
      </c>
      <c r="AJ910" s="2">
        <v>1.0092530250549301</v>
      </c>
      <c r="AK910" s="2">
        <v>1.0471290349960301</v>
      </c>
      <c r="AL910" s="2">
        <v>1.07646501064301</v>
      </c>
      <c r="AM910" s="2">
        <v>0.96382898092269897</v>
      </c>
      <c r="AN910" s="2">
        <v>1.0185910463333101</v>
      </c>
      <c r="AO910" s="2">
        <v>0.65463608503341697</v>
      </c>
      <c r="AP910" s="2">
        <v>1.10662400722504</v>
      </c>
      <c r="AQ910" s="2">
        <v>1.51356101036072</v>
      </c>
      <c r="AR910" s="2">
        <v>1.6292959451675399</v>
      </c>
      <c r="AS910" s="2">
        <v>0.92044961452484098</v>
      </c>
      <c r="AT910" s="2">
        <v>0.88715600967407204</v>
      </c>
      <c r="AU910" s="2">
        <v>0.67297667264938399</v>
      </c>
      <c r="AV910" s="2">
        <v>1.16949903964996</v>
      </c>
      <c r="AW910" s="2">
        <v>1.29419600963593</v>
      </c>
      <c r="AX910" s="2">
        <v>1.69044101238251</v>
      </c>
      <c r="AY910" s="2">
        <v>0.74473202228546098</v>
      </c>
      <c r="AZ910" s="2">
        <v>0.15407017824734601</v>
      </c>
      <c r="BA910" s="2">
        <v>0.12928775481968999</v>
      </c>
      <c r="BB910" s="2">
        <v>0.474772570418873</v>
      </c>
      <c r="BC910" s="2">
        <v>0.11770775967111401</v>
      </c>
      <c r="BD910" s="2">
        <v>0.17412021016054599</v>
      </c>
      <c r="BE910" s="2">
        <v>0.22402253826601701</v>
      </c>
      <c r="BF910" s="2">
        <v>1.0471290349960301</v>
      </c>
      <c r="BG910" s="2">
        <v>1.07646501064301</v>
      </c>
      <c r="BH910" s="2">
        <v>1.51356101036072</v>
      </c>
      <c r="BI910" s="2">
        <v>1.6292959451675399</v>
      </c>
      <c r="BJ910" s="2">
        <v>1.29419600963593</v>
      </c>
      <c r="BK910" s="2">
        <v>1.69044101238251</v>
      </c>
      <c r="BL910" s="2">
        <v>1.2849999999999999</v>
      </c>
      <c r="BM910" s="2">
        <v>0.18160299999999999</v>
      </c>
      <c r="BN910" s="2" t="s">
        <v>109</v>
      </c>
      <c r="BO910" s="2">
        <v>1.4650000000000001</v>
      </c>
      <c r="BP910" s="2">
        <v>0.230799</v>
      </c>
      <c r="BQ910" s="2" t="s">
        <v>109</v>
      </c>
      <c r="BR910" s="2">
        <v>0.96382898092269897</v>
      </c>
      <c r="BS910" s="2">
        <v>0.92044961452484098</v>
      </c>
      <c r="BT910" s="2">
        <v>0.74473202228546098</v>
      </c>
      <c r="BU910" s="2">
        <v>0.99083197116851796</v>
      </c>
      <c r="BV910" s="2">
        <v>0.92896640300750699</v>
      </c>
      <c r="BW910" s="2">
        <v>1.0092530250549301</v>
      </c>
      <c r="BX910" s="2">
        <v>1.0185910463333101</v>
      </c>
      <c r="BY910" s="2">
        <v>0.65463608503341697</v>
      </c>
      <c r="BZ910" s="2">
        <v>1.10662400722504</v>
      </c>
      <c r="CA910" s="2">
        <v>0.88715600967407204</v>
      </c>
      <c r="CB910" s="2">
        <v>0.67297667264938399</v>
      </c>
      <c r="CC910" s="2">
        <v>1.16949903964996</v>
      </c>
      <c r="CD910" s="2">
        <v>0.96599999999999997</v>
      </c>
      <c r="CE910" s="2">
        <v>7.1748999999999993E-2</v>
      </c>
      <c r="CF910" s="2" t="s">
        <v>109</v>
      </c>
      <c r="CG910" s="2">
        <v>0.752</v>
      </c>
      <c r="CH910" s="2">
        <v>0.20388999999999999</v>
      </c>
      <c r="CI910" s="2" t="s">
        <v>109</v>
      </c>
      <c r="CJ910" s="2">
        <v>1.095</v>
      </c>
      <c r="CK910" s="2">
        <v>7.3726E-2</v>
      </c>
      <c r="CL910" s="2" t="s">
        <v>109</v>
      </c>
      <c r="CM910" s="2">
        <v>0.876</v>
      </c>
      <c r="CN910" s="2">
        <v>0.13239000000000001</v>
      </c>
      <c r="CO910" s="2" t="s">
        <v>109</v>
      </c>
    </row>
    <row r="911" spans="1:93" ht="15" x14ac:dyDescent="0.25">
      <c r="A911" s="2">
        <v>910</v>
      </c>
      <c r="B911" s="2">
        <v>6.66</v>
      </c>
      <c r="C911" s="2">
        <v>6.62</v>
      </c>
      <c r="D911" s="2" t="s">
        <v>12420</v>
      </c>
      <c r="E911" s="2" t="s">
        <v>12421</v>
      </c>
      <c r="F911" s="2" t="s">
        <v>12422</v>
      </c>
      <c r="G911" s="2" t="s">
        <v>12423</v>
      </c>
      <c r="H911" s="2" t="s">
        <v>97</v>
      </c>
      <c r="I911" s="2">
        <v>15.515000000000001</v>
      </c>
      <c r="J911" s="2">
        <v>-0.55859375</v>
      </c>
      <c r="K911" s="2">
        <v>9.7899999999999991</v>
      </c>
      <c r="L911" s="2">
        <v>27.3400008678436</v>
      </c>
      <c r="M911" s="2">
        <v>3</v>
      </c>
      <c r="N911" s="2" t="s">
        <v>12424</v>
      </c>
      <c r="O911" s="2" t="s">
        <v>12425</v>
      </c>
      <c r="P911" s="2">
        <v>5</v>
      </c>
      <c r="Q911" s="2">
        <v>9</v>
      </c>
      <c r="R911" s="2">
        <v>5</v>
      </c>
      <c r="S911" s="2" t="s">
        <v>12426</v>
      </c>
      <c r="T911" s="2" t="s">
        <v>12427</v>
      </c>
      <c r="U911" s="2" t="s">
        <v>12428</v>
      </c>
      <c r="V911" s="2">
        <v>4</v>
      </c>
      <c r="W911" s="2">
        <v>7</v>
      </c>
      <c r="X911" s="2">
        <v>4</v>
      </c>
      <c r="Y911" s="2" t="s">
        <v>12429</v>
      </c>
      <c r="Z911" s="2" t="s">
        <v>12430</v>
      </c>
      <c r="AA911" s="2" t="s">
        <v>12429</v>
      </c>
      <c r="AB911" s="2">
        <v>3</v>
      </c>
      <c r="AC911" s="2">
        <v>14</v>
      </c>
      <c r="AD911" s="2">
        <v>3</v>
      </c>
      <c r="AE911" s="2" t="s">
        <v>12431</v>
      </c>
      <c r="AF911" s="2" t="s">
        <v>12432</v>
      </c>
      <c r="AG911" s="2" t="s">
        <v>12431</v>
      </c>
      <c r="AH911" s="2">
        <v>1.0185910463333101</v>
      </c>
      <c r="AI911" s="2">
        <v>1.0375280380248999</v>
      </c>
      <c r="AJ911" s="2">
        <v>1.05681800842285</v>
      </c>
      <c r="AK911" s="2">
        <v>0.96382898092269897</v>
      </c>
      <c r="AL911" s="2">
        <v>1.0092530250549301</v>
      </c>
      <c r="AM911" s="2">
        <v>0.94623708724975597</v>
      </c>
      <c r="AN911" s="2">
        <v>0.94623708724975597</v>
      </c>
      <c r="AO911" s="2">
        <v>1</v>
      </c>
      <c r="AP911" s="2">
        <v>1</v>
      </c>
      <c r="AQ911" s="2">
        <v>0.93756198883056596</v>
      </c>
      <c r="AR911" s="2">
        <v>0.98174792528152499</v>
      </c>
      <c r="AS911" s="2">
        <v>0.94623708724975597</v>
      </c>
      <c r="AT911" s="2">
        <v>0.97274720668792702</v>
      </c>
      <c r="AU911" s="2">
        <v>0.97274720668792702</v>
      </c>
      <c r="AV911" s="2">
        <v>0.99083197116851796</v>
      </c>
      <c r="AW911" s="2">
        <v>0.99083197116851796</v>
      </c>
      <c r="AX911" s="2">
        <v>1.0092530250549301</v>
      </c>
      <c r="AY911" s="2">
        <v>0.97274720668792702</v>
      </c>
      <c r="AZ911" s="2">
        <v>0.147197249377362</v>
      </c>
      <c r="BA911" s="2">
        <v>0.99999341443920298</v>
      </c>
      <c r="BB911" s="2">
        <v>0.42264567810074199</v>
      </c>
      <c r="BC911" s="2">
        <v>0.88453402752781196</v>
      </c>
      <c r="BD911" s="2">
        <v>0.52541977095596204</v>
      </c>
      <c r="BE911" s="2">
        <v>3.7749618201431398E-2</v>
      </c>
      <c r="BF911" s="2">
        <v>0.96382898092269897</v>
      </c>
      <c r="BG911" s="2">
        <v>1.0092530250549301</v>
      </c>
      <c r="BH911" s="2">
        <v>0.93756198883056596</v>
      </c>
      <c r="BI911" s="2">
        <v>0.98174792528152499</v>
      </c>
      <c r="BJ911" s="2">
        <v>0.99083197116851796</v>
      </c>
      <c r="BK911" s="2">
        <v>1.0092530250549301</v>
      </c>
      <c r="BL911" s="2">
        <v>0.96399999999999997</v>
      </c>
      <c r="BM911" s="2">
        <v>2.7628E-2</v>
      </c>
      <c r="BN911" s="2" t="s">
        <v>109</v>
      </c>
      <c r="BO911" s="2">
        <v>1</v>
      </c>
      <c r="BP911" s="2">
        <v>1.5879000000000001E-2</v>
      </c>
      <c r="BQ911" s="2" t="s">
        <v>109</v>
      </c>
      <c r="BR911" s="2">
        <v>0.94623708724975597</v>
      </c>
      <c r="BS911" s="2">
        <v>0.94623708724975597</v>
      </c>
      <c r="BT911" s="2">
        <v>0.97274720668792702</v>
      </c>
      <c r="BU911" s="2">
        <v>1.0185910463333101</v>
      </c>
      <c r="BV911" s="2">
        <v>1.0375280380248999</v>
      </c>
      <c r="BW911" s="2">
        <v>1.05681800842285</v>
      </c>
      <c r="BX911" s="2">
        <v>0.94623708724975597</v>
      </c>
      <c r="BY911" s="2">
        <v>1</v>
      </c>
      <c r="BZ911" s="2">
        <v>1</v>
      </c>
      <c r="CA911" s="2">
        <v>0.97274720668792702</v>
      </c>
      <c r="CB911" s="2">
        <v>0.97274720668792702</v>
      </c>
      <c r="CC911" s="2">
        <v>0.99083197116851796</v>
      </c>
      <c r="CD911" s="2">
        <v>0.97899999999999998</v>
      </c>
      <c r="CE911" s="2">
        <v>3.7383E-2</v>
      </c>
      <c r="CF911" s="2" t="s">
        <v>109</v>
      </c>
      <c r="CG911" s="2">
        <v>1.0029999999999999</v>
      </c>
      <c r="CH911" s="2">
        <v>3.2414999999999999E-2</v>
      </c>
      <c r="CI911" s="2" t="s">
        <v>109</v>
      </c>
      <c r="CJ911" s="2">
        <v>1.016</v>
      </c>
      <c r="CK911" s="2">
        <v>3.5187000000000003E-2</v>
      </c>
      <c r="CL911" s="2" t="s">
        <v>109</v>
      </c>
      <c r="CM911" s="2">
        <v>0.95499999999999996</v>
      </c>
      <c r="CN911" s="2">
        <v>1.6025999999999999E-2</v>
      </c>
      <c r="CO911" s="2" t="s">
        <v>109</v>
      </c>
    </row>
    <row r="912" spans="1:93" ht="15" x14ac:dyDescent="0.25">
      <c r="A912" s="2">
        <v>911</v>
      </c>
      <c r="B912" s="2">
        <v>13.42</v>
      </c>
      <c r="C912" s="2">
        <v>12.87</v>
      </c>
      <c r="D912" s="2" t="s">
        <v>12433</v>
      </c>
      <c r="E912" s="2" t="s">
        <v>12434</v>
      </c>
      <c r="F912" s="2" t="s">
        <v>12435</v>
      </c>
      <c r="G912" s="2" t="s">
        <v>12436</v>
      </c>
      <c r="H912" s="2" t="s">
        <v>97</v>
      </c>
      <c r="I912" s="2">
        <v>36.168700000000001</v>
      </c>
      <c r="J912" s="2">
        <v>-0.36257668711656499</v>
      </c>
      <c r="K912" s="2">
        <v>9.1199999999999992</v>
      </c>
      <c r="L912" s="2">
        <v>27.300000190734899</v>
      </c>
      <c r="M912" s="2">
        <v>7</v>
      </c>
      <c r="N912" s="2" t="s">
        <v>12437</v>
      </c>
      <c r="O912" s="2" t="s">
        <v>12438</v>
      </c>
      <c r="P912" s="2">
        <v>7</v>
      </c>
      <c r="Q912" s="2">
        <v>7</v>
      </c>
      <c r="R912" s="2">
        <v>7</v>
      </c>
      <c r="S912" s="2" t="s">
        <v>12439</v>
      </c>
      <c r="T912" s="2" t="s">
        <v>12440</v>
      </c>
      <c r="U912" s="2" t="s">
        <v>12441</v>
      </c>
      <c r="V912" s="2">
        <v>6</v>
      </c>
      <c r="W912" s="2">
        <v>8</v>
      </c>
      <c r="X912" s="2">
        <v>6</v>
      </c>
      <c r="Y912" s="2" t="s">
        <v>12442</v>
      </c>
      <c r="Z912" s="2" t="s">
        <v>12443</v>
      </c>
      <c r="AA912" s="2" t="s">
        <v>12444</v>
      </c>
      <c r="AB912" s="2">
        <v>7</v>
      </c>
      <c r="AC912" s="2">
        <v>9</v>
      </c>
      <c r="AD912" s="2">
        <v>7</v>
      </c>
      <c r="AE912" s="2" t="s">
        <v>12445</v>
      </c>
      <c r="AF912" s="2" t="s">
        <v>12446</v>
      </c>
      <c r="AG912" s="2" t="s">
        <v>12447</v>
      </c>
      <c r="AH912" s="2">
        <v>0.96382898092269897</v>
      </c>
      <c r="AI912" s="2">
        <v>1.05681800842285</v>
      </c>
      <c r="AJ912" s="2">
        <v>0.99083197116851796</v>
      </c>
      <c r="AK912" s="2">
        <v>0.90364938974380504</v>
      </c>
      <c r="AL912" s="2">
        <v>0.92896640300750699</v>
      </c>
      <c r="AM912" s="2">
        <v>0.97274720668792702</v>
      </c>
      <c r="AN912" s="2">
        <v>1.0092530250549301</v>
      </c>
      <c r="AO912" s="2">
        <v>1.0471290349960301</v>
      </c>
      <c r="AP912" s="2">
        <v>1.02801597118378</v>
      </c>
      <c r="AQ912" s="2">
        <v>0.95499259233474698</v>
      </c>
      <c r="AR912" s="2">
        <v>0.97274720668792702</v>
      </c>
      <c r="AS912" s="2">
        <v>0.96382898092269897</v>
      </c>
      <c r="AT912" s="2">
        <v>1</v>
      </c>
      <c r="AU912" s="2">
        <v>1.05681800842285</v>
      </c>
      <c r="AV912" s="2">
        <v>1.0471290349960301</v>
      </c>
      <c r="AW912" s="2">
        <v>0.93756198883056596</v>
      </c>
      <c r="AX912" s="2">
        <v>0.98174792528152499</v>
      </c>
      <c r="AY912" s="2">
        <v>0.93756198883056596</v>
      </c>
      <c r="AZ912" s="2">
        <v>4.9067155966272598E-2</v>
      </c>
      <c r="BA912" s="2">
        <v>0.14466260537198</v>
      </c>
      <c r="BB912" s="2">
        <v>0.57991823969689604</v>
      </c>
      <c r="BC912" s="2">
        <v>3.44229479866646E-3</v>
      </c>
      <c r="BD912" s="2">
        <v>0.316870959690642</v>
      </c>
      <c r="BE912" s="2">
        <v>6.0381434426676803E-2</v>
      </c>
      <c r="BF912" s="2">
        <v>0.90364938974380504</v>
      </c>
      <c r="BG912" s="2">
        <v>0.92896640300750699</v>
      </c>
      <c r="BH912" s="2">
        <v>0.95499259233474698</v>
      </c>
      <c r="BI912" s="2">
        <v>0.97274720668792702</v>
      </c>
      <c r="BJ912" s="2">
        <v>0.93756198883056596</v>
      </c>
      <c r="BK912" s="2">
        <v>0.98174792528152499</v>
      </c>
      <c r="BL912" s="2">
        <v>0.93200000000000005</v>
      </c>
      <c r="BM912" s="2">
        <v>2.8011999999999999E-2</v>
      </c>
      <c r="BN912" s="2" t="s">
        <v>109</v>
      </c>
      <c r="BO912" s="2">
        <v>0.96099999999999997</v>
      </c>
      <c r="BP912" s="2">
        <v>2.9377E-2</v>
      </c>
      <c r="BQ912" s="2" t="s">
        <v>109</v>
      </c>
      <c r="BR912" s="2">
        <v>0.97274720668792702</v>
      </c>
      <c r="BS912" s="2">
        <v>0.96382898092269897</v>
      </c>
      <c r="BT912" s="2">
        <v>0.93756198883056596</v>
      </c>
      <c r="BU912" s="2">
        <v>0.96382898092269897</v>
      </c>
      <c r="BV912" s="2">
        <v>1.05681800842285</v>
      </c>
      <c r="BW912" s="2">
        <v>0.99083197116851796</v>
      </c>
      <c r="BX912" s="2">
        <v>1.0092530250549301</v>
      </c>
      <c r="BY912" s="2">
        <v>1.0471290349960301</v>
      </c>
      <c r="BZ912" s="2">
        <v>1.02801597118378</v>
      </c>
      <c r="CA912" s="2">
        <v>1</v>
      </c>
      <c r="CB912" s="2">
        <v>1.05681800842285</v>
      </c>
      <c r="CC912" s="2">
        <v>1.0471290349960301</v>
      </c>
      <c r="CD912" s="2">
        <v>0.99099999999999999</v>
      </c>
      <c r="CE912" s="2">
        <v>2.4222E-2</v>
      </c>
      <c r="CF912" s="2" t="s">
        <v>109</v>
      </c>
      <c r="CG912" s="2">
        <v>1.054</v>
      </c>
      <c r="CH912" s="2">
        <v>5.3090000000000004E-3</v>
      </c>
      <c r="CI912" s="2" t="s">
        <v>109</v>
      </c>
      <c r="CJ912" s="2">
        <v>1.022</v>
      </c>
      <c r="CK912" s="2">
        <v>2.8011999999999999E-2</v>
      </c>
      <c r="CL912" s="2" t="s">
        <v>109</v>
      </c>
      <c r="CM912" s="2">
        <v>0.95799999999999996</v>
      </c>
      <c r="CN912" s="2">
        <v>1.9092999999999999E-2</v>
      </c>
      <c r="CO912" s="2" t="s">
        <v>109</v>
      </c>
    </row>
    <row r="913" spans="1:93" ht="15" x14ac:dyDescent="0.25">
      <c r="A913" s="2">
        <v>912</v>
      </c>
      <c r="B913" s="2">
        <v>27.34</v>
      </c>
      <c r="C913" s="2">
        <v>24.77</v>
      </c>
      <c r="D913" s="2" t="s">
        <v>12448</v>
      </c>
      <c r="E913" s="2" t="s">
        <v>12449</v>
      </c>
      <c r="F913" s="2" t="s">
        <v>12450</v>
      </c>
      <c r="G913" s="2" t="s">
        <v>12451</v>
      </c>
      <c r="H913" s="2" t="s">
        <v>97</v>
      </c>
      <c r="I913" s="2">
        <v>61.787300000000002</v>
      </c>
      <c r="J913" s="2">
        <v>-6.2300884955752402E-2</v>
      </c>
      <c r="K913" s="2">
        <v>6.17</v>
      </c>
      <c r="L913" s="2">
        <v>27.259999513626099</v>
      </c>
      <c r="M913" s="2">
        <v>18</v>
      </c>
      <c r="N913" s="2" t="s">
        <v>12448</v>
      </c>
      <c r="O913" s="2" t="s">
        <v>12452</v>
      </c>
      <c r="P913" s="2">
        <v>18</v>
      </c>
      <c r="Q913" s="2">
        <v>29</v>
      </c>
      <c r="R913" s="2">
        <v>16</v>
      </c>
      <c r="S913" s="2" t="s">
        <v>12453</v>
      </c>
      <c r="T913" s="2" t="s">
        <v>12454</v>
      </c>
      <c r="U913" s="2" t="s">
        <v>12455</v>
      </c>
      <c r="V913" s="2">
        <v>14</v>
      </c>
      <c r="W913" s="2">
        <v>23</v>
      </c>
      <c r="X913" s="2">
        <v>11</v>
      </c>
      <c r="Y913" s="2" t="s">
        <v>12456</v>
      </c>
      <c r="Z913" s="2" t="s">
        <v>12457</v>
      </c>
      <c r="AA913" s="2" t="s">
        <v>12458</v>
      </c>
      <c r="AB913" s="2">
        <v>18</v>
      </c>
      <c r="AC913" s="2">
        <v>35</v>
      </c>
      <c r="AD913" s="2">
        <v>14</v>
      </c>
      <c r="AE913" s="2" t="s">
        <v>12459</v>
      </c>
      <c r="AF913" s="2" t="s">
        <v>12460</v>
      </c>
      <c r="AG913" s="2" t="s">
        <v>12461</v>
      </c>
      <c r="AH913" s="2">
        <v>0.54450267553329501</v>
      </c>
      <c r="AI913" s="2">
        <v>0.71121352910995495</v>
      </c>
      <c r="AJ913" s="2">
        <v>0.94623708724975597</v>
      </c>
      <c r="AK913" s="2">
        <v>0.75857758522033703</v>
      </c>
      <c r="AL913" s="2">
        <v>1.3182569742202801</v>
      </c>
      <c r="AM913" s="2">
        <v>0.56493699550628695</v>
      </c>
      <c r="AN913" s="2">
        <v>0.90364938974380504</v>
      </c>
      <c r="AO913" s="2">
        <v>0.92896640300750699</v>
      </c>
      <c r="AP913" s="2">
        <v>1</v>
      </c>
      <c r="AQ913" s="2">
        <v>0.96382898092269897</v>
      </c>
      <c r="AR913" s="2">
        <v>1.06659603118896</v>
      </c>
      <c r="AS913" s="2">
        <v>0.90364938974380504</v>
      </c>
      <c r="AT913" s="2">
        <v>0.55975759029388406</v>
      </c>
      <c r="AU913" s="2">
        <v>0.71121352910995495</v>
      </c>
      <c r="AV913" s="2">
        <v>0.82413810491561901</v>
      </c>
      <c r="AW913" s="2">
        <v>0.77983009815216098</v>
      </c>
      <c r="AX913" s="2">
        <v>1.14815402030945</v>
      </c>
      <c r="AY913" s="2">
        <v>0.67297667264938399</v>
      </c>
      <c r="AZ913" s="2">
        <v>0.131667038732941</v>
      </c>
      <c r="BA913" s="2">
        <v>0.123789067833367</v>
      </c>
      <c r="BB913" s="2">
        <v>0.120487742662316</v>
      </c>
      <c r="BC913" s="2">
        <v>0.10562602387641599</v>
      </c>
      <c r="BD913" s="2">
        <v>0.28625343102888201</v>
      </c>
      <c r="BE913" s="2">
        <v>0.121665625249906</v>
      </c>
      <c r="BF913" s="2">
        <v>0.75857758522033703</v>
      </c>
      <c r="BG913" s="2">
        <v>1.3182569742202801</v>
      </c>
      <c r="BH913" s="2">
        <v>0.96382898092269897</v>
      </c>
      <c r="BI913" s="2">
        <v>1.06659603118896</v>
      </c>
      <c r="BJ913" s="2">
        <v>0.77983009815216098</v>
      </c>
      <c r="BK913" s="2">
        <v>1.14815402030945</v>
      </c>
      <c r="BL913" s="2">
        <v>0.83399999999999996</v>
      </c>
      <c r="BM913" s="2">
        <v>0.135321</v>
      </c>
      <c r="BN913" s="2" t="s">
        <v>109</v>
      </c>
      <c r="BO913" s="2">
        <v>1.1779999999999999</v>
      </c>
      <c r="BP913" s="2">
        <v>0.109029</v>
      </c>
      <c r="BQ913" s="2" t="s">
        <v>109</v>
      </c>
      <c r="BR913" s="2">
        <v>0.56493699550628695</v>
      </c>
      <c r="BS913" s="2">
        <v>0.90364938974380504</v>
      </c>
      <c r="BT913" s="2">
        <v>0.67297667264938399</v>
      </c>
      <c r="BU913" s="2">
        <v>0.54450267553329501</v>
      </c>
      <c r="BV913" s="2">
        <v>0.71121352910995495</v>
      </c>
      <c r="BW913" s="2">
        <v>0.94623708724975597</v>
      </c>
      <c r="BX913" s="2">
        <v>0.90364938974380504</v>
      </c>
      <c r="BY913" s="2">
        <v>0.92896640300750699</v>
      </c>
      <c r="BZ913" s="2">
        <v>1</v>
      </c>
      <c r="CA913" s="2">
        <v>0.55975759029388406</v>
      </c>
      <c r="CB913" s="2">
        <v>0.71121352910995495</v>
      </c>
      <c r="CC913" s="2">
        <v>0.82413810491561901</v>
      </c>
      <c r="CD913" s="2">
        <v>0.66900000000000004</v>
      </c>
      <c r="CE913" s="2">
        <v>0.30343999999999999</v>
      </c>
      <c r="CF913" s="2" t="s">
        <v>109</v>
      </c>
      <c r="CG913" s="2">
        <v>0.78400000000000003</v>
      </c>
      <c r="CH913" s="2">
        <v>0.16039800000000001</v>
      </c>
      <c r="CI913" s="2" t="s">
        <v>109</v>
      </c>
      <c r="CJ913" s="2">
        <v>0.92300000000000004</v>
      </c>
      <c r="CK913" s="2">
        <v>9.7586000000000006E-2</v>
      </c>
      <c r="CL913" s="2" t="s">
        <v>109</v>
      </c>
      <c r="CM913" s="2">
        <v>0.71399999999999997</v>
      </c>
      <c r="CN913" s="2">
        <v>0.24237</v>
      </c>
      <c r="CO913" s="2" t="s">
        <v>109</v>
      </c>
    </row>
    <row r="914" spans="1:93" ht="15" x14ac:dyDescent="0.25">
      <c r="A914" s="2">
        <v>913</v>
      </c>
      <c r="B914" s="2">
        <v>14.7</v>
      </c>
      <c r="C914" s="2">
        <v>14.22</v>
      </c>
      <c r="D914" s="2" t="s">
        <v>12462</v>
      </c>
      <c r="E914" s="2" t="s">
        <v>12463</v>
      </c>
      <c r="F914" s="2" t="s">
        <v>12464</v>
      </c>
      <c r="G914" s="2" t="s">
        <v>12465</v>
      </c>
      <c r="H914" s="2" t="s">
        <v>97</v>
      </c>
      <c r="I914" s="2">
        <v>42.598599999999998</v>
      </c>
      <c r="J914" s="2">
        <v>-0.22857142857142901</v>
      </c>
      <c r="K914" s="2">
        <v>5.53</v>
      </c>
      <c r="L914" s="2">
        <v>27.250000834464998</v>
      </c>
      <c r="M914" s="2">
        <v>10</v>
      </c>
      <c r="N914" s="2" t="s">
        <v>12466</v>
      </c>
      <c r="O914" s="2" t="s">
        <v>12467</v>
      </c>
      <c r="P914" s="2">
        <v>10</v>
      </c>
      <c r="Q914" s="2">
        <v>12</v>
      </c>
      <c r="R914" s="2">
        <v>8</v>
      </c>
      <c r="S914" s="2" t="s">
        <v>12468</v>
      </c>
      <c r="T914" s="2" t="s">
        <v>12469</v>
      </c>
      <c r="U914" s="2" t="s">
        <v>12470</v>
      </c>
      <c r="V914" s="2">
        <v>7</v>
      </c>
      <c r="W914" s="2">
        <v>24</v>
      </c>
      <c r="X914" s="2">
        <v>7</v>
      </c>
      <c r="Y914" s="2" t="s">
        <v>12471</v>
      </c>
      <c r="Z914" s="2" t="s">
        <v>12472</v>
      </c>
      <c r="AA914" s="2" t="s">
        <v>12473</v>
      </c>
      <c r="AB914" s="2">
        <v>7</v>
      </c>
      <c r="AC914" s="2">
        <v>11</v>
      </c>
      <c r="AD914" s="2">
        <v>7</v>
      </c>
      <c r="AE914" s="2" t="s">
        <v>12474</v>
      </c>
      <c r="AF914" s="2" t="s">
        <v>12475</v>
      </c>
      <c r="AG914" s="2" t="s">
        <v>12476</v>
      </c>
      <c r="AH914" s="2">
        <v>1.06659603118896</v>
      </c>
      <c r="AI914" s="2">
        <v>1.0092530250549301</v>
      </c>
      <c r="AJ914" s="2">
        <v>1.0092530250549301</v>
      </c>
      <c r="AK914" s="2">
        <v>1.0471290349960301</v>
      </c>
      <c r="AL914" s="2">
        <v>0.99083197116851796</v>
      </c>
      <c r="AM914" s="2">
        <v>1.0375280380248999</v>
      </c>
      <c r="AN914" s="2">
        <v>1.4321880340576201</v>
      </c>
      <c r="AO914" s="2">
        <v>1.4588140249252299</v>
      </c>
      <c r="AP914" s="2">
        <v>2.1478300094604501</v>
      </c>
      <c r="AQ914" s="2">
        <v>0.97274720668792702</v>
      </c>
      <c r="AR914" s="2">
        <v>1.52756595611572</v>
      </c>
      <c r="AS914" s="2">
        <v>0.64268767833709695</v>
      </c>
      <c r="AT914" s="2">
        <v>1.3304539918899501</v>
      </c>
      <c r="AU914" s="2">
        <v>1.41905701160431</v>
      </c>
      <c r="AV914" s="2">
        <v>1.57036304473877</v>
      </c>
      <c r="AW914" s="2">
        <v>0.92896640300750699</v>
      </c>
      <c r="AX914" s="2">
        <v>1.0964779853820801</v>
      </c>
      <c r="AY914" s="2">
        <v>0.83946001529693604</v>
      </c>
      <c r="AZ914" s="2">
        <v>0.65007670555341501</v>
      </c>
      <c r="BA914" s="2">
        <v>0.325597575290206</v>
      </c>
      <c r="BB914" s="2">
        <v>0.116342510620718</v>
      </c>
      <c r="BC914" s="2">
        <v>0.173895570660203</v>
      </c>
      <c r="BD914" s="2">
        <v>0.20336412100785101</v>
      </c>
      <c r="BE914" s="2">
        <v>0.29752351146783501</v>
      </c>
      <c r="BF914" s="2">
        <v>1.0471290349960301</v>
      </c>
      <c r="BG914" s="2">
        <v>0.99083197116851796</v>
      </c>
      <c r="BH914" s="2">
        <v>0.97274720668792702</v>
      </c>
      <c r="BI914" s="2">
        <v>1.52756595611572</v>
      </c>
      <c r="BJ914" s="2">
        <v>0.92896640300750699</v>
      </c>
      <c r="BK914" s="2">
        <v>1.0964779853820801</v>
      </c>
      <c r="BL914" s="2">
        <v>0.98299999999999998</v>
      </c>
      <c r="BM914" s="2">
        <v>6.0774000000000002E-2</v>
      </c>
      <c r="BN914" s="2" t="s">
        <v>109</v>
      </c>
      <c r="BO914" s="2">
        <v>1.2050000000000001</v>
      </c>
      <c r="BP914" s="2">
        <v>0.23597099999999999</v>
      </c>
      <c r="BQ914" s="2" t="s">
        <v>109</v>
      </c>
      <c r="BR914" s="2">
        <v>1.0375280380248999</v>
      </c>
      <c r="BS914" s="2">
        <v>0.64268767833709695</v>
      </c>
      <c r="BT914" s="2">
        <v>0.83946001529693604</v>
      </c>
      <c r="BU914" s="2">
        <v>1.06659603118896</v>
      </c>
      <c r="BV914" s="2">
        <v>1.0092530250549301</v>
      </c>
      <c r="BW914" s="2">
        <v>1.0092530250549301</v>
      </c>
      <c r="BX914" s="2">
        <v>1.4321880340576201</v>
      </c>
      <c r="BY914" s="2">
        <v>1.4588140249252299</v>
      </c>
      <c r="BZ914" s="2">
        <v>2.1478300094604501</v>
      </c>
      <c r="CA914" s="2">
        <v>1.3304539918899501</v>
      </c>
      <c r="CB914" s="2">
        <v>1.41905701160431</v>
      </c>
      <c r="CC914" s="2">
        <v>1.57036304473877</v>
      </c>
      <c r="CD914" s="2">
        <v>1.276</v>
      </c>
      <c r="CE914" s="2">
        <v>0.14782999999999999</v>
      </c>
      <c r="CF914" s="2" t="s">
        <v>109</v>
      </c>
      <c r="CG914" s="2">
        <v>1.296</v>
      </c>
      <c r="CH914" s="2">
        <v>0.19207399999999999</v>
      </c>
      <c r="CI914" s="2" t="s">
        <v>109</v>
      </c>
      <c r="CJ914" s="2">
        <v>1.5760000000000001</v>
      </c>
      <c r="CK914" s="2">
        <v>0.36127700000000001</v>
      </c>
      <c r="CL914" s="2" t="s">
        <v>109</v>
      </c>
      <c r="CM914" s="2">
        <v>0.84</v>
      </c>
      <c r="CN914" s="2">
        <v>0.23505499999999999</v>
      </c>
      <c r="CO914" s="2" t="s">
        <v>109</v>
      </c>
    </row>
    <row r="915" spans="1:93" ht="15" x14ac:dyDescent="0.25">
      <c r="A915" s="2">
        <v>914</v>
      </c>
      <c r="B915" s="2">
        <v>44.91</v>
      </c>
      <c r="C915" s="2">
        <v>44.08</v>
      </c>
      <c r="D915" s="2" t="s">
        <v>12477</v>
      </c>
      <c r="E915" s="2" t="s">
        <v>12478</v>
      </c>
      <c r="F915" s="2" t="s">
        <v>12479</v>
      </c>
      <c r="G915" s="2" t="s">
        <v>12480</v>
      </c>
      <c r="H915" s="2" t="s">
        <v>97</v>
      </c>
      <c r="I915" s="2">
        <v>165.85140000000001</v>
      </c>
      <c r="J915" s="2">
        <v>-0.144882943143813</v>
      </c>
      <c r="K915" s="2">
        <v>6.24</v>
      </c>
      <c r="L915" s="2">
        <v>27.219998836517298</v>
      </c>
      <c r="M915" s="2">
        <v>33</v>
      </c>
      <c r="N915" s="2" t="s">
        <v>12477</v>
      </c>
      <c r="O915" s="2" t="s">
        <v>12481</v>
      </c>
      <c r="P915" s="2">
        <v>43</v>
      </c>
      <c r="Q915" s="2">
        <v>87</v>
      </c>
      <c r="R915" s="2">
        <v>43</v>
      </c>
      <c r="S915" s="2" t="s">
        <v>12482</v>
      </c>
      <c r="T915" s="2" t="s">
        <v>12483</v>
      </c>
      <c r="U915" s="2" t="s">
        <v>12484</v>
      </c>
      <c r="V915" s="2">
        <v>33</v>
      </c>
      <c r="W915" s="2">
        <v>78</v>
      </c>
      <c r="X915" s="2">
        <v>33</v>
      </c>
      <c r="Y915" s="2" t="s">
        <v>12485</v>
      </c>
      <c r="Z915" s="2" t="s">
        <v>12486</v>
      </c>
      <c r="AA915" s="2" t="s">
        <v>12487</v>
      </c>
      <c r="AB915" s="2">
        <v>24</v>
      </c>
      <c r="AC915" s="2">
        <v>51</v>
      </c>
      <c r="AD915" s="2">
        <v>24</v>
      </c>
      <c r="AE915" s="2" t="s">
        <v>12488</v>
      </c>
      <c r="AF915" s="2" t="s">
        <v>12489</v>
      </c>
      <c r="AG915" s="2" t="s">
        <v>12490</v>
      </c>
      <c r="AH915" s="2">
        <v>4.6989412307739302</v>
      </c>
      <c r="AI915" s="2">
        <v>7.3113908767700204</v>
      </c>
      <c r="AJ915" s="2">
        <v>1.8197009563446001</v>
      </c>
      <c r="AK915" s="2">
        <v>0.648634374141693</v>
      </c>
      <c r="AL915" s="2">
        <v>0.242102906107903</v>
      </c>
      <c r="AM915" s="2">
        <v>2.5351290702819802</v>
      </c>
      <c r="AN915" s="2">
        <v>2.3334579467773402</v>
      </c>
      <c r="AO915" s="2">
        <v>4.8752851486206099</v>
      </c>
      <c r="AP915" s="2">
        <v>1.6443719863891599</v>
      </c>
      <c r="AQ915" s="2">
        <v>0.47424200177192699</v>
      </c>
      <c r="AR915" s="2">
        <v>0.337287306785584</v>
      </c>
      <c r="AS915" s="2">
        <v>1.4321880340576201</v>
      </c>
      <c r="AT915" s="2">
        <v>1.57036304473877</v>
      </c>
      <c r="AU915" s="2">
        <v>1.8365379571914699</v>
      </c>
      <c r="AV915" s="2">
        <v>1.0471290349960301</v>
      </c>
      <c r="AW915" s="2">
        <v>0.85506671667098999</v>
      </c>
      <c r="AX915" s="2">
        <v>0.56493699550628695</v>
      </c>
      <c r="AY915" s="2">
        <v>1.47231197357178</v>
      </c>
      <c r="AZ915" s="2">
        <v>0.12043638666553599</v>
      </c>
      <c r="BA915" s="2">
        <v>5.3227741099836502E-2</v>
      </c>
      <c r="BB915" s="2">
        <v>9.7659225069072195E-2</v>
      </c>
      <c r="BC915" s="2">
        <v>7.6709285889721895E-2</v>
      </c>
      <c r="BD915" s="2">
        <v>0.15428736531345399</v>
      </c>
      <c r="BE915" s="2">
        <v>9.5165527846342399E-2</v>
      </c>
      <c r="BF915" s="2">
        <v>0.648634374141693</v>
      </c>
      <c r="BG915" s="2">
        <v>0.242102906107903</v>
      </c>
      <c r="BH915" s="2">
        <v>0.47424200177192699</v>
      </c>
      <c r="BI915" s="2">
        <v>0.337287306785584</v>
      </c>
      <c r="BJ915" s="2">
        <v>0.85506671667098999</v>
      </c>
      <c r="BK915" s="2">
        <v>0.56493699550628695</v>
      </c>
      <c r="BL915" s="2">
        <v>0.65900000000000003</v>
      </c>
      <c r="BM915" s="2">
        <v>0.28914400000000001</v>
      </c>
      <c r="BN915" s="2" t="s">
        <v>109</v>
      </c>
      <c r="BO915" s="2">
        <v>0.38100000000000001</v>
      </c>
      <c r="BP915" s="2">
        <v>0.434888</v>
      </c>
      <c r="BQ915" s="2" t="s">
        <v>109</v>
      </c>
      <c r="BR915" s="2">
        <v>2.5351290702819802</v>
      </c>
      <c r="BS915" s="2">
        <v>1.4321880340576201</v>
      </c>
      <c r="BT915" s="2">
        <v>1.47231197357178</v>
      </c>
      <c r="BU915" s="2">
        <v>4.6989412307739302</v>
      </c>
      <c r="BV915" s="2">
        <v>7.3113908767700204</v>
      </c>
      <c r="BW915" s="2">
        <v>1.8197009563446001</v>
      </c>
      <c r="BX915" s="2">
        <v>2.3334579467773402</v>
      </c>
      <c r="BY915" s="2">
        <v>4.8752851486206099</v>
      </c>
      <c r="BZ915" s="2">
        <v>1.6443719863891599</v>
      </c>
      <c r="CA915" s="2">
        <v>1.57036304473877</v>
      </c>
      <c r="CB915" s="2">
        <v>1.8365379571914699</v>
      </c>
      <c r="CC915" s="2">
        <v>1.0471290349960301</v>
      </c>
      <c r="CD915" s="2">
        <v>2.8679999999999999</v>
      </c>
      <c r="CE915" s="2">
        <v>0.56885699999999995</v>
      </c>
      <c r="CF915" s="2" t="s">
        <v>109</v>
      </c>
      <c r="CG915" s="2">
        <v>4.6740000000000004</v>
      </c>
      <c r="CH915" s="2">
        <v>0.58680200000000005</v>
      </c>
      <c r="CI915" s="2" t="s">
        <v>109</v>
      </c>
      <c r="CJ915" s="2">
        <v>1.504</v>
      </c>
      <c r="CK915" s="2">
        <v>0.26935199999999998</v>
      </c>
      <c r="CL915" s="2" t="s">
        <v>109</v>
      </c>
      <c r="CM915" s="2">
        <v>1.8129999999999999</v>
      </c>
      <c r="CN915" s="2">
        <v>0.34498099999999998</v>
      </c>
      <c r="CO915" s="2" t="s">
        <v>109</v>
      </c>
    </row>
    <row r="916" spans="1:93" ht="15" x14ac:dyDescent="0.25">
      <c r="A916" s="2">
        <v>915</v>
      </c>
      <c r="B916" s="2">
        <v>1.46</v>
      </c>
      <c r="C916" s="2">
        <v>1.38</v>
      </c>
      <c r="D916" s="2" t="s">
        <v>12491</v>
      </c>
      <c r="E916" s="2" t="s">
        <v>12492</v>
      </c>
      <c r="F916" s="2" t="s">
        <v>12493</v>
      </c>
      <c r="G916" s="2" t="s">
        <v>12494</v>
      </c>
      <c r="H916" s="2" t="s">
        <v>97</v>
      </c>
      <c r="I916" s="2">
        <v>14.1411</v>
      </c>
      <c r="J916" s="2">
        <v>-0.23200000000000001</v>
      </c>
      <c r="K916" s="2">
        <v>5.17</v>
      </c>
      <c r="L916" s="2">
        <v>27.200001478195201</v>
      </c>
      <c r="M916" s="2">
        <v>1</v>
      </c>
      <c r="N916" s="2" t="s">
        <v>12495</v>
      </c>
      <c r="O916" s="2" t="s">
        <v>12496</v>
      </c>
      <c r="P916" s="2">
        <v>1</v>
      </c>
      <c r="Q916" s="2">
        <v>1</v>
      </c>
      <c r="R916" s="2">
        <v>1</v>
      </c>
      <c r="S916" s="2" t="s">
        <v>12497</v>
      </c>
      <c r="T916" s="2" t="s">
        <v>12498</v>
      </c>
      <c r="U916" s="2" t="s">
        <v>12497</v>
      </c>
      <c r="V916" s="2">
        <v>0</v>
      </c>
      <c r="W916" s="2">
        <v>0</v>
      </c>
      <c r="X916" s="2">
        <v>0</v>
      </c>
      <c r="Y916" s="2" t="s">
        <v>109</v>
      </c>
      <c r="Z916" s="2" t="s">
        <v>109</v>
      </c>
      <c r="AA916" s="2" t="s">
        <v>109</v>
      </c>
      <c r="AB916" s="2">
        <v>1</v>
      </c>
      <c r="AC916" s="2">
        <v>5</v>
      </c>
      <c r="AD916" s="2">
        <v>1</v>
      </c>
      <c r="AE916" s="2" t="s">
        <v>12499</v>
      </c>
      <c r="AF916" s="2" t="s">
        <v>12500</v>
      </c>
      <c r="AG916" s="2" t="s">
        <v>12499</v>
      </c>
      <c r="AH916" s="2">
        <v>1.0092530250549301</v>
      </c>
      <c r="AI916" s="2">
        <v>1.0092530250549301</v>
      </c>
      <c r="AJ916" s="2">
        <v>1.0964779853820801</v>
      </c>
      <c r="AK916" s="2">
        <v>0.99083197116851796</v>
      </c>
      <c r="AL916" s="2">
        <v>1.07646501064301</v>
      </c>
      <c r="AM916" s="2">
        <v>0.91201078891754195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.99083197116851796</v>
      </c>
      <c r="AU916" s="2">
        <v>0.97274720668792702</v>
      </c>
      <c r="AV916" s="2">
        <v>1</v>
      </c>
      <c r="AW916" s="2">
        <v>1.0185910463333101</v>
      </c>
      <c r="AX916" s="2">
        <v>1.02801597118378</v>
      </c>
      <c r="AY916" s="2">
        <v>0.98174792528152499</v>
      </c>
      <c r="AZ916" s="2">
        <v>0.79517113989995503</v>
      </c>
      <c r="BA916" s="2">
        <v>0.27160137096576598</v>
      </c>
      <c r="BB916" s="2">
        <v>0.99999432447969305</v>
      </c>
      <c r="BC916" s="2">
        <v>0.70483549870099105</v>
      </c>
      <c r="BD916" s="2">
        <v>0.5</v>
      </c>
      <c r="BE916" s="2">
        <v>0.37433403705017199</v>
      </c>
      <c r="BF916" s="2">
        <v>0.99083197116851796</v>
      </c>
      <c r="BG916" s="2">
        <v>1.07646501064301</v>
      </c>
      <c r="BH916" s="2">
        <v>0</v>
      </c>
      <c r="BI916" s="2">
        <v>0</v>
      </c>
      <c r="BJ916" s="2">
        <v>1.0185910463333101</v>
      </c>
      <c r="BK916" s="2">
        <v>1.02801597118378</v>
      </c>
      <c r="BL916" s="2">
        <v>1.0049999999999999</v>
      </c>
      <c r="BM916" s="2">
        <v>1.9536999999999999E-2</v>
      </c>
      <c r="BN916" s="2" t="s">
        <v>109</v>
      </c>
      <c r="BO916" s="2">
        <v>1.052</v>
      </c>
      <c r="BP916" s="2">
        <v>3.2557999999999997E-2</v>
      </c>
      <c r="BQ916" s="2" t="s">
        <v>109</v>
      </c>
      <c r="BR916" s="2">
        <v>0.91201078891754195</v>
      </c>
      <c r="BS916" s="2">
        <v>0</v>
      </c>
      <c r="BT916" s="2">
        <v>0.98174792528152499</v>
      </c>
      <c r="BU916" s="2">
        <v>1.0092530250549301</v>
      </c>
      <c r="BV916" s="2">
        <v>1.0092530250549301</v>
      </c>
      <c r="BW916" s="2">
        <v>1.0964779853820801</v>
      </c>
      <c r="BX916" s="2">
        <v>0</v>
      </c>
      <c r="BY916" s="2">
        <v>0</v>
      </c>
      <c r="BZ916" s="2">
        <v>0</v>
      </c>
      <c r="CA916" s="2">
        <v>0.99083197116851796</v>
      </c>
      <c r="CB916" s="2">
        <v>0.97274720668792702</v>
      </c>
      <c r="CC916" s="2">
        <v>1</v>
      </c>
      <c r="CD916" s="2">
        <v>1</v>
      </c>
      <c r="CE916" s="2">
        <v>1.3025E-2</v>
      </c>
      <c r="CF916" s="2" t="s">
        <v>109</v>
      </c>
      <c r="CG916" s="2">
        <v>0.99099999999999999</v>
      </c>
      <c r="CH916" s="2">
        <v>2.6048000000000002E-2</v>
      </c>
      <c r="CI916" s="2" t="s">
        <v>109</v>
      </c>
      <c r="CJ916" s="2">
        <v>1.048</v>
      </c>
      <c r="CK916" s="2">
        <v>6.5081E-2</v>
      </c>
      <c r="CL916" s="2" t="s">
        <v>109</v>
      </c>
      <c r="CM916" s="2">
        <v>0.94699999999999995</v>
      </c>
      <c r="CN916" s="2">
        <v>5.2077999999999999E-2</v>
      </c>
      <c r="CO916" s="2" t="s">
        <v>109</v>
      </c>
    </row>
    <row r="917" spans="1:93" ht="15" x14ac:dyDescent="0.25">
      <c r="A917" s="2">
        <v>916</v>
      </c>
      <c r="B917" s="2">
        <v>3.16</v>
      </c>
      <c r="C917" s="2">
        <v>2.66</v>
      </c>
      <c r="D917" s="2" t="s">
        <v>12501</v>
      </c>
      <c r="E917" s="2" t="s">
        <v>12502</v>
      </c>
      <c r="F917" s="2" t="s">
        <v>12503</v>
      </c>
      <c r="G917" s="2" t="s">
        <v>12504</v>
      </c>
      <c r="H917" s="2" t="s">
        <v>97</v>
      </c>
      <c r="I917" s="2">
        <v>10.2752</v>
      </c>
      <c r="J917" s="2">
        <v>-0.44565217391304301</v>
      </c>
      <c r="K917" s="2">
        <v>10.44</v>
      </c>
      <c r="L917" s="2">
        <v>27.169999480247501</v>
      </c>
      <c r="M917" s="2">
        <v>2</v>
      </c>
      <c r="N917" s="2" t="s">
        <v>12505</v>
      </c>
      <c r="O917" s="2" t="s">
        <v>12506</v>
      </c>
      <c r="P917" s="2">
        <v>2</v>
      </c>
      <c r="Q917" s="2">
        <v>2</v>
      </c>
      <c r="R917" s="2">
        <v>2</v>
      </c>
      <c r="S917" s="2" t="s">
        <v>12507</v>
      </c>
      <c r="T917" s="2" t="s">
        <v>12508</v>
      </c>
      <c r="U917" s="2" t="s">
        <v>12507</v>
      </c>
      <c r="V917" s="2">
        <v>0</v>
      </c>
      <c r="W917" s="2">
        <v>0</v>
      </c>
      <c r="X917" s="2">
        <v>0</v>
      </c>
      <c r="Y917" s="2" t="s">
        <v>109</v>
      </c>
      <c r="Z917" s="2" t="s">
        <v>109</v>
      </c>
      <c r="AA917" s="2" t="s">
        <v>109</v>
      </c>
      <c r="AB917" s="2">
        <v>1</v>
      </c>
      <c r="AC917" s="2">
        <v>1</v>
      </c>
      <c r="AD917" s="2">
        <v>1</v>
      </c>
      <c r="AE917" s="2" t="s">
        <v>12509</v>
      </c>
      <c r="AF917" s="2" t="s">
        <v>12510</v>
      </c>
      <c r="AG917" s="2" t="s">
        <v>12509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.91201078891754195</v>
      </c>
      <c r="AU917" s="2">
        <v>0.91201078891754195</v>
      </c>
      <c r="AV917" s="2">
        <v>0.87096357345581099</v>
      </c>
      <c r="AW917" s="2">
        <v>0.98174792528152499</v>
      </c>
      <c r="AX917" s="2">
        <v>0.94623708724975597</v>
      </c>
      <c r="AY917" s="2">
        <v>1.02801597118378</v>
      </c>
      <c r="AZ917" s="2" t="s">
        <v>109</v>
      </c>
      <c r="BA917" s="2" t="s">
        <v>109</v>
      </c>
      <c r="BB917" s="2" t="s">
        <v>109</v>
      </c>
      <c r="BC917" s="2" t="s">
        <v>109</v>
      </c>
      <c r="BD917" s="2" t="s">
        <v>109</v>
      </c>
      <c r="BE917" s="2" t="s">
        <v>109</v>
      </c>
      <c r="BF917" s="2">
        <v>0</v>
      </c>
      <c r="BG917" s="2">
        <v>0</v>
      </c>
      <c r="BH917" s="2">
        <v>0</v>
      </c>
      <c r="BI917" s="2">
        <v>0</v>
      </c>
      <c r="BJ917" s="2">
        <v>0.98174792528152499</v>
      </c>
      <c r="BK917" s="2">
        <v>0.94623708724975597</v>
      </c>
      <c r="BL917" s="2">
        <v>0.98199999999999998</v>
      </c>
      <c r="BM917" s="2" t="s">
        <v>109</v>
      </c>
      <c r="BN917" s="2" t="s">
        <v>109</v>
      </c>
      <c r="BO917" s="2">
        <v>0.94599999999999995</v>
      </c>
      <c r="BP917" s="2" t="s">
        <v>109</v>
      </c>
      <c r="BQ917" s="2" t="s">
        <v>109</v>
      </c>
      <c r="BR917" s="2">
        <v>0</v>
      </c>
      <c r="BS917" s="2">
        <v>0</v>
      </c>
      <c r="BT917" s="2">
        <v>1.02801597118378</v>
      </c>
      <c r="BU917" s="2">
        <v>0</v>
      </c>
      <c r="BV917" s="2">
        <v>0</v>
      </c>
      <c r="BW917" s="2">
        <v>0</v>
      </c>
      <c r="BX917" s="2">
        <v>0</v>
      </c>
      <c r="BY917" s="2">
        <v>0</v>
      </c>
      <c r="BZ917" s="2">
        <v>0</v>
      </c>
      <c r="CA917" s="2">
        <v>0.91201078891754195</v>
      </c>
      <c r="CB917" s="2">
        <v>0.91201078891754195</v>
      </c>
      <c r="CC917" s="2">
        <v>0.87096357345581099</v>
      </c>
      <c r="CD917" s="2">
        <v>0.91200000000000003</v>
      </c>
      <c r="CE917" s="2" t="s">
        <v>109</v>
      </c>
      <c r="CF917" s="2" t="s">
        <v>109</v>
      </c>
      <c r="CG917" s="2">
        <v>0.91200000000000003</v>
      </c>
      <c r="CH917" s="2" t="s">
        <v>109</v>
      </c>
      <c r="CI917" s="2" t="s">
        <v>109</v>
      </c>
      <c r="CJ917" s="2">
        <v>0.871</v>
      </c>
      <c r="CK917" s="2" t="s">
        <v>109</v>
      </c>
      <c r="CL917" s="2" t="s">
        <v>109</v>
      </c>
      <c r="CM917" s="2">
        <v>1.028</v>
      </c>
      <c r="CN917" s="2" t="s">
        <v>109</v>
      </c>
      <c r="CO917" s="2" t="s">
        <v>109</v>
      </c>
    </row>
    <row r="918" spans="1:93" ht="15" x14ac:dyDescent="0.25">
      <c r="A918" s="2">
        <v>917</v>
      </c>
      <c r="B918" s="2">
        <v>10.31</v>
      </c>
      <c r="C918" s="2">
        <v>10.26</v>
      </c>
      <c r="D918" s="2" t="s">
        <v>12511</v>
      </c>
      <c r="E918" s="2" t="s">
        <v>12512</v>
      </c>
      <c r="F918" s="2" t="s">
        <v>12513</v>
      </c>
      <c r="G918" s="2" t="s">
        <v>12514</v>
      </c>
      <c r="H918" s="2" t="s">
        <v>97</v>
      </c>
      <c r="I918" s="2">
        <v>20.8247</v>
      </c>
      <c r="J918" s="2">
        <v>-0.38967391304347798</v>
      </c>
      <c r="K918" s="2">
        <v>5.65</v>
      </c>
      <c r="L918" s="2">
        <v>27.169999480247501</v>
      </c>
      <c r="M918" s="2">
        <v>8</v>
      </c>
      <c r="N918" s="2" t="s">
        <v>12515</v>
      </c>
      <c r="O918" s="2" t="s">
        <v>12516</v>
      </c>
      <c r="P918" s="2">
        <v>7</v>
      </c>
      <c r="Q918" s="2">
        <v>10</v>
      </c>
      <c r="R918" s="2">
        <v>6</v>
      </c>
      <c r="S918" s="2" t="s">
        <v>12517</v>
      </c>
      <c r="T918" s="2" t="s">
        <v>12518</v>
      </c>
      <c r="U918" s="2" t="s">
        <v>12519</v>
      </c>
      <c r="V918" s="2">
        <v>8</v>
      </c>
      <c r="W918" s="2">
        <v>11</v>
      </c>
      <c r="X918" s="2">
        <v>7</v>
      </c>
      <c r="Y918" s="2" t="s">
        <v>12520</v>
      </c>
      <c r="Z918" s="2" t="s">
        <v>12521</v>
      </c>
      <c r="AA918" s="2" t="s">
        <v>12522</v>
      </c>
      <c r="AB918" s="2">
        <v>9</v>
      </c>
      <c r="AC918" s="2">
        <v>16</v>
      </c>
      <c r="AD918" s="2">
        <v>9</v>
      </c>
      <c r="AE918" s="2" t="s">
        <v>12523</v>
      </c>
      <c r="AF918" s="2" t="s">
        <v>12524</v>
      </c>
      <c r="AG918" s="2" t="s">
        <v>12525</v>
      </c>
      <c r="AH918" s="2">
        <v>0.95499259233474698</v>
      </c>
      <c r="AI918" s="2">
        <v>0.92896640300750699</v>
      </c>
      <c r="AJ918" s="2">
        <v>0.90364938974380504</v>
      </c>
      <c r="AK918" s="2">
        <v>1.0185910463333101</v>
      </c>
      <c r="AL918" s="2">
        <v>0.97274720668792702</v>
      </c>
      <c r="AM918" s="2">
        <v>1.0471290349960301</v>
      </c>
      <c r="AN918" s="2">
        <v>0.85506671667098999</v>
      </c>
      <c r="AO918" s="2">
        <v>0.83176368474960305</v>
      </c>
      <c r="AP918" s="2">
        <v>0.83176368474960305</v>
      </c>
      <c r="AQ918" s="2">
        <v>1.0185910463333101</v>
      </c>
      <c r="AR918" s="2">
        <v>0.99083197116851796</v>
      </c>
      <c r="AS918" s="2">
        <v>1.0185910463333101</v>
      </c>
      <c r="AT918" s="2">
        <v>0.92896640300750699</v>
      </c>
      <c r="AU918" s="2">
        <v>0.90364938974380504</v>
      </c>
      <c r="AV918" s="2">
        <v>0.90364938974380504</v>
      </c>
      <c r="AW918" s="2">
        <v>1.0185910463333101</v>
      </c>
      <c r="AX918" s="2">
        <v>0.99083197116851796</v>
      </c>
      <c r="AY918" s="2">
        <v>1.0185910463333101</v>
      </c>
      <c r="AZ918" s="2" t="s">
        <v>109</v>
      </c>
      <c r="BA918" s="2">
        <v>0.129612387740621</v>
      </c>
      <c r="BB918" s="2">
        <v>0.109129222057716</v>
      </c>
      <c r="BC918" s="2">
        <v>6.9050710338064605E-2</v>
      </c>
      <c r="BD918" s="2">
        <v>4.2979652456515097E-2</v>
      </c>
      <c r="BE918" s="2">
        <v>9.5471139578175795E-2</v>
      </c>
      <c r="BF918" s="2">
        <v>1.0185910463333101</v>
      </c>
      <c r="BG918" s="2">
        <v>0.97274720668792702</v>
      </c>
      <c r="BH918" s="2">
        <v>1.0185910463333101</v>
      </c>
      <c r="BI918" s="2">
        <v>0.99083197116851796</v>
      </c>
      <c r="BJ918" s="2">
        <v>1.0185910463333101</v>
      </c>
      <c r="BK918" s="2">
        <v>0.99083197116851796</v>
      </c>
      <c r="BL918" s="2">
        <v>1.0189999999999999</v>
      </c>
      <c r="BM918" s="2">
        <v>9.9999999999999995E-7</v>
      </c>
      <c r="BN918" s="2" t="s">
        <v>109</v>
      </c>
      <c r="BO918" s="2">
        <v>0.98499999999999999</v>
      </c>
      <c r="BP918" s="2">
        <v>1.0602E-2</v>
      </c>
      <c r="BQ918" s="2" t="s">
        <v>109</v>
      </c>
      <c r="BR918" s="2">
        <v>1.0471290349960301</v>
      </c>
      <c r="BS918" s="2">
        <v>1.0185910463333101</v>
      </c>
      <c r="BT918" s="2">
        <v>1.0185910463333101</v>
      </c>
      <c r="BU918" s="2">
        <v>0.95499259233474698</v>
      </c>
      <c r="BV918" s="2">
        <v>0.92896640300750699</v>
      </c>
      <c r="BW918" s="2">
        <v>0.90364938974380504</v>
      </c>
      <c r="BX918" s="2">
        <v>0.85506671667098999</v>
      </c>
      <c r="BY918" s="2">
        <v>0.83176368474960305</v>
      </c>
      <c r="BZ918" s="2">
        <v>0.83176368474960305</v>
      </c>
      <c r="CA918" s="2">
        <v>0.92896640300750699</v>
      </c>
      <c r="CB918" s="2">
        <v>0.90364938974380504</v>
      </c>
      <c r="CC918" s="2">
        <v>0.90364938974380504</v>
      </c>
      <c r="CD918" s="2">
        <v>0.91300000000000003</v>
      </c>
      <c r="CE918" s="2">
        <v>5.6778000000000002E-2</v>
      </c>
      <c r="CF918" s="2" t="s">
        <v>109</v>
      </c>
      <c r="CG918" s="2">
        <v>0.88800000000000001</v>
      </c>
      <c r="CH918" s="2">
        <v>5.6778000000000002E-2</v>
      </c>
      <c r="CI918" s="2" t="s">
        <v>109</v>
      </c>
      <c r="CJ918" s="2">
        <v>0.88</v>
      </c>
      <c r="CK918" s="2">
        <v>4.718E-2</v>
      </c>
      <c r="CL918" s="2" t="s">
        <v>109</v>
      </c>
      <c r="CM918" s="2">
        <v>1.028</v>
      </c>
      <c r="CN918" s="2">
        <v>1.6025999999999999E-2</v>
      </c>
      <c r="CO918" s="2" t="s">
        <v>109</v>
      </c>
    </row>
    <row r="919" spans="1:93" ht="15" x14ac:dyDescent="0.25">
      <c r="A919" s="2">
        <v>918</v>
      </c>
      <c r="B919" s="2">
        <v>4</v>
      </c>
      <c r="C919" s="2">
        <v>4</v>
      </c>
      <c r="D919" s="2" t="s">
        <v>12526</v>
      </c>
      <c r="E919" s="2" t="s">
        <v>12527</v>
      </c>
      <c r="F919" s="2" t="s">
        <v>12528</v>
      </c>
      <c r="G919" s="2" t="s">
        <v>12529</v>
      </c>
      <c r="H919" s="2" t="s">
        <v>97</v>
      </c>
      <c r="I919" s="2">
        <v>9.9583999999999993</v>
      </c>
      <c r="J919" s="2">
        <v>-0.113541666666667</v>
      </c>
      <c r="K919" s="2">
        <v>11.57</v>
      </c>
      <c r="L919" s="2">
        <v>27.0799994468689</v>
      </c>
      <c r="M919" s="2">
        <v>2</v>
      </c>
      <c r="N919" s="2" t="s">
        <v>12530</v>
      </c>
      <c r="O919" s="2" t="s">
        <v>12531</v>
      </c>
      <c r="P919" s="2">
        <v>0</v>
      </c>
      <c r="Q919" s="2">
        <v>0</v>
      </c>
      <c r="R919" s="2">
        <v>0</v>
      </c>
      <c r="S919" s="2" t="s">
        <v>109</v>
      </c>
      <c r="T919" s="2" t="s">
        <v>109</v>
      </c>
      <c r="U919" s="2" t="s">
        <v>109</v>
      </c>
      <c r="V919" s="2">
        <v>0</v>
      </c>
      <c r="W919" s="2">
        <v>0</v>
      </c>
      <c r="X919" s="2">
        <v>0</v>
      </c>
      <c r="Y919" s="2" t="s">
        <v>109</v>
      </c>
      <c r="Z919" s="2" t="s">
        <v>109</v>
      </c>
      <c r="AA919" s="2" t="s">
        <v>109</v>
      </c>
      <c r="AB919" s="2">
        <v>2</v>
      </c>
      <c r="AC919" s="2">
        <v>3</v>
      </c>
      <c r="AD919" s="2">
        <v>2</v>
      </c>
      <c r="AE919" s="2" t="s">
        <v>12532</v>
      </c>
      <c r="AF919" s="2" t="s">
        <v>12533</v>
      </c>
      <c r="AG919" s="2" t="s">
        <v>12532</v>
      </c>
      <c r="AH919" s="2">
        <v>0</v>
      </c>
      <c r="AI919" s="2">
        <v>0</v>
      </c>
      <c r="AJ919" s="2">
        <v>0</v>
      </c>
      <c r="AK919" s="2">
        <v>0</v>
      </c>
      <c r="AL919" s="2">
        <v>0</v>
      </c>
      <c r="AM919" s="2">
        <v>0</v>
      </c>
      <c r="AN919" s="2">
        <v>0</v>
      </c>
      <c r="AO919" s="2">
        <v>0</v>
      </c>
      <c r="AP919" s="2">
        <v>0</v>
      </c>
      <c r="AQ919" s="2">
        <v>0</v>
      </c>
      <c r="AR919" s="2">
        <v>0</v>
      </c>
      <c r="AS919" s="2">
        <v>0</v>
      </c>
      <c r="AT919" s="2">
        <v>0.94623708724975597</v>
      </c>
      <c r="AU919" s="2">
        <v>0.98174792528152499</v>
      </c>
      <c r="AV919" s="2">
        <v>1.0185910463333101</v>
      </c>
      <c r="AW919" s="2">
        <v>0.94623708724975597</v>
      </c>
      <c r="AX919" s="2">
        <v>1.0185910463333101</v>
      </c>
      <c r="AY919" s="2">
        <v>0.92044961452484098</v>
      </c>
      <c r="AZ919" s="2" t="s">
        <v>109</v>
      </c>
      <c r="BA919" s="2" t="s">
        <v>109</v>
      </c>
      <c r="BB919" s="2" t="s">
        <v>109</v>
      </c>
      <c r="BC919" s="2" t="s">
        <v>109</v>
      </c>
      <c r="BD919" s="2" t="s">
        <v>109</v>
      </c>
      <c r="BE919" s="2" t="s">
        <v>109</v>
      </c>
      <c r="BF919" s="2">
        <v>0</v>
      </c>
      <c r="BG919" s="2">
        <v>0</v>
      </c>
      <c r="BH919" s="2">
        <v>0</v>
      </c>
      <c r="BI919" s="2">
        <v>0</v>
      </c>
      <c r="BJ919" s="2">
        <v>0.94623708724975597</v>
      </c>
      <c r="BK919" s="2">
        <v>1.0185910463333101</v>
      </c>
      <c r="BL919" s="2">
        <v>0.94599999999999995</v>
      </c>
      <c r="BM919" s="2" t="s">
        <v>109</v>
      </c>
      <c r="BN919" s="2" t="s">
        <v>109</v>
      </c>
      <c r="BO919" s="2">
        <v>1.0189999999999999</v>
      </c>
      <c r="BP919" s="2" t="s">
        <v>109</v>
      </c>
      <c r="BQ919" s="2" t="s">
        <v>109</v>
      </c>
      <c r="BR919" s="2">
        <v>0</v>
      </c>
      <c r="BS919" s="2">
        <v>0</v>
      </c>
      <c r="BT919" s="2">
        <v>0.92044961452484098</v>
      </c>
      <c r="BU919" s="2">
        <v>0</v>
      </c>
      <c r="BV919" s="2">
        <v>0</v>
      </c>
      <c r="BW919" s="2">
        <v>0</v>
      </c>
      <c r="BX919" s="2">
        <v>0</v>
      </c>
      <c r="BY919" s="2">
        <v>0</v>
      </c>
      <c r="BZ919" s="2">
        <v>0</v>
      </c>
      <c r="CA919" s="2">
        <v>0.94623708724975597</v>
      </c>
      <c r="CB919" s="2">
        <v>0.98174792528152499</v>
      </c>
      <c r="CC919" s="2">
        <v>1.0185910463333101</v>
      </c>
      <c r="CD919" s="2">
        <v>0.94599999999999995</v>
      </c>
      <c r="CE919" s="2" t="s">
        <v>109</v>
      </c>
      <c r="CF919" s="2" t="s">
        <v>109</v>
      </c>
      <c r="CG919" s="2">
        <v>0.98199999999999998</v>
      </c>
      <c r="CH919" s="2" t="s">
        <v>109</v>
      </c>
      <c r="CI919" s="2" t="s">
        <v>109</v>
      </c>
      <c r="CJ919" s="2">
        <v>1.0189999999999999</v>
      </c>
      <c r="CK919" s="2" t="s">
        <v>109</v>
      </c>
      <c r="CL919" s="2" t="s">
        <v>109</v>
      </c>
      <c r="CM919" s="2">
        <v>0.92</v>
      </c>
      <c r="CN919" s="2" t="s">
        <v>109</v>
      </c>
      <c r="CO919" s="2" t="s">
        <v>109</v>
      </c>
    </row>
    <row r="920" spans="1:93" ht="15" x14ac:dyDescent="0.25">
      <c r="A920" s="2">
        <v>919</v>
      </c>
      <c r="B920" s="2">
        <v>109.26</v>
      </c>
      <c r="C920" s="2">
        <v>77.569999999999993</v>
      </c>
      <c r="D920" s="2" t="s">
        <v>12534</v>
      </c>
      <c r="E920" s="2" t="s">
        <v>12535</v>
      </c>
      <c r="F920" s="2" t="s">
        <v>12536</v>
      </c>
      <c r="G920" s="2" t="s">
        <v>12537</v>
      </c>
      <c r="H920" s="2" t="s">
        <v>97</v>
      </c>
      <c r="I920" s="2">
        <v>228.99420000000001</v>
      </c>
      <c r="J920" s="2">
        <v>-0.86290485829959995</v>
      </c>
      <c r="K920" s="2">
        <v>5.43</v>
      </c>
      <c r="L920" s="2">
        <v>27.020001411437999</v>
      </c>
      <c r="M920" s="2">
        <v>54</v>
      </c>
      <c r="N920" s="2" t="s">
        <v>12538</v>
      </c>
      <c r="O920" s="2" t="s">
        <v>12539</v>
      </c>
      <c r="P920" s="2">
        <v>54</v>
      </c>
      <c r="Q920" s="2">
        <v>72</v>
      </c>
      <c r="R920" s="2">
        <v>39</v>
      </c>
      <c r="S920" s="2" t="s">
        <v>12540</v>
      </c>
      <c r="T920" s="2" t="s">
        <v>12541</v>
      </c>
      <c r="U920" s="2" t="s">
        <v>12542</v>
      </c>
      <c r="V920" s="2">
        <v>38</v>
      </c>
      <c r="W920" s="2">
        <v>56</v>
      </c>
      <c r="X920" s="2">
        <v>28</v>
      </c>
      <c r="Y920" s="2" t="s">
        <v>12543</v>
      </c>
      <c r="Z920" s="2" t="s">
        <v>12544</v>
      </c>
      <c r="AA920" s="2" t="s">
        <v>12545</v>
      </c>
      <c r="AB920" s="2">
        <v>40</v>
      </c>
      <c r="AC920" s="2">
        <v>67</v>
      </c>
      <c r="AD920" s="2">
        <v>30</v>
      </c>
      <c r="AE920" s="2" t="s">
        <v>12546</v>
      </c>
      <c r="AF920" s="2" t="s">
        <v>12547</v>
      </c>
      <c r="AG920" s="2" t="s">
        <v>12548</v>
      </c>
      <c r="AH920" s="2">
        <v>0.809095919132233</v>
      </c>
      <c r="AI920" s="2">
        <v>0.72443598508834794</v>
      </c>
      <c r="AJ920" s="2">
        <v>0.77983009815216098</v>
      </c>
      <c r="AK920" s="2">
        <v>1.10662400722504</v>
      </c>
      <c r="AL920" s="2">
        <v>1.06659603118896</v>
      </c>
      <c r="AM920" s="2">
        <v>1.02801597118378</v>
      </c>
      <c r="AN920" s="2">
        <v>0.96382898092269897</v>
      </c>
      <c r="AO920" s="2">
        <v>0.98174792528152499</v>
      </c>
      <c r="AP920" s="2">
        <v>0.98174792528152499</v>
      </c>
      <c r="AQ920" s="2">
        <v>0.97274720668792702</v>
      </c>
      <c r="AR920" s="2">
        <v>0.99083197116851796</v>
      </c>
      <c r="AS920" s="2">
        <v>0.97274720668792702</v>
      </c>
      <c r="AT920" s="2">
        <v>0.95499259233474698</v>
      </c>
      <c r="AU920" s="2">
        <v>0.94623708724975597</v>
      </c>
      <c r="AV920" s="2">
        <v>0.96382898092269897</v>
      </c>
      <c r="AW920" s="2">
        <v>1</v>
      </c>
      <c r="AX920" s="2">
        <v>1.0092530250549301</v>
      </c>
      <c r="AY920" s="2">
        <v>0.98174792528152499</v>
      </c>
      <c r="AZ920" s="2">
        <v>0.59490400925217801</v>
      </c>
      <c r="BA920" s="2">
        <v>0.43408226310157499</v>
      </c>
      <c r="BB920" s="2">
        <v>0.22615856997520001</v>
      </c>
      <c r="BC920" s="2">
        <v>0.30198836878276702</v>
      </c>
      <c r="BD920" s="2">
        <v>0.30383453528121601</v>
      </c>
      <c r="BE920" s="2">
        <v>0.75381124017144296</v>
      </c>
      <c r="BF920" s="2">
        <v>1.10662400722504</v>
      </c>
      <c r="BG920" s="2">
        <v>1.06659603118896</v>
      </c>
      <c r="BH920" s="2">
        <v>0.97274720668792702</v>
      </c>
      <c r="BI920" s="2">
        <v>0.99083197116851796</v>
      </c>
      <c r="BJ920" s="2">
        <v>1</v>
      </c>
      <c r="BK920" s="2">
        <v>1.0092530250549301</v>
      </c>
      <c r="BL920" s="2">
        <v>1.026</v>
      </c>
      <c r="BM920" s="2">
        <v>6.8927000000000002E-2</v>
      </c>
      <c r="BN920" s="2" t="s">
        <v>109</v>
      </c>
      <c r="BO920" s="2">
        <v>1.022</v>
      </c>
      <c r="BP920" s="2">
        <v>3.8654000000000001E-2</v>
      </c>
      <c r="BQ920" s="2" t="s">
        <v>109</v>
      </c>
      <c r="BR920" s="2">
        <v>1.02801597118378</v>
      </c>
      <c r="BS920" s="2">
        <v>0.97274720668792702</v>
      </c>
      <c r="BT920" s="2">
        <v>0.98174792528152499</v>
      </c>
      <c r="BU920" s="2">
        <v>0.809095919132233</v>
      </c>
      <c r="BV920" s="2">
        <v>0.72443598508834794</v>
      </c>
      <c r="BW920" s="2">
        <v>0.77983009815216098</v>
      </c>
      <c r="BX920" s="2">
        <v>0.96382898092269897</v>
      </c>
      <c r="BY920" s="2">
        <v>0.98174792528152499</v>
      </c>
      <c r="BZ920" s="2">
        <v>0.98174792528152499</v>
      </c>
      <c r="CA920" s="2">
        <v>0.95499259233474698</v>
      </c>
      <c r="CB920" s="2">
        <v>0.94623708724975597</v>
      </c>
      <c r="CC920" s="2">
        <v>0.96382898092269897</v>
      </c>
      <c r="CD920" s="2">
        <v>0.90900000000000003</v>
      </c>
      <c r="CE920" s="2">
        <v>9.5563999999999996E-2</v>
      </c>
      <c r="CF920" s="2" t="s">
        <v>109</v>
      </c>
      <c r="CG920" s="2">
        <v>0.88400000000000001</v>
      </c>
      <c r="CH920" s="2">
        <v>0.157716</v>
      </c>
      <c r="CI920" s="2" t="s">
        <v>109</v>
      </c>
      <c r="CJ920" s="2">
        <v>0.90800000000000003</v>
      </c>
      <c r="CK920" s="2">
        <v>0.123025</v>
      </c>
      <c r="CL920" s="2" t="s">
        <v>109</v>
      </c>
      <c r="CM920" s="2">
        <v>0.99399999999999999</v>
      </c>
      <c r="CN920" s="2">
        <v>2.9829000000000001E-2</v>
      </c>
      <c r="CO920" s="2" t="s">
        <v>109</v>
      </c>
    </row>
    <row r="921" spans="1:93" ht="15" x14ac:dyDescent="0.25">
      <c r="A921" s="2">
        <v>920</v>
      </c>
      <c r="B921" s="2">
        <v>9.8699999999999992</v>
      </c>
      <c r="C921" s="2">
        <v>9.44</v>
      </c>
      <c r="D921" s="2" t="s">
        <v>12549</v>
      </c>
      <c r="E921" s="2" t="s">
        <v>12550</v>
      </c>
      <c r="F921" s="2" t="s">
        <v>12551</v>
      </c>
      <c r="G921" s="2" t="s">
        <v>12552</v>
      </c>
      <c r="H921" s="2" t="s">
        <v>97</v>
      </c>
      <c r="I921" s="2">
        <v>26.738499999999998</v>
      </c>
      <c r="J921" s="2">
        <v>-0.47974683544303798</v>
      </c>
      <c r="K921" s="2">
        <v>6.67</v>
      </c>
      <c r="L921" s="2">
        <v>27.000001072883599</v>
      </c>
      <c r="M921" s="2">
        <v>6</v>
      </c>
      <c r="N921" s="2" t="s">
        <v>12553</v>
      </c>
      <c r="O921" s="2" t="s">
        <v>12554</v>
      </c>
      <c r="P921" s="2">
        <v>6</v>
      </c>
      <c r="Q921" s="2">
        <v>9</v>
      </c>
      <c r="R921" s="2">
        <v>6</v>
      </c>
      <c r="S921" s="2" t="s">
        <v>12555</v>
      </c>
      <c r="T921" s="2" t="s">
        <v>12556</v>
      </c>
      <c r="U921" s="2" t="s">
        <v>12555</v>
      </c>
      <c r="V921" s="2">
        <v>4</v>
      </c>
      <c r="W921" s="2">
        <v>9</v>
      </c>
      <c r="X921" s="2">
        <v>4</v>
      </c>
      <c r="Y921" s="2" t="s">
        <v>12557</v>
      </c>
      <c r="Z921" s="2" t="s">
        <v>12558</v>
      </c>
      <c r="AA921" s="2" t="s">
        <v>12559</v>
      </c>
      <c r="AB921" s="2">
        <v>2</v>
      </c>
      <c r="AC921" s="2">
        <v>2</v>
      </c>
      <c r="AD921" s="2">
        <v>2</v>
      </c>
      <c r="AE921" s="2" t="s">
        <v>12560</v>
      </c>
      <c r="AF921" s="2" t="s">
        <v>12561</v>
      </c>
      <c r="AG921" s="2" t="s">
        <v>12560</v>
      </c>
      <c r="AH921" s="2">
        <v>1</v>
      </c>
      <c r="AI921" s="2">
        <v>1.0185910463333101</v>
      </c>
      <c r="AJ921" s="2">
        <v>0.98174792528152499</v>
      </c>
      <c r="AK921" s="2">
        <v>0.97274720668792702</v>
      </c>
      <c r="AL921" s="2">
        <v>0.95499259233474698</v>
      </c>
      <c r="AM921" s="2">
        <v>1.0092530250549301</v>
      </c>
      <c r="AN921" s="2">
        <v>1.0092530250549301</v>
      </c>
      <c r="AO921" s="2">
        <v>1.0092530250549301</v>
      </c>
      <c r="AP921" s="2">
        <v>0.97274720668792702</v>
      </c>
      <c r="AQ921" s="2">
        <v>0.99083197116851796</v>
      </c>
      <c r="AR921" s="2">
        <v>0.95499259233474698</v>
      </c>
      <c r="AS921" s="2">
        <v>1.02801597118378</v>
      </c>
      <c r="AT921" s="2">
        <v>1.02801597118378</v>
      </c>
      <c r="AU921" s="2">
        <v>1.05681800842285</v>
      </c>
      <c r="AV921" s="2">
        <v>1.06659603118896</v>
      </c>
      <c r="AW921" s="2">
        <v>0.96382898092269897</v>
      </c>
      <c r="AX921" s="2">
        <v>1</v>
      </c>
      <c r="AY921" s="2">
        <v>0.95499259233474698</v>
      </c>
      <c r="AZ921" s="2">
        <v>9.4178707459620301E-2</v>
      </c>
      <c r="BA921" s="2">
        <v>0.18350341907227399</v>
      </c>
      <c r="BB921" s="2">
        <v>0.269700357998087</v>
      </c>
      <c r="BC921" s="2">
        <v>0.18849958532818101</v>
      </c>
      <c r="BD921" s="2">
        <v>0.85335371179924702</v>
      </c>
      <c r="BE921" s="2">
        <v>0.90240789488321904</v>
      </c>
      <c r="BF921" s="2">
        <v>0.97274720668792702</v>
      </c>
      <c r="BG921" s="2">
        <v>0.95499259233474698</v>
      </c>
      <c r="BH921" s="2">
        <v>0.99083197116851796</v>
      </c>
      <c r="BI921" s="2">
        <v>0.95499259233474698</v>
      </c>
      <c r="BJ921" s="2">
        <v>0.96382898092269897</v>
      </c>
      <c r="BK921" s="2">
        <v>1</v>
      </c>
      <c r="BL921" s="2">
        <v>0.97599999999999998</v>
      </c>
      <c r="BM921" s="2">
        <v>1.41E-2</v>
      </c>
      <c r="BN921" s="2" t="s">
        <v>109</v>
      </c>
      <c r="BO921" s="2">
        <v>0.97</v>
      </c>
      <c r="BP921" s="2">
        <v>2.6789E-2</v>
      </c>
      <c r="BQ921" s="2" t="s">
        <v>109</v>
      </c>
      <c r="BR921" s="2">
        <v>1.0092530250549301</v>
      </c>
      <c r="BS921" s="2">
        <v>1.02801597118378</v>
      </c>
      <c r="BT921" s="2">
        <v>0.95499259233474698</v>
      </c>
      <c r="BU921" s="2">
        <v>1</v>
      </c>
      <c r="BV921" s="2">
        <v>1.0185910463333101</v>
      </c>
      <c r="BW921" s="2">
        <v>0.98174792528152499</v>
      </c>
      <c r="BX921" s="2">
        <v>1.0092530250549301</v>
      </c>
      <c r="BY921" s="2">
        <v>1.0092530250549301</v>
      </c>
      <c r="BZ921" s="2">
        <v>0.97274720668792702</v>
      </c>
      <c r="CA921" s="2">
        <v>1.02801597118378</v>
      </c>
      <c r="CB921" s="2">
        <v>1.05681800842285</v>
      </c>
      <c r="CC921" s="2">
        <v>1.06659603118896</v>
      </c>
      <c r="CD921" s="2">
        <v>1.012</v>
      </c>
      <c r="CE921" s="2">
        <v>1.4099E-2</v>
      </c>
      <c r="CF921" s="2" t="s">
        <v>109</v>
      </c>
      <c r="CG921" s="2">
        <v>1.028</v>
      </c>
      <c r="CH921" s="2">
        <v>2.4511000000000002E-2</v>
      </c>
      <c r="CI921" s="2" t="s">
        <v>109</v>
      </c>
      <c r="CJ921" s="2">
        <v>1.0069999999999999</v>
      </c>
      <c r="CK921" s="2">
        <v>5.142E-2</v>
      </c>
      <c r="CL921" s="2" t="s">
        <v>109</v>
      </c>
      <c r="CM921" s="2">
        <v>0.997</v>
      </c>
      <c r="CN921" s="2">
        <v>3.8019999999999998E-2</v>
      </c>
      <c r="CO921" s="2" t="s">
        <v>109</v>
      </c>
    </row>
    <row r="922" spans="1:93" ht="15" x14ac:dyDescent="0.25">
      <c r="A922" s="2">
        <v>921</v>
      </c>
      <c r="B922" s="2">
        <v>10.37</v>
      </c>
      <c r="C922" s="2">
        <v>9.43</v>
      </c>
      <c r="D922" s="2" t="s">
        <v>12562</v>
      </c>
      <c r="E922" s="2" t="s">
        <v>12563</v>
      </c>
      <c r="F922" s="2" t="s">
        <v>12564</v>
      </c>
      <c r="G922" s="2" t="s">
        <v>12565</v>
      </c>
      <c r="H922" s="2" t="s">
        <v>97</v>
      </c>
      <c r="I922" s="2">
        <v>40.691499999999998</v>
      </c>
      <c r="J922" s="2">
        <v>-0.12425068119891</v>
      </c>
      <c r="K922" s="2">
        <v>6.21</v>
      </c>
      <c r="L922" s="2">
        <v>26.980000734329199</v>
      </c>
      <c r="M922" s="2">
        <v>8</v>
      </c>
      <c r="N922" s="2" t="s">
        <v>12562</v>
      </c>
      <c r="O922" s="2" t="s">
        <v>12566</v>
      </c>
      <c r="P922" s="2">
        <v>8</v>
      </c>
      <c r="Q922" s="2">
        <v>15</v>
      </c>
      <c r="R922" s="2">
        <v>8</v>
      </c>
      <c r="S922" s="2" t="s">
        <v>12567</v>
      </c>
      <c r="T922" s="2" t="s">
        <v>12568</v>
      </c>
      <c r="U922" s="2" t="s">
        <v>12569</v>
      </c>
      <c r="V922" s="2">
        <v>8</v>
      </c>
      <c r="W922" s="2">
        <v>10</v>
      </c>
      <c r="X922" s="2">
        <v>8</v>
      </c>
      <c r="Y922" s="2" t="s">
        <v>12570</v>
      </c>
      <c r="Z922" s="2" t="s">
        <v>12571</v>
      </c>
      <c r="AA922" s="2" t="s">
        <v>12572</v>
      </c>
      <c r="AB922" s="2">
        <v>5</v>
      </c>
      <c r="AC922" s="2">
        <v>13</v>
      </c>
      <c r="AD922" s="2">
        <v>5</v>
      </c>
      <c r="AE922" s="2" t="s">
        <v>12573</v>
      </c>
      <c r="AF922" s="2" t="s">
        <v>12574</v>
      </c>
      <c r="AG922" s="2" t="s">
        <v>12575</v>
      </c>
      <c r="AH922" s="2">
        <v>0.95499259233474698</v>
      </c>
      <c r="AI922" s="2">
        <v>1</v>
      </c>
      <c r="AJ922" s="2">
        <v>0.99083197116851796</v>
      </c>
      <c r="AK922" s="2">
        <v>0.94623708724975597</v>
      </c>
      <c r="AL922" s="2">
        <v>0.98174792528152499</v>
      </c>
      <c r="AM922" s="2">
        <v>0.96382898092269897</v>
      </c>
      <c r="AN922" s="2">
        <v>0.95499259233474698</v>
      </c>
      <c r="AO922" s="2">
        <v>1</v>
      </c>
      <c r="AP922" s="2">
        <v>0.98174792528152499</v>
      </c>
      <c r="AQ922" s="2">
        <v>0.94623708724975597</v>
      </c>
      <c r="AR922" s="2">
        <v>0.97274720668792702</v>
      </c>
      <c r="AS922" s="2">
        <v>0.96382898092269897</v>
      </c>
      <c r="AT922" s="2">
        <v>1</v>
      </c>
      <c r="AU922" s="2">
        <v>1.0471290349960301</v>
      </c>
      <c r="AV922" s="2">
        <v>1.0471290349960301</v>
      </c>
      <c r="AW922" s="2">
        <v>0.94623708724975597</v>
      </c>
      <c r="AX922" s="2">
        <v>0.99083197116851796</v>
      </c>
      <c r="AY922" s="2">
        <v>0.94623708724975597</v>
      </c>
      <c r="AZ922" s="2" t="s">
        <v>109</v>
      </c>
      <c r="BA922" s="2">
        <v>7.4180194948632899E-2</v>
      </c>
      <c r="BB922" s="2">
        <v>0.18350341907227399</v>
      </c>
      <c r="BC922" s="2">
        <v>0.42264973081037399</v>
      </c>
      <c r="BD922" s="2">
        <v>0.78917785191131296</v>
      </c>
      <c r="BE922" s="2">
        <v>1.9803962413998399E-2</v>
      </c>
      <c r="BF922" s="2">
        <v>0.94623708724975597</v>
      </c>
      <c r="BG922" s="2">
        <v>0.98174792528152499</v>
      </c>
      <c r="BH922" s="2">
        <v>0.94623708724975597</v>
      </c>
      <c r="BI922" s="2">
        <v>0.97274720668792702</v>
      </c>
      <c r="BJ922" s="2">
        <v>0.94623708724975597</v>
      </c>
      <c r="BK922" s="2">
        <v>0.99083197116851796</v>
      </c>
      <c r="BL922" s="2">
        <v>0.94599999999999995</v>
      </c>
      <c r="BM922" s="2">
        <v>0</v>
      </c>
      <c r="BN922" s="2" t="s">
        <v>109</v>
      </c>
      <c r="BO922" s="2">
        <v>0.98199999999999998</v>
      </c>
      <c r="BP922" s="2">
        <v>9.2099999999999994E-3</v>
      </c>
      <c r="BQ922" s="2" t="s">
        <v>109</v>
      </c>
      <c r="BR922" s="2">
        <v>0.96382898092269897</v>
      </c>
      <c r="BS922" s="2">
        <v>0.96382898092269897</v>
      </c>
      <c r="BT922" s="2">
        <v>0.94623708724975597</v>
      </c>
      <c r="BU922" s="2">
        <v>0.95499259233474698</v>
      </c>
      <c r="BV922" s="2">
        <v>1</v>
      </c>
      <c r="BW922" s="2">
        <v>0.99083197116851796</v>
      </c>
      <c r="BX922" s="2">
        <v>0.95499259233474698</v>
      </c>
      <c r="BY922" s="2">
        <v>1</v>
      </c>
      <c r="BZ922" s="2">
        <v>0.98174792528152499</v>
      </c>
      <c r="CA922" s="2">
        <v>1</v>
      </c>
      <c r="CB922" s="2">
        <v>1.0471290349960301</v>
      </c>
      <c r="CC922" s="2">
        <v>1.0471290349960301</v>
      </c>
      <c r="CD922" s="2">
        <v>0.97</v>
      </c>
      <c r="CE922" s="2">
        <v>2.6789E-2</v>
      </c>
      <c r="CF922" s="2" t="s">
        <v>109</v>
      </c>
      <c r="CG922" s="2">
        <v>1.016</v>
      </c>
      <c r="CH922" s="2">
        <v>2.6789E-2</v>
      </c>
      <c r="CI922" s="2" t="s">
        <v>109</v>
      </c>
      <c r="CJ922" s="2">
        <v>1.0069999999999999</v>
      </c>
      <c r="CK922" s="2">
        <v>3.5187000000000003E-2</v>
      </c>
      <c r="CL922" s="2" t="s">
        <v>109</v>
      </c>
      <c r="CM922" s="2">
        <v>0.95799999999999996</v>
      </c>
      <c r="CN922" s="2">
        <v>1.0602E-2</v>
      </c>
      <c r="CO922" s="2" t="s">
        <v>109</v>
      </c>
    </row>
    <row r="923" spans="1:93" ht="15" x14ac:dyDescent="0.25">
      <c r="A923" s="2">
        <v>922</v>
      </c>
      <c r="B923" s="2">
        <v>1.42</v>
      </c>
      <c r="C923" s="2">
        <v>1.32</v>
      </c>
      <c r="D923" s="2" t="s">
        <v>12576</v>
      </c>
      <c r="E923" s="2" t="s">
        <v>12577</v>
      </c>
      <c r="F923" s="2" t="s">
        <v>12578</v>
      </c>
      <c r="G923" s="2" t="s">
        <v>12579</v>
      </c>
      <c r="H923" s="2" t="s">
        <v>97</v>
      </c>
      <c r="I923" s="2">
        <v>10.102499999999999</v>
      </c>
      <c r="J923" s="2">
        <v>-0.37752808988763997</v>
      </c>
      <c r="K923" s="2">
        <v>5.79</v>
      </c>
      <c r="L923" s="2">
        <v>26.969999074935899</v>
      </c>
      <c r="M923" s="2">
        <v>1</v>
      </c>
      <c r="N923" s="2" t="s">
        <v>12576</v>
      </c>
      <c r="O923" s="2" t="s">
        <v>12580</v>
      </c>
      <c r="P923" s="2">
        <v>0</v>
      </c>
      <c r="Q923" s="2">
        <v>0</v>
      </c>
      <c r="R923" s="2">
        <v>0</v>
      </c>
      <c r="S923" s="2" t="s">
        <v>109</v>
      </c>
      <c r="T923" s="2" t="s">
        <v>109</v>
      </c>
      <c r="U923" s="2" t="s">
        <v>109</v>
      </c>
      <c r="V923" s="2">
        <v>0</v>
      </c>
      <c r="W923" s="2">
        <v>0</v>
      </c>
      <c r="X923" s="2">
        <v>0</v>
      </c>
      <c r="Y923" s="2" t="s">
        <v>109</v>
      </c>
      <c r="Z923" s="2" t="s">
        <v>109</v>
      </c>
      <c r="AA923" s="2" t="s">
        <v>109</v>
      </c>
      <c r="AB923" s="2">
        <v>1</v>
      </c>
      <c r="AC923" s="2">
        <v>1</v>
      </c>
      <c r="AD923" s="2">
        <v>1</v>
      </c>
      <c r="AE923" s="2" t="s">
        <v>12581</v>
      </c>
      <c r="AF923" s="2" t="s">
        <v>12582</v>
      </c>
      <c r="AG923" s="2" t="s">
        <v>12581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.85506671667098999</v>
      </c>
      <c r="AU923" s="2">
        <v>1.05681800842285</v>
      </c>
      <c r="AV923" s="2">
        <v>1.1376270055770901</v>
      </c>
      <c r="AW923" s="2">
        <v>0.80167812108993497</v>
      </c>
      <c r="AX923" s="2">
        <v>1.06659603118896</v>
      </c>
      <c r="AY923" s="2">
        <v>0.74473202228546098</v>
      </c>
      <c r="AZ923" s="2" t="s">
        <v>109</v>
      </c>
      <c r="BA923" s="2" t="s">
        <v>109</v>
      </c>
      <c r="BB923" s="2" t="s">
        <v>109</v>
      </c>
      <c r="BC923" s="2" t="s">
        <v>109</v>
      </c>
      <c r="BD923" s="2" t="s">
        <v>109</v>
      </c>
      <c r="BE923" s="2" t="s">
        <v>109</v>
      </c>
      <c r="BF923" s="2">
        <v>0</v>
      </c>
      <c r="BG923" s="2">
        <v>0</v>
      </c>
      <c r="BH923" s="2">
        <v>0</v>
      </c>
      <c r="BI923" s="2">
        <v>0</v>
      </c>
      <c r="BJ923" s="2">
        <v>0.80167812108993497</v>
      </c>
      <c r="BK923" s="2">
        <v>1.06659603118896</v>
      </c>
      <c r="BL923" s="2">
        <v>0.80200000000000005</v>
      </c>
      <c r="BM923" s="2" t="s">
        <v>109</v>
      </c>
      <c r="BN923" s="2" t="s">
        <v>109</v>
      </c>
      <c r="BO923" s="2">
        <v>1.0669999999999999</v>
      </c>
      <c r="BP923" s="2" t="s">
        <v>109</v>
      </c>
      <c r="BQ923" s="2" t="s">
        <v>109</v>
      </c>
      <c r="BR923" s="2">
        <v>0</v>
      </c>
      <c r="BS923" s="2">
        <v>0</v>
      </c>
      <c r="BT923" s="2">
        <v>0.74473202228546098</v>
      </c>
      <c r="BU923" s="2">
        <v>0</v>
      </c>
      <c r="BV923" s="2">
        <v>0</v>
      </c>
      <c r="BW923" s="2">
        <v>0</v>
      </c>
      <c r="BX923" s="2">
        <v>0</v>
      </c>
      <c r="BY923" s="2">
        <v>0</v>
      </c>
      <c r="BZ923" s="2">
        <v>0</v>
      </c>
      <c r="CA923" s="2">
        <v>0.85506671667098999</v>
      </c>
      <c r="CB923" s="2">
        <v>1.05681800842285</v>
      </c>
      <c r="CC923" s="2">
        <v>1.1376270055770901</v>
      </c>
      <c r="CD923" s="2">
        <v>0.85499999999999998</v>
      </c>
      <c r="CE923" s="2" t="s">
        <v>109</v>
      </c>
      <c r="CF923" s="2" t="s">
        <v>109</v>
      </c>
      <c r="CG923" s="2">
        <v>1.0569999999999999</v>
      </c>
      <c r="CH923" s="2" t="s">
        <v>109</v>
      </c>
      <c r="CI923" s="2" t="s">
        <v>109</v>
      </c>
      <c r="CJ923" s="2">
        <v>1.1379999999999999</v>
      </c>
      <c r="CK923" s="2" t="s">
        <v>109</v>
      </c>
      <c r="CL923" s="2" t="s">
        <v>109</v>
      </c>
      <c r="CM923" s="2">
        <v>0.745</v>
      </c>
      <c r="CN923" s="2" t="s">
        <v>109</v>
      </c>
      <c r="CO923" s="2" t="s">
        <v>109</v>
      </c>
    </row>
    <row r="924" spans="1:93" ht="15" x14ac:dyDescent="0.25">
      <c r="A924" s="2">
        <v>923</v>
      </c>
      <c r="B924" s="2">
        <v>38.93</v>
      </c>
      <c r="C924" s="2">
        <v>37.549999999999997</v>
      </c>
      <c r="D924" s="2" t="s">
        <v>12583</v>
      </c>
      <c r="E924" s="2" t="s">
        <v>12584</v>
      </c>
      <c r="F924" s="2" t="s">
        <v>12585</v>
      </c>
      <c r="G924" s="2" t="s">
        <v>12586</v>
      </c>
      <c r="H924" s="2" t="s">
        <v>97</v>
      </c>
      <c r="I924" s="2">
        <v>129.5565</v>
      </c>
      <c r="J924" s="2">
        <v>-0.64132653061224398</v>
      </c>
      <c r="K924" s="2">
        <v>9.27</v>
      </c>
      <c r="L924" s="2">
        <v>26.969999074935899</v>
      </c>
      <c r="M924" s="2">
        <v>32</v>
      </c>
      <c r="N924" s="2" t="s">
        <v>12587</v>
      </c>
      <c r="O924" s="2" t="s">
        <v>12588</v>
      </c>
      <c r="P924" s="2">
        <v>32</v>
      </c>
      <c r="Q924" s="2">
        <v>44</v>
      </c>
      <c r="R924" s="2">
        <v>32</v>
      </c>
      <c r="S924" s="2" t="s">
        <v>12589</v>
      </c>
      <c r="T924" s="2" t="s">
        <v>12590</v>
      </c>
      <c r="U924" s="2" t="s">
        <v>12591</v>
      </c>
      <c r="V924" s="2">
        <v>0</v>
      </c>
      <c r="W924" s="2">
        <v>0</v>
      </c>
      <c r="X924" s="2">
        <v>0</v>
      </c>
      <c r="Y924" s="2" t="s">
        <v>109</v>
      </c>
      <c r="Z924" s="2" t="s">
        <v>109</v>
      </c>
      <c r="AA924" s="2" t="s">
        <v>109</v>
      </c>
      <c r="AB924" s="2">
        <v>21</v>
      </c>
      <c r="AC924" s="2">
        <v>34</v>
      </c>
      <c r="AD924" s="2">
        <v>21</v>
      </c>
      <c r="AE924" s="2" t="s">
        <v>12592</v>
      </c>
      <c r="AF924" s="2" t="s">
        <v>12593</v>
      </c>
      <c r="AG924" s="2" t="s">
        <v>12594</v>
      </c>
      <c r="AH924" s="2">
        <v>1.1168630123138401</v>
      </c>
      <c r="AI924" s="2">
        <v>1.05681800842285</v>
      </c>
      <c r="AJ924" s="2">
        <v>0.99083197116851796</v>
      </c>
      <c r="AK924" s="2">
        <v>1.0471290349960301</v>
      </c>
      <c r="AL924" s="2">
        <v>0.92044961452484098</v>
      </c>
      <c r="AM924" s="2">
        <v>1.1168630123138401</v>
      </c>
      <c r="AN924" s="2">
        <v>0</v>
      </c>
      <c r="AO924" s="2">
        <v>0</v>
      </c>
      <c r="AP924" s="2">
        <v>0</v>
      </c>
      <c r="AQ924" s="2">
        <v>0</v>
      </c>
      <c r="AR924" s="2">
        <v>0</v>
      </c>
      <c r="AS924" s="2">
        <v>0</v>
      </c>
      <c r="AT924" s="2">
        <v>1.28233098983765</v>
      </c>
      <c r="AU924" s="2">
        <v>0.97274720668792702</v>
      </c>
      <c r="AV924" s="2">
        <v>0.97274720668792702</v>
      </c>
      <c r="AW924" s="2">
        <v>1.3061709403991699</v>
      </c>
      <c r="AX924" s="2">
        <v>0.99083197116851796</v>
      </c>
      <c r="AY924" s="2">
        <v>1.3061709403991699</v>
      </c>
      <c r="AZ924" s="2">
        <v>0.39130552812810998</v>
      </c>
      <c r="BA924" s="2">
        <v>0.429553587057736</v>
      </c>
      <c r="BB924" s="2">
        <v>0.23375087488901</v>
      </c>
      <c r="BC924" s="2">
        <v>0.79516522053475103</v>
      </c>
      <c r="BD924" s="2">
        <v>0.29516790662590398</v>
      </c>
      <c r="BE924" s="2">
        <v>0.250228969433065</v>
      </c>
      <c r="BF924" s="2">
        <v>1.0471290349960301</v>
      </c>
      <c r="BG924" s="2">
        <v>0.92044961452484098</v>
      </c>
      <c r="BH924" s="2">
        <v>0</v>
      </c>
      <c r="BI924" s="2">
        <v>0</v>
      </c>
      <c r="BJ924" s="2">
        <v>1.3061709403991699</v>
      </c>
      <c r="BK924" s="2">
        <v>0.99083197116851796</v>
      </c>
      <c r="BL924" s="2">
        <v>1.177</v>
      </c>
      <c r="BM924" s="2">
        <v>0.155671</v>
      </c>
      <c r="BN924" s="2" t="s">
        <v>109</v>
      </c>
      <c r="BO924" s="2">
        <v>0.95599999999999996</v>
      </c>
      <c r="BP924" s="2">
        <v>5.2077999999999999E-2</v>
      </c>
      <c r="BQ924" s="2" t="s">
        <v>109</v>
      </c>
      <c r="BR924" s="2">
        <v>1.1168630123138401</v>
      </c>
      <c r="BS924" s="2">
        <v>0</v>
      </c>
      <c r="BT924" s="2">
        <v>1.3061709403991699</v>
      </c>
      <c r="BU924" s="2">
        <v>1.1168630123138401</v>
      </c>
      <c r="BV924" s="2">
        <v>1.05681800842285</v>
      </c>
      <c r="BW924" s="2">
        <v>0.99083197116851796</v>
      </c>
      <c r="BX924" s="2">
        <v>0</v>
      </c>
      <c r="BY924" s="2">
        <v>0</v>
      </c>
      <c r="BZ924" s="2">
        <v>0</v>
      </c>
      <c r="CA924" s="2">
        <v>1.28233098983765</v>
      </c>
      <c r="CB924" s="2">
        <v>0.97274720668792702</v>
      </c>
      <c r="CC924" s="2">
        <v>0.97274720668792702</v>
      </c>
      <c r="CD924" s="2">
        <v>1.2</v>
      </c>
      <c r="CE924" s="2">
        <v>9.7534999999999997E-2</v>
      </c>
      <c r="CF924" s="2" t="s">
        <v>109</v>
      </c>
      <c r="CG924" s="2">
        <v>1.0149999999999999</v>
      </c>
      <c r="CH924" s="2">
        <v>5.8581000000000001E-2</v>
      </c>
      <c r="CI924" s="2" t="s">
        <v>109</v>
      </c>
      <c r="CJ924" s="2">
        <v>0.98199999999999998</v>
      </c>
      <c r="CK924" s="2">
        <v>1.3025E-2</v>
      </c>
      <c r="CL924" s="2" t="s">
        <v>109</v>
      </c>
      <c r="CM924" s="2">
        <v>1.212</v>
      </c>
      <c r="CN924" s="2">
        <v>0.11049</v>
      </c>
      <c r="CO924" s="2" t="s">
        <v>109</v>
      </c>
    </row>
    <row r="925" spans="1:93" ht="15" x14ac:dyDescent="0.25">
      <c r="A925" s="2">
        <v>924</v>
      </c>
      <c r="B925" s="2">
        <v>12.72</v>
      </c>
      <c r="C925" s="2">
        <v>12.56</v>
      </c>
      <c r="D925" s="2" t="s">
        <v>12595</v>
      </c>
      <c r="E925" s="2" t="s">
        <v>12596</v>
      </c>
      <c r="F925" s="2" t="s">
        <v>12597</v>
      </c>
      <c r="G925" s="2" t="s">
        <v>12598</v>
      </c>
      <c r="H925" s="2" t="s">
        <v>97</v>
      </c>
      <c r="I925" s="2">
        <v>45.739199999999997</v>
      </c>
      <c r="J925" s="2">
        <v>-1.2990196078431399E-2</v>
      </c>
      <c r="K925" s="2">
        <v>6.56</v>
      </c>
      <c r="L925" s="2">
        <v>26.960000395774799</v>
      </c>
      <c r="M925" s="2">
        <v>6</v>
      </c>
      <c r="N925" s="2" t="s">
        <v>12595</v>
      </c>
      <c r="O925" s="2" t="s">
        <v>12599</v>
      </c>
      <c r="P925" s="2">
        <v>6</v>
      </c>
      <c r="Q925" s="2">
        <v>7</v>
      </c>
      <c r="R925" s="2">
        <v>6</v>
      </c>
      <c r="S925" s="2" t="s">
        <v>12600</v>
      </c>
      <c r="T925" s="2" t="s">
        <v>12601</v>
      </c>
      <c r="U925" s="2" t="s">
        <v>12602</v>
      </c>
      <c r="V925" s="2">
        <v>4</v>
      </c>
      <c r="W925" s="2">
        <v>4</v>
      </c>
      <c r="X925" s="2">
        <v>4</v>
      </c>
      <c r="Y925" s="2" t="s">
        <v>12603</v>
      </c>
      <c r="Z925" s="2" t="s">
        <v>12604</v>
      </c>
      <c r="AA925" s="2" t="s">
        <v>12603</v>
      </c>
      <c r="AB925" s="2">
        <v>6</v>
      </c>
      <c r="AC925" s="2">
        <v>9</v>
      </c>
      <c r="AD925" s="2">
        <v>6</v>
      </c>
      <c r="AE925" s="2" t="s">
        <v>12605</v>
      </c>
      <c r="AF925" s="2" t="s">
        <v>12606</v>
      </c>
      <c r="AG925" s="2" t="s">
        <v>12605</v>
      </c>
      <c r="AH925" s="2">
        <v>0.93756198883056596</v>
      </c>
      <c r="AI925" s="2">
        <v>1</v>
      </c>
      <c r="AJ925" s="2">
        <v>0.97274720668792702</v>
      </c>
      <c r="AK925" s="2">
        <v>0.92896640300750699</v>
      </c>
      <c r="AL925" s="2">
        <v>0.97274720668792702</v>
      </c>
      <c r="AM925" s="2">
        <v>0.94623708724975597</v>
      </c>
      <c r="AN925" s="2">
        <v>0.98174792528152499</v>
      </c>
      <c r="AO925" s="2">
        <v>1.0185910463333101</v>
      </c>
      <c r="AP925" s="2">
        <v>1.0471290349960301</v>
      </c>
      <c r="AQ925" s="2">
        <v>0.95499259233474698</v>
      </c>
      <c r="AR925" s="2">
        <v>1.0185910463333101</v>
      </c>
      <c r="AS925" s="2">
        <v>0.92896640300750699</v>
      </c>
      <c r="AT925" s="2">
        <v>0.95499259233474698</v>
      </c>
      <c r="AU925" s="2">
        <v>0.97274720668792702</v>
      </c>
      <c r="AV925" s="2">
        <v>1</v>
      </c>
      <c r="AW925" s="2">
        <v>0.97274720668792702</v>
      </c>
      <c r="AX925" s="2">
        <v>1.0185910463333101</v>
      </c>
      <c r="AY925" s="2">
        <v>0.94623708724975597</v>
      </c>
      <c r="AZ925" s="2">
        <v>6.68609674400336E-2</v>
      </c>
      <c r="BA925" s="2">
        <v>0.85998130674346795</v>
      </c>
      <c r="BB925" s="2">
        <v>8.4791327086001303E-2</v>
      </c>
      <c r="BC925" s="2">
        <v>0.83986488127645098</v>
      </c>
      <c r="BD925" s="2">
        <v>0.80196718474398498</v>
      </c>
      <c r="BE925" s="2">
        <v>9.8523413894523893E-3</v>
      </c>
      <c r="BF925" s="2">
        <v>0.92896640300750699</v>
      </c>
      <c r="BG925" s="2">
        <v>0.97274720668792702</v>
      </c>
      <c r="BH925" s="2">
        <v>0.95499259233474698</v>
      </c>
      <c r="BI925" s="2">
        <v>1.0185910463333101</v>
      </c>
      <c r="BJ925" s="2">
        <v>0.97274720668792702</v>
      </c>
      <c r="BK925" s="2">
        <v>1.0185910463333101</v>
      </c>
      <c r="BL925" s="2">
        <v>0.95199999999999996</v>
      </c>
      <c r="BM925" s="2">
        <v>2.3125E-2</v>
      </c>
      <c r="BN925" s="2" t="s">
        <v>109</v>
      </c>
      <c r="BO925" s="2">
        <v>1.0029999999999999</v>
      </c>
      <c r="BP925" s="2">
        <v>2.6381000000000002E-2</v>
      </c>
      <c r="BQ925" s="2" t="s">
        <v>109</v>
      </c>
      <c r="BR925" s="2">
        <v>0.94623708724975597</v>
      </c>
      <c r="BS925" s="2">
        <v>0.92896640300750699</v>
      </c>
      <c r="BT925" s="2">
        <v>0.94623708724975597</v>
      </c>
      <c r="BU925" s="2">
        <v>0.93756198883056596</v>
      </c>
      <c r="BV925" s="2">
        <v>1</v>
      </c>
      <c r="BW925" s="2">
        <v>0.97274720668792702</v>
      </c>
      <c r="BX925" s="2">
        <v>0.98174792528152499</v>
      </c>
      <c r="BY925" s="2">
        <v>1.0185910463333101</v>
      </c>
      <c r="BZ925" s="2">
        <v>1.0471290349960301</v>
      </c>
      <c r="CA925" s="2">
        <v>0.95499259233474698</v>
      </c>
      <c r="CB925" s="2">
        <v>0.97274720668792702</v>
      </c>
      <c r="CC925" s="2">
        <v>1</v>
      </c>
      <c r="CD925" s="2">
        <v>0.95799999999999996</v>
      </c>
      <c r="CE925" s="2">
        <v>2.3230000000000001E-2</v>
      </c>
      <c r="CF925" s="2" t="s">
        <v>109</v>
      </c>
      <c r="CG925" s="2">
        <v>0.997</v>
      </c>
      <c r="CH925" s="2">
        <v>2.3125E-2</v>
      </c>
      <c r="CI925" s="2" t="s">
        <v>109</v>
      </c>
      <c r="CJ925" s="2">
        <v>1.0069999999999999</v>
      </c>
      <c r="CK925" s="2">
        <v>3.7383E-2</v>
      </c>
      <c r="CL925" s="2" t="s">
        <v>109</v>
      </c>
      <c r="CM925" s="2">
        <v>0.94</v>
      </c>
      <c r="CN925" s="2">
        <v>1.0602E-2</v>
      </c>
      <c r="CO925" s="2" t="s">
        <v>109</v>
      </c>
    </row>
    <row r="926" spans="1:93" ht="15" x14ac:dyDescent="0.25">
      <c r="A926" s="2">
        <v>925</v>
      </c>
      <c r="B926" s="2">
        <v>30.49</v>
      </c>
      <c r="C926" s="2">
        <v>28.82</v>
      </c>
      <c r="D926" s="2" t="s">
        <v>12607</v>
      </c>
      <c r="E926" s="2" t="s">
        <v>12608</v>
      </c>
      <c r="F926" s="2" t="s">
        <v>12609</v>
      </c>
      <c r="G926" s="2" t="s">
        <v>12610</v>
      </c>
      <c r="H926" s="2" t="s">
        <v>97</v>
      </c>
      <c r="I926" s="2">
        <v>75.441500000000005</v>
      </c>
      <c r="J926" s="2">
        <v>-1.1277539341917</v>
      </c>
      <c r="K926" s="2">
        <v>9.4499999999999993</v>
      </c>
      <c r="L926" s="2">
        <v>26.899999380111701</v>
      </c>
      <c r="M926" s="2">
        <v>18</v>
      </c>
      <c r="N926" s="2" t="s">
        <v>12607</v>
      </c>
      <c r="O926" s="2" t="s">
        <v>12611</v>
      </c>
      <c r="P926" s="2">
        <v>18</v>
      </c>
      <c r="Q926" s="2">
        <v>18</v>
      </c>
      <c r="R926" s="2">
        <v>16</v>
      </c>
      <c r="S926" s="2" t="s">
        <v>12612</v>
      </c>
      <c r="T926" s="2" t="s">
        <v>12613</v>
      </c>
      <c r="U926" s="2" t="s">
        <v>12614</v>
      </c>
      <c r="V926" s="2">
        <v>11</v>
      </c>
      <c r="W926" s="2">
        <v>14</v>
      </c>
      <c r="X926" s="2">
        <v>10</v>
      </c>
      <c r="Y926" s="2" t="s">
        <v>12615</v>
      </c>
      <c r="Z926" s="2" t="s">
        <v>12616</v>
      </c>
      <c r="AA926" s="2" t="s">
        <v>12617</v>
      </c>
      <c r="AB926" s="2">
        <v>9</v>
      </c>
      <c r="AC926" s="2">
        <v>14</v>
      </c>
      <c r="AD926" s="2">
        <v>8</v>
      </c>
      <c r="AE926" s="2" t="s">
        <v>12618</v>
      </c>
      <c r="AF926" s="2" t="s">
        <v>12619</v>
      </c>
      <c r="AG926" s="2" t="s">
        <v>12620</v>
      </c>
      <c r="AH926" s="2">
        <v>0.98174792528152499</v>
      </c>
      <c r="AI926" s="2">
        <v>0.98174792528152499</v>
      </c>
      <c r="AJ926" s="2">
        <v>1.0092530250549301</v>
      </c>
      <c r="AK926" s="2">
        <v>0.99083197116851796</v>
      </c>
      <c r="AL926" s="2">
        <v>1.0185910463333101</v>
      </c>
      <c r="AM926" s="2">
        <v>0.96382898092269897</v>
      </c>
      <c r="AN926" s="2">
        <v>0.99083197116851796</v>
      </c>
      <c r="AO926" s="2">
        <v>0.99083197116851796</v>
      </c>
      <c r="AP926" s="2">
        <v>0.97274720668792702</v>
      </c>
      <c r="AQ926" s="2">
        <v>0.99083197116851796</v>
      </c>
      <c r="AR926" s="2">
        <v>0.98174792528152499</v>
      </c>
      <c r="AS926" s="2">
        <v>1.0092530250549301</v>
      </c>
      <c r="AT926" s="2">
        <v>0.99083197116851796</v>
      </c>
      <c r="AU926" s="2">
        <v>0.96382898092269897</v>
      </c>
      <c r="AV926" s="2">
        <v>0.99083197116851796</v>
      </c>
      <c r="AW926" s="2">
        <v>1.02801597118378</v>
      </c>
      <c r="AX926" s="2">
        <v>1.0185910463333101</v>
      </c>
      <c r="AY926" s="2">
        <v>0.99083197116851796</v>
      </c>
      <c r="AZ926" s="2">
        <v>0.82592562208098297</v>
      </c>
      <c r="BA926" s="2">
        <v>0.66667519709673995</v>
      </c>
      <c r="BB926" s="2">
        <v>5.7191564978656802E-2</v>
      </c>
      <c r="BC926" s="2">
        <v>0.118083257771329</v>
      </c>
      <c r="BD926" s="2">
        <v>0.47777064873172898</v>
      </c>
      <c r="BE926" s="2">
        <v>0.45567166476632498</v>
      </c>
      <c r="BF926" s="2">
        <v>0.99083197116851796</v>
      </c>
      <c r="BG926" s="2">
        <v>1.0185910463333101</v>
      </c>
      <c r="BH926" s="2">
        <v>0.99083197116851796</v>
      </c>
      <c r="BI926" s="2">
        <v>0.98174792528152499</v>
      </c>
      <c r="BJ926" s="2">
        <v>1.02801597118378</v>
      </c>
      <c r="BK926" s="2">
        <v>1.0185910463333101</v>
      </c>
      <c r="BL926" s="2">
        <v>1.0029999999999999</v>
      </c>
      <c r="BM926" s="2">
        <v>2.1399000000000001E-2</v>
      </c>
      <c r="BN926" s="2" t="s">
        <v>109</v>
      </c>
      <c r="BO926" s="2">
        <v>1.006</v>
      </c>
      <c r="BP926" s="2">
        <v>2.1138000000000001E-2</v>
      </c>
      <c r="BQ926" s="2" t="s">
        <v>109</v>
      </c>
      <c r="BR926" s="2">
        <v>0.96382898092269897</v>
      </c>
      <c r="BS926" s="2">
        <v>1.0092530250549301</v>
      </c>
      <c r="BT926" s="2">
        <v>0.99083197116851796</v>
      </c>
      <c r="BU926" s="2">
        <v>0.98174792528152499</v>
      </c>
      <c r="BV926" s="2">
        <v>0.98174792528152499</v>
      </c>
      <c r="BW926" s="2">
        <v>1.0092530250549301</v>
      </c>
      <c r="BX926" s="2">
        <v>0.99083197116851796</v>
      </c>
      <c r="BY926" s="2">
        <v>0.99083197116851796</v>
      </c>
      <c r="BZ926" s="2">
        <v>0.97274720668792702</v>
      </c>
      <c r="CA926" s="2">
        <v>0.99083197116851796</v>
      </c>
      <c r="CB926" s="2">
        <v>0.96382898092269897</v>
      </c>
      <c r="CC926" s="2">
        <v>0.99083197116851796</v>
      </c>
      <c r="CD926" s="2">
        <v>0.98799999999999999</v>
      </c>
      <c r="CE926" s="2">
        <v>5.3090000000000004E-3</v>
      </c>
      <c r="CF926" s="2" t="s">
        <v>109</v>
      </c>
      <c r="CG926" s="2">
        <v>0.97899999999999998</v>
      </c>
      <c r="CH926" s="2">
        <v>1.4038E-2</v>
      </c>
      <c r="CI926" s="2" t="s">
        <v>109</v>
      </c>
      <c r="CJ926" s="2">
        <v>0.99099999999999999</v>
      </c>
      <c r="CK926" s="2">
        <v>1.8419999999999999E-2</v>
      </c>
      <c r="CL926" s="2" t="s">
        <v>109</v>
      </c>
      <c r="CM926" s="2">
        <v>0.98799999999999999</v>
      </c>
      <c r="CN926" s="2">
        <v>2.3125E-2</v>
      </c>
      <c r="CO926" s="2" t="s">
        <v>109</v>
      </c>
    </row>
    <row r="927" spans="1:93" ht="15" x14ac:dyDescent="0.25">
      <c r="A927" s="2">
        <v>926</v>
      </c>
      <c r="B927" s="2">
        <v>6.59</v>
      </c>
      <c r="C927" s="2">
        <v>4.66</v>
      </c>
      <c r="D927" s="2" t="s">
        <v>12621</v>
      </c>
      <c r="E927" s="2" t="s">
        <v>12622</v>
      </c>
      <c r="F927" s="2" t="s">
        <v>12623</v>
      </c>
      <c r="G927" s="2" t="s">
        <v>12624</v>
      </c>
      <c r="H927" s="2" t="s">
        <v>97</v>
      </c>
      <c r="I927" s="2">
        <v>14.5524</v>
      </c>
      <c r="J927" s="2">
        <v>-1.0268292682926801</v>
      </c>
      <c r="K927" s="2">
        <v>11.05</v>
      </c>
      <c r="L927" s="2">
        <v>26.8299996852875</v>
      </c>
      <c r="M927" s="2">
        <v>5</v>
      </c>
      <c r="N927" s="2" t="s">
        <v>12621</v>
      </c>
      <c r="O927" s="2" t="s">
        <v>12625</v>
      </c>
      <c r="P927" s="2">
        <v>5</v>
      </c>
      <c r="Q927" s="2">
        <v>8</v>
      </c>
      <c r="R927" s="2">
        <v>4</v>
      </c>
      <c r="S927" s="2" t="s">
        <v>12626</v>
      </c>
      <c r="T927" s="2" t="s">
        <v>12627</v>
      </c>
      <c r="U927" s="2" t="s">
        <v>12628</v>
      </c>
      <c r="V927" s="2">
        <v>3</v>
      </c>
      <c r="W927" s="2">
        <v>4</v>
      </c>
      <c r="X927" s="2">
        <v>3</v>
      </c>
      <c r="Y927" s="2" t="s">
        <v>12629</v>
      </c>
      <c r="Z927" s="2" t="s">
        <v>12630</v>
      </c>
      <c r="AA927" s="2" t="s">
        <v>12629</v>
      </c>
      <c r="AB927" s="2">
        <v>5</v>
      </c>
      <c r="AC927" s="2">
        <v>11</v>
      </c>
      <c r="AD927" s="2">
        <v>5</v>
      </c>
      <c r="AE927" s="2" t="s">
        <v>12631</v>
      </c>
      <c r="AF927" s="2" t="s">
        <v>12632</v>
      </c>
      <c r="AG927" s="2" t="s">
        <v>12633</v>
      </c>
      <c r="AH927" s="2">
        <v>0.91201078891754195</v>
      </c>
      <c r="AI927" s="2">
        <v>0.94623708724975597</v>
      </c>
      <c r="AJ927" s="2">
        <v>0.96382898092269897</v>
      </c>
      <c r="AK927" s="2">
        <v>0.95499259233474698</v>
      </c>
      <c r="AL927" s="2">
        <v>1.0092530250549301</v>
      </c>
      <c r="AM927" s="2">
        <v>0.93756198883056596</v>
      </c>
      <c r="AN927" s="2">
        <v>0.92044961452484098</v>
      </c>
      <c r="AO927" s="2">
        <v>1.0471290349960301</v>
      </c>
      <c r="AP927" s="2">
        <v>0.97274720668792702</v>
      </c>
      <c r="AQ927" s="2">
        <v>0.87096357345581099</v>
      </c>
      <c r="AR927" s="2">
        <v>0.92044961452484098</v>
      </c>
      <c r="AS927" s="2">
        <v>0.93756198883056596</v>
      </c>
      <c r="AT927" s="2">
        <v>0.89536482095718395</v>
      </c>
      <c r="AU927" s="2">
        <v>0.93756198883056596</v>
      </c>
      <c r="AV927" s="2">
        <v>0.90364938974380504</v>
      </c>
      <c r="AW927" s="2">
        <v>0.93756198883056596</v>
      </c>
      <c r="AX927" s="2">
        <v>0.95499259233474698</v>
      </c>
      <c r="AY927" s="2">
        <v>0.98174792528152499</v>
      </c>
      <c r="AZ927" s="2">
        <v>9.8496251304826005E-2</v>
      </c>
      <c r="BA927" s="2">
        <v>0.27441168143820299</v>
      </c>
      <c r="BB927" s="2">
        <v>7.20542928485105E-3</v>
      </c>
      <c r="BC927" s="2">
        <v>0.55961796350930904</v>
      </c>
      <c r="BD927" s="2">
        <v>0.13992672916753199</v>
      </c>
      <c r="BE927" s="2">
        <v>8.5340825766527004E-2</v>
      </c>
      <c r="BF927" s="2">
        <v>0.95499259233474698</v>
      </c>
      <c r="BG927" s="2">
        <v>1.0092530250549301</v>
      </c>
      <c r="BH927" s="2">
        <v>0.87096357345581099</v>
      </c>
      <c r="BI927" s="2">
        <v>0.92044961452484098</v>
      </c>
      <c r="BJ927" s="2">
        <v>0.93756198883056596</v>
      </c>
      <c r="BK927" s="2">
        <v>0.95499259233474698</v>
      </c>
      <c r="BL927" s="2">
        <v>0.92100000000000004</v>
      </c>
      <c r="BM927" s="2">
        <v>4.8141999999999997E-2</v>
      </c>
      <c r="BN927" s="2" t="s">
        <v>109</v>
      </c>
      <c r="BO927" s="2">
        <v>0.96199999999999997</v>
      </c>
      <c r="BP927" s="2">
        <v>4.6553999999999998E-2</v>
      </c>
      <c r="BQ927" s="2" t="s">
        <v>109</v>
      </c>
      <c r="BR927" s="2">
        <v>0.93756198883056596</v>
      </c>
      <c r="BS927" s="2">
        <v>0.93756198883056596</v>
      </c>
      <c r="BT927" s="2">
        <v>0.98174792528152499</v>
      </c>
      <c r="BU927" s="2">
        <v>0.91201078891754195</v>
      </c>
      <c r="BV927" s="2">
        <v>0.94623708724975597</v>
      </c>
      <c r="BW927" s="2">
        <v>0.96382898092269897</v>
      </c>
      <c r="BX927" s="2">
        <v>0.92044961452484098</v>
      </c>
      <c r="BY927" s="2">
        <v>1.0471290349960301</v>
      </c>
      <c r="BZ927" s="2">
        <v>0.97274720668792702</v>
      </c>
      <c r="CA927" s="2">
        <v>0.89536482095718395</v>
      </c>
      <c r="CB927" s="2">
        <v>0.93756198883056596</v>
      </c>
      <c r="CC927" s="2">
        <v>0.90364938974380504</v>
      </c>
      <c r="CD927" s="2">
        <v>0.90900000000000003</v>
      </c>
      <c r="CE927" s="2">
        <v>1.4038E-2</v>
      </c>
      <c r="CF927" s="2" t="s">
        <v>109</v>
      </c>
      <c r="CG927" s="2">
        <v>0.97699999999999998</v>
      </c>
      <c r="CH927" s="2">
        <v>6.2343999999999997E-2</v>
      </c>
      <c r="CI927" s="2" t="s">
        <v>109</v>
      </c>
      <c r="CJ927" s="2">
        <v>0.94699999999999995</v>
      </c>
      <c r="CK927" s="2">
        <v>3.9698999999999998E-2</v>
      </c>
      <c r="CL927" s="2" t="s">
        <v>109</v>
      </c>
      <c r="CM927" s="2">
        <v>0.95199999999999996</v>
      </c>
      <c r="CN927" s="2">
        <v>2.6789E-2</v>
      </c>
      <c r="CO927" s="2" t="s">
        <v>109</v>
      </c>
    </row>
    <row r="928" spans="1:93" ht="15" x14ac:dyDescent="0.25">
      <c r="A928" s="2">
        <v>927</v>
      </c>
      <c r="B928" s="2">
        <v>14.21</v>
      </c>
      <c r="C928" s="2">
        <v>12.67</v>
      </c>
      <c r="D928" s="2" t="s">
        <v>12634</v>
      </c>
      <c r="E928" s="2" t="s">
        <v>12635</v>
      </c>
      <c r="F928" s="2" t="s">
        <v>12636</v>
      </c>
      <c r="G928" s="2" t="s">
        <v>12637</v>
      </c>
      <c r="H928" s="2" t="s">
        <v>97</v>
      </c>
      <c r="I928" s="2">
        <v>27.372199999999999</v>
      </c>
      <c r="J928" s="2">
        <v>-0.16666666666666699</v>
      </c>
      <c r="K928" s="2">
        <v>6.34</v>
      </c>
      <c r="L928" s="2">
        <v>26.8299996852875</v>
      </c>
      <c r="M928" s="2">
        <v>8</v>
      </c>
      <c r="N928" s="2" t="s">
        <v>12638</v>
      </c>
      <c r="O928" s="2" t="s">
        <v>12639</v>
      </c>
      <c r="P928" s="2">
        <v>8</v>
      </c>
      <c r="Q928" s="2">
        <v>33</v>
      </c>
      <c r="R928" s="2">
        <v>8</v>
      </c>
      <c r="S928" s="2" t="s">
        <v>12640</v>
      </c>
      <c r="T928" s="2" t="s">
        <v>12641</v>
      </c>
      <c r="U928" s="2" t="s">
        <v>12640</v>
      </c>
      <c r="V928" s="2">
        <v>6</v>
      </c>
      <c r="W928" s="2">
        <v>28</v>
      </c>
      <c r="X928" s="2">
        <v>6</v>
      </c>
      <c r="Y928" s="2" t="s">
        <v>12642</v>
      </c>
      <c r="Z928" s="2" t="s">
        <v>12643</v>
      </c>
      <c r="AA928" s="2" t="s">
        <v>12644</v>
      </c>
      <c r="AB928" s="2">
        <v>6</v>
      </c>
      <c r="AC928" s="2">
        <v>28</v>
      </c>
      <c r="AD928" s="2">
        <v>6</v>
      </c>
      <c r="AE928" s="2" t="s">
        <v>12645</v>
      </c>
      <c r="AF928" s="2" t="s">
        <v>12646</v>
      </c>
      <c r="AG928" s="2" t="s">
        <v>12645</v>
      </c>
      <c r="AH928" s="2">
        <v>1.02801597118378</v>
      </c>
      <c r="AI928" s="2">
        <v>1.0092530250549301</v>
      </c>
      <c r="AJ928" s="2">
        <v>0.98174792528152499</v>
      </c>
      <c r="AK928" s="2">
        <v>1</v>
      </c>
      <c r="AL928" s="2">
        <v>0.96382898092269897</v>
      </c>
      <c r="AM928" s="2">
        <v>1.0375280380248999</v>
      </c>
      <c r="AN928" s="2">
        <v>1.07646501064301</v>
      </c>
      <c r="AO928" s="2">
        <v>1.3304539918899501</v>
      </c>
      <c r="AP928" s="2">
        <v>1</v>
      </c>
      <c r="AQ928" s="2">
        <v>0.80167812108993497</v>
      </c>
      <c r="AR928" s="2">
        <v>0.74473202228546098</v>
      </c>
      <c r="AS928" s="2">
        <v>1.06659603118896</v>
      </c>
      <c r="AT928" s="2">
        <v>1.0092530250549301</v>
      </c>
      <c r="AU928" s="2">
        <v>1.0185910463333101</v>
      </c>
      <c r="AV928" s="2">
        <v>1</v>
      </c>
      <c r="AW928" s="2">
        <v>0.98174792528152499</v>
      </c>
      <c r="AX928" s="2">
        <v>0.98174792528152499</v>
      </c>
      <c r="AY928" s="2">
        <v>0.99083197116851796</v>
      </c>
      <c r="AZ928" s="2">
        <v>0.37669765104400199</v>
      </c>
      <c r="BA928" s="2">
        <v>0.32099526789994098</v>
      </c>
      <c r="BB928" s="2">
        <v>0.194612674575288</v>
      </c>
      <c r="BC928" s="2">
        <v>0.36841832794648099</v>
      </c>
      <c r="BD928" s="2">
        <v>0.42264973081037399</v>
      </c>
      <c r="BE928" s="2">
        <v>0.28933177720461101</v>
      </c>
      <c r="BF928" s="2">
        <v>1</v>
      </c>
      <c r="BG928" s="2">
        <v>0.96382898092269897</v>
      </c>
      <c r="BH928" s="2">
        <v>0.80167812108993497</v>
      </c>
      <c r="BI928" s="2">
        <v>0.74473202228546098</v>
      </c>
      <c r="BJ928" s="2">
        <v>0.98174792528152499</v>
      </c>
      <c r="BK928" s="2">
        <v>0.98174792528152499</v>
      </c>
      <c r="BL928" s="2">
        <v>0.92800000000000005</v>
      </c>
      <c r="BM928" s="2">
        <v>0.118142</v>
      </c>
      <c r="BN928" s="2" t="s">
        <v>109</v>
      </c>
      <c r="BO928" s="2">
        <v>0.89700000000000002</v>
      </c>
      <c r="BP928" s="2">
        <v>0.14716499999999999</v>
      </c>
      <c r="BQ928" s="2" t="s">
        <v>109</v>
      </c>
      <c r="BR928" s="2">
        <v>1.0375280380248999</v>
      </c>
      <c r="BS928" s="2">
        <v>1.06659603118896</v>
      </c>
      <c r="BT928" s="2">
        <v>0.99083197116851796</v>
      </c>
      <c r="BU928" s="2">
        <v>1.02801597118378</v>
      </c>
      <c r="BV928" s="2">
        <v>1.0092530250549301</v>
      </c>
      <c r="BW928" s="2">
        <v>0.98174792528152499</v>
      </c>
      <c r="BX928" s="2">
        <v>1.07646501064301</v>
      </c>
      <c r="BY928" s="2">
        <v>1.3304539918899501</v>
      </c>
      <c r="BZ928" s="2">
        <v>1</v>
      </c>
      <c r="CA928" s="2">
        <v>1.0092530250549301</v>
      </c>
      <c r="CB928" s="2">
        <v>1.0185910463333101</v>
      </c>
      <c r="CC928" s="2">
        <v>1</v>
      </c>
      <c r="CD928" s="2">
        <v>1.038</v>
      </c>
      <c r="CE928" s="2">
        <v>3.3415E-2</v>
      </c>
      <c r="CF928" s="2" t="s">
        <v>109</v>
      </c>
      <c r="CG928" s="2">
        <v>1.119</v>
      </c>
      <c r="CH928" s="2">
        <v>0.16330600000000001</v>
      </c>
      <c r="CI928" s="2" t="s">
        <v>109</v>
      </c>
      <c r="CJ928" s="2">
        <v>0.99399999999999999</v>
      </c>
      <c r="CK928" s="2">
        <v>1.0602E-2</v>
      </c>
      <c r="CL928" s="2" t="s">
        <v>109</v>
      </c>
      <c r="CM928" s="2">
        <v>1.032</v>
      </c>
      <c r="CN928" s="2">
        <v>3.705E-2</v>
      </c>
      <c r="CO928" s="2" t="s">
        <v>109</v>
      </c>
    </row>
    <row r="929" spans="1:93" ht="15" x14ac:dyDescent="0.25">
      <c r="A929" s="2">
        <v>928</v>
      </c>
      <c r="B929" s="2">
        <v>11.44</v>
      </c>
      <c r="C929" s="2">
        <v>10.59</v>
      </c>
      <c r="D929" s="2" t="s">
        <v>12647</v>
      </c>
      <c r="E929" s="2" t="s">
        <v>12648</v>
      </c>
      <c r="F929" s="2" t="s">
        <v>12649</v>
      </c>
      <c r="G929" s="2" t="s">
        <v>12650</v>
      </c>
      <c r="H929" s="2" t="s">
        <v>97</v>
      </c>
      <c r="I929" s="2">
        <v>41.765700000000002</v>
      </c>
      <c r="J929" s="2">
        <v>-0.18445040214477201</v>
      </c>
      <c r="K929" s="2">
        <v>8.7899999999999991</v>
      </c>
      <c r="L929" s="2">
        <v>26.8099993467331</v>
      </c>
      <c r="M929" s="2">
        <v>11</v>
      </c>
      <c r="N929" s="2" t="s">
        <v>12651</v>
      </c>
      <c r="O929" s="2" t="s">
        <v>12652</v>
      </c>
      <c r="P929" s="2">
        <v>11</v>
      </c>
      <c r="Q929" s="2">
        <v>16</v>
      </c>
      <c r="R929" s="2">
        <v>10</v>
      </c>
      <c r="S929" s="2" t="s">
        <v>12653</v>
      </c>
      <c r="T929" s="2" t="s">
        <v>12654</v>
      </c>
      <c r="U929" s="2" t="s">
        <v>12655</v>
      </c>
      <c r="V929" s="2">
        <v>10</v>
      </c>
      <c r="W929" s="2">
        <v>23</v>
      </c>
      <c r="X929" s="2">
        <v>3</v>
      </c>
      <c r="Y929" s="2" t="s">
        <v>12656</v>
      </c>
      <c r="Z929" s="2" t="s">
        <v>12657</v>
      </c>
      <c r="AA929" s="2" t="s">
        <v>12658</v>
      </c>
      <c r="AB929" s="2">
        <v>8</v>
      </c>
      <c r="AC929" s="2">
        <v>14</v>
      </c>
      <c r="AD929" s="2">
        <v>8</v>
      </c>
      <c r="AE929" s="2" t="s">
        <v>12659</v>
      </c>
      <c r="AF929" s="2" t="s">
        <v>12660</v>
      </c>
      <c r="AG929" s="2" t="s">
        <v>12661</v>
      </c>
      <c r="AH929" s="2">
        <v>1.02801597118378</v>
      </c>
      <c r="AI929" s="2">
        <v>1.12719798088074</v>
      </c>
      <c r="AJ929" s="2">
        <v>1.07646501064301</v>
      </c>
      <c r="AK929" s="2">
        <v>0.90364938974380504</v>
      </c>
      <c r="AL929" s="2">
        <v>0.94623708724975597</v>
      </c>
      <c r="AM929" s="2">
        <v>0.94623708724975597</v>
      </c>
      <c r="AN929" s="2">
        <v>1.05681800842285</v>
      </c>
      <c r="AO929" s="2">
        <v>1.06659603118896</v>
      </c>
      <c r="AP929" s="2">
        <v>0.97274720668792702</v>
      </c>
      <c r="AQ929" s="2">
        <v>0.97274720668792702</v>
      </c>
      <c r="AR929" s="2">
        <v>0.90364938974380504</v>
      </c>
      <c r="AS929" s="2">
        <v>1.06659603118896</v>
      </c>
      <c r="AT929" s="2">
        <v>1.02801597118378</v>
      </c>
      <c r="AU929" s="2">
        <v>1.10662400722504</v>
      </c>
      <c r="AV929" s="2">
        <v>1.1168630123138401</v>
      </c>
      <c r="AW929" s="2">
        <v>0.92044961452484098</v>
      </c>
      <c r="AX929" s="2">
        <v>1</v>
      </c>
      <c r="AY929" s="2">
        <v>0.91201078891754195</v>
      </c>
      <c r="AZ929" s="2">
        <v>8.5832104064741496E-2</v>
      </c>
      <c r="BA929" s="2">
        <v>0.216681299671836</v>
      </c>
      <c r="BB929" s="2">
        <v>5.71941102347834E-2</v>
      </c>
      <c r="BC929" s="2">
        <v>2.7922176022658E-2</v>
      </c>
      <c r="BD929" s="2">
        <v>0.33371791417528801</v>
      </c>
      <c r="BE929" s="2">
        <v>0.61797036796370697</v>
      </c>
      <c r="BF929" s="2">
        <v>0.90364938974380504</v>
      </c>
      <c r="BG929" s="2">
        <v>0.94623708724975597</v>
      </c>
      <c r="BH929" s="2">
        <v>0.97274720668792702</v>
      </c>
      <c r="BI929" s="2">
        <v>0.90364938974380504</v>
      </c>
      <c r="BJ929" s="2">
        <v>0.92044961452484098</v>
      </c>
      <c r="BK929" s="2">
        <v>1</v>
      </c>
      <c r="BL929" s="2">
        <v>0.93200000000000005</v>
      </c>
      <c r="BM929" s="2">
        <v>3.8654000000000001E-2</v>
      </c>
      <c r="BN929" s="2" t="s">
        <v>109</v>
      </c>
      <c r="BO929" s="2">
        <v>0.95</v>
      </c>
      <c r="BP929" s="2">
        <v>5.0826000000000003E-2</v>
      </c>
      <c r="BQ929" s="2" t="s">
        <v>109</v>
      </c>
      <c r="BR929" s="2">
        <v>0.94623708724975597</v>
      </c>
      <c r="BS929" s="2">
        <v>1.06659603118896</v>
      </c>
      <c r="BT929" s="2">
        <v>0.91201078891754195</v>
      </c>
      <c r="BU929" s="2">
        <v>1.02801597118378</v>
      </c>
      <c r="BV929" s="2">
        <v>1.12719798088074</v>
      </c>
      <c r="BW929" s="2">
        <v>1.07646501064301</v>
      </c>
      <c r="BX929" s="2">
        <v>1.05681800842285</v>
      </c>
      <c r="BY929" s="2">
        <v>1.06659603118896</v>
      </c>
      <c r="BZ929" s="2">
        <v>0.97274720668792702</v>
      </c>
      <c r="CA929" s="2">
        <v>1.02801597118378</v>
      </c>
      <c r="CB929" s="2">
        <v>1.10662400722504</v>
      </c>
      <c r="CC929" s="2">
        <v>1.1168630123138401</v>
      </c>
      <c r="CD929" s="2">
        <v>1.038</v>
      </c>
      <c r="CE929" s="2">
        <v>1.6025999999999999E-2</v>
      </c>
      <c r="CF929" s="2" t="s">
        <v>109</v>
      </c>
      <c r="CG929" s="2">
        <v>1.1000000000000001</v>
      </c>
      <c r="CH929" s="2">
        <v>2.8011999999999999E-2</v>
      </c>
      <c r="CI929" s="2" t="s">
        <v>109</v>
      </c>
      <c r="CJ929" s="2">
        <v>1.0549999999999999</v>
      </c>
      <c r="CK929" s="2">
        <v>7.0441000000000004E-2</v>
      </c>
      <c r="CL929" s="2" t="s">
        <v>109</v>
      </c>
      <c r="CM929" s="2">
        <v>0.97499999999999998</v>
      </c>
      <c r="CN929" s="2">
        <v>8.3280000000000007E-2</v>
      </c>
      <c r="CO929" s="2" t="s">
        <v>109</v>
      </c>
    </row>
    <row r="930" spans="1:93" ht="15" x14ac:dyDescent="0.25">
      <c r="A930" s="2">
        <v>929</v>
      </c>
      <c r="B930" s="2">
        <v>5.96</v>
      </c>
      <c r="C930" s="2">
        <v>5.94</v>
      </c>
      <c r="D930" s="2" t="s">
        <v>12662</v>
      </c>
      <c r="E930" s="2" t="s">
        <v>12663</v>
      </c>
      <c r="F930" s="2" t="s">
        <v>12664</v>
      </c>
      <c r="G930" s="2" t="s">
        <v>12665</v>
      </c>
      <c r="H930" s="2" t="s">
        <v>97</v>
      </c>
      <c r="I930" s="2">
        <v>12.473100000000001</v>
      </c>
      <c r="J930" s="2">
        <v>-0.19910714285714301</v>
      </c>
      <c r="K930" s="2">
        <v>4.74</v>
      </c>
      <c r="L930" s="2">
        <v>26.7899990081787</v>
      </c>
      <c r="M930" s="2">
        <v>4</v>
      </c>
      <c r="N930" s="2" t="s">
        <v>12666</v>
      </c>
      <c r="O930" s="2" t="s">
        <v>12667</v>
      </c>
      <c r="P930" s="2">
        <v>3</v>
      </c>
      <c r="Q930" s="2">
        <v>3</v>
      </c>
      <c r="R930" s="2">
        <v>3</v>
      </c>
      <c r="S930" s="2" t="s">
        <v>12668</v>
      </c>
      <c r="T930" s="2" t="s">
        <v>12669</v>
      </c>
      <c r="U930" s="2" t="s">
        <v>12668</v>
      </c>
      <c r="V930" s="2">
        <v>0</v>
      </c>
      <c r="W930" s="2">
        <v>0</v>
      </c>
      <c r="X930" s="2">
        <v>0</v>
      </c>
      <c r="Y930" s="2" t="s">
        <v>109</v>
      </c>
      <c r="Z930" s="2" t="s">
        <v>109</v>
      </c>
      <c r="AA930" s="2" t="s">
        <v>109</v>
      </c>
      <c r="AB930" s="2">
        <v>4</v>
      </c>
      <c r="AC930" s="2">
        <v>5</v>
      </c>
      <c r="AD930" s="2">
        <v>4</v>
      </c>
      <c r="AE930" s="2" t="s">
        <v>12670</v>
      </c>
      <c r="AF930" s="2" t="s">
        <v>12671</v>
      </c>
      <c r="AG930" s="2" t="s">
        <v>12670</v>
      </c>
      <c r="AH930" s="2">
        <v>1.0092530250549301</v>
      </c>
      <c r="AI930" s="2">
        <v>1.0185910463333101</v>
      </c>
      <c r="AJ930" s="2">
        <v>1.0092530250549301</v>
      </c>
      <c r="AK930" s="2">
        <v>0.98174792528152499</v>
      </c>
      <c r="AL930" s="2">
        <v>0.98174792528152499</v>
      </c>
      <c r="AM930" s="2">
        <v>0.99083197116851796</v>
      </c>
      <c r="AN930" s="2">
        <v>0</v>
      </c>
      <c r="AO930" s="2">
        <v>0</v>
      </c>
      <c r="AP930" s="2">
        <v>0</v>
      </c>
      <c r="AQ930" s="2">
        <v>0</v>
      </c>
      <c r="AR930" s="2">
        <v>0</v>
      </c>
      <c r="AS930" s="2">
        <v>0</v>
      </c>
      <c r="AT930" s="2">
        <v>0.90364938974380504</v>
      </c>
      <c r="AU930" s="2">
        <v>0.96382898092269897</v>
      </c>
      <c r="AV930" s="2">
        <v>0.99083197116851796</v>
      </c>
      <c r="AW930" s="2">
        <v>0.92044961452484098</v>
      </c>
      <c r="AX930" s="2">
        <v>1.0185910463333101</v>
      </c>
      <c r="AY930" s="2">
        <v>0.89536482095718395</v>
      </c>
      <c r="AZ930" s="2">
        <v>0.36079081764565102</v>
      </c>
      <c r="BA930" s="2">
        <v>0.99999389055880705</v>
      </c>
      <c r="BB930" s="2">
        <v>0.557716682291309</v>
      </c>
      <c r="BC930" s="2">
        <v>0.79516229132430505</v>
      </c>
      <c r="BD930" s="2">
        <v>0.99999432447969305</v>
      </c>
      <c r="BE930" s="2">
        <v>0.44707077007753798</v>
      </c>
      <c r="BF930" s="2">
        <v>0.98174792528152499</v>
      </c>
      <c r="BG930" s="2">
        <v>0.98174792528152499</v>
      </c>
      <c r="BH930" s="2">
        <v>0</v>
      </c>
      <c r="BI930" s="2">
        <v>0</v>
      </c>
      <c r="BJ930" s="2">
        <v>0.92044961452484098</v>
      </c>
      <c r="BK930" s="2">
        <v>1.0185910463333101</v>
      </c>
      <c r="BL930" s="2">
        <v>0.95099999999999996</v>
      </c>
      <c r="BM930" s="2">
        <v>4.5573000000000002E-2</v>
      </c>
      <c r="BN930" s="2" t="s">
        <v>109</v>
      </c>
      <c r="BO930" s="2">
        <v>1</v>
      </c>
      <c r="BP930" s="2">
        <v>2.6048000000000002E-2</v>
      </c>
      <c r="BQ930" s="2" t="s">
        <v>109</v>
      </c>
      <c r="BR930" s="2">
        <v>0.99083197116851796</v>
      </c>
      <c r="BS930" s="2">
        <v>0</v>
      </c>
      <c r="BT930" s="2">
        <v>0.89536482095718395</v>
      </c>
      <c r="BU930" s="2">
        <v>1.0092530250549301</v>
      </c>
      <c r="BV930" s="2">
        <v>1.0185910463333101</v>
      </c>
      <c r="BW930" s="2">
        <v>1.0092530250549301</v>
      </c>
      <c r="BX930" s="2">
        <v>0</v>
      </c>
      <c r="BY930" s="2">
        <v>0</v>
      </c>
      <c r="BZ930" s="2">
        <v>0</v>
      </c>
      <c r="CA930" s="2">
        <v>0.90364938974380504</v>
      </c>
      <c r="CB930" s="2">
        <v>0.96382898092269897</v>
      </c>
      <c r="CC930" s="2">
        <v>0.99083197116851796</v>
      </c>
      <c r="CD930" s="2">
        <v>0.95599999999999996</v>
      </c>
      <c r="CE930" s="2">
        <v>7.8073000000000004E-2</v>
      </c>
      <c r="CF930" s="2" t="s">
        <v>109</v>
      </c>
      <c r="CG930" s="2">
        <v>0.99099999999999999</v>
      </c>
      <c r="CH930" s="2">
        <v>3.9065999999999997E-2</v>
      </c>
      <c r="CI930" s="2" t="s">
        <v>109</v>
      </c>
      <c r="CJ930" s="2">
        <v>1</v>
      </c>
      <c r="CK930" s="2">
        <v>1.3025E-2</v>
      </c>
      <c r="CL930" s="2" t="s">
        <v>109</v>
      </c>
      <c r="CM930" s="2">
        <v>0.94299999999999995</v>
      </c>
      <c r="CN930" s="2">
        <v>7.1578000000000003E-2</v>
      </c>
      <c r="CO930" s="2" t="s">
        <v>109</v>
      </c>
    </row>
    <row r="931" spans="1:93" ht="15" x14ac:dyDescent="0.25">
      <c r="A931" s="2">
        <v>930</v>
      </c>
      <c r="B931" s="2">
        <v>20.68</v>
      </c>
      <c r="C931" s="2">
        <v>10.45</v>
      </c>
      <c r="D931" s="2" t="s">
        <v>12672</v>
      </c>
      <c r="E931" s="2" t="s">
        <v>12673</v>
      </c>
      <c r="F931" s="2" t="s">
        <v>12674</v>
      </c>
      <c r="G931" s="2" t="s">
        <v>12675</v>
      </c>
      <c r="H931" s="2" t="s">
        <v>97</v>
      </c>
      <c r="I931" s="2">
        <v>46.717599999999997</v>
      </c>
      <c r="J931" s="2">
        <v>-6.5789473684210703E-2</v>
      </c>
      <c r="K931" s="2">
        <v>5.59</v>
      </c>
      <c r="L931" s="2">
        <v>26.7899990081787</v>
      </c>
      <c r="M931" s="2">
        <v>14</v>
      </c>
      <c r="N931" s="2" t="s">
        <v>12672</v>
      </c>
      <c r="O931" s="2" t="s">
        <v>12676</v>
      </c>
      <c r="P931" s="2">
        <v>10</v>
      </c>
      <c r="Q931" s="2">
        <v>17</v>
      </c>
      <c r="R931" s="2">
        <v>4</v>
      </c>
      <c r="S931" s="2" t="s">
        <v>12677</v>
      </c>
      <c r="T931" s="2" t="s">
        <v>12678</v>
      </c>
      <c r="U931" s="2" t="s">
        <v>12679</v>
      </c>
      <c r="V931" s="2">
        <v>8</v>
      </c>
      <c r="W931" s="2">
        <v>12</v>
      </c>
      <c r="X931" s="2">
        <v>3</v>
      </c>
      <c r="Y931" s="2" t="s">
        <v>12680</v>
      </c>
      <c r="Z931" s="2" t="s">
        <v>12681</v>
      </c>
      <c r="AA931" s="2" t="s">
        <v>12682</v>
      </c>
      <c r="AB931" s="2">
        <v>14</v>
      </c>
      <c r="AC931" s="2">
        <v>29</v>
      </c>
      <c r="AD931" s="2">
        <v>7</v>
      </c>
      <c r="AE931" s="2" t="s">
        <v>12683</v>
      </c>
      <c r="AF931" s="2" t="s">
        <v>12684</v>
      </c>
      <c r="AG931" s="2" t="s">
        <v>12685</v>
      </c>
      <c r="AH931" s="2">
        <v>4.0926070213317898</v>
      </c>
      <c r="AI931" s="2">
        <v>3.5645110607147199</v>
      </c>
      <c r="AJ931" s="2">
        <v>1.5995579957962001</v>
      </c>
      <c r="AK931" s="2">
        <v>1.2473829984664899</v>
      </c>
      <c r="AL931" s="2">
        <v>0.444631308317184</v>
      </c>
      <c r="AM931" s="2">
        <v>2.6791679859161399</v>
      </c>
      <c r="AN931" s="2">
        <v>3.9084091186523402</v>
      </c>
      <c r="AO931" s="2">
        <v>4.7424201965331996</v>
      </c>
      <c r="AP931" s="2">
        <v>1.87068200111389</v>
      </c>
      <c r="AQ931" s="2">
        <v>0.74473202228546098</v>
      </c>
      <c r="AR931" s="2">
        <v>0.36307808756828303</v>
      </c>
      <c r="AS931" s="2">
        <v>2.0892961025238002</v>
      </c>
      <c r="AT931" s="2">
        <v>5.0118718147277797</v>
      </c>
      <c r="AU931" s="2">
        <v>4.0926070213317898</v>
      </c>
      <c r="AV931" s="2">
        <v>2.1677041053771999</v>
      </c>
      <c r="AW931" s="2">
        <v>1.3061709403991699</v>
      </c>
      <c r="AX931" s="2">
        <v>0.51999598741531405</v>
      </c>
      <c r="AY931" s="2">
        <v>2.4210290908813499</v>
      </c>
      <c r="AZ931" s="2">
        <v>0.75460014917937601</v>
      </c>
      <c r="BA931" s="2">
        <v>1.54838764593247E-2</v>
      </c>
      <c r="BB931" s="2">
        <v>2.7208264082994199E-3</v>
      </c>
      <c r="BC931" s="2">
        <v>3.3900587485089402E-3</v>
      </c>
      <c r="BD931" s="2">
        <v>1.92550081881072E-2</v>
      </c>
      <c r="BE931" s="2">
        <v>6.8341119296982597E-3</v>
      </c>
      <c r="BF931" s="2">
        <v>1.2473829984664899</v>
      </c>
      <c r="BG931" s="2">
        <v>0.444631308317184</v>
      </c>
      <c r="BH931" s="2">
        <v>0.74473202228546098</v>
      </c>
      <c r="BI931" s="2">
        <v>0.36307808756828303</v>
      </c>
      <c r="BJ931" s="2">
        <v>1.3061709403991699</v>
      </c>
      <c r="BK931" s="2">
        <v>0.51999598741531405</v>
      </c>
      <c r="BL931" s="2">
        <v>1.099</v>
      </c>
      <c r="BM931" s="2">
        <v>0.28067199999999998</v>
      </c>
      <c r="BN931" s="2" t="s">
        <v>109</v>
      </c>
      <c r="BO931" s="2">
        <v>0.443</v>
      </c>
      <c r="BP931" s="2">
        <v>0.17732700000000001</v>
      </c>
      <c r="BQ931" s="2" t="s">
        <v>110</v>
      </c>
      <c r="BR931" s="2">
        <v>2.6791679859161399</v>
      </c>
      <c r="BS931" s="2">
        <v>2.0892961025238002</v>
      </c>
      <c r="BT931" s="2">
        <v>2.4210290908813499</v>
      </c>
      <c r="BU931" s="2">
        <v>4.0926070213317898</v>
      </c>
      <c r="BV931" s="2">
        <v>3.5645110607147199</v>
      </c>
      <c r="BW931" s="2">
        <v>1.5995579957962001</v>
      </c>
      <c r="BX931" s="2">
        <v>3.9084091186523402</v>
      </c>
      <c r="BY931" s="2">
        <v>4.7424201965331996</v>
      </c>
      <c r="BZ931" s="2">
        <v>1.87068200111389</v>
      </c>
      <c r="CA931" s="2">
        <v>5.0118718147277797</v>
      </c>
      <c r="CB931" s="2">
        <v>4.0926070213317898</v>
      </c>
      <c r="CC931" s="2">
        <v>2.1677041053771999</v>
      </c>
      <c r="CD931" s="2">
        <v>4.3380000000000001</v>
      </c>
      <c r="CE931" s="2">
        <v>0.13627900000000001</v>
      </c>
      <c r="CF931" s="2" t="s">
        <v>111</v>
      </c>
      <c r="CG931" s="2">
        <v>4.133</v>
      </c>
      <c r="CH931" s="2">
        <v>0.14274800000000001</v>
      </c>
      <c r="CI931" s="2" t="s">
        <v>111</v>
      </c>
      <c r="CJ931" s="2">
        <v>1.879</v>
      </c>
      <c r="CK931" s="2">
        <v>0.15121100000000001</v>
      </c>
      <c r="CL931" s="2" t="s">
        <v>111</v>
      </c>
      <c r="CM931" s="2">
        <v>2.3959999999999999</v>
      </c>
      <c r="CN931" s="2">
        <v>0.123388</v>
      </c>
      <c r="CO931" s="2" t="s">
        <v>111</v>
      </c>
    </row>
    <row r="932" spans="1:93" ht="15" x14ac:dyDescent="0.25">
      <c r="A932" s="2">
        <v>931</v>
      </c>
      <c r="B932" s="2">
        <v>5.63</v>
      </c>
      <c r="C932" s="2">
        <v>3.34</v>
      </c>
      <c r="D932" s="2" t="s">
        <v>12686</v>
      </c>
      <c r="E932" s="2" t="s">
        <v>12687</v>
      </c>
      <c r="F932" s="2" t="s">
        <v>12688</v>
      </c>
      <c r="G932" s="2" t="s">
        <v>12689</v>
      </c>
      <c r="H932" s="2" t="s">
        <v>97</v>
      </c>
      <c r="I932" s="2">
        <v>23.628599999999999</v>
      </c>
      <c r="J932" s="2">
        <v>-0.227230046948357</v>
      </c>
      <c r="K932" s="2">
        <v>5.8</v>
      </c>
      <c r="L932" s="2">
        <v>26.759999990463299</v>
      </c>
      <c r="M932" s="2">
        <v>5</v>
      </c>
      <c r="N932" s="2" t="s">
        <v>12690</v>
      </c>
      <c r="O932" s="2" t="s">
        <v>12691</v>
      </c>
      <c r="P932" s="2">
        <v>0</v>
      </c>
      <c r="Q932" s="2">
        <v>0</v>
      </c>
      <c r="R932" s="2">
        <v>0</v>
      </c>
      <c r="S932" s="2" t="s">
        <v>109</v>
      </c>
      <c r="T932" s="2" t="s">
        <v>109</v>
      </c>
      <c r="U932" s="2" t="s">
        <v>109</v>
      </c>
      <c r="V932" s="2">
        <v>0</v>
      </c>
      <c r="W932" s="2">
        <v>0</v>
      </c>
      <c r="X932" s="2">
        <v>0</v>
      </c>
      <c r="Y932" s="2" t="s">
        <v>109</v>
      </c>
      <c r="Z932" s="2" t="s">
        <v>109</v>
      </c>
      <c r="AA932" s="2" t="s">
        <v>109</v>
      </c>
      <c r="AB932" s="2">
        <v>5</v>
      </c>
      <c r="AC932" s="2">
        <v>9</v>
      </c>
      <c r="AD932" s="2">
        <v>4</v>
      </c>
      <c r="AE932" s="2" t="s">
        <v>12692</v>
      </c>
      <c r="AF932" s="2" t="s">
        <v>12693</v>
      </c>
      <c r="AG932" s="2" t="s">
        <v>12694</v>
      </c>
      <c r="AH932" s="2">
        <v>0</v>
      </c>
      <c r="AI932" s="2">
        <v>0</v>
      </c>
      <c r="AJ932" s="2">
        <v>0</v>
      </c>
      <c r="AK932" s="2">
        <v>0</v>
      </c>
      <c r="AL932" s="2">
        <v>0</v>
      </c>
      <c r="AM932" s="2">
        <v>0</v>
      </c>
      <c r="AN932" s="2">
        <v>0</v>
      </c>
      <c r="AO932" s="2">
        <v>0</v>
      </c>
      <c r="AP932" s="2">
        <v>0</v>
      </c>
      <c r="AQ932" s="2">
        <v>0</v>
      </c>
      <c r="AR932" s="2">
        <v>0</v>
      </c>
      <c r="AS932" s="2">
        <v>0</v>
      </c>
      <c r="AT932" s="2">
        <v>1.08642601966858</v>
      </c>
      <c r="AU932" s="2">
        <v>1.08642601966858</v>
      </c>
      <c r="AV932" s="2">
        <v>1.07646501064301</v>
      </c>
      <c r="AW932" s="2">
        <v>1</v>
      </c>
      <c r="AX932" s="2">
        <v>0.99083197116851796</v>
      </c>
      <c r="AY932" s="2">
        <v>1</v>
      </c>
      <c r="AZ932" s="2" t="s">
        <v>109</v>
      </c>
      <c r="BA932" s="2" t="s">
        <v>109</v>
      </c>
      <c r="BB932" s="2" t="s">
        <v>109</v>
      </c>
      <c r="BC932" s="2" t="s">
        <v>109</v>
      </c>
      <c r="BD932" s="2" t="s">
        <v>109</v>
      </c>
      <c r="BE932" s="2" t="s">
        <v>109</v>
      </c>
      <c r="BF932" s="2">
        <v>0</v>
      </c>
      <c r="BG932" s="2">
        <v>0</v>
      </c>
      <c r="BH932" s="2">
        <v>0</v>
      </c>
      <c r="BI932" s="2">
        <v>0</v>
      </c>
      <c r="BJ932" s="2">
        <v>1</v>
      </c>
      <c r="BK932" s="2">
        <v>0.99083197116851796</v>
      </c>
      <c r="BL932" s="2">
        <v>1</v>
      </c>
      <c r="BM932" s="2" t="s">
        <v>109</v>
      </c>
      <c r="BN932" s="2" t="s">
        <v>109</v>
      </c>
      <c r="BO932" s="2">
        <v>0.99099999999999999</v>
      </c>
      <c r="BP932" s="2" t="s">
        <v>109</v>
      </c>
      <c r="BQ932" s="2" t="s">
        <v>109</v>
      </c>
      <c r="BR932" s="2">
        <v>0</v>
      </c>
      <c r="BS932" s="2">
        <v>0</v>
      </c>
      <c r="BT932" s="2">
        <v>1</v>
      </c>
      <c r="BU932" s="2">
        <v>0</v>
      </c>
      <c r="BV932" s="2">
        <v>0</v>
      </c>
      <c r="BW932" s="2">
        <v>0</v>
      </c>
      <c r="BX932" s="2">
        <v>0</v>
      </c>
      <c r="BY932" s="2">
        <v>0</v>
      </c>
      <c r="BZ932" s="2">
        <v>0</v>
      </c>
      <c r="CA932" s="2">
        <v>1.08642601966858</v>
      </c>
      <c r="CB932" s="2">
        <v>1.08642601966858</v>
      </c>
      <c r="CC932" s="2">
        <v>1.07646501064301</v>
      </c>
      <c r="CD932" s="2">
        <v>1.0860000000000001</v>
      </c>
      <c r="CE932" s="2" t="s">
        <v>109</v>
      </c>
      <c r="CF932" s="2" t="s">
        <v>109</v>
      </c>
      <c r="CG932" s="2">
        <v>1.0860000000000001</v>
      </c>
      <c r="CH932" s="2" t="s">
        <v>109</v>
      </c>
      <c r="CI932" s="2" t="s">
        <v>109</v>
      </c>
      <c r="CJ932" s="2">
        <v>1.0760000000000001</v>
      </c>
      <c r="CK932" s="2" t="s">
        <v>109</v>
      </c>
      <c r="CL932" s="2" t="s">
        <v>109</v>
      </c>
      <c r="CM932" s="2">
        <v>1</v>
      </c>
      <c r="CN932" s="2" t="s">
        <v>109</v>
      </c>
      <c r="CO932" s="2" t="s">
        <v>109</v>
      </c>
    </row>
    <row r="933" spans="1:93" ht="15" x14ac:dyDescent="0.25">
      <c r="A933" s="2">
        <v>932</v>
      </c>
      <c r="B933" s="2">
        <v>9.39</v>
      </c>
      <c r="C933" s="2">
        <v>9.18</v>
      </c>
      <c r="D933" s="2" t="s">
        <v>12695</v>
      </c>
      <c r="E933" s="2" t="s">
        <v>12696</v>
      </c>
      <c r="F933" s="2" t="s">
        <v>12697</v>
      </c>
      <c r="G933" s="2" t="s">
        <v>12698</v>
      </c>
      <c r="H933" s="2" t="s">
        <v>97</v>
      </c>
      <c r="I933" s="2">
        <v>19.991900000000001</v>
      </c>
      <c r="J933" s="2">
        <v>-0.61104651162790702</v>
      </c>
      <c r="K933" s="2">
        <v>8.76</v>
      </c>
      <c r="L933" s="2">
        <v>26.739999651908899</v>
      </c>
      <c r="M933" s="2">
        <v>4</v>
      </c>
      <c r="N933" s="2" t="s">
        <v>12699</v>
      </c>
      <c r="O933" s="2" t="s">
        <v>12700</v>
      </c>
      <c r="P933" s="2">
        <v>4</v>
      </c>
      <c r="Q933" s="2">
        <v>6</v>
      </c>
      <c r="R933" s="2">
        <v>4</v>
      </c>
      <c r="S933" s="2" t="s">
        <v>12701</v>
      </c>
      <c r="T933" s="2" t="s">
        <v>12702</v>
      </c>
      <c r="U933" s="2" t="s">
        <v>12703</v>
      </c>
      <c r="V933" s="2">
        <v>4</v>
      </c>
      <c r="W933" s="2">
        <v>8</v>
      </c>
      <c r="X933" s="2">
        <v>4</v>
      </c>
      <c r="Y933" s="2" t="s">
        <v>12704</v>
      </c>
      <c r="Z933" s="2" t="s">
        <v>12705</v>
      </c>
      <c r="AA933" s="2" t="s">
        <v>12704</v>
      </c>
      <c r="AB933" s="2">
        <v>2</v>
      </c>
      <c r="AC933" s="2">
        <v>5</v>
      </c>
      <c r="AD933" s="2">
        <v>2</v>
      </c>
      <c r="AE933" s="2" t="s">
        <v>12706</v>
      </c>
      <c r="AF933" s="2" t="s">
        <v>12707</v>
      </c>
      <c r="AG933" s="2" t="s">
        <v>12706</v>
      </c>
      <c r="AH933" s="2">
        <v>0.457088202238083</v>
      </c>
      <c r="AI933" s="2">
        <v>0.59703528881072998</v>
      </c>
      <c r="AJ933" s="2">
        <v>0.608134984970093</v>
      </c>
      <c r="AK933" s="2">
        <v>0.72443598508834794</v>
      </c>
      <c r="AL933" s="2">
        <v>1.0375280380248999</v>
      </c>
      <c r="AM933" s="2">
        <v>0.69183099269866899</v>
      </c>
      <c r="AN933" s="2">
        <v>0.44055488705635099</v>
      </c>
      <c r="AO933" s="2">
        <v>0.87096357345581099</v>
      </c>
      <c r="AP933" s="2">
        <v>0.66680681705474898</v>
      </c>
      <c r="AQ933" s="2">
        <v>0.50118720531463601</v>
      </c>
      <c r="AR933" s="2">
        <v>0.78704577684402499</v>
      </c>
      <c r="AS933" s="2">
        <v>0.65463608503341697</v>
      </c>
      <c r="AT933" s="2">
        <v>0.88715600967407204</v>
      </c>
      <c r="AU933" s="2">
        <v>0.94623708724975597</v>
      </c>
      <c r="AV933" s="2">
        <v>0.92896640300750699</v>
      </c>
      <c r="AW933" s="2">
        <v>0.92896640300750699</v>
      </c>
      <c r="AX933" s="2">
        <v>0.97274720668792702</v>
      </c>
      <c r="AY933" s="2">
        <v>0.94623708724975597</v>
      </c>
      <c r="AZ933" s="2">
        <v>0.18067411749474399</v>
      </c>
      <c r="BA933" s="2">
        <v>0.454843507162419</v>
      </c>
      <c r="BB933" s="2">
        <v>0.12758629261986901</v>
      </c>
      <c r="BC933" s="2">
        <v>0.23724972289594201</v>
      </c>
      <c r="BD933" s="2">
        <v>0.12715065414985499</v>
      </c>
      <c r="BE933" s="2">
        <v>0.13284684180907</v>
      </c>
      <c r="BF933" s="2">
        <v>0.72443598508834794</v>
      </c>
      <c r="BG933" s="2">
        <v>1.0375280380248999</v>
      </c>
      <c r="BH933" s="2">
        <v>0.50118720531463601</v>
      </c>
      <c r="BI933" s="2">
        <v>0.78704577684402499</v>
      </c>
      <c r="BJ933" s="2">
        <v>0.92896640300750699</v>
      </c>
      <c r="BK933" s="2">
        <v>0.97274720668792702</v>
      </c>
      <c r="BL933" s="2">
        <v>0.71799999999999997</v>
      </c>
      <c r="BM933" s="2">
        <v>0.29791000000000001</v>
      </c>
      <c r="BN933" s="2" t="s">
        <v>109</v>
      </c>
      <c r="BO933" s="2">
        <v>0.93200000000000005</v>
      </c>
      <c r="BP933" s="2">
        <v>0.139435</v>
      </c>
      <c r="BQ933" s="2" t="s">
        <v>109</v>
      </c>
      <c r="BR933" s="2">
        <v>0.69183099269866899</v>
      </c>
      <c r="BS933" s="2">
        <v>0.65463608503341697</v>
      </c>
      <c r="BT933" s="2">
        <v>0.94623708724975597</v>
      </c>
      <c r="BU933" s="2">
        <v>0.457088202238083</v>
      </c>
      <c r="BV933" s="2">
        <v>0.59703528881072998</v>
      </c>
      <c r="BW933" s="2">
        <v>0.608134984970093</v>
      </c>
      <c r="BX933" s="2">
        <v>0.44055488705635099</v>
      </c>
      <c r="BY933" s="2">
        <v>0.87096357345581099</v>
      </c>
      <c r="BZ933" s="2">
        <v>0.66680681705474898</v>
      </c>
      <c r="CA933" s="2">
        <v>0.88715600967407204</v>
      </c>
      <c r="CB933" s="2">
        <v>0.94623708724975597</v>
      </c>
      <c r="CC933" s="2">
        <v>0.92896640300750699</v>
      </c>
      <c r="CD933" s="2">
        <v>0.59499999999999997</v>
      </c>
      <c r="CE933" s="2">
        <v>0.42560700000000001</v>
      </c>
      <c r="CF933" s="2" t="s">
        <v>109</v>
      </c>
      <c r="CG933" s="2">
        <v>0.80500000000000005</v>
      </c>
      <c r="CH933" s="2">
        <v>0.22836699999999999</v>
      </c>
      <c r="CI933" s="2" t="s">
        <v>109</v>
      </c>
      <c r="CJ933" s="2">
        <v>0.73499999999999999</v>
      </c>
      <c r="CK933" s="2">
        <v>0.232541</v>
      </c>
      <c r="CL933" s="2" t="s">
        <v>109</v>
      </c>
      <c r="CM933" s="2">
        <v>0.76400000000000001</v>
      </c>
      <c r="CN933" s="2">
        <v>0.207674</v>
      </c>
      <c r="CO933" s="2" t="s">
        <v>109</v>
      </c>
    </row>
    <row r="934" spans="1:93" ht="15" x14ac:dyDescent="0.25">
      <c r="A934" s="2">
        <v>933</v>
      </c>
      <c r="B934" s="2">
        <v>13.74</v>
      </c>
      <c r="C934" s="2">
        <v>13.65</v>
      </c>
      <c r="D934" s="2" t="s">
        <v>12708</v>
      </c>
      <c r="E934" s="2" t="s">
        <v>12709</v>
      </c>
      <c r="F934" s="2" t="s">
        <v>12710</v>
      </c>
      <c r="G934" s="2" t="s">
        <v>12711</v>
      </c>
      <c r="H934" s="2" t="s">
        <v>97</v>
      </c>
      <c r="I934" s="2">
        <v>30.436</v>
      </c>
      <c r="J934" s="2">
        <v>2.2743682310469301E-2</v>
      </c>
      <c r="K934" s="2">
        <v>5.08</v>
      </c>
      <c r="L934" s="2">
        <v>26.710000634193399</v>
      </c>
      <c r="M934" s="2">
        <v>8</v>
      </c>
      <c r="N934" s="2" t="s">
        <v>12712</v>
      </c>
      <c r="O934" s="2" t="s">
        <v>12713</v>
      </c>
      <c r="P934" s="2">
        <v>7</v>
      </c>
      <c r="Q934" s="2">
        <v>9</v>
      </c>
      <c r="R934" s="2">
        <v>7</v>
      </c>
      <c r="S934" s="2" t="s">
        <v>12714</v>
      </c>
      <c r="T934" s="2" t="s">
        <v>12715</v>
      </c>
      <c r="U934" s="2" t="s">
        <v>12714</v>
      </c>
      <c r="V934" s="2">
        <v>8</v>
      </c>
      <c r="W934" s="2">
        <v>10</v>
      </c>
      <c r="X934" s="2">
        <v>8</v>
      </c>
      <c r="Y934" s="2" t="s">
        <v>12716</v>
      </c>
      <c r="Z934" s="2" t="s">
        <v>12717</v>
      </c>
      <c r="AA934" s="2" t="s">
        <v>12718</v>
      </c>
      <c r="AB934" s="2">
        <v>8</v>
      </c>
      <c r="AC934" s="2">
        <v>15</v>
      </c>
      <c r="AD934" s="2">
        <v>8</v>
      </c>
      <c r="AE934" s="2" t="s">
        <v>12719</v>
      </c>
      <c r="AF934" s="2" t="s">
        <v>12720</v>
      </c>
      <c r="AG934" s="2" t="s">
        <v>12721</v>
      </c>
      <c r="AH934" s="2">
        <v>1.0471290349960301</v>
      </c>
      <c r="AI934" s="2">
        <v>1.0471290349960301</v>
      </c>
      <c r="AJ934" s="2">
        <v>1.0092530250549301</v>
      </c>
      <c r="AK934" s="2">
        <v>0.99083197116851796</v>
      </c>
      <c r="AL934" s="2">
        <v>0.95499259233474698</v>
      </c>
      <c r="AM934" s="2">
        <v>1.02801597118378</v>
      </c>
      <c r="AN934" s="2">
        <v>0.98174792528152499</v>
      </c>
      <c r="AO934" s="2">
        <v>0.99083197116851796</v>
      </c>
      <c r="AP934" s="2">
        <v>1</v>
      </c>
      <c r="AQ934" s="2">
        <v>0.97274720668792702</v>
      </c>
      <c r="AR934" s="2">
        <v>0.99083197116851796</v>
      </c>
      <c r="AS934" s="2">
        <v>0.97274720668792702</v>
      </c>
      <c r="AT934" s="2">
        <v>1</v>
      </c>
      <c r="AU934" s="2">
        <v>1.02801597118378</v>
      </c>
      <c r="AV934" s="2">
        <v>1.02801597118378</v>
      </c>
      <c r="AW934" s="2">
        <v>0.96382898092269897</v>
      </c>
      <c r="AX934" s="2">
        <v>0.99083197116851796</v>
      </c>
      <c r="AY934" s="2">
        <v>0.96382898092269897</v>
      </c>
      <c r="AZ934" s="2">
        <v>9.4178707459620301E-2</v>
      </c>
      <c r="BA934" s="2">
        <v>0.22222267254318601</v>
      </c>
      <c r="BB934" s="2">
        <v>0.67836388019352201</v>
      </c>
      <c r="BC934" s="2">
        <v>0.316870959690642</v>
      </c>
      <c r="BD934" s="2">
        <v>0.269700357998087</v>
      </c>
      <c r="BE934" s="2">
        <v>0.60393598277773597</v>
      </c>
      <c r="BF934" s="2">
        <v>0.99083197116851796</v>
      </c>
      <c r="BG934" s="2">
        <v>0.95499259233474698</v>
      </c>
      <c r="BH934" s="2">
        <v>0.97274720668792702</v>
      </c>
      <c r="BI934" s="2">
        <v>0.99083197116851796</v>
      </c>
      <c r="BJ934" s="2">
        <v>0.96382898092269897</v>
      </c>
      <c r="BK934" s="2">
        <v>0.99083197116851796</v>
      </c>
      <c r="BL934" s="2">
        <v>0.97599999999999998</v>
      </c>
      <c r="BM934" s="2">
        <v>1.41E-2</v>
      </c>
      <c r="BN934" s="2" t="s">
        <v>109</v>
      </c>
      <c r="BO934" s="2">
        <v>0.97899999999999998</v>
      </c>
      <c r="BP934" s="2">
        <v>2.1138000000000001E-2</v>
      </c>
      <c r="BQ934" s="2" t="s">
        <v>109</v>
      </c>
      <c r="BR934" s="2">
        <v>1.02801597118378</v>
      </c>
      <c r="BS934" s="2">
        <v>0.97274720668792702</v>
      </c>
      <c r="BT934" s="2">
        <v>0.96382898092269897</v>
      </c>
      <c r="BU934" s="2">
        <v>1.0471290349960301</v>
      </c>
      <c r="BV934" s="2">
        <v>1.0471290349960301</v>
      </c>
      <c r="BW934" s="2">
        <v>1.0092530250549301</v>
      </c>
      <c r="BX934" s="2">
        <v>0.98174792528152499</v>
      </c>
      <c r="BY934" s="2">
        <v>0.99083197116851796</v>
      </c>
      <c r="BZ934" s="2">
        <v>1</v>
      </c>
      <c r="CA934" s="2">
        <v>1</v>
      </c>
      <c r="CB934" s="2">
        <v>1.02801597118378</v>
      </c>
      <c r="CC934" s="2">
        <v>1.02801597118378</v>
      </c>
      <c r="CD934" s="2">
        <v>1.01</v>
      </c>
      <c r="CE934" s="2">
        <v>3.3415E-2</v>
      </c>
      <c r="CF934" s="2" t="s">
        <v>109</v>
      </c>
      <c r="CG934" s="2">
        <v>1.022</v>
      </c>
      <c r="CH934" s="2">
        <v>2.8011999999999999E-2</v>
      </c>
      <c r="CI934" s="2" t="s">
        <v>109</v>
      </c>
      <c r="CJ934" s="2">
        <v>1.012</v>
      </c>
      <c r="CK934" s="2">
        <v>1.4099E-2</v>
      </c>
      <c r="CL934" s="2" t="s">
        <v>109</v>
      </c>
      <c r="CM934" s="2">
        <v>0.98799999999999999</v>
      </c>
      <c r="CN934" s="2">
        <v>3.5186000000000002E-2</v>
      </c>
      <c r="CO934" s="2" t="s">
        <v>109</v>
      </c>
    </row>
    <row r="935" spans="1:93" ht="15" x14ac:dyDescent="0.25">
      <c r="A935" s="2">
        <v>934</v>
      </c>
      <c r="B935" s="2">
        <v>10.15</v>
      </c>
      <c r="C935" s="2">
        <v>10.08</v>
      </c>
      <c r="D935" s="2" t="s">
        <v>12722</v>
      </c>
      <c r="E935" s="2" t="s">
        <v>12723</v>
      </c>
      <c r="F935" s="2" t="s">
        <v>12724</v>
      </c>
      <c r="G935" s="2" t="s">
        <v>9622</v>
      </c>
      <c r="H935" s="2" t="s">
        <v>97</v>
      </c>
      <c r="I935" s="2">
        <v>30.448399999999999</v>
      </c>
      <c r="J935" s="2">
        <v>-0.276173285198556</v>
      </c>
      <c r="K935" s="2">
        <v>6</v>
      </c>
      <c r="L935" s="2">
        <v>26.710000634193399</v>
      </c>
      <c r="M935" s="2">
        <v>5</v>
      </c>
      <c r="N935" s="2" t="s">
        <v>12722</v>
      </c>
      <c r="O935" s="2" t="s">
        <v>12725</v>
      </c>
      <c r="P935" s="2">
        <v>0</v>
      </c>
      <c r="Q935" s="2">
        <v>0</v>
      </c>
      <c r="R935" s="2">
        <v>0</v>
      </c>
      <c r="S935" s="2" t="s">
        <v>109</v>
      </c>
      <c r="T935" s="2" t="s">
        <v>109</v>
      </c>
      <c r="U935" s="2" t="s">
        <v>109</v>
      </c>
      <c r="V935" s="2">
        <v>5</v>
      </c>
      <c r="W935" s="2">
        <v>8</v>
      </c>
      <c r="X935" s="2">
        <v>1</v>
      </c>
      <c r="Y935" s="2" t="s">
        <v>12726</v>
      </c>
      <c r="Z935" s="2" t="s">
        <v>12727</v>
      </c>
      <c r="AA935" s="2" t="s">
        <v>12728</v>
      </c>
      <c r="AB935" s="2">
        <v>0</v>
      </c>
      <c r="AC935" s="2">
        <v>0</v>
      </c>
      <c r="AD935" s="2">
        <v>0</v>
      </c>
      <c r="AE935" s="2" t="s">
        <v>109</v>
      </c>
      <c r="AF935" s="2" t="s">
        <v>109</v>
      </c>
      <c r="AG935" s="2" t="s">
        <v>109</v>
      </c>
      <c r="AH935" s="2">
        <v>0</v>
      </c>
      <c r="AI935" s="2">
        <v>0</v>
      </c>
      <c r="AJ935" s="2">
        <v>0</v>
      </c>
      <c r="AK935" s="2">
        <v>0</v>
      </c>
      <c r="AL935" s="2">
        <v>0</v>
      </c>
      <c r="AM935" s="2">
        <v>0</v>
      </c>
      <c r="AN935" s="2">
        <v>0.84722739458084095</v>
      </c>
      <c r="AO935" s="2">
        <v>0.92044961452484098</v>
      </c>
      <c r="AP935" s="2">
        <v>1.08642601966858</v>
      </c>
      <c r="AQ935" s="2">
        <v>0.91201078891754195</v>
      </c>
      <c r="AR935" s="2">
        <v>1.16949903964996</v>
      </c>
      <c r="AS935" s="2">
        <v>0.77268058061599698</v>
      </c>
      <c r="AT935" s="2">
        <v>0</v>
      </c>
      <c r="AU935" s="2">
        <v>0</v>
      </c>
      <c r="AV935" s="2">
        <v>0</v>
      </c>
      <c r="AW935" s="2">
        <v>0</v>
      </c>
      <c r="AX935" s="2">
        <v>0</v>
      </c>
      <c r="AY935" s="2">
        <v>0</v>
      </c>
      <c r="AZ935" s="2" t="s">
        <v>109</v>
      </c>
      <c r="BA935" s="2" t="s">
        <v>109</v>
      </c>
      <c r="BB935" s="2" t="s">
        <v>109</v>
      </c>
      <c r="BC935" s="2" t="s">
        <v>109</v>
      </c>
      <c r="BD935" s="2" t="s">
        <v>109</v>
      </c>
      <c r="BE935" s="2" t="s">
        <v>109</v>
      </c>
      <c r="BF935" s="2">
        <v>0</v>
      </c>
      <c r="BG935" s="2">
        <v>0</v>
      </c>
      <c r="BH935" s="2">
        <v>0.91201078891754195</v>
      </c>
      <c r="BI935" s="2">
        <v>1.16949903964996</v>
      </c>
      <c r="BJ935" s="2">
        <v>0</v>
      </c>
      <c r="BK935" s="2">
        <v>0</v>
      </c>
      <c r="BL935" s="2">
        <v>0.91200000000000003</v>
      </c>
      <c r="BM935" s="2" t="s">
        <v>109</v>
      </c>
      <c r="BN935" s="2" t="s">
        <v>109</v>
      </c>
      <c r="BO935" s="2">
        <v>1.169</v>
      </c>
      <c r="BP935" s="2" t="s">
        <v>109</v>
      </c>
      <c r="BQ935" s="2" t="s">
        <v>109</v>
      </c>
      <c r="BR935" s="2">
        <v>0</v>
      </c>
      <c r="BS935" s="2">
        <v>0.77268058061599698</v>
      </c>
      <c r="BT935" s="2">
        <v>0</v>
      </c>
      <c r="BU935" s="2">
        <v>0</v>
      </c>
      <c r="BV935" s="2">
        <v>0</v>
      </c>
      <c r="BW935" s="2">
        <v>0</v>
      </c>
      <c r="BX935" s="2">
        <v>0.84722739458084095</v>
      </c>
      <c r="BY935" s="2">
        <v>0.92044961452484098</v>
      </c>
      <c r="BZ935" s="2">
        <v>1.08642601966858</v>
      </c>
      <c r="CA935" s="2">
        <v>0</v>
      </c>
      <c r="CB935" s="2">
        <v>0</v>
      </c>
      <c r="CC935" s="2">
        <v>0</v>
      </c>
      <c r="CD935" s="2">
        <v>0.84699999999999998</v>
      </c>
      <c r="CE935" s="2" t="s">
        <v>109</v>
      </c>
      <c r="CF935" s="2" t="s">
        <v>109</v>
      </c>
      <c r="CG935" s="2">
        <v>0.92</v>
      </c>
      <c r="CH935" s="2" t="s">
        <v>109</v>
      </c>
      <c r="CI935" s="2" t="s">
        <v>109</v>
      </c>
      <c r="CJ935" s="2">
        <v>1.0860000000000001</v>
      </c>
      <c r="CK935" s="2" t="s">
        <v>109</v>
      </c>
      <c r="CL935" s="2" t="s">
        <v>109</v>
      </c>
      <c r="CM935" s="2">
        <v>0.77300000000000002</v>
      </c>
      <c r="CN935" s="2" t="s">
        <v>109</v>
      </c>
      <c r="CO935" s="2" t="s">
        <v>109</v>
      </c>
    </row>
    <row r="936" spans="1:93" ht="15" x14ac:dyDescent="0.25">
      <c r="A936" s="2">
        <v>935</v>
      </c>
      <c r="B936" s="2">
        <v>17.8</v>
      </c>
      <c r="C936" s="2">
        <v>16.86</v>
      </c>
      <c r="D936" s="2" t="s">
        <v>12729</v>
      </c>
      <c r="E936" s="2" t="s">
        <v>12730</v>
      </c>
      <c r="F936" s="2" t="s">
        <v>12731</v>
      </c>
      <c r="G936" s="2" t="s">
        <v>12732</v>
      </c>
      <c r="H936" s="2" t="s">
        <v>97</v>
      </c>
      <c r="I936" s="2">
        <v>67.669700000000006</v>
      </c>
      <c r="J936" s="2">
        <v>-0.34372990353697702</v>
      </c>
      <c r="K936" s="2">
        <v>5.85</v>
      </c>
      <c r="L936" s="2">
        <v>26.690000295638999</v>
      </c>
      <c r="M936" s="2">
        <v>11</v>
      </c>
      <c r="N936" s="2" t="s">
        <v>12733</v>
      </c>
      <c r="O936" s="2" t="s">
        <v>12734</v>
      </c>
      <c r="P936" s="2">
        <v>11</v>
      </c>
      <c r="Q936" s="2">
        <v>15</v>
      </c>
      <c r="R936" s="2">
        <v>11</v>
      </c>
      <c r="S936" s="2" t="s">
        <v>12735</v>
      </c>
      <c r="T936" s="2" t="s">
        <v>12736</v>
      </c>
      <c r="U936" s="2" t="s">
        <v>12737</v>
      </c>
      <c r="V936" s="2">
        <v>9</v>
      </c>
      <c r="W936" s="2">
        <v>13</v>
      </c>
      <c r="X936" s="2">
        <v>9</v>
      </c>
      <c r="Y936" s="2" t="s">
        <v>12738</v>
      </c>
      <c r="Z936" s="2" t="s">
        <v>12739</v>
      </c>
      <c r="AA936" s="2" t="s">
        <v>12738</v>
      </c>
      <c r="AB936" s="2">
        <v>5</v>
      </c>
      <c r="AC936" s="2">
        <v>11</v>
      </c>
      <c r="AD936" s="2">
        <v>5</v>
      </c>
      <c r="AE936" s="2" t="s">
        <v>12740</v>
      </c>
      <c r="AF936" s="2" t="s">
        <v>12741</v>
      </c>
      <c r="AG936" s="2" t="s">
        <v>12740</v>
      </c>
      <c r="AH936" s="2">
        <v>0.95499259233474698</v>
      </c>
      <c r="AI936" s="2">
        <v>0.96382898092269897</v>
      </c>
      <c r="AJ936" s="2">
        <v>0.96382898092269897</v>
      </c>
      <c r="AK936" s="2">
        <v>0.98174792528152499</v>
      </c>
      <c r="AL936" s="2">
        <v>0.99083197116851796</v>
      </c>
      <c r="AM936" s="2">
        <v>0.98174792528152499</v>
      </c>
      <c r="AN936" s="2">
        <v>0.93756198883056596</v>
      </c>
      <c r="AO936" s="2">
        <v>1.0185910463333101</v>
      </c>
      <c r="AP936" s="2">
        <v>0.97274720668792702</v>
      </c>
      <c r="AQ936" s="2">
        <v>0.91201078891754195</v>
      </c>
      <c r="AR936" s="2">
        <v>0.94623708724975597</v>
      </c>
      <c r="AS936" s="2">
        <v>0.96382898092269897</v>
      </c>
      <c r="AT936" s="2">
        <v>0.84722739458084095</v>
      </c>
      <c r="AU936" s="2">
        <v>0.809095919132233</v>
      </c>
      <c r="AV936" s="2">
        <v>0.82413810491561901</v>
      </c>
      <c r="AW936" s="2">
        <v>1.0471290349960301</v>
      </c>
      <c r="AX936" s="2">
        <v>1.0092530250549301</v>
      </c>
      <c r="AY936" s="2">
        <v>1.0185910463333101</v>
      </c>
      <c r="AZ936" s="2">
        <v>0.644173036945482</v>
      </c>
      <c r="BA936" s="2">
        <v>0.43805031960719898</v>
      </c>
      <c r="BB936" s="2">
        <v>0.131801389919185</v>
      </c>
      <c r="BC936" s="2">
        <v>0.383981194870396</v>
      </c>
      <c r="BD936" s="2">
        <v>0.25113329654201699</v>
      </c>
      <c r="BE936" s="2">
        <v>0.52858941252969704</v>
      </c>
      <c r="BF936" s="2">
        <v>0.98174792528152499</v>
      </c>
      <c r="BG936" s="2">
        <v>0.99083197116851796</v>
      </c>
      <c r="BH936" s="2">
        <v>0.91201078891754195</v>
      </c>
      <c r="BI936" s="2">
        <v>0.94623708724975597</v>
      </c>
      <c r="BJ936" s="2">
        <v>1.0471290349960301</v>
      </c>
      <c r="BK936" s="2">
        <v>1.0092530250549301</v>
      </c>
      <c r="BL936" s="2">
        <v>0.98</v>
      </c>
      <c r="BM936" s="2">
        <v>6.8929000000000004E-2</v>
      </c>
      <c r="BN936" s="2" t="s">
        <v>109</v>
      </c>
      <c r="BO936" s="2">
        <v>0.98199999999999998</v>
      </c>
      <c r="BP936" s="2">
        <v>3.2992E-2</v>
      </c>
      <c r="BQ936" s="2" t="s">
        <v>109</v>
      </c>
      <c r="BR936" s="2">
        <v>0.98174792528152499</v>
      </c>
      <c r="BS936" s="2">
        <v>0.96382898092269897</v>
      </c>
      <c r="BT936" s="2">
        <v>1.0185910463333101</v>
      </c>
      <c r="BU936" s="2">
        <v>0.95499259233474698</v>
      </c>
      <c r="BV936" s="2">
        <v>0.96382898092269897</v>
      </c>
      <c r="BW936" s="2">
        <v>0.96382898092269897</v>
      </c>
      <c r="BX936" s="2">
        <v>0.93756198883056596</v>
      </c>
      <c r="BY936" s="2">
        <v>1.0185910463333101</v>
      </c>
      <c r="BZ936" s="2">
        <v>0.97274720668792702</v>
      </c>
      <c r="CA936" s="2">
        <v>0.84722739458084095</v>
      </c>
      <c r="CB936" s="2">
        <v>0.809095919132233</v>
      </c>
      <c r="CC936" s="2">
        <v>0.82413810491561901</v>
      </c>
      <c r="CD936" s="2">
        <v>0.91300000000000003</v>
      </c>
      <c r="CE936" s="2">
        <v>6.3340999999999995E-2</v>
      </c>
      <c r="CF936" s="2" t="s">
        <v>109</v>
      </c>
      <c r="CG936" s="2">
        <v>0.93100000000000005</v>
      </c>
      <c r="CH936" s="2">
        <v>0.11676499999999999</v>
      </c>
      <c r="CI936" s="2" t="s">
        <v>109</v>
      </c>
      <c r="CJ936" s="2">
        <v>0.92</v>
      </c>
      <c r="CK936" s="2">
        <v>9.0567999999999996E-2</v>
      </c>
      <c r="CL936" s="2" t="s">
        <v>109</v>
      </c>
      <c r="CM936" s="2">
        <v>0.98799999999999999</v>
      </c>
      <c r="CN936" s="2">
        <v>2.8257999999999998E-2</v>
      </c>
      <c r="CO936" s="2" t="s">
        <v>109</v>
      </c>
    </row>
    <row r="937" spans="1:93" ht="15" x14ac:dyDescent="0.25">
      <c r="A937" s="2">
        <v>936</v>
      </c>
      <c r="B937" s="2">
        <v>14.56</v>
      </c>
      <c r="C937" s="2">
        <v>14.55</v>
      </c>
      <c r="D937" s="2" t="s">
        <v>12742</v>
      </c>
      <c r="E937" s="2" t="s">
        <v>12743</v>
      </c>
      <c r="F937" s="2" t="s">
        <v>12744</v>
      </c>
      <c r="G937" s="2" t="s">
        <v>12745</v>
      </c>
      <c r="H937" s="2" t="s">
        <v>97</v>
      </c>
      <c r="I937" s="2">
        <v>34.3568</v>
      </c>
      <c r="J937" s="2">
        <v>-0.44166666666666698</v>
      </c>
      <c r="K937" s="2">
        <v>6.84</v>
      </c>
      <c r="L937" s="2">
        <v>26.669999957084698</v>
      </c>
      <c r="M937" s="2">
        <v>8</v>
      </c>
      <c r="N937" s="2" t="s">
        <v>12746</v>
      </c>
      <c r="O937" s="2" t="s">
        <v>12747</v>
      </c>
      <c r="P937" s="2">
        <v>5</v>
      </c>
      <c r="Q937" s="2">
        <v>10</v>
      </c>
      <c r="R937" s="2">
        <v>5</v>
      </c>
      <c r="S937" s="2" t="s">
        <v>12748</v>
      </c>
      <c r="T937" s="2" t="s">
        <v>12749</v>
      </c>
      <c r="U937" s="2" t="s">
        <v>12750</v>
      </c>
      <c r="V937" s="2">
        <v>8</v>
      </c>
      <c r="W937" s="2">
        <v>17</v>
      </c>
      <c r="X937" s="2">
        <v>8</v>
      </c>
      <c r="Y937" s="2" t="s">
        <v>12751</v>
      </c>
      <c r="Z937" s="2" t="s">
        <v>12752</v>
      </c>
      <c r="AA937" s="2" t="s">
        <v>12751</v>
      </c>
      <c r="AB937" s="2">
        <v>9</v>
      </c>
      <c r="AC937" s="2">
        <v>13</v>
      </c>
      <c r="AD937" s="2">
        <v>9</v>
      </c>
      <c r="AE937" s="2" t="s">
        <v>12753</v>
      </c>
      <c r="AF937" s="2" t="s">
        <v>12754</v>
      </c>
      <c r="AG937" s="2" t="s">
        <v>12755</v>
      </c>
      <c r="AH937" s="2">
        <v>0.96382898092269897</v>
      </c>
      <c r="AI937" s="2">
        <v>0.97274720668792702</v>
      </c>
      <c r="AJ937" s="2">
        <v>1.0185910463333101</v>
      </c>
      <c r="AK937" s="2">
        <v>0.98174792528152499</v>
      </c>
      <c r="AL937" s="2">
        <v>1.0375280380248999</v>
      </c>
      <c r="AM937" s="2">
        <v>0.93756198883056596</v>
      </c>
      <c r="AN937" s="2">
        <v>0.98174792528152499</v>
      </c>
      <c r="AO937" s="2">
        <v>0.97274720668792702</v>
      </c>
      <c r="AP937" s="2">
        <v>1.02801597118378</v>
      </c>
      <c r="AQ937" s="2">
        <v>1</v>
      </c>
      <c r="AR937" s="2">
        <v>1.0471290349960301</v>
      </c>
      <c r="AS937" s="2">
        <v>0.94623708724975597</v>
      </c>
      <c r="AT937" s="2">
        <v>0.98174792528152499</v>
      </c>
      <c r="AU937" s="2">
        <v>1</v>
      </c>
      <c r="AV937" s="2">
        <v>1.0375280380248999</v>
      </c>
      <c r="AW937" s="2">
        <v>0.97274720668792702</v>
      </c>
      <c r="AX937" s="2">
        <v>1.02801597118378</v>
      </c>
      <c r="AY937" s="2">
        <v>0.93756198883056596</v>
      </c>
      <c r="AZ937" s="2">
        <v>0.19935920547231301</v>
      </c>
      <c r="BA937" s="2">
        <v>2.02058459754565E-2</v>
      </c>
      <c r="BB937" s="2">
        <v>5.7190993252860298E-2</v>
      </c>
      <c r="BC937" s="2">
        <v>0.18350341907227399</v>
      </c>
      <c r="BD937" s="2">
        <v>3.5099432125012098E-2</v>
      </c>
      <c r="BE937" s="2">
        <v>2.4906289374467998E-3</v>
      </c>
      <c r="BF937" s="2">
        <v>0.98174792528152499</v>
      </c>
      <c r="BG937" s="2">
        <v>1.0375280380248999</v>
      </c>
      <c r="BH937" s="2">
        <v>1</v>
      </c>
      <c r="BI937" s="2">
        <v>1.0471290349960301</v>
      </c>
      <c r="BJ937" s="2">
        <v>0.97274720668792702</v>
      </c>
      <c r="BK937" s="2">
        <v>1.02801597118378</v>
      </c>
      <c r="BL937" s="2">
        <v>0.98499999999999999</v>
      </c>
      <c r="BM937" s="2">
        <v>1.41E-2</v>
      </c>
      <c r="BN937" s="2" t="s">
        <v>109</v>
      </c>
      <c r="BO937" s="2">
        <v>1.038</v>
      </c>
      <c r="BP937" s="2">
        <v>9.2110000000000004E-3</v>
      </c>
      <c r="BQ937" s="2" t="s">
        <v>109</v>
      </c>
      <c r="BR937" s="2">
        <v>0.93756198883056596</v>
      </c>
      <c r="BS937" s="2">
        <v>0.94623708724975597</v>
      </c>
      <c r="BT937" s="2">
        <v>0.93756198883056596</v>
      </c>
      <c r="BU937" s="2">
        <v>0.96382898092269897</v>
      </c>
      <c r="BV937" s="2">
        <v>0.97274720668792702</v>
      </c>
      <c r="BW937" s="2">
        <v>1.0185910463333101</v>
      </c>
      <c r="BX937" s="2">
        <v>0.98174792528152499</v>
      </c>
      <c r="BY937" s="2">
        <v>0.97274720668792702</v>
      </c>
      <c r="BZ937" s="2">
        <v>1.02801597118378</v>
      </c>
      <c r="CA937" s="2">
        <v>0.98174792528152499</v>
      </c>
      <c r="CB937" s="2">
        <v>1</v>
      </c>
      <c r="CC937" s="2">
        <v>1.0375280380248999</v>
      </c>
      <c r="CD937" s="2">
        <v>0.97599999999999998</v>
      </c>
      <c r="CE937" s="2">
        <v>1.0602E-2</v>
      </c>
      <c r="CF937" s="2" t="s">
        <v>109</v>
      </c>
      <c r="CG937" s="2">
        <v>0.98199999999999998</v>
      </c>
      <c r="CH937" s="2">
        <v>1.6025999999999999E-2</v>
      </c>
      <c r="CI937" s="2" t="s">
        <v>109</v>
      </c>
      <c r="CJ937" s="2">
        <v>1.028</v>
      </c>
      <c r="CK937" s="2">
        <v>9.2099999999999994E-3</v>
      </c>
      <c r="CL937" s="2" t="s">
        <v>109</v>
      </c>
      <c r="CM937" s="2">
        <v>0.94</v>
      </c>
      <c r="CN937" s="2">
        <v>5.326E-3</v>
      </c>
      <c r="CO937" s="2" t="s">
        <v>109</v>
      </c>
    </row>
    <row r="938" spans="1:93" ht="15" x14ac:dyDescent="0.25">
      <c r="A938" s="2">
        <v>937</v>
      </c>
      <c r="B938" s="2">
        <v>18.190000000000001</v>
      </c>
      <c r="C938" s="2">
        <v>17.96</v>
      </c>
      <c r="D938" s="2" t="s">
        <v>12756</v>
      </c>
      <c r="E938" s="2" t="s">
        <v>12757</v>
      </c>
      <c r="F938" s="2" t="s">
        <v>12758</v>
      </c>
      <c r="G938" s="2" t="s">
        <v>12759</v>
      </c>
      <c r="H938" s="2" t="s">
        <v>97</v>
      </c>
      <c r="I938" s="2">
        <v>48.584600000000002</v>
      </c>
      <c r="J938" s="2">
        <v>-0.97570754716981001</v>
      </c>
      <c r="K938" s="2">
        <v>5.77</v>
      </c>
      <c r="L938" s="2">
        <v>26.649999618530298</v>
      </c>
      <c r="M938" s="2">
        <v>9</v>
      </c>
      <c r="N938" s="2" t="s">
        <v>12760</v>
      </c>
      <c r="O938" s="2" t="s">
        <v>12761</v>
      </c>
      <c r="P938" s="2">
        <v>6</v>
      </c>
      <c r="Q938" s="2">
        <v>7</v>
      </c>
      <c r="R938" s="2">
        <v>6</v>
      </c>
      <c r="S938" s="2" t="s">
        <v>12762</v>
      </c>
      <c r="T938" s="2" t="s">
        <v>12763</v>
      </c>
      <c r="U938" s="2" t="s">
        <v>12762</v>
      </c>
      <c r="V938" s="2">
        <v>9</v>
      </c>
      <c r="W938" s="2">
        <v>12</v>
      </c>
      <c r="X938" s="2">
        <v>9</v>
      </c>
      <c r="Y938" s="2" t="s">
        <v>12764</v>
      </c>
      <c r="Z938" s="2" t="s">
        <v>12765</v>
      </c>
      <c r="AA938" s="2" t="s">
        <v>12764</v>
      </c>
      <c r="AB938" s="2">
        <v>7</v>
      </c>
      <c r="AC938" s="2">
        <v>10</v>
      </c>
      <c r="AD938" s="2">
        <v>7</v>
      </c>
      <c r="AE938" s="2" t="s">
        <v>12766</v>
      </c>
      <c r="AF938" s="2" t="s">
        <v>12767</v>
      </c>
      <c r="AG938" s="2" t="s">
        <v>12766</v>
      </c>
      <c r="AH938" s="2">
        <v>0.794328212738037</v>
      </c>
      <c r="AI938" s="2">
        <v>0.95499259233474698</v>
      </c>
      <c r="AJ938" s="2">
        <v>0.86297851800918601</v>
      </c>
      <c r="AK938" s="2">
        <v>0.82413810491561901</v>
      </c>
      <c r="AL938" s="2">
        <v>0.88715600967407204</v>
      </c>
      <c r="AM938" s="2">
        <v>0.92044961452484098</v>
      </c>
      <c r="AN938" s="2">
        <v>0.96382898092269897</v>
      </c>
      <c r="AO938" s="2">
        <v>1.0092530250549301</v>
      </c>
      <c r="AP938" s="2">
        <v>1</v>
      </c>
      <c r="AQ938" s="2">
        <v>0.94623708724975597</v>
      </c>
      <c r="AR938" s="2">
        <v>0.98174792528152499</v>
      </c>
      <c r="AS938" s="2">
        <v>0.95499259233474698</v>
      </c>
      <c r="AT938" s="2">
        <v>0.97274720668792702</v>
      </c>
      <c r="AU938" s="2">
        <v>0.97274720668792702</v>
      </c>
      <c r="AV938" s="2">
        <v>0.96382898092269897</v>
      </c>
      <c r="AW938" s="2">
        <v>0.99083197116851796</v>
      </c>
      <c r="AX938" s="2">
        <v>0.98174792528152499</v>
      </c>
      <c r="AY938" s="2">
        <v>1</v>
      </c>
      <c r="AZ938" s="2">
        <v>0.26059310779080502</v>
      </c>
      <c r="BA938" s="2">
        <v>0.26226270333832002</v>
      </c>
      <c r="BB938" s="2">
        <v>0.275342589558499</v>
      </c>
      <c r="BC938" s="2">
        <v>0.31687162536541102</v>
      </c>
      <c r="BD938" s="2">
        <v>0.29985986225023298</v>
      </c>
      <c r="BE938" s="2">
        <v>0.21491894455947</v>
      </c>
      <c r="BF938" s="2">
        <v>0.82413810491561901</v>
      </c>
      <c r="BG938" s="2">
        <v>0.88715600967407204</v>
      </c>
      <c r="BH938" s="2">
        <v>0.94623708724975597</v>
      </c>
      <c r="BI938" s="2">
        <v>0.98174792528152499</v>
      </c>
      <c r="BJ938" s="2">
        <v>0.99083197116851796</v>
      </c>
      <c r="BK938" s="2">
        <v>0.98174792528152499</v>
      </c>
      <c r="BL938" s="2">
        <v>0.92</v>
      </c>
      <c r="BM938" s="2">
        <v>9.3760999999999997E-2</v>
      </c>
      <c r="BN938" s="2" t="s">
        <v>109</v>
      </c>
      <c r="BO938" s="2">
        <v>0.95</v>
      </c>
      <c r="BP938" s="2">
        <v>5.7473999999999997E-2</v>
      </c>
      <c r="BQ938" s="2" t="s">
        <v>109</v>
      </c>
      <c r="BR938" s="2">
        <v>0.92044961452484098</v>
      </c>
      <c r="BS938" s="2">
        <v>0.95499259233474698</v>
      </c>
      <c r="BT938" s="2">
        <v>1</v>
      </c>
      <c r="BU938" s="2">
        <v>0.794328212738037</v>
      </c>
      <c r="BV938" s="2">
        <v>0.95499259233474698</v>
      </c>
      <c r="BW938" s="2">
        <v>0.86297851800918601</v>
      </c>
      <c r="BX938" s="2">
        <v>0.96382898092269897</v>
      </c>
      <c r="BY938" s="2">
        <v>1.0092530250549301</v>
      </c>
      <c r="BZ938" s="2">
        <v>1</v>
      </c>
      <c r="CA938" s="2">
        <v>0.97274720668792702</v>
      </c>
      <c r="CB938" s="2">
        <v>0.97274720668792702</v>
      </c>
      <c r="CC938" s="2">
        <v>0.96382898092269897</v>
      </c>
      <c r="CD938" s="2">
        <v>0.91</v>
      </c>
      <c r="CE938" s="2">
        <v>0.110441</v>
      </c>
      <c r="CF938" s="2" t="s">
        <v>109</v>
      </c>
      <c r="CG938" s="2">
        <v>0.97899999999999998</v>
      </c>
      <c r="CH938" s="2">
        <v>2.8257999999999998E-2</v>
      </c>
      <c r="CI938" s="2" t="s">
        <v>109</v>
      </c>
      <c r="CJ938" s="2">
        <v>0.94199999999999995</v>
      </c>
      <c r="CK938" s="2">
        <v>7.5359999999999996E-2</v>
      </c>
      <c r="CL938" s="2" t="s">
        <v>109</v>
      </c>
      <c r="CM938" s="2">
        <v>0.95799999999999996</v>
      </c>
      <c r="CN938" s="2">
        <v>4.1618000000000002E-2</v>
      </c>
      <c r="CO938" s="2" t="s">
        <v>109</v>
      </c>
    </row>
    <row r="939" spans="1:93" ht="15" x14ac:dyDescent="0.25">
      <c r="A939" s="2">
        <v>938</v>
      </c>
      <c r="B939" s="2">
        <v>22.36</v>
      </c>
      <c r="C939" s="2">
        <v>21.91</v>
      </c>
      <c r="D939" s="2" t="s">
        <v>12768</v>
      </c>
      <c r="E939" s="2" t="s">
        <v>12769</v>
      </c>
      <c r="F939" s="2" t="s">
        <v>12770</v>
      </c>
      <c r="G939" s="2" t="s">
        <v>12771</v>
      </c>
      <c r="H939" s="2" t="s">
        <v>97</v>
      </c>
      <c r="I939" s="2">
        <v>56.613300000000002</v>
      </c>
      <c r="J939" s="2">
        <v>-0.20078895463510901</v>
      </c>
      <c r="K939" s="2">
        <v>5.27</v>
      </c>
      <c r="L939" s="2">
        <v>26.629999279975902</v>
      </c>
      <c r="M939" s="2">
        <v>13</v>
      </c>
      <c r="N939" s="2" t="s">
        <v>12772</v>
      </c>
      <c r="O939" s="2" t="s">
        <v>12773</v>
      </c>
      <c r="P939" s="2">
        <v>12</v>
      </c>
      <c r="Q939" s="2">
        <v>18</v>
      </c>
      <c r="R939" s="2">
        <v>11</v>
      </c>
      <c r="S939" s="2" t="s">
        <v>12774</v>
      </c>
      <c r="T939" s="2" t="s">
        <v>12775</v>
      </c>
      <c r="U939" s="2" t="s">
        <v>12776</v>
      </c>
      <c r="V939" s="2">
        <v>10</v>
      </c>
      <c r="W939" s="2">
        <v>13</v>
      </c>
      <c r="X939" s="2">
        <v>10</v>
      </c>
      <c r="Y939" s="2" t="s">
        <v>12777</v>
      </c>
      <c r="Z939" s="2" t="s">
        <v>12778</v>
      </c>
      <c r="AA939" s="2" t="s">
        <v>12779</v>
      </c>
      <c r="AB939" s="2">
        <v>13</v>
      </c>
      <c r="AC939" s="2">
        <v>29</v>
      </c>
      <c r="AD939" s="2">
        <v>13</v>
      </c>
      <c r="AE939" s="2" t="s">
        <v>12780</v>
      </c>
      <c r="AF939" s="2" t="s">
        <v>12781</v>
      </c>
      <c r="AG939" s="2" t="s">
        <v>12782</v>
      </c>
      <c r="AH939" s="2">
        <v>1.06659603118896</v>
      </c>
      <c r="AI939" s="2">
        <v>1.0471290349960301</v>
      </c>
      <c r="AJ939" s="2">
        <v>0.99083197116851796</v>
      </c>
      <c r="AK939" s="2">
        <v>1.0092530250549301</v>
      </c>
      <c r="AL939" s="2">
        <v>0.93756198883056596</v>
      </c>
      <c r="AM939" s="2">
        <v>1.06659603118896</v>
      </c>
      <c r="AN939" s="2">
        <v>1.10662400722504</v>
      </c>
      <c r="AO939" s="2">
        <v>1.0964779853820801</v>
      </c>
      <c r="AP939" s="2">
        <v>1.05681800842285</v>
      </c>
      <c r="AQ939" s="2">
        <v>1</v>
      </c>
      <c r="AR939" s="2">
        <v>0.95499259233474698</v>
      </c>
      <c r="AS939" s="2">
        <v>1.0375280380248999</v>
      </c>
      <c r="AT939" s="2">
        <v>1.02801597118378</v>
      </c>
      <c r="AU939" s="2">
        <v>1.0375280380248999</v>
      </c>
      <c r="AV939" s="2">
        <v>0.99083197116851796</v>
      </c>
      <c r="AW939" s="2">
        <v>0.98174792528152499</v>
      </c>
      <c r="AX939" s="2">
        <v>0.94623708724975597</v>
      </c>
      <c r="AY939" s="2">
        <v>1.02801597118378</v>
      </c>
      <c r="AZ939" s="2">
        <v>0.74180543873717597</v>
      </c>
      <c r="BA939" s="2">
        <v>9.1326268374671404E-3</v>
      </c>
      <c r="BB939" s="2">
        <v>9.3784421728584005E-2</v>
      </c>
      <c r="BC939" s="2">
        <v>7.6188119812947097E-2</v>
      </c>
      <c r="BD939" s="2">
        <v>0.62536330958587405</v>
      </c>
      <c r="BE939" s="2">
        <v>6.03829707857702E-2</v>
      </c>
      <c r="BF939" s="2">
        <v>1.0092530250549301</v>
      </c>
      <c r="BG939" s="2">
        <v>0.93756198883056596</v>
      </c>
      <c r="BH939" s="2">
        <v>1</v>
      </c>
      <c r="BI939" s="2">
        <v>0.95499259233474698</v>
      </c>
      <c r="BJ939" s="2">
        <v>0.98174792528152499</v>
      </c>
      <c r="BK939" s="2">
        <v>0.94623708724975597</v>
      </c>
      <c r="BL939" s="2">
        <v>0.997</v>
      </c>
      <c r="BM939" s="2">
        <v>1.4038E-2</v>
      </c>
      <c r="BN939" s="2" t="s">
        <v>109</v>
      </c>
      <c r="BO939" s="2">
        <v>0.94599999999999995</v>
      </c>
      <c r="BP939" s="2">
        <v>9.2099999999999994E-3</v>
      </c>
      <c r="BQ939" s="2" t="s">
        <v>109</v>
      </c>
      <c r="BR939" s="2">
        <v>1.06659603118896</v>
      </c>
      <c r="BS939" s="2">
        <v>1.0375280380248999</v>
      </c>
      <c r="BT939" s="2">
        <v>1.02801597118378</v>
      </c>
      <c r="BU939" s="2">
        <v>1.06659603118896</v>
      </c>
      <c r="BV939" s="2">
        <v>1.0471290349960301</v>
      </c>
      <c r="BW939" s="2">
        <v>0.99083197116851796</v>
      </c>
      <c r="BX939" s="2">
        <v>1.10662400722504</v>
      </c>
      <c r="BY939" s="2">
        <v>1.0964779853820801</v>
      </c>
      <c r="BZ939" s="2">
        <v>1.05681800842285</v>
      </c>
      <c r="CA939" s="2">
        <v>1.02801597118378</v>
      </c>
      <c r="CB939" s="2">
        <v>1.0375280380248999</v>
      </c>
      <c r="CC939" s="2">
        <v>0.99083197116851796</v>
      </c>
      <c r="CD939" s="2">
        <v>1.0669999999999999</v>
      </c>
      <c r="CE939" s="2">
        <v>3.6835E-2</v>
      </c>
      <c r="CF939" s="2" t="s">
        <v>109</v>
      </c>
      <c r="CG939" s="2">
        <v>1.06</v>
      </c>
      <c r="CH939" s="2">
        <v>2.9829000000000001E-2</v>
      </c>
      <c r="CI939" s="2" t="s">
        <v>109</v>
      </c>
      <c r="CJ939" s="2">
        <v>1.0129999999999999</v>
      </c>
      <c r="CK939" s="2">
        <v>3.7614000000000002E-2</v>
      </c>
      <c r="CL939" s="2" t="s">
        <v>109</v>
      </c>
      <c r="CM939" s="2">
        <v>1.044</v>
      </c>
      <c r="CN939" s="2">
        <v>1.9251000000000001E-2</v>
      </c>
      <c r="CO939" s="2" t="s">
        <v>109</v>
      </c>
    </row>
    <row r="940" spans="1:93" ht="15" x14ac:dyDescent="0.25">
      <c r="A940" s="2">
        <v>939</v>
      </c>
      <c r="B940" s="2">
        <v>5.05</v>
      </c>
      <c r="C940" s="2">
        <v>4.97</v>
      </c>
      <c r="D940" s="2" t="s">
        <v>12783</v>
      </c>
      <c r="E940" s="2" t="s">
        <v>12784</v>
      </c>
      <c r="F940" s="2" t="s">
        <v>12785</v>
      </c>
      <c r="G940" s="2" t="s">
        <v>12786</v>
      </c>
      <c r="H940" s="2" t="s">
        <v>97</v>
      </c>
      <c r="I940" s="2">
        <v>16.5336</v>
      </c>
      <c r="J940" s="2">
        <v>-0.53961038961038998</v>
      </c>
      <c r="K940" s="2">
        <v>6.2</v>
      </c>
      <c r="L940" s="2">
        <v>26.620000600814802</v>
      </c>
      <c r="M940" s="2">
        <v>3</v>
      </c>
      <c r="N940" s="2" t="s">
        <v>12787</v>
      </c>
      <c r="O940" s="2" t="s">
        <v>12788</v>
      </c>
      <c r="P940" s="2">
        <v>3</v>
      </c>
      <c r="Q940" s="2">
        <v>3</v>
      </c>
      <c r="R940" s="2">
        <v>3</v>
      </c>
      <c r="S940" s="2" t="s">
        <v>12789</v>
      </c>
      <c r="T940" s="2" t="s">
        <v>12790</v>
      </c>
      <c r="U940" s="2" t="s">
        <v>12789</v>
      </c>
      <c r="V940" s="2">
        <v>1</v>
      </c>
      <c r="W940" s="2">
        <v>1</v>
      </c>
      <c r="X940" s="2">
        <v>1</v>
      </c>
      <c r="Y940" s="2" t="s">
        <v>12791</v>
      </c>
      <c r="Z940" s="2" t="s">
        <v>12792</v>
      </c>
      <c r="AA940" s="2" t="s">
        <v>12791</v>
      </c>
      <c r="AB940" s="2">
        <v>3</v>
      </c>
      <c r="AC940" s="2">
        <v>3</v>
      </c>
      <c r="AD940" s="2">
        <v>3</v>
      </c>
      <c r="AE940" s="2" t="s">
        <v>12793</v>
      </c>
      <c r="AF940" s="2" t="s">
        <v>12794</v>
      </c>
      <c r="AG940" s="2" t="s">
        <v>12793</v>
      </c>
      <c r="AH940" s="2">
        <v>1.0471290349960301</v>
      </c>
      <c r="AI940" s="2">
        <v>1.2589249610900899</v>
      </c>
      <c r="AJ940" s="2">
        <v>1.3551889657974201</v>
      </c>
      <c r="AK940" s="2">
        <v>0.82413810491561901</v>
      </c>
      <c r="AL940" s="2">
        <v>1.06659603118896</v>
      </c>
      <c r="AM940" s="2">
        <v>0.76559662818908703</v>
      </c>
      <c r="AN940" s="2">
        <v>1.0185910463333101</v>
      </c>
      <c r="AO940" s="2">
        <v>1.0092530250549301</v>
      </c>
      <c r="AP940" s="2">
        <v>1</v>
      </c>
      <c r="AQ940" s="2">
        <v>1</v>
      </c>
      <c r="AR940" s="2">
        <v>0.98174792528152499</v>
      </c>
      <c r="AS940" s="2">
        <v>1.0092530250549301</v>
      </c>
      <c r="AT940" s="2">
        <v>1.07646501064301</v>
      </c>
      <c r="AU940" s="2">
        <v>1.10662400722504</v>
      </c>
      <c r="AV940" s="2">
        <v>1.07646501064301</v>
      </c>
      <c r="AW940" s="2">
        <v>0.96382898092269897</v>
      </c>
      <c r="AX940" s="2">
        <v>0.96382898092269897</v>
      </c>
      <c r="AY940" s="2">
        <v>0.99083197116851796</v>
      </c>
      <c r="AZ940" s="2">
        <v>0.32481724224326403</v>
      </c>
      <c r="BA940" s="2">
        <v>0.93049626176382105</v>
      </c>
      <c r="BB940" s="2">
        <v>0.10197402622611799</v>
      </c>
      <c r="BC940" s="2">
        <v>0.21840605125081</v>
      </c>
      <c r="BD940" s="2">
        <v>0.30287848521952898</v>
      </c>
      <c r="BE940" s="2">
        <v>0.42333537622594902</v>
      </c>
      <c r="BF940" s="2">
        <v>0.82413810491561901</v>
      </c>
      <c r="BG940" s="2">
        <v>1.06659603118896</v>
      </c>
      <c r="BH940" s="2">
        <v>1</v>
      </c>
      <c r="BI940" s="2">
        <v>0.98174792528152499</v>
      </c>
      <c r="BJ940" s="2">
        <v>0.96382898092269897</v>
      </c>
      <c r="BK940" s="2">
        <v>0.96382898092269897</v>
      </c>
      <c r="BL940" s="2">
        <v>0.92900000000000005</v>
      </c>
      <c r="BM940" s="2">
        <v>9.9932999999999994E-2</v>
      </c>
      <c r="BN940" s="2" t="s">
        <v>109</v>
      </c>
      <c r="BO940" s="2">
        <v>1.004</v>
      </c>
      <c r="BP940" s="2">
        <v>5.4674E-2</v>
      </c>
      <c r="BQ940" s="2" t="s">
        <v>109</v>
      </c>
      <c r="BR940" s="2">
        <v>0.76559662818908703</v>
      </c>
      <c r="BS940" s="2">
        <v>1.0092530250549301</v>
      </c>
      <c r="BT940" s="2">
        <v>0.99083197116851796</v>
      </c>
      <c r="BU940" s="2">
        <v>1.0471290349960301</v>
      </c>
      <c r="BV940" s="2">
        <v>1.2589249610900899</v>
      </c>
      <c r="BW940" s="2">
        <v>1.3551889657974201</v>
      </c>
      <c r="BX940" s="2">
        <v>1.0185910463333101</v>
      </c>
      <c r="BY940" s="2">
        <v>1.0092530250549301</v>
      </c>
      <c r="BZ940" s="2">
        <v>1</v>
      </c>
      <c r="CA940" s="2">
        <v>1.07646501064301</v>
      </c>
      <c r="CB940" s="2">
        <v>1.10662400722504</v>
      </c>
      <c r="CC940" s="2">
        <v>1.07646501064301</v>
      </c>
      <c r="CD940" s="2">
        <v>1.0469999999999999</v>
      </c>
      <c r="CE940" s="2">
        <v>2.7628E-2</v>
      </c>
      <c r="CF940" s="2" t="s">
        <v>109</v>
      </c>
      <c r="CG940" s="2">
        <v>1.125</v>
      </c>
      <c r="CH940" s="2">
        <v>0.11186400000000001</v>
      </c>
      <c r="CI940" s="2" t="s">
        <v>109</v>
      </c>
      <c r="CJ940" s="2">
        <v>1.1439999999999999</v>
      </c>
      <c r="CK940" s="2">
        <v>0.16343199999999999</v>
      </c>
      <c r="CL940" s="2" t="s">
        <v>109</v>
      </c>
      <c r="CM940" s="2">
        <v>0.92200000000000004</v>
      </c>
      <c r="CN940" s="2">
        <v>0.14716499999999999</v>
      </c>
      <c r="CO940" s="2" t="s">
        <v>109</v>
      </c>
    </row>
    <row r="941" spans="1:93" ht="15" x14ac:dyDescent="0.25">
      <c r="A941" s="2">
        <v>940</v>
      </c>
      <c r="B941" s="2">
        <v>10.55</v>
      </c>
      <c r="C941" s="2">
        <v>9.67</v>
      </c>
      <c r="D941" s="2" t="s">
        <v>12795</v>
      </c>
      <c r="E941" s="2" t="s">
        <v>12796</v>
      </c>
      <c r="F941" s="2" t="s">
        <v>12797</v>
      </c>
      <c r="G941" s="2" t="s">
        <v>12798</v>
      </c>
      <c r="H941" s="2" t="s">
        <v>97</v>
      </c>
      <c r="I941" s="2">
        <v>35.7742</v>
      </c>
      <c r="J941" s="2">
        <v>-0.484403669724771</v>
      </c>
      <c r="K941" s="2">
        <v>6.38</v>
      </c>
      <c r="L941" s="2">
        <v>26.609998941421502</v>
      </c>
      <c r="M941" s="2">
        <v>7</v>
      </c>
      <c r="N941" s="2" t="s">
        <v>12799</v>
      </c>
      <c r="O941" s="2" t="s">
        <v>12800</v>
      </c>
      <c r="P941" s="2">
        <v>7</v>
      </c>
      <c r="Q941" s="2">
        <v>7</v>
      </c>
      <c r="R941" s="2">
        <v>6</v>
      </c>
      <c r="S941" s="2" t="s">
        <v>12801</v>
      </c>
      <c r="T941" s="2" t="s">
        <v>12802</v>
      </c>
      <c r="U941" s="2" t="s">
        <v>12803</v>
      </c>
      <c r="V941" s="2">
        <v>2</v>
      </c>
      <c r="W941" s="2">
        <v>2</v>
      </c>
      <c r="X941" s="2">
        <v>2</v>
      </c>
      <c r="Y941" s="2" t="s">
        <v>12804</v>
      </c>
      <c r="Z941" s="2" t="s">
        <v>12805</v>
      </c>
      <c r="AA941" s="2" t="s">
        <v>12804</v>
      </c>
      <c r="AB941" s="2">
        <v>3</v>
      </c>
      <c r="AC941" s="2">
        <v>5</v>
      </c>
      <c r="AD941" s="2">
        <v>3</v>
      </c>
      <c r="AE941" s="2" t="s">
        <v>12806</v>
      </c>
      <c r="AF941" s="2" t="s">
        <v>12807</v>
      </c>
      <c r="AG941" s="2" t="s">
        <v>12806</v>
      </c>
      <c r="AH941" s="2">
        <v>0.97274720668792702</v>
      </c>
      <c r="AI941" s="2">
        <v>0.94623708724975597</v>
      </c>
      <c r="AJ941" s="2">
        <v>0.98174792528152499</v>
      </c>
      <c r="AK941" s="2">
        <v>1.0185910463333101</v>
      </c>
      <c r="AL941" s="2">
        <v>1.02801597118378</v>
      </c>
      <c r="AM941" s="2">
        <v>0.98174792528152499</v>
      </c>
      <c r="AN941" s="2">
        <v>1</v>
      </c>
      <c r="AO941" s="2">
        <v>0.76559662818908703</v>
      </c>
      <c r="AP941" s="2">
        <v>1.21338903903961</v>
      </c>
      <c r="AQ941" s="2">
        <v>1.29419600963593</v>
      </c>
      <c r="AR941" s="2">
        <v>1.57036304473877</v>
      </c>
      <c r="AS941" s="2">
        <v>0.81658238172531095</v>
      </c>
      <c r="AT941" s="2">
        <v>0.92044961452484098</v>
      </c>
      <c r="AU941" s="2">
        <v>0.92044961452484098</v>
      </c>
      <c r="AV941" s="2">
        <v>1.0375280380248999</v>
      </c>
      <c r="AW941" s="2">
        <v>0.99083197116851796</v>
      </c>
      <c r="AX941" s="2">
        <v>1.1168630123138401</v>
      </c>
      <c r="AY941" s="2">
        <v>0.87902247905731201</v>
      </c>
      <c r="AZ941" s="2">
        <v>0.40392843863081301</v>
      </c>
      <c r="BA941" s="2">
        <v>0.26884652382074198</v>
      </c>
      <c r="BB941" s="2">
        <v>0.269703125602822</v>
      </c>
      <c r="BC941" s="2">
        <v>0.17925293933573899</v>
      </c>
      <c r="BD941" s="2">
        <v>0.38153362534512802</v>
      </c>
      <c r="BE941" s="2">
        <v>0.16112943904761901</v>
      </c>
      <c r="BF941" s="2">
        <v>1.0185910463333101</v>
      </c>
      <c r="BG941" s="2">
        <v>1.02801597118378</v>
      </c>
      <c r="BH941" s="2">
        <v>1.29419600963593</v>
      </c>
      <c r="BI941" s="2">
        <v>1.57036304473877</v>
      </c>
      <c r="BJ941" s="2">
        <v>0.99083197116851796</v>
      </c>
      <c r="BK941" s="2">
        <v>1.1168630123138401</v>
      </c>
      <c r="BL941" s="2">
        <v>1.101</v>
      </c>
      <c r="BM941" s="2">
        <v>0.15229500000000001</v>
      </c>
      <c r="BN941" s="2" t="s">
        <v>109</v>
      </c>
      <c r="BO941" s="2">
        <v>1.238</v>
      </c>
      <c r="BP941" s="2">
        <v>0.23488899999999999</v>
      </c>
      <c r="BQ941" s="2" t="s">
        <v>109</v>
      </c>
      <c r="BR941" s="2">
        <v>0.98174792528152499</v>
      </c>
      <c r="BS941" s="2">
        <v>0.81658238172531095</v>
      </c>
      <c r="BT941" s="2">
        <v>0.87902247905731201</v>
      </c>
      <c r="BU941" s="2">
        <v>0.97274720668792702</v>
      </c>
      <c r="BV941" s="2">
        <v>0.94623708724975597</v>
      </c>
      <c r="BW941" s="2">
        <v>0.98174792528152499</v>
      </c>
      <c r="BX941" s="2">
        <v>1</v>
      </c>
      <c r="BY941" s="2">
        <v>0.76559662818908703</v>
      </c>
      <c r="BZ941" s="2">
        <v>1.21338903903961</v>
      </c>
      <c r="CA941" s="2">
        <v>0.92044961452484098</v>
      </c>
      <c r="CB941" s="2">
        <v>0.92044961452484098</v>
      </c>
      <c r="CC941" s="2">
        <v>1.0375280380248999</v>
      </c>
      <c r="CD941" s="2">
        <v>0.96399999999999997</v>
      </c>
      <c r="CE941" s="2">
        <v>4.1918999999999998E-2</v>
      </c>
      <c r="CF941" s="2" t="s">
        <v>109</v>
      </c>
      <c r="CG941" s="2">
        <v>0.877</v>
      </c>
      <c r="CH941" s="2">
        <v>0.11135200000000001</v>
      </c>
      <c r="CI941" s="2" t="s">
        <v>109</v>
      </c>
      <c r="CJ941" s="2">
        <v>1.0780000000000001</v>
      </c>
      <c r="CK941" s="2">
        <v>0.112195</v>
      </c>
      <c r="CL941" s="2" t="s">
        <v>109</v>
      </c>
      <c r="CM941" s="2">
        <v>0.89200000000000002</v>
      </c>
      <c r="CN941" s="2">
        <v>9.3448000000000003E-2</v>
      </c>
      <c r="CO941" s="2" t="s">
        <v>109</v>
      </c>
    </row>
    <row r="942" spans="1:93" ht="15" x14ac:dyDescent="0.25">
      <c r="A942" s="2">
        <v>941</v>
      </c>
      <c r="B942" s="2">
        <v>38.81</v>
      </c>
      <c r="C942" s="2">
        <v>36.76</v>
      </c>
      <c r="D942" s="2" t="s">
        <v>12808</v>
      </c>
      <c r="E942" s="2" t="s">
        <v>12809</v>
      </c>
      <c r="F942" s="2" t="s">
        <v>12810</v>
      </c>
      <c r="G942" s="2" t="s">
        <v>12811</v>
      </c>
      <c r="H942" s="2" t="s">
        <v>97</v>
      </c>
      <c r="I942" s="2">
        <v>87.365700000000004</v>
      </c>
      <c r="J942" s="2">
        <v>-0.232862644415918</v>
      </c>
      <c r="K942" s="2">
        <v>8.67</v>
      </c>
      <c r="L942" s="2">
        <v>26.570001244545001</v>
      </c>
      <c r="M942" s="2">
        <v>21</v>
      </c>
      <c r="N942" s="2" t="s">
        <v>12812</v>
      </c>
      <c r="O942" s="2" t="s">
        <v>12813</v>
      </c>
      <c r="P942" s="2">
        <v>21</v>
      </c>
      <c r="Q942" s="2">
        <v>31</v>
      </c>
      <c r="R942" s="2">
        <v>21</v>
      </c>
      <c r="S942" s="2" t="s">
        <v>12814</v>
      </c>
      <c r="T942" s="2" t="s">
        <v>12815</v>
      </c>
      <c r="U942" s="2" t="s">
        <v>12816</v>
      </c>
      <c r="V942" s="2">
        <v>15</v>
      </c>
      <c r="W942" s="2">
        <v>22</v>
      </c>
      <c r="X942" s="2">
        <v>15</v>
      </c>
      <c r="Y942" s="2" t="s">
        <v>12817</v>
      </c>
      <c r="Z942" s="2" t="s">
        <v>12818</v>
      </c>
      <c r="AA942" s="2" t="s">
        <v>12819</v>
      </c>
      <c r="AB942" s="2">
        <v>15</v>
      </c>
      <c r="AC942" s="2">
        <v>25</v>
      </c>
      <c r="AD942" s="2">
        <v>15</v>
      </c>
      <c r="AE942" s="2" t="s">
        <v>12820</v>
      </c>
      <c r="AF942" s="2" t="s">
        <v>12821</v>
      </c>
      <c r="AG942" s="2" t="s">
        <v>12822</v>
      </c>
      <c r="AH942" s="2">
        <v>0.97274720668792702</v>
      </c>
      <c r="AI942" s="2">
        <v>0.92896640300750699</v>
      </c>
      <c r="AJ942" s="2">
        <v>0.96382898092269897</v>
      </c>
      <c r="AK942" s="2">
        <v>1.0375280380248999</v>
      </c>
      <c r="AL942" s="2">
        <v>1.02801597118378</v>
      </c>
      <c r="AM942" s="2">
        <v>1</v>
      </c>
      <c r="AN942" s="2">
        <v>0.66680681705474898</v>
      </c>
      <c r="AO942" s="2">
        <v>0.55462568998336803</v>
      </c>
      <c r="AP942" s="2">
        <v>0.69823241233825695</v>
      </c>
      <c r="AQ942" s="2">
        <v>1.2359470129013099</v>
      </c>
      <c r="AR942" s="2">
        <v>1.29419600963593</v>
      </c>
      <c r="AS942" s="2">
        <v>0.92896640300750699</v>
      </c>
      <c r="AT942" s="2">
        <v>0.99083197116851796</v>
      </c>
      <c r="AU942" s="2">
        <v>0.97274720668792702</v>
      </c>
      <c r="AV942" s="2">
        <v>0.99083197116851796</v>
      </c>
      <c r="AW942" s="2">
        <v>1.0092530250549301</v>
      </c>
      <c r="AX942" s="2">
        <v>1.0092530250549301</v>
      </c>
      <c r="AY942" s="2">
        <v>0.99083197116851796</v>
      </c>
      <c r="AZ942" s="2">
        <v>0.30816756660288402</v>
      </c>
      <c r="BA942" s="2">
        <v>0.34433974555535801</v>
      </c>
      <c r="BB942" s="2">
        <v>0.37178371733857402</v>
      </c>
      <c r="BC942" s="2">
        <v>0.32936736207858702</v>
      </c>
      <c r="BD942" s="2">
        <v>0.352240341510627</v>
      </c>
      <c r="BE942" s="2">
        <v>0.35549677637631</v>
      </c>
      <c r="BF942" s="2">
        <v>1.0375280380248999</v>
      </c>
      <c r="BG942" s="2">
        <v>1.02801597118378</v>
      </c>
      <c r="BH942" s="2">
        <v>1.2359470129013099</v>
      </c>
      <c r="BI942" s="2">
        <v>1.29419600963593</v>
      </c>
      <c r="BJ942" s="2">
        <v>1.0092530250549301</v>
      </c>
      <c r="BK942" s="2">
        <v>1.0092530250549301</v>
      </c>
      <c r="BL942" s="2">
        <v>1.0940000000000001</v>
      </c>
      <c r="BM942" s="2">
        <v>0.11289200000000001</v>
      </c>
      <c r="BN942" s="2" t="s">
        <v>109</v>
      </c>
      <c r="BO942" s="2">
        <v>1.1100000000000001</v>
      </c>
      <c r="BP942" s="2">
        <v>0.143515</v>
      </c>
      <c r="BQ942" s="2" t="s">
        <v>109</v>
      </c>
      <c r="BR942" s="2">
        <v>1</v>
      </c>
      <c r="BS942" s="2">
        <v>0.92896640300750699</v>
      </c>
      <c r="BT942" s="2">
        <v>0.99083197116851796</v>
      </c>
      <c r="BU942" s="2">
        <v>0.97274720668792702</v>
      </c>
      <c r="BV942" s="2">
        <v>0.92896640300750699</v>
      </c>
      <c r="BW942" s="2">
        <v>0.96382898092269897</v>
      </c>
      <c r="BX942" s="2">
        <v>0.66680681705474898</v>
      </c>
      <c r="BY942" s="2">
        <v>0.55462568998336803</v>
      </c>
      <c r="BZ942" s="2">
        <v>0.69823241233825695</v>
      </c>
      <c r="CA942" s="2">
        <v>0.99083197116851796</v>
      </c>
      <c r="CB942" s="2">
        <v>0.97274720668792702</v>
      </c>
      <c r="CC942" s="2">
        <v>0.99083197116851796</v>
      </c>
      <c r="CD942" s="2">
        <v>0.877</v>
      </c>
      <c r="CE942" s="2">
        <v>0.20766499999999999</v>
      </c>
      <c r="CF942" s="2" t="s">
        <v>109</v>
      </c>
      <c r="CG942" s="2">
        <v>0.81899999999999995</v>
      </c>
      <c r="CH942" s="2">
        <v>0.28067300000000001</v>
      </c>
      <c r="CI942" s="2" t="s">
        <v>109</v>
      </c>
      <c r="CJ942" s="2">
        <v>0.88400000000000001</v>
      </c>
      <c r="CK942" s="2">
        <v>0.18285899999999999</v>
      </c>
      <c r="CL942" s="2" t="s">
        <v>109</v>
      </c>
      <c r="CM942" s="2">
        <v>0.97299999999999998</v>
      </c>
      <c r="CN942" s="2">
        <v>3.9698999999999998E-2</v>
      </c>
      <c r="CO942" s="2" t="s">
        <v>109</v>
      </c>
    </row>
    <row r="943" spans="1:93" ht="15" x14ac:dyDescent="0.25">
      <c r="A943" s="2">
        <v>942</v>
      </c>
      <c r="B943" s="2">
        <v>10.23</v>
      </c>
      <c r="C943" s="2">
        <v>3.71</v>
      </c>
      <c r="D943" s="2" t="s">
        <v>12823</v>
      </c>
      <c r="E943" s="2" t="s">
        <v>12824</v>
      </c>
      <c r="F943" s="2" t="s">
        <v>12825</v>
      </c>
      <c r="G943" s="2" t="s">
        <v>12826</v>
      </c>
      <c r="H943" s="2" t="s">
        <v>97</v>
      </c>
      <c r="I943" s="2">
        <v>41.301499999999997</v>
      </c>
      <c r="J943" s="2">
        <v>-0.38780487804878</v>
      </c>
      <c r="K943" s="2">
        <v>5.96</v>
      </c>
      <c r="L943" s="2">
        <v>26.559999585151701</v>
      </c>
      <c r="M943" s="2">
        <v>8</v>
      </c>
      <c r="N943" s="2" t="s">
        <v>12827</v>
      </c>
      <c r="O943" s="2" t="s">
        <v>12828</v>
      </c>
      <c r="P943" s="2">
        <v>6</v>
      </c>
      <c r="Q943" s="2">
        <v>6</v>
      </c>
      <c r="R943" s="2">
        <v>4</v>
      </c>
      <c r="S943" s="2" t="s">
        <v>12829</v>
      </c>
      <c r="T943" s="2" t="s">
        <v>12830</v>
      </c>
      <c r="U943" s="2" t="s">
        <v>12831</v>
      </c>
      <c r="V943" s="2">
        <v>5</v>
      </c>
      <c r="W943" s="2">
        <v>6</v>
      </c>
      <c r="X943" s="2">
        <v>3</v>
      </c>
      <c r="Y943" s="2" t="s">
        <v>12832</v>
      </c>
      <c r="Z943" s="2" t="s">
        <v>12833</v>
      </c>
      <c r="AA943" s="2" t="s">
        <v>12834</v>
      </c>
      <c r="AB943" s="2">
        <v>5</v>
      </c>
      <c r="AC943" s="2">
        <v>9</v>
      </c>
      <c r="AD943" s="2">
        <v>3</v>
      </c>
      <c r="AE943" s="2" t="s">
        <v>12835</v>
      </c>
      <c r="AF943" s="2" t="s">
        <v>12836</v>
      </c>
      <c r="AG943" s="2" t="s">
        <v>12837</v>
      </c>
      <c r="AH943" s="2">
        <v>0.94623708724975597</v>
      </c>
      <c r="AI943" s="2">
        <v>0.94623708724975597</v>
      </c>
      <c r="AJ943" s="2">
        <v>0.85506671667098999</v>
      </c>
      <c r="AK943" s="2">
        <v>0.99083197116851796</v>
      </c>
      <c r="AL943" s="2">
        <v>0.90364938974380504</v>
      </c>
      <c r="AM943" s="2">
        <v>1.08642601966858</v>
      </c>
      <c r="AN943" s="2">
        <v>1.1587769985198999</v>
      </c>
      <c r="AO943" s="2">
        <v>1.20226395130157</v>
      </c>
      <c r="AP943" s="2">
        <v>1.0185910463333101</v>
      </c>
      <c r="AQ943" s="2">
        <v>0.95499259233474698</v>
      </c>
      <c r="AR943" s="2">
        <v>0.83946001529693604</v>
      </c>
      <c r="AS943" s="2">
        <v>1.12719798088074</v>
      </c>
      <c r="AT943" s="2">
        <v>1.07646501064301</v>
      </c>
      <c r="AU943" s="2">
        <v>1.1376270055770901</v>
      </c>
      <c r="AV943" s="2">
        <v>1.02801597118378</v>
      </c>
      <c r="AW943" s="2">
        <v>0.93756198883056596</v>
      </c>
      <c r="AX943" s="2">
        <v>0.89536482095718395</v>
      </c>
      <c r="AY943" s="2">
        <v>1.0375280380248999</v>
      </c>
      <c r="AZ943" s="2">
        <v>0.13333352819505401</v>
      </c>
      <c r="BA943" s="2">
        <v>3.0826522231935001E-2</v>
      </c>
      <c r="BB943" s="2">
        <v>0.449209852875539</v>
      </c>
      <c r="BC943" s="2">
        <v>0.35695929763636303</v>
      </c>
      <c r="BD943" s="2">
        <v>0.601324118442783</v>
      </c>
      <c r="BE943" s="2">
        <v>7.9611145026357702E-2</v>
      </c>
      <c r="BF943" s="2">
        <v>0.99083197116851796</v>
      </c>
      <c r="BG943" s="2">
        <v>0.90364938974380504</v>
      </c>
      <c r="BH943" s="2">
        <v>0.95499259233474698</v>
      </c>
      <c r="BI943" s="2">
        <v>0.83946001529693604</v>
      </c>
      <c r="BJ943" s="2">
        <v>0.93756198883056596</v>
      </c>
      <c r="BK943" s="2">
        <v>0.89536482095718395</v>
      </c>
      <c r="BL943" s="2">
        <v>0.96099999999999997</v>
      </c>
      <c r="BM943" s="2">
        <v>2.8257999999999998E-2</v>
      </c>
      <c r="BN943" s="2" t="s">
        <v>109</v>
      </c>
      <c r="BO943" s="2">
        <v>0.879</v>
      </c>
      <c r="BP943" s="2">
        <v>3.9698999999999998E-2</v>
      </c>
      <c r="BQ943" s="2" t="s">
        <v>109</v>
      </c>
      <c r="BR943" s="2">
        <v>1.08642601966858</v>
      </c>
      <c r="BS943" s="2">
        <v>1.12719798088074</v>
      </c>
      <c r="BT943" s="2">
        <v>1.0375280380248999</v>
      </c>
      <c r="BU943" s="2">
        <v>0.94623708724975597</v>
      </c>
      <c r="BV943" s="2">
        <v>0.94623708724975597</v>
      </c>
      <c r="BW943" s="2">
        <v>0.85506671667098999</v>
      </c>
      <c r="BX943" s="2">
        <v>1.1587769985198999</v>
      </c>
      <c r="BY943" s="2">
        <v>1.20226395130157</v>
      </c>
      <c r="BZ943" s="2">
        <v>1.0185910463333101</v>
      </c>
      <c r="CA943" s="2">
        <v>1.07646501064301</v>
      </c>
      <c r="CB943" s="2">
        <v>1.1376270055770901</v>
      </c>
      <c r="CC943" s="2">
        <v>1.02801597118378</v>
      </c>
      <c r="CD943" s="2">
        <v>1.06</v>
      </c>
      <c r="CE943" s="2">
        <v>0.101054</v>
      </c>
      <c r="CF943" s="2" t="s">
        <v>109</v>
      </c>
      <c r="CG943" s="2">
        <v>1.095</v>
      </c>
      <c r="CH943" s="2">
        <v>0.121547</v>
      </c>
      <c r="CI943" s="2" t="s">
        <v>109</v>
      </c>
      <c r="CJ943" s="2">
        <v>0.96699999999999997</v>
      </c>
      <c r="CK943" s="2">
        <v>0.10054100000000001</v>
      </c>
      <c r="CL943" s="2" t="s">
        <v>109</v>
      </c>
      <c r="CM943" s="2">
        <v>1.0840000000000001</v>
      </c>
      <c r="CN943" s="2">
        <v>4.1428E-2</v>
      </c>
      <c r="CO943" s="2" t="s">
        <v>109</v>
      </c>
    </row>
    <row r="944" spans="1:93" ht="15" x14ac:dyDescent="0.25">
      <c r="A944" s="2">
        <v>943</v>
      </c>
      <c r="B944" s="2">
        <v>22.18</v>
      </c>
      <c r="C944" s="2">
        <v>21.65</v>
      </c>
      <c r="D944" s="2" t="s">
        <v>12838</v>
      </c>
      <c r="E944" s="2" t="s">
        <v>12839</v>
      </c>
      <c r="F944" s="2" t="s">
        <v>12840</v>
      </c>
      <c r="G944" s="2" t="s">
        <v>12841</v>
      </c>
      <c r="H944" s="2" t="s">
        <v>97</v>
      </c>
      <c r="I944" s="2">
        <v>51.372799999999998</v>
      </c>
      <c r="J944" s="2">
        <v>-0.40066371681415902</v>
      </c>
      <c r="K944" s="2">
        <v>8.3000000000000007</v>
      </c>
      <c r="L944" s="2">
        <v>26.550000905990601</v>
      </c>
      <c r="M944" s="2">
        <v>13</v>
      </c>
      <c r="N944" s="2" t="s">
        <v>12838</v>
      </c>
      <c r="O944" s="2" t="s">
        <v>12842</v>
      </c>
      <c r="P944" s="2">
        <v>13</v>
      </c>
      <c r="Q944" s="2">
        <v>18</v>
      </c>
      <c r="R944" s="2">
        <v>13</v>
      </c>
      <c r="S944" s="2" t="s">
        <v>12843</v>
      </c>
      <c r="T944" s="2" t="s">
        <v>12844</v>
      </c>
      <c r="U944" s="2" t="s">
        <v>12845</v>
      </c>
      <c r="V944" s="2">
        <v>10</v>
      </c>
      <c r="W944" s="2">
        <v>12</v>
      </c>
      <c r="X944" s="2">
        <v>10</v>
      </c>
      <c r="Y944" s="2" t="s">
        <v>12846</v>
      </c>
      <c r="Z944" s="2" t="s">
        <v>12847</v>
      </c>
      <c r="AA944" s="2" t="s">
        <v>12848</v>
      </c>
      <c r="AB944" s="2">
        <v>13</v>
      </c>
      <c r="AC944" s="2">
        <v>27</v>
      </c>
      <c r="AD944" s="2">
        <v>13</v>
      </c>
      <c r="AE944" s="2" t="s">
        <v>12849</v>
      </c>
      <c r="AF944" s="2" t="s">
        <v>12850</v>
      </c>
      <c r="AG944" s="2" t="s">
        <v>12851</v>
      </c>
      <c r="AH944" s="2">
        <v>1</v>
      </c>
      <c r="AI944" s="2">
        <v>1.05681800842285</v>
      </c>
      <c r="AJ944" s="2">
        <v>1.07646501064301</v>
      </c>
      <c r="AK944" s="2">
        <v>0.93756198883056596</v>
      </c>
      <c r="AL944" s="2">
        <v>1.0092530250549301</v>
      </c>
      <c r="AM944" s="2">
        <v>0.92044961452484098</v>
      </c>
      <c r="AN944" s="2">
        <v>0.96382898092269897</v>
      </c>
      <c r="AO944" s="2">
        <v>1.02801597118378</v>
      </c>
      <c r="AP944" s="2">
        <v>1.0375280380248999</v>
      </c>
      <c r="AQ944" s="2">
        <v>0.92896640300750699</v>
      </c>
      <c r="AR944" s="2">
        <v>1</v>
      </c>
      <c r="AS944" s="2">
        <v>0.92044961452484098</v>
      </c>
      <c r="AT944" s="2">
        <v>1.02801597118378</v>
      </c>
      <c r="AU944" s="2">
        <v>1.2705739736557</v>
      </c>
      <c r="AV944" s="2">
        <v>1.51356101036072</v>
      </c>
      <c r="AW944" s="2">
        <v>0.80167812108993497</v>
      </c>
      <c r="AX944" s="2">
        <v>1.18032097816467</v>
      </c>
      <c r="AY944" s="2">
        <v>0.67297667264938399</v>
      </c>
      <c r="AZ944" s="2">
        <v>0.142183486458349</v>
      </c>
      <c r="BA944" s="2">
        <v>0.39151261749711103</v>
      </c>
      <c r="BB944" s="2">
        <v>0.88452501394383998</v>
      </c>
      <c r="BC944" s="2">
        <v>0.24744212246393699</v>
      </c>
      <c r="BD944" s="2">
        <v>0.28272149577894701</v>
      </c>
      <c r="BE944" s="2">
        <v>0.214650221029311</v>
      </c>
      <c r="BF944" s="2">
        <v>0.93756198883056596</v>
      </c>
      <c r="BG944" s="2">
        <v>1.0092530250549301</v>
      </c>
      <c r="BH944" s="2">
        <v>0.92896640300750699</v>
      </c>
      <c r="BI944" s="2">
        <v>1</v>
      </c>
      <c r="BJ944" s="2">
        <v>0.80167812108993497</v>
      </c>
      <c r="BK944" s="2">
        <v>1.18032097816467</v>
      </c>
      <c r="BL944" s="2">
        <v>0.88900000000000001</v>
      </c>
      <c r="BM944" s="2">
        <v>8.5555000000000006E-2</v>
      </c>
      <c r="BN944" s="2" t="s">
        <v>109</v>
      </c>
      <c r="BO944" s="2">
        <v>1.0629999999999999</v>
      </c>
      <c r="BP944" s="2">
        <v>9.5507999999999996E-2</v>
      </c>
      <c r="BQ944" s="2" t="s">
        <v>109</v>
      </c>
      <c r="BR944" s="2">
        <v>0.92044961452484098</v>
      </c>
      <c r="BS944" s="2">
        <v>0.92044961452484098</v>
      </c>
      <c r="BT944" s="2">
        <v>0.67297667264938399</v>
      </c>
      <c r="BU944" s="2">
        <v>1</v>
      </c>
      <c r="BV944" s="2">
        <v>1.05681800842285</v>
      </c>
      <c r="BW944" s="2">
        <v>1.07646501064301</v>
      </c>
      <c r="BX944" s="2">
        <v>0.96382898092269897</v>
      </c>
      <c r="BY944" s="2">
        <v>1.02801597118378</v>
      </c>
      <c r="BZ944" s="2">
        <v>1.0375280380248999</v>
      </c>
      <c r="CA944" s="2">
        <v>1.02801597118378</v>
      </c>
      <c r="CB944" s="2">
        <v>1.2705739736557</v>
      </c>
      <c r="CC944" s="2">
        <v>1.51356101036072</v>
      </c>
      <c r="CD944" s="2">
        <v>0.997</v>
      </c>
      <c r="CE944" s="2">
        <v>3.2266999999999997E-2</v>
      </c>
      <c r="CF944" s="2" t="s">
        <v>109</v>
      </c>
      <c r="CG944" s="2">
        <v>1.1180000000000001</v>
      </c>
      <c r="CH944" s="2">
        <v>0.118476</v>
      </c>
      <c r="CI944" s="2" t="s">
        <v>109</v>
      </c>
      <c r="CJ944" s="2">
        <v>1.2090000000000001</v>
      </c>
      <c r="CK944" s="2">
        <v>0.21859100000000001</v>
      </c>
      <c r="CL944" s="2" t="s">
        <v>109</v>
      </c>
      <c r="CM944" s="2">
        <v>0.83799999999999997</v>
      </c>
      <c r="CN944" s="2">
        <v>0.17050799999999999</v>
      </c>
      <c r="CO944" s="2" t="s">
        <v>109</v>
      </c>
    </row>
    <row r="945" spans="1:93" ht="15" x14ac:dyDescent="0.25">
      <c r="A945" s="2">
        <v>944</v>
      </c>
      <c r="B945" s="2">
        <v>22.49</v>
      </c>
      <c r="C945" s="2">
        <v>16.28</v>
      </c>
      <c r="D945" s="2" t="s">
        <v>12852</v>
      </c>
      <c r="E945" s="2" t="s">
        <v>12853</v>
      </c>
      <c r="F945" s="2" t="s">
        <v>12854</v>
      </c>
      <c r="G945" s="2" t="s">
        <v>12855</v>
      </c>
      <c r="H945" s="2" t="s">
        <v>97</v>
      </c>
      <c r="I945" s="2">
        <v>61.173900000000003</v>
      </c>
      <c r="J945" s="2">
        <v>-0.31362799263351798</v>
      </c>
      <c r="K945" s="2">
        <v>6.08</v>
      </c>
      <c r="L945" s="2">
        <v>26.519998908042901</v>
      </c>
      <c r="M945" s="2">
        <v>10</v>
      </c>
      <c r="N945" s="2" t="s">
        <v>12852</v>
      </c>
      <c r="O945" s="2" t="s">
        <v>12856</v>
      </c>
      <c r="P945" s="2">
        <v>10</v>
      </c>
      <c r="Q945" s="2">
        <v>10</v>
      </c>
      <c r="R945" s="2">
        <v>8</v>
      </c>
      <c r="S945" s="2" t="s">
        <v>12857</v>
      </c>
      <c r="T945" s="2" t="s">
        <v>12858</v>
      </c>
      <c r="U945" s="2" t="s">
        <v>12859</v>
      </c>
      <c r="V945" s="2">
        <v>6</v>
      </c>
      <c r="W945" s="2">
        <v>7</v>
      </c>
      <c r="X945" s="2">
        <v>5</v>
      </c>
      <c r="Y945" s="2" t="s">
        <v>12860</v>
      </c>
      <c r="Z945" s="2" t="s">
        <v>12861</v>
      </c>
      <c r="AA945" s="2" t="s">
        <v>12862</v>
      </c>
      <c r="AB945" s="2">
        <v>8</v>
      </c>
      <c r="AC945" s="2">
        <v>13</v>
      </c>
      <c r="AD945" s="2">
        <v>6</v>
      </c>
      <c r="AE945" s="2" t="s">
        <v>12863</v>
      </c>
      <c r="AF945" s="2" t="s">
        <v>12864</v>
      </c>
      <c r="AG945" s="2" t="s">
        <v>12865</v>
      </c>
      <c r="AH945" s="2">
        <v>1.0471290349960301</v>
      </c>
      <c r="AI945" s="2">
        <v>1.08642601966858</v>
      </c>
      <c r="AJ945" s="2">
        <v>0.99083197116851796</v>
      </c>
      <c r="AK945" s="2">
        <v>0.95499259233474698</v>
      </c>
      <c r="AL945" s="2">
        <v>0.90364938974380504</v>
      </c>
      <c r="AM945" s="2">
        <v>1.0375280380248999</v>
      </c>
      <c r="AN945" s="2">
        <v>1.12719798088074</v>
      </c>
      <c r="AO945" s="2">
        <v>2.6546061038970898</v>
      </c>
      <c r="AP945" s="2">
        <v>0.87096357345581099</v>
      </c>
      <c r="AQ945" s="2">
        <v>0.41686940193176297</v>
      </c>
      <c r="AR945" s="2">
        <v>0.32508730888366699</v>
      </c>
      <c r="AS945" s="2">
        <v>1.28233098983765</v>
      </c>
      <c r="AT945" s="2">
        <v>1.06659603118896</v>
      </c>
      <c r="AU945" s="2">
        <v>1.07646501064301</v>
      </c>
      <c r="AV945" s="2">
        <v>1.0471290349960301</v>
      </c>
      <c r="AW945" s="2">
        <v>0.98174792528152499</v>
      </c>
      <c r="AX945" s="2">
        <v>0.96382898092269897</v>
      </c>
      <c r="AY945" s="2">
        <v>1.0092530250549301</v>
      </c>
      <c r="AZ945" s="2">
        <v>0.38110167680870399</v>
      </c>
      <c r="BA945" s="2">
        <v>0.35462734268912599</v>
      </c>
      <c r="BB945" s="2">
        <v>7.4073892671488104E-2</v>
      </c>
      <c r="BC945" s="2">
        <v>0.33433714837456302</v>
      </c>
      <c r="BD945" s="2">
        <v>0.59914003338042099</v>
      </c>
      <c r="BE945" s="2">
        <v>0.32357505823205002</v>
      </c>
      <c r="BF945" s="2">
        <v>0.95499259233474698</v>
      </c>
      <c r="BG945" s="2">
        <v>0.90364938974380504</v>
      </c>
      <c r="BH945" s="2">
        <v>0.41686940193176297</v>
      </c>
      <c r="BI945" s="2">
        <v>0.32508730888366699</v>
      </c>
      <c r="BJ945" s="2">
        <v>0.98174792528152499</v>
      </c>
      <c r="BK945" s="2">
        <v>0.96382898092269897</v>
      </c>
      <c r="BL945" s="2">
        <v>0.78500000000000003</v>
      </c>
      <c r="BM945" s="2">
        <v>0.40621400000000002</v>
      </c>
      <c r="BN945" s="2" t="s">
        <v>109</v>
      </c>
      <c r="BO945" s="2">
        <v>0.73099999999999998</v>
      </c>
      <c r="BP945" s="2">
        <v>0.48257299999999997</v>
      </c>
      <c r="BQ945" s="2" t="s">
        <v>109</v>
      </c>
      <c r="BR945" s="2">
        <v>1.0375280380248999</v>
      </c>
      <c r="BS945" s="2">
        <v>1.28233098983765</v>
      </c>
      <c r="BT945" s="2">
        <v>1.0092530250549301</v>
      </c>
      <c r="BU945" s="2">
        <v>1.0471290349960301</v>
      </c>
      <c r="BV945" s="2">
        <v>1.08642601966858</v>
      </c>
      <c r="BW945" s="2">
        <v>0.99083197116851796</v>
      </c>
      <c r="BX945" s="2">
        <v>1.12719798088074</v>
      </c>
      <c r="BY945" s="2">
        <v>2.6546061038970898</v>
      </c>
      <c r="BZ945" s="2">
        <v>0.87096357345581099</v>
      </c>
      <c r="CA945" s="2">
        <v>1.06659603118896</v>
      </c>
      <c r="CB945" s="2">
        <v>1.07646501064301</v>
      </c>
      <c r="CC945" s="2">
        <v>1.0471290349960301</v>
      </c>
      <c r="CD945" s="2">
        <v>1.08</v>
      </c>
      <c r="CE945" s="2">
        <v>3.8654000000000001E-2</v>
      </c>
      <c r="CF945" s="2" t="s">
        <v>109</v>
      </c>
      <c r="CG945" s="2">
        <v>1.6060000000000001</v>
      </c>
      <c r="CH945" s="2">
        <v>0.56561300000000003</v>
      </c>
      <c r="CI945" s="2" t="s">
        <v>109</v>
      </c>
      <c r="CJ945" s="2">
        <v>0.97</v>
      </c>
      <c r="CK945" s="2">
        <v>9.2790999999999998E-2</v>
      </c>
      <c r="CL945" s="2" t="s">
        <v>109</v>
      </c>
      <c r="CM945" s="2">
        <v>1.1100000000000001</v>
      </c>
      <c r="CN945" s="2">
        <v>0.135322</v>
      </c>
      <c r="CO945" s="2" t="s">
        <v>109</v>
      </c>
    </row>
    <row r="946" spans="1:93" ht="15" x14ac:dyDescent="0.25">
      <c r="A946" s="2">
        <v>945</v>
      </c>
      <c r="B946" s="2">
        <v>6.92</v>
      </c>
      <c r="C946" s="2">
        <v>6.71</v>
      </c>
      <c r="D946" s="2" t="s">
        <v>12866</v>
      </c>
      <c r="E946" s="2" t="s">
        <v>12867</v>
      </c>
      <c r="F946" s="2" t="s">
        <v>12868</v>
      </c>
      <c r="G946" s="2" t="s">
        <v>12869</v>
      </c>
      <c r="H946" s="2" t="s">
        <v>97</v>
      </c>
      <c r="I946" s="2">
        <v>24.9422</v>
      </c>
      <c r="J946" s="2">
        <v>-0.46093023255813997</v>
      </c>
      <c r="K946" s="2">
        <v>5.33</v>
      </c>
      <c r="L946" s="2">
        <v>26.5100002288818</v>
      </c>
      <c r="M946" s="2">
        <v>4</v>
      </c>
      <c r="N946" s="2" t="s">
        <v>12870</v>
      </c>
      <c r="O946" s="2" t="s">
        <v>12871</v>
      </c>
      <c r="P946" s="2">
        <v>4</v>
      </c>
      <c r="Q946" s="2">
        <v>4</v>
      </c>
      <c r="R946" s="2">
        <v>4</v>
      </c>
      <c r="S946" s="2" t="s">
        <v>12872</v>
      </c>
      <c r="T946" s="2" t="s">
        <v>12873</v>
      </c>
      <c r="U946" s="2" t="s">
        <v>12872</v>
      </c>
      <c r="V946" s="2">
        <v>4</v>
      </c>
      <c r="W946" s="2">
        <v>5</v>
      </c>
      <c r="X946" s="2">
        <v>4</v>
      </c>
      <c r="Y946" s="2" t="s">
        <v>12874</v>
      </c>
      <c r="Z946" s="2" t="s">
        <v>12875</v>
      </c>
      <c r="AA946" s="2" t="s">
        <v>12874</v>
      </c>
      <c r="AB946" s="2">
        <v>2</v>
      </c>
      <c r="AC946" s="2">
        <v>4</v>
      </c>
      <c r="AD946" s="2">
        <v>2</v>
      </c>
      <c r="AE946" s="2" t="s">
        <v>12876</v>
      </c>
      <c r="AF946" s="2" t="s">
        <v>12877</v>
      </c>
      <c r="AG946" s="2" t="s">
        <v>12876</v>
      </c>
      <c r="AH946" s="2">
        <v>0.97274720668792702</v>
      </c>
      <c r="AI946" s="2">
        <v>1.05681800842285</v>
      </c>
      <c r="AJ946" s="2">
        <v>1.08642601966858</v>
      </c>
      <c r="AK946" s="2">
        <v>0.91201078891754195</v>
      </c>
      <c r="AL946" s="2">
        <v>1.0185910463333101</v>
      </c>
      <c r="AM946" s="2">
        <v>0.88715600967407204</v>
      </c>
      <c r="AN946" s="2">
        <v>0.99083197116851796</v>
      </c>
      <c r="AO946" s="2">
        <v>1.1168630123138401</v>
      </c>
      <c r="AP946" s="2">
        <v>1.1587769985198999</v>
      </c>
      <c r="AQ946" s="2">
        <v>0.87902247905731201</v>
      </c>
      <c r="AR946" s="2">
        <v>1.02801597118378</v>
      </c>
      <c r="AS946" s="2">
        <v>0.84722739458084095</v>
      </c>
      <c r="AT946" s="2">
        <v>0.86297851800918601</v>
      </c>
      <c r="AU946" s="2">
        <v>1.3803839683532699</v>
      </c>
      <c r="AV946" s="2">
        <v>1.6443719863891599</v>
      </c>
      <c r="AW946" s="2">
        <v>0.61944109201431297</v>
      </c>
      <c r="AX946" s="2">
        <v>1.18032097816467</v>
      </c>
      <c r="AY946" s="2">
        <v>0.51522862911224399</v>
      </c>
      <c r="AZ946" s="2">
        <v>0.19888957049619599</v>
      </c>
      <c r="BA946" s="2">
        <v>0.27664579594880301</v>
      </c>
      <c r="BB946" s="2">
        <v>0.29200774347035002</v>
      </c>
      <c r="BC946" s="2">
        <v>0.18364818294513499</v>
      </c>
      <c r="BD946" s="2">
        <v>0.200304854003931</v>
      </c>
      <c r="BE946" s="2">
        <v>0.210745341285029</v>
      </c>
      <c r="BF946" s="2">
        <v>0.91201078891754195</v>
      </c>
      <c r="BG946" s="2">
        <v>1.0185910463333101</v>
      </c>
      <c r="BH946" s="2">
        <v>0.87902247905731201</v>
      </c>
      <c r="BI946" s="2">
        <v>1.02801597118378</v>
      </c>
      <c r="BJ946" s="2">
        <v>0.61944109201431297</v>
      </c>
      <c r="BK946" s="2">
        <v>1.18032097816467</v>
      </c>
      <c r="BL946" s="2">
        <v>0.80300000000000005</v>
      </c>
      <c r="BM946" s="2">
        <v>0.199434</v>
      </c>
      <c r="BN946" s="2" t="s">
        <v>109</v>
      </c>
      <c r="BO946" s="2">
        <v>1.0760000000000001</v>
      </c>
      <c r="BP946" s="2">
        <v>8.4392999999999996E-2</v>
      </c>
      <c r="BQ946" s="2" t="s">
        <v>109</v>
      </c>
      <c r="BR946" s="2">
        <v>0.88715600967407204</v>
      </c>
      <c r="BS946" s="2">
        <v>0.84722739458084095</v>
      </c>
      <c r="BT946" s="2">
        <v>0.51522862911224399</v>
      </c>
      <c r="BU946" s="2">
        <v>0.97274720668792702</v>
      </c>
      <c r="BV946" s="2">
        <v>1.05681800842285</v>
      </c>
      <c r="BW946" s="2">
        <v>1.08642601966858</v>
      </c>
      <c r="BX946" s="2">
        <v>0.99083197116851796</v>
      </c>
      <c r="BY946" s="2">
        <v>1.1168630123138401</v>
      </c>
      <c r="BZ946" s="2">
        <v>1.1587769985198999</v>
      </c>
      <c r="CA946" s="2">
        <v>0.86297851800918601</v>
      </c>
      <c r="CB946" s="2">
        <v>1.3803839683532699</v>
      </c>
      <c r="CC946" s="2">
        <v>1.6443719863891599</v>
      </c>
      <c r="CD946" s="2">
        <v>0.94199999999999995</v>
      </c>
      <c r="CE946" s="2">
        <v>7.3435E-2</v>
      </c>
      <c r="CF946" s="2" t="s">
        <v>109</v>
      </c>
      <c r="CG946" s="2">
        <v>1.1850000000000001</v>
      </c>
      <c r="CH946" s="2">
        <v>0.145284</v>
      </c>
      <c r="CI946" s="2" t="s">
        <v>109</v>
      </c>
      <c r="CJ946" s="2">
        <v>1.2969999999999999</v>
      </c>
      <c r="CK946" s="2">
        <v>0.234016</v>
      </c>
      <c r="CL946" s="2" t="s">
        <v>109</v>
      </c>
      <c r="CM946" s="2">
        <v>0.75</v>
      </c>
      <c r="CN946" s="2">
        <v>0.27229300000000001</v>
      </c>
      <c r="CO946" s="2" t="s">
        <v>109</v>
      </c>
    </row>
    <row r="947" spans="1:93" ht="15" x14ac:dyDescent="0.25">
      <c r="A947" s="2">
        <v>946</v>
      </c>
      <c r="B947" s="2">
        <v>60.44</v>
      </c>
      <c r="C947" s="2">
        <v>2</v>
      </c>
      <c r="D947" s="2" t="s">
        <v>12878</v>
      </c>
      <c r="E947" s="2" t="s">
        <v>12879</v>
      </c>
      <c r="F947" s="2" t="s">
        <v>12880</v>
      </c>
      <c r="G947" s="2" t="s">
        <v>12881</v>
      </c>
      <c r="H947" s="2" t="s">
        <v>97</v>
      </c>
      <c r="I947" s="2">
        <v>146.30619999999999</v>
      </c>
      <c r="J947" s="2">
        <v>-0.64036334913112203</v>
      </c>
      <c r="K947" s="2">
        <v>8.7100000000000009</v>
      </c>
      <c r="L947" s="2">
        <v>26.460000872612</v>
      </c>
      <c r="M947" s="2">
        <v>30</v>
      </c>
      <c r="N947" s="2" t="s">
        <v>12882</v>
      </c>
      <c r="O947" s="2" t="s">
        <v>12883</v>
      </c>
      <c r="P947" s="2">
        <v>29</v>
      </c>
      <c r="Q947" s="2">
        <v>35</v>
      </c>
      <c r="R947" s="2">
        <v>29</v>
      </c>
      <c r="S947" s="2" t="s">
        <v>12884</v>
      </c>
      <c r="T947" s="2" t="s">
        <v>12885</v>
      </c>
      <c r="U947" s="2" t="s">
        <v>12886</v>
      </c>
      <c r="V947" s="2">
        <v>30</v>
      </c>
      <c r="W947" s="2">
        <v>55</v>
      </c>
      <c r="X947" s="2">
        <v>1</v>
      </c>
      <c r="Y947" s="2" t="s">
        <v>12887</v>
      </c>
      <c r="Z947" s="2" t="s">
        <v>12888</v>
      </c>
      <c r="AA947" s="2" t="s">
        <v>12889</v>
      </c>
      <c r="AB947" s="2">
        <v>28</v>
      </c>
      <c r="AC947" s="2">
        <v>51</v>
      </c>
      <c r="AD947" s="2">
        <v>27</v>
      </c>
      <c r="AE947" s="2" t="s">
        <v>12890</v>
      </c>
      <c r="AF947" s="2" t="s">
        <v>12891</v>
      </c>
      <c r="AG947" s="2" t="s">
        <v>12892</v>
      </c>
      <c r="AH947" s="2">
        <v>0.59156161546707198</v>
      </c>
      <c r="AI947" s="2">
        <v>0.70469307899475098</v>
      </c>
      <c r="AJ947" s="2">
        <v>1.1912419795989999</v>
      </c>
      <c r="AK947" s="2">
        <v>0.84722739458084095</v>
      </c>
      <c r="AL947" s="2">
        <v>1.6443719863891599</v>
      </c>
      <c r="AM947" s="2">
        <v>0.50582468509674094</v>
      </c>
      <c r="AN947" s="2">
        <v>0.92896640300750699</v>
      </c>
      <c r="AO947" s="2">
        <v>0.809095919132233</v>
      </c>
      <c r="AP947" s="2">
        <v>0.99083197116851796</v>
      </c>
      <c r="AQ947" s="2">
        <v>1.12719798088074</v>
      </c>
      <c r="AR947" s="2">
        <v>1.21338903903961</v>
      </c>
      <c r="AS947" s="2">
        <v>0.92896640300750699</v>
      </c>
      <c r="AT947" s="2">
        <v>0.67920362949371305</v>
      </c>
      <c r="AU947" s="2">
        <v>0.73790431022643999</v>
      </c>
      <c r="AV947" s="2">
        <v>0.97274720668792702</v>
      </c>
      <c r="AW947" s="2">
        <v>0.89536482095718395</v>
      </c>
      <c r="AX947" s="2">
        <v>1.3182569742202801</v>
      </c>
      <c r="AY947" s="2">
        <v>0.67920362949371305</v>
      </c>
      <c r="AZ947" s="2">
        <v>0.61111897268338899</v>
      </c>
      <c r="BA947" s="2">
        <v>7.0869156298764502E-2</v>
      </c>
      <c r="BB947" s="2">
        <v>0.13299907734244501</v>
      </c>
      <c r="BC947" s="2">
        <v>1.9235740063632E-2</v>
      </c>
      <c r="BD947" s="2">
        <v>0.55038200532037695</v>
      </c>
      <c r="BE947" s="2">
        <v>0.16231512358266001</v>
      </c>
      <c r="BF947" s="2">
        <v>0.84722739458084095</v>
      </c>
      <c r="BG947" s="2">
        <v>1.6443719863891599</v>
      </c>
      <c r="BH947" s="2">
        <v>1.12719798088074</v>
      </c>
      <c r="BI947" s="2">
        <v>1.21338903903961</v>
      </c>
      <c r="BJ947" s="2">
        <v>0.89536482095718395</v>
      </c>
      <c r="BK947" s="2">
        <v>1.3182569742202801</v>
      </c>
      <c r="BL947" s="2">
        <v>0.95699999999999996</v>
      </c>
      <c r="BM947" s="2">
        <v>0.15648500000000001</v>
      </c>
      <c r="BN947" s="2" t="s">
        <v>109</v>
      </c>
      <c r="BO947" s="2">
        <v>1.3919999999999999</v>
      </c>
      <c r="BP947" s="2">
        <v>0.16146199999999999</v>
      </c>
      <c r="BQ947" s="2" t="s">
        <v>109</v>
      </c>
      <c r="BR947" s="2">
        <v>0.50582468509674094</v>
      </c>
      <c r="BS947" s="2">
        <v>0.92896640300750699</v>
      </c>
      <c r="BT947" s="2">
        <v>0.67920362949371305</v>
      </c>
      <c r="BU947" s="2">
        <v>0.59156161546707198</v>
      </c>
      <c r="BV947" s="2">
        <v>0.70469307899475098</v>
      </c>
      <c r="BW947" s="2">
        <v>1.1912419795989999</v>
      </c>
      <c r="BX947" s="2">
        <v>0.92896640300750699</v>
      </c>
      <c r="BY947" s="2">
        <v>0.809095919132233</v>
      </c>
      <c r="BZ947" s="2">
        <v>0.99083197116851796</v>
      </c>
      <c r="CA947" s="2">
        <v>0.67920362949371305</v>
      </c>
      <c r="CB947" s="2">
        <v>0.73790431022643999</v>
      </c>
      <c r="CC947" s="2">
        <v>0.97274720668792702</v>
      </c>
      <c r="CD947" s="2">
        <v>0.73299999999999998</v>
      </c>
      <c r="CE947" s="2">
        <v>0.23876600000000001</v>
      </c>
      <c r="CF947" s="2" t="s">
        <v>109</v>
      </c>
      <c r="CG947" s="2">
        <v>0.751</v>
      </c>
      <c r="CH947" s="2">
        <v>7.1067000000000005E-2</v>
      </c>
      <c r="CI947" s="2" t="s">
        <v>110</v>
      </c>
      <c r="CJ947" s="2">
        <v>1.052</v>
      </c>
      <c r="CK947" s="2">
        <v>0.115314</v>
      </c>
      <c r="CL947" s="2" t="s">
        <v>109</v>
      </c>
      <c r="CM947" s="2">
        <v>0.70499999999999996</v>
      </c>
      <c r="CN947" s="2">
        <v>0.301869</v>
      </c>
      <c r="CO947" s="2" t="s">
        <v>109</v>
      </c>
    </row>
    <row r="948" spans="1:93" ht="15" x14ac:dyDescent="0.25">
      <c r="A948" s="2">
        <v>947</v>
      </c>
      <c r="B948" s="2">
        <v>27.51</v>
      </c>
      <c r="C948" s="2">
        <v>27.15</v>
      </c>
      <c r="D948" s="2" t="s">
        <v>12893</v>
      </c>
      <c r="E948" s="2" t="s">
        <v>12894</v>
      </c>
      <c r="F948" s="2" t="s">
        <v>12895</v>
      </c>
      <c r="G948" s="2" t="s">
        <v>12896</v>
      </c>
      <c r="H948" s="2" t="s">
        <v>97</v>
      </c>
      <c r="I948" s="2">
        <v>58.951700000000002</v>
      </c>
      <c r="J948" s="2">
        <v>-0.73697318007662604</v>
      </c>
      <c r="K948" s="2">
        <v>5.15</v>
      </c>
      <c r="L948" s="2">
        <v>26.440000534057599</v>
      </c>
      <c r="M948" s="2">
        <v>15</v>
      </c>
      <c r="N948" s="2" t="s">
        <v>12897</v>
      </c>
      <c r="O948" s="2" t="s">
        <v>12898</v>
      </c>
      <c r="P948" s="2">
        <v>10</v>
      </c>
      <c r="Q948" s="2">
        <v>15</v>
      </c>
      <c r="R948" s="2">
        <v>9</v>
      </c>
      <c r="S948" s="2" t="s">
        <v>12899</v>
      </c>
      <c r="T948" s="2" t="s">
        <v>12900</v>
      </c>
      <c r="U948" s="2" t="s">
        <v>12901</v>
      </c>
      <c r="V948" s="2">
        <v>9</v>
      </c>
      <c r="W948" s="2">
        <v>15</v>
      </c>
      <c r="X948" s="2">
        <v>8</v>
      </c>
      <c r="Y948" s="2" t="s">
        <v>12902</v>
      </c>
      <c r="Z948" s="2" t="s">
        <v>12903</v>
      </c>
      <c r="AA948" s="2" t="s">
        <v>12904</v>
      </c>
      <c r="AB948" s="2">
        <v>15</v>
      </c>
      <c r="AC948" s="2">
        <v>28</v>
      </c>
      <c r="AD948" s="2">
        <v>14</v>
      </c>
      <c r="AE948" s="2" t="s">
        <v>12905</v>
      </c>
      <c r="AF948" s="2" t="s">
        <v>12906</v>
      </c>
      <c r="AG948" s="2" t="s">
        <v>12907</v>
      </c>
      <c r="AH948" s="2">
        <v>1.0185910463333101</v>
      </c>
      <c r="AI948" s="2">
        <v>0.97274720668792702</v>
      </c>
      <c r="AJ948" s="2">
        <v>0.98174792528152499</v>
      </c>
      <c r="AK948" s="2">
        <v>1.0375280380248999</v>
      </c>
      <c r="AL948" s="2">
        <v>1</v>
      </c>
      <c r="AM948" s="2">
        <v>1.02801597118378</v>
      </c>
      <c r="AN948" s="2">
        <v>1.0185910463333101</v>
      </c>
      <c r="AO948" s="2">
        <v>0.98174792528152499</v>
      </c>
      <c r="AP948" s="2">
        <v>1.0185910463333101</v>
      </c>
      <c r="AQ948" s="2">
        <v>1.02801597118378</v>
      </c>
      <c r="AR948" s="2">
        <v>1.02801597118378</v>
      </c>
      <c r="AS948" s="2">
        <v>0.99083197116851796</v>
      </c>
      <c r="AT948" s="2">
        <v>1.0375280380248999</v>
      </c>
      <c r="AU948" s="2">
        <v>0.97274720668792702</v>
      </c>
      <c r="AV948" s="2">
        <v>1.0092530250549301</v>
      </c>
      <c r="AW948" s="2">
        <v>1.05681800842285</v>
      </c>
      <c r="AX948" s="2">
        <v>1.02801597118378</v>
      </c>
      <c r="AY948" s="2">
        <v>1.0185910463333101</v>
      </c>
      <c r="AZ948" s="2">
        <v>3.9014756145095301E-2</v>
      </c>
      <c r="BA948" s="2">
        <v>0.18350341907227399</v>
      </c>
      <c r="BB948" s="2">
        <v>5.7192267165726902E-2</v>
      </c>
      <c r="BC948" s="2">
        <v>1.52680489972844E-2</v>
      </c>
      <c r="BD948" s="2">
        <v>0.80755326628314095</v>
      </c>
      <c r="BE948" s="2">
        <v>0.38278919889559798</v>
      </c>
      <c r="BF948" s="2">
        <v>1.0375280380248999</v>
      </c>
      <c r="BG948" s="2">
        <v>1</v>
      </c>
      <c r="BH948" s="2">
        <v>1.02801597118378</v>
      </c>
      <c r="BI948" s="2">
        <v>1.02801597118378</v>
      </c>
      <c r="BJ948" s="2">
        <v>1.05681800842285</v>
      </c>
      <c r="BK948" s="2">
        <v>1.02801597118378</v>
      </c>
      <c r="BL948" s="2">
        <v>1.0409999999999999</v>
      </c>
      <c r="BM948" s="2">
        <v>1.41E-2</v>
      </c>
      <c r="BN948" s="2" t="s">
        <v>109</v>
      </c>
      <c r="BO948" s="2">
        <v>1.0189999999999999</v>
      </c>
      <c r="BP948" s="2">
        <v>1.5878E-2</v>
      </c>
      <c r="BQ948" s="2" t="s">
        <v>109</v>
      </c>
      <c r="BR948" s="2">
        <v>1.02801597118378</v>
      </c>
      <c r="BS948" s="2">
        <v>0.99083197116851796</v>
      </c>
      <c r="BT948" s="2">
        <v>1.0185910463333101</v>
      </c>
      <c r="BU948" s="2">
        <v>1.0185910463333101</v>
      </c>
      <c r="BV948" s="2">
        <v>0.97274720668792702</v>
      </c>
      <c r="BW948" s="2">
        <v>0.98174792528152499</v>
      </c>
      <c r="BX948" s="2">
        <v>1.0185910463333101</v>
      </c>
      <c r="BY948" s="2">
        <v>0.98174792528152499</v>
      </c>
      <c r="BZ948" s="2">
        <v>1.0185910463333101</v>
      </c>
      <c r="CA948" s="2">
        <v>1.0375280380248999</v>
      </c>
      <c r="CB948" s="2">
        <v>0.97274720668792702</v>
      </c>
      <c r="CC948" s="2">
        <v>1.0092530250549301</v>
      </c>
      <c r="CD948" s="2">
        <v>1.0249999999999999</v>
      </c>
      <c r="CE948" s="2">
        <v>1.0668E-2</v>
      </c>
      <c r="CF948" s="2" t="s">
        <v>109</v>
      </c>
      <c r="CG948" s="2">
        <v>0.97599999999999998</v>
      </c>
      <c r="CH948" s="2">
        <v>5.326E-3</v>
      </c>
      <c r="CI948" s="2" t="s">
        <v>109</v>
      </c>
      <c r="CJ948" s="2">
        <v>1.0029999999999999</v>
      </c>
      <c r="CK948" s="2">
        <v>1.9092000000000001E-2</v>
      </c>
      <c r="CL948" s="2" t="s">
        <v>109</v>
      </c>
      <c r="CM948" s="2">
        <v>1.012</v>
      </c>
      <c r="CN948" s="2">
        <v>1.9092000000000001E-2</v>
      </c>
      <c r="CO948" s="2" t="s">
        <v>109</v>
      </c>
    </row>
    <row r="949" spans="1:93" ht="15" x14ac:dyDescent="0.25">
      <c r="A949" s="2">
        <v>948</v>
      </c>
      <c r="B949" s="2">
        <v>8</v>
      </c>
      <c r="C949" s="2">
        <v>8</v>
      </c>
      <c r="D949" s="2" t="s">
        <v>12908</v>
      </c>
      <c r="E949" s="2" t="s">
        <v>12909</v>
      </c>
      <c r="F949" s="2" t="s">
        <v>12910</v>
      </c>
      <c r="G949" s="2" t="s">
        <v>12911</v>
      </c>
      <c r="H949" s="2" t="s">
        <v>97</v>
      </c>
      <c r="I949" s="2">
        <v>15.0321</v>
      </c>
      <c r="J949" s="2">
        <v>-2.8571428571428501E-2</v>
      </c>
      <c r="K949" s="2">
        <v>6.55</v>
      </c>
      <c r="L949" s="2">
        <v>26.4299988746643</v>
      </c>
      <c r="M949" s="2">
        <v>4</v>
      </c>
      <c r="N949" s="2" t="s">
        <v>12908</v>
      </c>
      <c r="O949" s="2" t="s">
        <v>12912</v>
      </c>
      <c r="P949" s="2">
        <v>2</v>
      </c>
      <c r="Q949" s="2">
        <v>3</v>
      </c>
      <c r="R949" s="2">
        <v>2</v>
      </c>
      <c r="S949" s="2" t="s">
        <v>12913</v>
      </c>
      <c r="T949" s="2" t="s">
        <v>12914</v>
      </c>
      <c r="U949" s="2" t="s">
        <v>12913</v>
      </c>
      <c r="V949" s="2">
        <v>4</v>
      </c>
      <c r="W949" s="2">
        <v>7</v>
      </c>
      <c r="X949" s="2">
        <v>4</v>
      </c>
      <c r="Y949" s="2" t="s">
        <v>12915</v>
      </c>
      <c r="Z949" s="2" t="s">
        <v>12916</v>
      </c>
      <c r="AA949" s="2" t="s">
        <v>12917</v>
      </c>
      <c r="AB949" s="2">
        <v>4</v>
      </c>
      <c r="AC949" s="2">
        <v>11</v>
      </c>
      <c r="AD949" s="2">
        <v>4</v>
      </c>
      <c r="AE949" s="2" t="s">
        <v>12918</v>
      </c>
      <c r="AF949" s="2" t="s">
        <v>12919</v>
      </c>
      <c r="AG949" s="2" t="s">
        <v>12920</v>
      </c>
      <c r="AH949" s="2">
        <v>0.98174792528152499</v>
      </c>
      <c r="AI949" s="2">
        <v>1.0185910463333101</v>
      </c>
      <c r="AJ949" s="2">
        <v>1.1168630123138401</v>
      </c>
      <c r="AK949" s="2">
        <v>0.95499259233474698</v>
      </c>
      <c r="AL949" s="2">
        <v>1.08642601966858</v>
      </c>
      <c r="AM949" s="2">
        <v>0.87096357345581099</v>
      </c>
      <c r="AN949" s="2">
        <v>0.97274720668792702</v>
      </c>
      <c r="AO949" s="2">
        <v>0.98174792528152499</v>
      </c>
      <c r="AP949" s="2">
        <v>1.0092530250549301</v>
      </c>
      <c r="AQ949" s="2">
        <v>0.98174792528152499</v>
      </c>
      <c r="AR949" s="2">
        <v>1.0185910463333101</v>
      </c>
      <c r="AS949" s="2">
        <v>0.95499259233474698</v>
      </c>
      <c r="AT949" s="2">
        <v>0.98174792528152499</v>
      </c>
      <c r="AU949" s="2">
        <v>1</v>
      </c>
      <c r="AV949" s="2">
        <v>0.98174792528152499</v>
      </c>
      <c r="AW949" s="2">
        <v>0.97274720668792702</v>
      </c>
      <c r="AX949" s="2">
        <v>0.98174792528152499</v>
      </c>
      <c r="AY949" s="2">
        <v>0.99083197116851796</v>
      </c>
      <c r="AZ949" s="2">
        <v>6.3414042548649102E-2</v>
      </c>
      <c r="BA949" s="2">
        <v>0.44921064969525198</v>
      </c>
      <c r="BB949" s="2">
        <v>1.98039070728744E-2</v>
      </c>
      <c r="BC949" s="2">
        <v>0.99999216433723603</v>
      </c>
      <c r="BD949" s="2">
        <v>0.47971742823650398</v>
      </c>
      <c r="BE949" s="2">
        <v>0.23471758754160599</v>
      </c>
      <c r="BF949" s="2">
        <v>0.95499259233474698</v>
      </c>
      <c r="BG949" s="2">
        <v>1.08642601966858</v>
      </c>
      <c r="BH949" s="2">
        <v>0.98174792528152499</v>
      </c>
      <c r="BI949" s="2">
        <v>1.0185910463333101</v>
      </c>
      <c r="BJ949" s="2">
        <v>0.97274720668792702</v>
      </c>
      <c r="BK949" s="2">
        <v>0.98174792528152499</v>
      </c>
      <c r="BL949" s="2">
        <v>0.97</v>
      </c>
      <c r="BM949" s="2">
        <v>1.4038E-2</v>
      </c>
      <c r="BN949" s="2" t="s">
        <v>109</v>
      </c>
      <c r="BO949" s="2">
        <v>1.0289999999999999</v>
      </c>
      <c r="BP949" s="2">
        <v>5.1605999999999999E-2</v>
      </c>
      <c r="BQ949" s="2" t="s">
        <v>109</v>
      </c>
      <c r="BR949" s="2">
        <v>0.87096357345581099</v>
      </c>
      <c r="BS949" s="2">
        <v>0.95499259233474698</v>
      </c>
      <c r="BT949" s="2">
        <v>0.99083197116851796</v>
      </c>
      <c r="BU949" s="2">
        <v>0.98174792528152499</v>
      </c>
      <c r="BV949" s="2">
        <v>1.0185910463333101</v>
      </c>
      <c r="BW949" s="2">
        <v>1.1168630123138401</v>
      </c>
      <c r="BX949" s="2">
        <v>0.97274720668792702</v>
      </c>
      <c r="BY949" s="2">
        <v>0.98174792528152499</v>
      </c>
      <c r="BZ949" s="2">
        <v>1.0092530250549301</v>
      </c>
      <c r="CA949" s="2">
        <v>0.98174792528152499</v>
      </c>
      <c r="CB949" s="2">
        <v>1</v>
      </c>
      <c r="CC949" s="2">
        <v>0.98174792528152499</v>
      </c>
      <c r="CD949" s="2">
        <v>0.97899999999999998</v>
      </c>
      <c r="CE949" s="2">
        <v>5.3090000000000004E-3</v>
      </c>
      <c r="CF949" s="2" t="s">
        <v>109</v>
      </c>
      <c r="CG949" s="2">
        <v>1</v>
      </c>
      <c r="CH949" s="2">
        <v>1.8419999999999999E-2</v>
      </c>
      <c r="CI949" s="2" t="s">
        <v>109</v>
      </c>
      <c r="CJ949" s="2">
        <v>1.036</v>
      </c>
      <c r="CK949" s="2">
        <v>6.8928000000000003E-2</v>
      </c>
      <c r="CL949" s="2" t="s">
        <v>109</v>
      </c>
      <c r="CM949" s="2">
        <v>0.93899999999999995</v>
      </c>
      <c r="CN949" s="2">
        <v>6.5529000000000004E-2</v>
      </c>
      <c r="CO949" s="2" t="s">
        <v>109</v>
      </c>
    </row>
    <row r="950" spans="1:93" ht="15" x14ac:dyDescent="0.25">
      <c r="A950" s="2">
        <v>949</v>
      </c>
      <c r="B950" s="2">
        <v>10.199999999999999</v>
      </c>
      <c r="C950" s="2">
        <v>9.15</v>
      </c>
      <c r="D950" s="2" t="s">
        <v>12921</v>
      </c>
      <c r="E950" s="2" t="s">
        <v>12922</v>
      </c>
      <c r="F950" s="2" t="s">
        <v>12923</v>
      </c>
      <c r="G950" s="2" t="s">
        <v>12924</v>
      </c>
      <c r="H950" s="2" t="s">
        <v>97</v>
      </c>
      <c r="I950" s="2">
        <v>29.4861</v>
      </c>
      <c r="J950" s="2">
        <v>0.110943396226415</v>
      </c>
      <c r="K950" s="2">
        <v>5.52</v>
      </c>
      <c r="L950" s="2">
        <v>26.420000195503199</v>
      </c>
      <c r="M950" s="2">
        <v>5</v>
      </c>
      <c r="N950" s="2" t="s">
        <v>12921</v>
      </c>
      <c r="O950" s="2" t="s">
        <v>12925</v>
      </c>
      <c r="P950" s="2">
        <v>5</v>
      </c>
      <c r="Q950" s="2">
        <v>6</v>
      </c>
      <c r="R950" s="2">
        <v>5</v>
      </c>
      <c r="S950" s="2" t="s">
        <v>12926</v>
      </c>
      <c r="T950" s="2" t="s">
        <v>12927</v>
      </c>
      <c r="U950" s="2" t="s">
        <v>12926</v>
      </c>
      <c r="V950" s="2">
        <v>3</v>
      </c>
      <c r="W950" s="2">
        <v>3</v>
      </c>
      <c r="X950" s="2">
        <v>3</v>
      </c>
      <c r="Y950" s="2" t="s">
        <v>12928</v>
      </c>
      <c r="Z950" s="2" t="s">
        <v>12929</v>
      </c>
      <c r="AA950" s="2" t="s">
        <v>12928</v>
      </c>
      <c r="AB950" s="2">
        <v>5</v>
      </c>
      <c r="AC950" s="2">
        <v>9</v>
      </c>
      <c r="AD950" s="2">
        <v>4</v>
      </c>
      <c r="AE950" s="2" t="s">
        <v>12930</v>
      </c>
      <c r="AF950" s="2" t="s">
        <v>12931</v>
      </c>
      <c r="AG950" s="2" t="s">
        <v>12932</v>
      </c>
      <c r="AH950" s="2">
        <v>1.0964779853820801</v>
      </c>
      <c r="AI950" s="2">
        <v>1.07646501064301</v>
      </c>
      <c r="AJ950" s="2">
        <v>1.0964779853820801</v>
      </c>
      <c r="AK950" s="2">
        <v>1.0092530250549301</v>
      </c>
      <c r="AL950" s="2">
        <v>1</v>
      </c>
      <c r="AM950" s="2">
        <v>1</v>
      </c>
      <c r="AN950" s="2">
        <v>1.07646501064301</v>
      </c>
      <c r="AO950" s="2">
        <v>1.0964779853820801</v>
      </c>
      <c r="AP950" s="2">
        <v>1.1168630123138401</v>
      </c>
      <c r="AQ950" s="2">
        <v>0.97274720668792702</v>
      </c>
      <c r="AR950" s="2">
        <v>1.0092530250549301</v>
      </c>
      <c r="AS950" s="2">
        <v>0.95499259233474698</v>
      </c>
      <c r="AT950" s="2">
        <v>1.0375280380248999</v>
      </c>
      <c r="AU950" s="2">
        <v>1.0185910463333101</v>
      </c>
      <c r="AV950" s="2">
        <v>0.99083197116851796</v>
      </c>
      <c r="AW950" s="2">
        <v>1.0092530250549301</v>
      </c>
      <c r="AX950" s="2">
        <v>0.96382898092269897</v>
      </c>
      <c r="AY950" s="2">
        <v>1.0375280380248999</v>
      </c>
      <c r="AZ950" s="2">
        <v>0.82592778103659603</v>
      </c>
      <c r="BA950" s="2">
        <v>0.57991823969689604</v>
      </c>
      <c r="BB950" s="2">
        <v>5.3271427156637997E-2</v>
      </c>
      <c r="BC950" s="2">
        <v>0.109130296168181</v>
      </c>
      <c r="BD950" s="2">
        <v>0.22540330129873301</v>
      </c>
      <c r="BE950" s="2">
        <v>0.90982918084345499</v>
      </c>
      <c r="BF950" s="2">
        <v>1.0092530250549301</v>
      </c>
      <c r="BG950" s="2">
        <v>1</v>
      </c>
      <c r="BH950" s="2">
        <v>0.97274720668792702</v>
      </c>
      <c r="BI950" s="2">
        <v>1.0092530250549301</v>
      </c>
      <c r="BJ950" s="2">
        <v>1.0092530250549301</v>
      </c>
      <c r="BK950" s="2">
        <v>0.96382898092269897</v>
      </c>
      <c r="BL950" s="2">
        <v>0.997</v>
      </c>
      <c r="BM950" s="2">
        <v>2.1138000000000001E-2</v>
      </c>
      <c r="BN950" s="2" t="s">
        <v>109</v>
      </c>
      <c r="BO950" s="2">
        <v>0.99099999999999999</v>
      </c>
      <c r="BP950" s="2">
        <v>2.4222E-2</v>
      </c>
      <c r="BQ950" s="2" t="s">
        <v>109</v>
      </c>
      <c r="BR950" s="2">
        <v>1</v>
      </c>
      <c r="BS950" s="2">
        <v>0.95499259233474698</v>
      </c>
      <c r="BT950" s="2">
        <v>1.0375280380248999</v>
      </c>
      <c r="BU950" s="2">
        <v>1.0964779853820801</v>
      </c>
      <c r="BV950" s="2">
        <v>1.07646501064301</v>
      </c>
      <c r="BW950" s="2">
        <v>1.0964779853820801</v>
      </c>
      <c r="BX950" s="2">
        <v>1.07646501064301</v>
      </c>
      <c r="BY950" s="2">
        <v>1.0964779853820801</v>
      </c>
      <c r="BZ950" s="2">
        <v>1.1168630123138401</v>
      </c>
      <c r="CA950" s="2">
        <v>1.0375280380248999</v>
      </c>
      <c r="CB950" s="2">
        <v>1.0185910463333101</v>
      </c>
      <c r="CC950" s="2">
        <v>0.99083197116851796</v>
      </c>
      <c r="CD950" s="2">
        <v>1.07</v>
      </c>
      <c r="CE950" s="2">
        <v>2.8011999999999999E-2</v>
      </c>
      <c r="CF950" s="2" t="s">
        <v>109</v>
      </c>
      <c r="CG950" s="2">
        <v>1.0640000000000001</v>
      </c>
      <c r="CH950" s="2">
        <v>3.8020999999999999E-2</v>
      </c>
      <c r="CI950" s="2" t="s">
        <v>109</v>
      </c>
      <c r="CJ950" s="2">
        <v>1.0680000000000001</v>
      </c>
      <c r="CK950" s="2">
        <v>6.3340999999999995E-2</v>
      </c>
      <c r="CL950" s="2" t="s">
        <v>109</v>
      </c>
      <c r="CM950" s="2">
        <v>0.998</v>
      </c>
      <c r="CN950" s="2">
        <v>4.1426999999999999E-2</v>
      </c>
      <c r="CO950" s="2" t="s">
        <v>109</v>
      </c>
    </row>
    <row r="951" spans="1:93" ht="15" x14ac:dyDescent="0.25">
      <c r="A951" s="2">
        <v>950</v>
      </c>
      <c r="B951" s="2">
        <v>20.51</v>
      </c>
      <c r="C951" s="2">
        <v>2.4900000000000002</v>
      </c>
      <c r="D951" s="2" t="s">
        <v>12933</v>
      </c>
      <c r="E951" s="2" t="s">
        <v>12934</v>
      </c>
      <c r="F951" s="2" t="s">
        <v>12935</v>
      </c>
      <c r="G951" s="2" t="s">
        <v>12936</v>
      </c>
      <c r="H951" s="2" t="s">
        <v>97</v>
      </c>
      <c r="I951" s="2">
        <v>32.836399999999998</v>
      </c>
      <c r="J951" s="2">
        <v>-1.1154929577464801</v>
      </c>
      <c r="K951" s="2">
        <v>4.66</v>
      </c>
      <c r="L951" s="2">
        <v>26.409998536109899</v>
      </c>
      <c r="M951" s="2">
        <v>11</v>
      </c>
      <c r="N951" s="2" t="s">
        <v>12937</v>
      </c>
      <c r="O951" s="2" t="s">
        <v>12938</v>
      </c>
      <c r="P951" s="2">
        <v>7</v>
      </c>
      <c r="Q951" s="2">
        <v>8</v>
      </c>
      <c r="R951" s="2">
        <v>2</v>
      </c>
      <c r="S951" s="2" t="s">
        <v>12939</v>
      </c>
      <c r="T951" s="2" t="s">
        <v>12940</v>
      </c>
      <c r="U951" s="2" t="s">
        <v>12941</v>
      </c>
      <c r="V951" s="2">
        <v>6</v>
      </c>
      <c r="W951" s="2">
        <v>7</v>
      </c>
      <c r="X951" s="2">
        <v>1</v>
      </c>
      <c r="Y951" s="2" t="s">
        <v>12942</v>
      </c>
      <c r="Z951" s="2" t="s">
        <v>12943</v>
      </c>
      <c r="AA951" s="2" t="s">
        <v>12944</v>
      </c>
      <c r="AB951" s="2">
        <v>11</v>
      </c>
      <c r="AC951" s="2">
        <v>27</v>
      </c>
      <c r="AD951" s="2">
        <v>2</v>
      </c>
      <c r="AE951" s="2" t="s">
        <v>12945</v>
      </c>
      <c r="AF951" s="2" t="s">
        <v>12946</v>
      </c>
      <c r="AG951" s="2" t="s">
        <v>12947</v>
      </c>
      <c r="AH951" s="2">
        <v>1</v>
      </c>
      <c r="AI951" s="2">
        <v>0.84722739458084095</v>
      </c>
      <c r="AJ951" s="2">
        <v>0.85506671667098999</v>
      </c>
      <c r="AK951" s="2">
        <v>1.16949903964996</v>
      </c>
      <c r="AL951" s="2">
        <v>1.0092530250549301</v>
      </c>
      <c r="AM951" s="2">
        <v>1.1587769985198999</v>
      </c>
      <c r="AN951" s="2">
        <v>1.0964779853820801</v>
      </c>
      <c r="AO951" s="2">
        <v>0.96382898092269897</v>
      </c>
      <c r="AP951" s="2">
        <v>1.0471290349960301</v>
      </c>
      <c r="AQ951" s="2">
        <v>1.12719798088074</v>
      </c>
      <c r="AR951" s="2">
        <v>1.07646501064301</v>
      </c>
      <c r="AS951" s="2">
        <v>1.0375280380248999</v>
      </c>
      <c r="AT951" s="2">
        <v>1.0375280380248999</v>
      </c>
      <c r="AU951" s="2">
        <v>1.0092530250549301</v>
      </c>
      <c r="AV951" s="2">
        <v>0.98174792528152499</v>
      </c>
      <c r="AW951" s="2">
        <v>1.0185910463333101</v>
      </c>
      <c r="AX951" s="2">
        <v>0.96382898092269897</v>
      </c>
      <c r="AY951" s="2">
        <v>1.0471290349960301</v>
      </c>
      <c r="AZ951" s="2">
        <v>0.14045605721840199</v>
      </c>
      <c r="BA951" s="2">
        <v>0.67925000010932302</v>
      </c>
      <c r="BB951" s="2">
        <v>0.249522090338159</v>
      </c>
      <c r="BC951" s="2">
        <v>0.34342972193801402</v>
      </c>
      <c r="BD951" s="2">
        <v>0.54673520473106896</v>
      </c>
      <c r="BE951" s="2">
        <v>0.16246799691086</v>
      </c>
      <c r="BF951" s="2">
        <v>1.16949903964996</v>
      </c>
      <c r="BG951" s="2">
        <v>1.0092530250549301</v>
      </c>
      <c r="BH951" s="2">
        <v>1.12719798088074</v>
      </c>
      <c r="BI951" s="2">
        <v>1.07646501064301</v>
      </c>
      <c r="BJ951" s="2">
        <v>1.0185910463333101</v>
      </c>
      <c r="BK951" s="2">
        <v>0.96382898092269897</v>
      </c>
      <c r="BL951" s="2">
        <v>1.105</v>
      </c>
      <c r="BM951" s="2">
        <v>7.0441000000000004E-2</v>
      </c>
      <c r="BN951" s="2" t="s">
        <v>109</v>
      </c>
      <c r="BO951" s="2">
        <v>1.0169999999999999</v>
      </c>
      <c r="BP951" s="2">
        <v>5.5746999999999998E-2</v>
      </c>
      <c r="BQ951" s="2" t="s">
        <v>109</v>
      </c>
      <c r="BR951" s="2">
        <v>1.1587769985198999</v>
      </c>
      <c r="BS951" s="2">
        <v>1.0375280380248999</v>
      </c>
      <c r="BT951" s="2">
        <v>1.0471290349960301</v>
      </c>
      <c r="BU951" s="2">
        <v>1</v>
      </c>
      <c r="BV951" s="2">
        <v>0.84722739458084095</v>
      </c>
      <c r="BW951" s="2">
        <v>0.85506671667098999</v>
      </c>
      <c r="BX951" s="2">
        <v>1.0964779853820801</v>
      </c>
      <c r="BY951" s="2">
        <v>0.96382898092269897</v>
      </c>
      <c r="BZ951" s="2">
        <v>1.0471290349960301</v>
      </c>
      <c r="CA951" s="2">
        <v>1.0375280380248999</v>
      </c>
      <c r="CB951" s="2">
        <v>1.0092530250549301</v>
      </c>
      <c r="CC951" s="2">
        <v>0.98174792528152499</v>
      </c>
      <c r="CD951" s="2">
        <v>1.0449999999999999</v>
      </c>
      <c r="CE951" s="2">
        <v>4.6553999999999998E-2</v>
      </c>
      <c r="CF951" s="2" t="s">
        <v>109</v>
      </c>
      <c r="CG951" s="2">
        <v>0.94</v>
      </c>
      <c r="CH951" s="2">
        <v>8.8902999999999996E-2</v>
      </c>
      <c r="CI951" s="2" t="s">
        <v>109</v>
      </c>
      <c r="CJ951" s="2">
        <v>0.96099999999999997</v>
      </c>
      <c r="CK951" s="2">
        <v>0.101577</v>
      </c>
      <c r="CL951" s="2" t="s">
        <v>109</v>
      </c>
      <c r="CM951" s="2">
        <v>1.081</v>
      </c>
      <c r="CN951" s="2">
        <v>6.2343999999999997E-2</v>
      </c>
      <c r="CO951" s="2" t="s">
        <v>109</v>
      </c>
    </row>
    <row r="952" spans="1:93" ht="15" x14ac:dyDescent="0.25">
      <c r="A952" s="2">
        <v>951</v>
      </c>
      <c r="B952" s="2">
        <v>13.51</v>
      </c>
      <c r="C952" s="2">
        <v>13.1</v>
      </c>
      <c r="D952" s="2" t="s">
        <v>12948</v>
      </c>
      <c r="E952" s="2" t="s">
        <v>12949</v>
      </c>
      <c r="F952" s="2" t="s">
        <v>12950</v>
      </c>
      <c r="G952" s="2" t="s">
        <v>12951</v>
      </c>
      <c r="H952" s="2" t="s">
        <v>97</v>
      </c>
      <c r="I952" s="2">
        <v>37.778100000000002</v>
      </c>
      <c r="J952" s="2">
        <v>-0.27893175074184001</v>
      </c>
      <c r="K952" s="2">
        <v>5.42</v>
      </c>
      <c r="L952" s="2">
        <v>26.409998536109899</v>
      </c>
      <c r="M952" s="2">
        <v>7</v>
      </c>
      <c r="N952" s="2" t="s">
        <v>12952</v>
      </c>
      <c r="O952" s="2" t="s">
        <v>12953</v>
      </c>
      <c r="P952" s="2">
        <v>7</v>
      </c>
      <c r="Q952" s="2">
        <v>13</v>
      </c>
      <c r="R952" s="2">
        <v>7</v>
      </c>
      <c r="S952" s="2" t="s">
        <v>12954</v>
      </c>
      <c r="T952" s="2" t="s">
        <v>12955</v>
      </c>
      <c r="U952" s="2" t="s">
        <v>12956</v>
      </c>
      <c r="V952" s="2">
        <v>4</v>
      </c>
      <c r="W952" s="2">
        <v>27</v>
      </c>
      <c r="X952" s="2">
        <v>4</v>
      </c>
      <c r="Y952" s="2" t="s">
        <v>12957</v>
      </c>
      <c r="Z952" s="2" t="s">
        <v>12958</v>
      </c>
      <c r="AA952" s="2" t="s">
        <v>12957</v>
      </c>
      <c r="AB952" s="2">
        <v>3</v>
      </c>
      <c r="AC952" s="2">
        <v>9</v>
      </c>
      <c r="AD952" s="2">
        <v>3</v>
      </c>
      <c r="AE952" s="2" t="s">
        <v>12959</v>
      </c>
      <c r="AF952" s="2" t="s">
        <v>12960</v>
      </c>
      <c r="AG952" s="2" t="s">
        <v>12959</v>
      </c>
      <c r="AH952" s="2">
        <v>0.92044961452484098</v>
      </c>
      <c r="AI952" s="2">
        <v>0.92896640300750699</v>
      </c>
      <c r="AJ952" s="2">
        <v>1</v>
      </c>
      <c r="AK952" s="2">
        <v>0.98174792528152499</v>
      </c>
      <c r="AL952" s="2">
        <v>1.06659603118896</v>
      </c>
      <c r="AM952" s="2">
        <v>0.91201078891754195</v>
      </c>
      <c r="AN952" s="2">
        <v>0.95499259233474698</v>
      </c>
      <c r="AO952" s="2">
        <v>1.12719798088074</v>
      </c>
      <c r="AP952" s="2">
        <v>1.2473829984664899</v>
      </c>
      <c r="AQ952" s="2">
        <v>0.83946001529693604</v>
      </c>
      <c r="AR952" s="2">
        <v>1.0964779853820801</v>
      </c>
      <c r="AS952" s="2">
        <v>0.75857758522033703</v>
      </c>
      <c r="AT952" s="2">
        <v>0.99083197116851796</v>
      </c>
      <c r="AU952" s="2">
        <v>1.02801597118378</v>
      </c>
      <c r="AV952" s="2">
        <v>0.92896640300750699</v>
      </c>
      <c r="AW952" s="2">
        <v>0.95499259233474698</v>
      </c>
      <c r="AX952" s="2">
        <v>0.89536482095718395</v>
      </c>
      <c r="AY952" s="2">
        <v>1.05681800842285</v>
      </c>
      <c r="AZ952" s="2">
        <v>0.23988298520123999</v>
      </c>
      <c r="BA952" s="2">
        <v>0.83135476865017099</v>
      </c>
      <c r="BB952" s="2">
        <v>0.162781718188758</v>
      </c>
      <c r="BC952" s="2">
        <v>0.70309214818598298</v>
      </c>
      <c r="BD952" s="2">
        <v>0.63485198621179295</v>
      </c>
      <c r="BE952" s="2">
        <v>0.39012942631485098</v>
      </c>
      <c r="BF952" s="2">
        <v>0.98174792528152499</v>
      </c>
      <c r="BG952" s="2">
        <v>1.06659603118896</v>
      </c>
      <c r="BH952" s="2">
        <v>0.83946001529693604</v>
      </c>
      <c r="BI952" s="2">
        <v>1.0964779853820801</v>
      </c>
      <c r="BJ952" s="2">
        <v>0.95499259233474698</v>
      </c>
      <c r="BK952" s="2">
        <v>0.89536482095718395</v>
      </c>
      <c r="BL952" s="2">
        <v>0.92500000000000004</v>
      </c>
      <c r="BM952" s="2">
        <v>8.1714999999999996E-2</v>
      </c>
      <c r="BN952" s="2" t="s">
        <v>109</v>
      </c>
      <c r="BO952" s="2">
        <v>1.0189999999999999</v>
      </c>
      <c r="BP952" s="2">
        <v>0.106446</v>
      </c>
      <c r="BQ952" s="2" t="s">
        <v>109</v>
      </c>
      <c r="BR952" s="2">
        <v>0.91201078891754195</v>
      </c>
      <c r="BS952" s="2">
        <v>0.75857758522033703</v>
      </c>
      <c r="BT952" s="2">
        <v>1.05681800842285</v>
      </c>
      <c r="BU952" s="2">
        <v>0.92044961452484098</v>
      </c>
      <c r="BV952" s="2">
        <v>0.92896640300750699</v>
      </c>
      <c r="BW952" s="2">
        <v>1</v>
      </c>
      <c r="BX952" s="2">
        <v>0.95499259233474698</v>
      </c>
      <c r="BY952" s="2">
        <v>1.12719798088074</v>
      </c>
      <c r="BZ952" s="2">
        <v>1.2473829984664899</v>
      </c>
      <c r="CA952" s="2">
        <v>0.99083197116851796</v>
      </c>
      <c r="CB952" s="2">
        <v>1.02801597118378</v>
      </c>
      <c r="CC952" s="2">
        <v>0.92896640300750699</v>
      </c>
      <c r="CD952" s="2">
        <v>0.95499999999999996</v>
      </c>
      <c r="CE952" s="2">
        <v>3.6835E-2</v>
      </c>
      <c r="CF952" s="2" t="s">
        <v>109</v>
      </c>
      <c r="CG952" s="2">
        <v>1.028</v>
      </c>
      <c r="CH952" s="2">
        <v>9.6410999999999997E-2</v>
      </c>
      <c r="CI952" s="2" t="s">
        <v>109</v>
      </c>
      <c r="CJ952" s="2">
        <v>1.0589999999999999</v>
      </c>
      <c r="CK952" s="2">
        <v>0.15787000000000001</v>
      </c>
      <c r="CL952" s="2" t="s">
        <v>109</v>
      </c>
      <c r="CM952" s="2">
        <v>0.90900000000000003</v>
      </c>
      <c r="CN952" s="2">
        <v>0.164047</v>
      </c>
      <c r="CO952" s="2" t="s">
        <v>109</v>
      </c>
    </row>
    <row r="953" spans="1:93" ht="15" x14ac:dyDescent="0.25">
      <c r="A953" s="2">
        <v>952</v>
      </c>
      <c r="B953" s="2">
        <v>11.15</v>
      </c>
      <c r="C953" s="2">
        <v>10.5</v>
      </c>
      <c r="D953" s="2" t="s">
        <v>12961</v>
      </c>
      <c r="E953" s="2" t="s">
        <v>12962</v>
      </c>
      <c r="F953" s="2" t="s">
        <v>12963</v>
      </c>
      <c r="G953" s="2" t="s">
        <v>8282</v>
      </c>
      <c r="H953" s="2" t="s">
        <v>97</v>
      </c>
      <c r="I953" s="2">
        <v>54.149799999999999</v>
      </c>
      <c r="J953" s="2">
        <v>-0.76618556701030704</v>
      </c>
      <c r="K953" s="2">
        <v>4.5</v>
      </c>
      <c r="L953" s="2">
        <v>26.390001177787799</v>
      </c>
      <c r="M953" s="2">
        <v>7</v>
      </c>
      <c r="N953" s="2" t="s">
        <v>12961</v>
      </c>
      <c r="O953" s="2" t="s">
        <v>12964</v>
      </c>
      <c r="P953" s="2">
        <v>6</v>
      </c>
      <c r="Q953" s="2">
        <v>10</v>
      </c>
      <c r="R953" s="2">
        <v>1</v>
      </c>
      <c r="S953" s="2" t="s">
        <v>12965</v>
      </c>
      <c r="T953" s="2" t="s">
        <v>12966</v>
      </c>
      <c r="U953" s="2" t="s">
        <v>12967</v>
      </c>
      <c r="V953" s="2">
        <v>7</v>
      </c>
      <c r="W953" s="2">
        <v>8</v>
      </c>
      <c r="X953" s="2">
        <v>7</v>
      </c>
      <c r="Y953" s="2" t="s">
        <v>12968</v>
      </c>
      <c r="Z953" s="2" t="s">
        <v>12969</v>
      </c>
      <c r="AA953" s="2" t="s">
        <v>12968</v>
      </c>
      <c r="AB953" s="2">
        <v>6</v>
      </c>
      <c r="AC953" s="2">
        <v>7</v>
      </c>
      <c r="AD953" s="2">
        <v>5</v>
      </c>
      <c r="AE953" s="2" t="s">
        <v>12970</v>
      </c>
      <c r="AF953" s="2" t="s">
        <v>12971</v>
      </c>
      <c r="AG953" s="2" t="s">
        <v>12972</v>
      </c>
      <c r="AH953" s="2">
        <v>0.90364938974380504</v>
      </c>
      <c r="AI953" s="2">
        <v>0.96382898092269897</v>
      </c>
      <c r="AJ953" s="2">
        <v>0.93756198883056596</v>
      </c>
      <c r="AK953" s="2">
        <v>0.93756198883056596</v>
      </c>
      <c r="AL953" s="2">
        <v>0.96382898092269897</v>
      </c>
      <c r="AM953" s="2">
        <v>0.96382898092269897</v>
      </c>
      <c r="AN953" s="2">
        <v>0.82413810491561901</v>
      </c>
      <c r="AO953" s="2">
        <v>0.84722739458084095</v>
      </c>
      <c r="AP953" s="2">
        <v>0.82413810491561901</v>
      </c>
      <c r="AQ953" s="2">
        <v>0.96382898092269897</v>
      </c>
      <c r="AR953" s="2">
        <v>0.96382898092269897</v>
      </c>
      <c r="AS953" s="2">
        <v>0.99083197116851796</v>
      </c>
      <c r="AT953" s="2">
        <v>0.96382898092269897</v>
      </c>
      <c r="AU953" s="2">
        <v>0.96382898092269897</v>
      </c>
      <c r="AV953" s="2">
        <v>0.94623708724975597</v>
      </c>
      <c r="AW953" s="2">
        <v>0.99083197116851796</v>
      </c>
      <c r="AX953" s="2">
        <v>0.97274720668792702</v>
      </c>
      <c r="AY953" s="2">
        <v>1.0092530250549301</v>
      </c>
      <c r="AZ953" s="2">
        <v>0.147197249377362</v>
      </c>
      <c r="BA953" s="2">
        <v>8.1634317795396295E-3</v>
      </c>
      <c r="BB953" s="2">
        <v>0.13547405523311801</v>
      </c>
      <c r="BC953" s="2">
        <v>0.20441273597813001</v>
      </c>
      <c r="BD953" s="2">
        <v>0.14409513942587701</v>
      </c>
      <c r="BE953" s="2">
        <v>0.45567166476632498</v>
      </c>
      <c r="BF953" s="2">
        <v>0.93756198883056596</v>
      </c>
      <c r="BG953" s="2">
        <v>0.96382898092269897</v>
      </c>
      <c r="BH953" s="2">
        <v>0.96382898092269897</v>
      </c>
      <c r="BI953" s="2">
        <v>0.96382898092269897</v>
      </c>
      <c r="BJ953" s="2">
        <v>0.99083197116851796</v>
      </c>
      <c r="BK953" s="2">
        <v>0.97274720668792702</v>
      </c>
      <c r="BL953" s="2">
        <v>0.96399999999999997</v>
      </c>
      <c r="BM953" s="2">
        <v>2.7628E-2</v>
      </c>
      <c r="BN953" s="2" t="s">
        <v>109</v>
      </c>
      <c r="BO953" s="2">
        <v>0.96699999999999997</v>
      </c>
      <c r="BP953" s="2">
        <v>5.326E-3</v>
      </c>
      <c r="BQ953" s="2" t="s">
        <v>109</v>
      </c>
      <c r="BR953" s="2">
        <v>0.96382898092269897</v>
      </c>
      <c r="BS953" s="2">
        <v>0.99083197116851796</v>
      </c>
      <c r="BT953" s="2">
        <v>1.0092530250549301</v>
      </c>
      <c r="BU953" s="2">
        <v>0.90364938974380504</v>
      </c>
      <c r="BV953" s="2">
        <v>0.96382898092269897</v>
      </c>
      <c r="BW953" s="2">
        <v>0.93756198883056596</v>
      </c>
      <c r="BX953" s="2">
        <v>0.82413810491561901</v>
      </c>
      <c r="BY953" s="2">
        <v>0.84722739458084095</v>
      </c>
      <c r="BZ953" s="2">
        <v>0.82413810491561901</v>
      </c>
      <c r="CA953" s="2">
        <v>0.96382898092269897</v>
      </c>
      <c r="CB953" s="2">
        <v>0.96382898092269897</v>
      </c>
      <c r="CC953" s="2">
        <v>0.94623708724975597</v>
      </c>
      <c r="CD953" s="2">
        <v>0.89700000000000002</v>
      </c>
      <c r="CE953" s="2">
        <v>7.8095999999999999E-2</v>
      </c>
      <c r="CF953" s="2" t="s">
        <v>109</v>
      </c>
      <c r="CG953" s="2">
        <v>0.92500000000000004</v>
      </c>
      <c r="CH953" s="2">
        <v>7.2780999999999998E-2</v>
      </c>
      <c r="CI953" s="2" t="s">
        <v>109</v>
      </c>
      <c r="CJ953" s="2">
        <v>0.90300000000000002</v>
      </c>
      <c r="CK953" s="2">
        <v>7.5476000000000001E-2</v>
      </c>
      <c r="CL953" s="2" t="s">
        <v>109</v>
      </c>
      <c r="CM953" s="2">
        <v>0.98799999999999999</v>
      </c>
      <c r="CN953" s="2">
        <v>2.3125E-2</v>
      </c>
      <c r="CO953" s="2" t="s">
        <v>109</v>
      </c>
    </row>
    <row r="954" spans="1:93" ht="15" x14ac:dyDescent="0.25">
      <c r="A954" s="2">
        <v>953</v>
      </c>
      <c r="B954" s="2">
        <v>14.94</v>
      </c>
      <c r="C954" s="2">
        <v>14.19</v>
      </c>
      <c r="D954" s="2" t="s">
        <v>12973</v>
      </c>
      <c r="E954" s="2" t="s">
        <v>12974</v>
      </c>
      <c r="F954" s="2" t="s">
        <v>12975</v>
      </c>
      <c r="G954" s="2" t="s">
        <v>12976</v>
      </c>
      <c r="H954" s="2" t="s">
        <v>97</v>
      </c>
      <c r="I954" s="2">
        <v>57.9298</v>
      </c>
      <c r="J954" s="2">
        <v>-0.44656488549618301</v>
      </c>
      <c r="K954" s="2">
        <v>5.57</v>
      </c>
      <c r="L954" s="2">
        <v>26.339998841285698</v>
      </c>
      <c r="M954" s="2">
        <v>8</v>
      </c>
      <c r="N954" s="2" t="s">
        <v>12973</v>
      </c>
      <c r="O954" s="2" t="s">
        <v>12977</v>
      </c>
      <c r="P954" s="2">
        <v>5</v>
      </c>
      <c r="Q954" s="2">
        <v>5</v>
      </c>
      <c r="R954" s="2">
        <v>2</v>
      </c>
      <c r="S954" s="2" t="s">
        <v>12978</v>
      </c>
      <c r="T954" s="2" t="s">
        <v>12979</v>
      </c>
      <c r="U954" s="2" t="s">
        <v>12980</v>
      </c>
      <c r="V954" s="2">
        <v>6</v>
      </c>
      <c r="W954" s="2">
        <v>6</v>
      </c>
      <c r="X954" s="2">
        <v>4</v>
      </c>
      <c r="Y954" s="2" t="s">
        <v>12981</v>
      </c>
      <c r="Z954" s="2" t="s">
        <v>12982</v>
      </c>
      <c r="AA954" s="2" t="s">
        <v>12983</v>
      </c>
      <c r="AB954" s="2">
        <v>8</v>
      </c>
      <c r="AC954" s="2">
        <v>10</v>
      </c>
      <c r="AD954" s="2">
        <v>7</v>
      </c>
      <c r="AE954" s="2" t="s">
        <v>12984</v>
      </c>
      <c r="AF954" s="2" t="s">
        <v>12985</v>
      </c>
      <c r="AG954" s="2" t="s">
        <v>12986</v>
      </c>
      <c r="AH954" s="2">
        <v>1.02801597118378</v>
      </c>
      <c r="AI954" s="2">
        <v>0.95499259233474698</v>
      </c>
      <c r="AJ954" s="2">
        <v>1.10662400722504</v>
      </c>
      <c r="AK954" s="2">
        <v>1.06659603118896</v>
      </c>
      <c r="AL954" s="2">
        <v>1.14815402030945</v>
      </c>
      <c r="AM954" s="2">
        <v>0.92044961452484098</v>
      </c>
      <c r="AN954" s="2">
        <v>0.97274720668792702</v>
      </c>
      <c r="AO954" s="2">
        <v>0.96382898092269897</v>
      </c>
      <c r="AP954" s="2">
        <v>1.02801597118378</v>
      </c>
      <c r="AQ954" s="2">
        <v>1</v>
      </c>
      <c r="AR954" s="2">
        <v>1.05681800842285</v>
      </c>
      <c r="AS954" s="2">
        <v>0.93756198883056596</v>
      </c>
      <c r="AT954" s="2">
        <v>0.98174792528152499</v>
      </c>
      <c r="AU954" s="2">
        <v>0.94623708724975597</v>
      </c>
      <c r="AV954" s="2">
        <v>1</v>
      </c>
      <c r="AW954" s="2">
        <v>1.02801597118378</v>
      </c>
      <c r="AX954" s="2">
        <v>1.0471290349960301</v>
      </c>
      <c r="AY954" s="2">
        <v>0.97274720668792702</v>
      </c>
      <c r="AZ954" s="2">
        <v>0.241903076388993</v>
      </c>
      <c r="BA954" s="2">
        <v>0.112373367529346</v>
      </c>
      <c r="BB954" s="2">
        <v>0.75381124017144296</v>
      </c>
      <c r="BC954" s="2">
        <v>1.30724833805843E-2</v>
      </c>
      <c r="BD954" s="2">
        <v>0.29108383139943</v>
      </c>
      <c r="BE954" s="2">
        <v>6.9565880528039706E-2</v>
      </c>
      <c r="BF954" s="2">
        <v>1.06659603118896</v>
      </c>
      <c r="BG954" s="2">
        <v>1.14815402030945</v>
      </c>
      <c r="BH954" s="2">
        <v>1</v>
      </c>
      <c r="BI954" s="2">
        <v>1.05681800842285</v>
      </c>
      <c r="BJ954" s="2">
        <v>1.02801597118378</v>
      </c>
      <c r="BK954" s="2">
        <v>1.0471290349960301</v>
      </c>
      <c r="BL954" s="2">
        <v>1.032</v>
      </c>
      <c r="BM954" s="2">
        <v>3.2414999999999999E-2</v>
      </c>
      <c r="BN954" s="2" t="s">
        <v>109</v>
      </c>
      <c r="BO954" s="2">
        <v>1.0840000000000001</v>
      </c>
      <c r="BP954" s="2">
        <v>5.142E-2</v>
      </c>
      <c r="BQ954" s="2" t="s">
        <v>109</v>
      </c>
      <c r="BR954" s="2">
        <v>0.92044961452484098</v>
      </c>
      <c r="BS954" s="2">
        <v>0.93756198883056596</v>
      </c>
      <c r="BT954" s="2">
        <v>0.97274720668792702</v>
      </c>
      <c r="BU954" s="2">
        <v>1.02801597118378</v>
      </c>
      <c r="BV954" s="2">
        <v>0.95499259233474698</v>
      </c>
      <c r="BW954" s="2">
        <v>1.10662400722504</v>
      </c>
      <c r="BX954" s="2">
        <v>0.97274720668792702</v>
      </c>
      <c r="BY954" s="2">
        <v>0.96382898092269897</v>
      </c>
      <c r="BZ954" s="2">
        <v>1.02801597118378</v>
      </c>
      <c r="CA954" s="2">
        <v>0.98174792528152499</v>
      </c>
      <c r="CB954" s="2">
        <v>0.94623708724975597</v>
      </c>
      <c r="CC954" s="2">
        <v>1</v>
      </c>
      <c r="CD954" s="2">
        <v>0.99399999999999999</v>
      </c>
      <c r="CE954" s="2">
        <v>2.9829000000000001E-2</v>
      </c>
      <c r="CF954" s="2" t="s">
        <v>109</v>
      </c>
      <c r="CG954" s="2">
        <v>0.95499999999999996</v>
      </c>
      <c r="CH954" s="2">
        <v>9.2099999999999994E-3</v>
      </c>
      <c r="CI954" s="2" t="s">
        <v>109</v>
      </c>
      <c r="CJ954" s="2">
        <v>1.0449999999999999</v>
      </c>
      <c r="CK954" s="2">
        <v>5.2901999999999998E-2</v>
      </c>
      <c r="CL954" s="2" t="s">
        <v>109</v>
      </c>
      <c r="CM954" s="2">
        <v>0.94399999999999995</v>
      </c>
      <c r="CN954" s="2">
        <v>2.8257999999999998E-2</v>
      </c>
      <c r="CO954" s="2" t="s">
        <v>109</v>
      </c>
    </row>
    <row r="955" spans="1:93" ht="15" x14ac:dyDescent="0.25">
      <c r="A955" s="2">
        <v>954</v>
      </c>
      <c r="B955" s="2">
        <v>17.41</v>
      </c>
      <c r="C955" s="2">
        <v>17.04</v>
      </c>
      <c r="D955" s="2" t="s">
        <v>12987</v>
      </c>
      <c r="E955" s="2" t="s">
        <v>12988</v>
      </c>
      <c r="F955" s="2" t="s">
        <v>12989</v>
      </c>
      <c r="G955" s="2" t="s">
        <v>12990</v>
      </c>
      <c r="H955" s="2" t="s">
        <v>97</v>
      </c>
      <c r="I955" s="2">
        <v>35.344299999999997</v>
      </c>
      <c r="J955" s="2">
        <v>-0.28846153846153899</v>
      </c>
      <c r="K955" s="2">
        <v>6.11</v>
      </c>
      <c r="L955" s="2">
        <v>26.280000805854801</v>
      </c>
      <c r="M955" s="2">
        <v>9</v>
      </c>
      <c r="N955" s="2" t="s">
        <v>12991</v>
      </c>
      <c r="O955" s="2" t="s">
        <v>12992</v>
      </c>
      <c r="P955" s="2">
        <v>7</v>
      </c>
      <c r="Q955" s="2">
        <v>8</v>
      </c>
      <c r="R955" s="2">
        <v>7</v>
      </c>
      <c r="S955" s="2" t="s">
        <v>12993</v>
      </c>
      <c r="T955" s="2" t="s">
        <v>12994</v>
      </c>
      <c r="U955" s="2" t="s">
        <v>12995</v>
      </c>
      <c r="V955" s="2">
        <v>9</v>
      </c>
      <c r="W955" s="2">
        <v>10</v>
      </c>
      <c r="X955" s="2">
        <v>9</v>
      </c>
      <c r="Y955" s="2" t="s">
        <v>12996</v>
      </c>
      <c r="Z955" s="2" t="s">
        <v>12997</v>
      </c>
      <c r="AA955" s="2" t="s">
        <v>12998</v>
      </c>
      <c r="AB955" s="2">
        <v>10</v>
      </c>
      <c r="AC955" s="2">
        <v>16</v>
      </c>
      <c r="AD955" s="2">
        <v>10</v>
      </c>
      <c r="AE955" s="2" t="s">
        <v>12999</v>
      </c>
      <c r="AF955" s="2" t="s">
        <v>13000</v>
      </c>
      <c r="AG955" s="2" t="s">
        <v>13001</v>
      </c>
      <c r="AH955" s="2">
        <v>0.93756198883056596</v>
      </c>
      <c r="AI955" s="2">
        <v>0.92044961452484098</v>
      </c>
      <c r="AJ955" s="2">
        <v>0.89536482095718395</v>
      </c>
      <c r="AK955" s="2">
        <v>1.0092530250549301</v>
      </c>
      <c r="AL955" s="2">
        <v>0.97274720668792702</v>
      </c>
      <c r="AM955" s="2">
        <v>1.0375280380248999</v>
      </c>
      <c r="AN955" s="2">
        <v>0.90364938974380504</v>
      </c>
      <c r="AO955" s="2">
        <v>0.92044961452484098</v>
      </c>
      <c r="AP955" s="2">
        <v>0.93756198883056596</v>
      </c>
      <c r="AQ955" s="2">
        <v>0.97274720668792702</v>
      </c>
      <c r="AR955" s="2">
        <v>1.0185910463333101</v>
      </c>
      <c r="AS955" s="2">
        <v>0.95499259233474698</v>
      </c>
      <c r="AT955" s="2">
        <v>0.74473202228546098</v>
      </c>
      <c r="AU955" s="2">
        <v>0.809095919132233</v>
      </c>
      <c r="AV955" s="2">
        <v>0.86297851800918601</v>
      </c>
      <c r="AW955" s="2">
        <v>0.91201078891754195</v>
      </c>
      <c r="AX955" s="2">
        <v>1.05681800842285</v>
      </c>
      <c r="AY955" s="2">
        <v>0.85506671667098999</v>
      </c>
      <c r="AZ955" s="2">
        <v>0.339422613149784</v>
      </c>
      <c r="BA955" s="2">
        <v>0.58760790697502896</v>
      </c>
      <c r="BB955" s="2">
        <v>0.164575332385623</v>
      </c>
      <c r="BC955" s="2">
        <v>9.9499068895835804E-2</v>
      </c>
      <c r="BD955" s="2">
        <v>4.6360477882777897E-2</v>
      </c>
      <c r="BE955" s="2">
        <v>0.42792093351535998</v>
      </c>
      <c r="BF955" s="2">
        <v>1.0092530250549301</v>
      </c>
      <c r="BG955" s="2">
        <v>0.97274720668792702</v>
      </c>
      <c r="BH955" s="2">
        <v>0.97274720668792702</v>
      </c>
      <c r="BI955" s="2">
        <v>1.0185910463333101</v>
      </c>
      <c r="BJ955" s="2">
        <v>0.91201078891754195</v>
      </c>
      <c r="BK955" s="2">
        <v>1.05681800842285</v>
      </c>
      <c r="BL955" s="2">
        <v>0.96499999999999997</v>
      </c>
      <c r="BM955" s="2">
        <v>5.0921000000000001E-2</v>
      </c>
      <c r="BN955" s="2" t="s">
        <v>109</v>
      </c>
      <c r="BO955" s="2">
        <v>1.016</v>
      </c>
      <c r="BP955" s="2">
        <v>4.1428E-2</v>
      </c>
      <c r="BQ955" s="2" t="s">
        <v>109</v>
      </c>
      <c r="BR955" s="2">
        <v>1.0375280380248999</v>
      </c>
      <c r="BS955" s="2">
        <v>0.95499259233474698</v>
      </c>
      <c r="BT955" s="2">
        <v>0.85506671667098999</v>
      </c>
      <c r="BU955" s="2">
        <v>0.93756198883056596</v>
      </c>
      <c r="BV955" s="2">
        <v>0.92044961452484098</v>
      </c>
      <c r="BW955" s="2">
        <v>0.89536482095718395</v>
      </c>
      <c r="BX955" s="2">
        <v>0.90364938974380504</v>
      </c>
      <c r="BY955" s="2">
        <v>0.92044961452484098</v>
      </c>
      <c r="BZ955" s="2">
        <v>0.93756198883056596</v>
      </c>
      <c r="CA955" s="2">
        <v>0.74473202228546098</v>
      </c>
      <c r="CB955" s="2">
        <v>0.809095919132233</v>
      </c>
      <c r="CC955" s="2">
        <v>0.86297851800918601</v>
      </c>
      <c r="CD955" s="2">
        <v>0.86199999999999999</v>
      </c>
      <c r="CE955" s="2">
        <v>0.11942999999999999</v>
      </c>
      <c r="CF955" s="2" t="s">
        <v>109</v>
      </c>
      <c r="CG955" s="2">
        <v>0.88300000000000001</v>
      </c>
      <c r="CH955" s="2">
        <v>7.2780999999999998E-2</v>
      </c>
      <c r="CI955" s="2" t="s">
        <v>109</v>
      </c>
      <c r="CJ955" s="2">
        <v>0.89900000000000002</v>
      </c>
      <c r="CK955" s="2">
        <v>4.1618000000000002E-2</v>
      </c>
      <c r="CL955" s="2" t="s">
        <v>109</v>
      </c>
      <c r="CM955" s="2">
        <v>0.94899999999999995</v>
      </c>
      <c r="CN955" s="2">
        <v>9.6258999999999997E-2</v>
      </c>
      <c r="CO955" s="2" t="s">
        <v>109</v>
      </c>
    </row>
    <row r="956" spans="1:93" ht="15" x14ac:dyDescent="0.25">
      <c r="A956" s="2">
        <v>955</v>
      </c>
      <c r="B956" s="2">
        <v>14.07</v>
      </c>
      <c r="C956" s="2">
        <v>8.02</v>
      </c>
      <c r="D956" s="2" t="s">
        <v>13002</v>
      </c>
      <c r="E956" s="2" t="s">
        <v>13003</v>
      </c>
      <c r="F956" s="2" t="s">
        <v>13004</v>
      </c>
      <c r="G956" s="2" t="s">
        <v>13005</v>
      </c>
      <c r="H956" s="2" t="s">
        <v>97</v>
      </c>
      <c r="I956" s="2">
        <v>34.196100000000001</v>
      </c>
      <c r="J956" s="2">
        <v>-0.87875000000000103</v>
      </c>
      <c r="K956" s="2">
        <v>9.27</v>
      </c>
      <c r="L956" s="2">
        <v>26.249998807907101</v>
      </c>
      <c r="M956" s="2">
        <v>9</v>
      </c>
      <c r="N956" s="2" t="s">
        <v>13006</v>
      </c>
      <c r="O956" s="2" t="s">
        <v>13007</v>
      </c>
      <c r="P956" s="2">
        <v>9</v>
      </c>
      <c r="Q956" s="2">
        <v>14</v>
      </c>
      <c r="R956" s="2">
        <v>8</v>
      </c>
      <c r="S956" s="2" t="s">
        <v>13008</v>
      </c>
      <c r="T956" s="2" t="s">
        <v>13009</v>
      </c>
      <c r="U956" s="2" t="s">
        <v>13010</v>
      </c>
      <c r="V956" s="2">
        <v>7</v>
      </c>
      <c r="W956" s="2">
        <v>7</v>
      </c>
      <c r="X956" s="2">
        <v>7</v>
      </c>
      <c r="Y956" s="2" t="s">
        <v>13011</v>
      </c>
      <c r="Z956" s="2" t="s">
        <v>13012</v>
      </c>
      <c r="AA956" s="2" t="s">
        <v>13013</v>
      </c>
      <c r="AB956" s="2">
        <v>9</v>
      </c>
      <c r="AC956" s="2">
        <v>19</v>
      </c>
      <c r="AD956" s="2">
        <v>8</v>
      </c>
      <c r="AE956" s="2" t="s">
        <v>13014</v>
      </c>
      <c r="AF956" s="2" t="s">
        <v>13015</v>
      </c>
      <c r="AG956" s="2" t="s">
        <v>13016</v>
      </c>
      <c r="AH956" s="2">
        <v>1.08642601966858</v>
      </c>
      <c r="AI956" s="2">
        <v>1.4588140249252299</v>
      </c>
      <c r="AJ956" s="2">
        <v>2.07014107704163</v>
      </c>
      <c r="AK956" s="2">
        <v>0.73113912343978904</v>
      </c>
      <c r="AL956" s="2">
        <v>1.3931570053100599</v>
      </c>
      <c r="AM956" s="2">
        <v>0.51999598741531405</v>
      </c>
      <c r="AN956" s="2">
        <v>0.92896640300750699</v>
      </c>
      <c r="AO956" s="2">
        <v>0.94623708724975597</v>
      </c>
      <c r="AP956" s="2">
        <v>1.0185910463333101</v>
      </c>
      <c r="AQ956" s="2">
        <v>0.96382898092269897</v>
      </c>
      <c r="AR956" s="2">
        <v>1.05681800842285</v>
      </c>
      <c r="AS956" s="2">
        <v>0.90364938974380504</v>
      </c>
      <c r="AT956" s="2">
        <v>1.0185910463333101</v>
      </c>
      <c r="AU956" s="2">
        <v>0.99083197116851796</v>
      </c>
      <c r="AV956" s="2">
        <v>1.02801597118378</v>
      </c>
      <c r="AW956" s="2">
        <v>1.0185910463333101</v>
      </c>
      <c r="AX956" s="2">
        <v>1.02801597118378</v>
      </c>
      <c r="AY956" s="2">
        <v>0.98174792528152499</v>
      </c>
      <c r="AZ956" s="2">
        <v>0.39390774733674799</v>
      </c>
      <c r="BA956" s="2">
        <v>0.29052424077863198</v>
      </c>
      <c r="BB956" s="2">
        <v>0.85810488550987596</v>
      </c>
      <c r="BC956" s="2">
        <v>0.52640557244078301</v>
      </c>
      <c r="BD956" s="2">
        <v>0.386747439540302</v>
      </c>
      <c r="BE956" s="2">
        <v>0.32525215076664199</v>
      </c>
      <c r="BF956" s="2">
        <v>0.73113912343978904</v>
      </c>
      <c r="BG956" s="2">
        <v>1.3931570053100599</v>
      </c>
      <c r="BH956" s="2">
        <v>0.96382898092269897</v>
      </c>
      <c r="BI956" s="2">
        <v>1.05681800842285</v>
      </c>
      <c r="BJ956" s="2">
        <v>1.0185910463333101</v>
      </c>
      <c r="BK956" s="2">
        <v>1.02801597118378</v>
      </c>
      <c r="BL956" s="2">
        <v>0.90500000000000003</v>
      </c>
      <c r="BM956" s="2">
        <v>0.168739</v>
      </c>
      <c r="BN956" s="2" t="s">
        <v>109</v>
      </c>
      <c r="BO956" s="2">
        <v>1.159</v>
      </c>
      <c r="BP956" s="2">
        <v>0.17511099999999999</v>
      </c>
      <c r="BQ956" s="2" t="s">
        <v>109</v>
      </c>
      <c r="BR956" s="2">
        <v>0.51999598741531405</v>
      </c>
      <c r="BS956" s="2">
        <v>0.90364938974380504</v>
      </c>
      <c r="BT956" s="2">
        <v>0.98174792528152499</v>
      </c>
      <c r="BU956" s="2">
        <v>1.08642601966858</v>
      </c>
      <c r="BV956" s="2">
        <v>1.4588140249252299</v>
      </c>
      <c r="BW956" s="2">
        <v>2.07014107704163</v>
      </c>
      <c r="BX956" s="2">
        <v>0.92896640300750699</v>
      </c>
      <c r="BY956" s="2">
        <v>0.94623708724975597</v>
      </c>
      <c r="BZ956" s="2">
        <v>1.0185910463333101</v>
      </c>
      <c r="CA956" s="2">
        <v>1.0185910463333101</v>
      </c>
      <c r="CB956" s="2">
        <v>0.99083197116851796</v>
      </c>
      <c r="CC956" s="2">
        <v>1.02801597118378</v>
      </c>
      <c r="CD956" s="2">
        <v>1.0109999999999999</v>
      </c>
      <c r="CE956" s="2">
        <v>7.8095999999999999E-2</v>
      </c>
      <c r="CF956" s="2" t="s">
        <v>109</v>
      </c>
      <c r="CG956" s="2">
        <v>1.1319999999999999</v>
      </c>
      <c r="CH956" s="2">
        <v>0.25083899999999998</v>
      </c>
      <c r="CI956" s="2" t="s">
        <v>109</v>
      </c>
      <c r="CJ956" s="2">
        <v>1.3720000000000001</v>
      </c>
      <c r="CK956" s="2">
        <v>0.44045200000000001</v>
      </c>
      <c r="CL956" s="2" t="s">
        <v>109</v>
      </c>
      <c r="CM956" s="2">
        <v>0.80200000000000005</v>
      </c>
      <c r="CN956" s="2">
        <v>0.30824699999999999</v>
      </c>
      <c r="CO956" s="2" t="s">
        <v>109</v>
      </c>
    </row>
    <row r="957" spans="1:93" ht="15" x14ac:dyDescent="0.25">
      <c r="A957" s="2">
        <v>956</v>
      </c>
      <c r="B957" s="2">
        <v>104.77</v>
      </c>
      <c r="C957" s="2">
        <v>104.17</v>
      </c>
      <c r="D957" s="2" t="s">
        <v>13017</v>
      </c>
      <c r="E957" s="2" t="s">
        <v>13018</v>
      </c>
      <c r="F957" s="2" t="s">
        <v>13019</v>
      </c>
      <c r="G957" s="2" t="s">
        <v>13020</v>
      </c>
      <c r="H957" s="2" t="s">
        <v>97</v>
      </c>
      <c r="I957" s="2">
        <v>277.82299999999998</v>
      </c>
      <c r="J957" s="2">
        <v>-0.28497309761721701</v>
      </c>
      <c r="K957" s="2">
        <v>5.46</v>
      </c>
      <c r="L957" s="2">
        <v>26.249998807907101</v>
      </c>
      <c r="M957" s="2">
        <v>52</v>
      </c>
      <c r="N957" s="2" t="s">
        <v>13017</v>
      </c>
      <c r="O957" s="2" t="s">
        <v>13021</v>
      </c>
      <c r="P957" s="2">
        <v>52</v>
      </c>
      <c r="Q957" s="2">
        <v>70</v>
      </c>
      <c r="R957" s="2">
        <v>47</v>
      </c>
      <c r="S957" s="2" t="s">
        <v>13022</v>
      </c>
      <c r="T957" s="2" t="s">
        <v>13023</v>
      </c>
      <c r="U957" s="2" t="s">
        <v>13024</v>
      </c>
      <c r="V957" s="2">
        <v>48</v>
      </c>
      <c r="W957" s="2">
        <v>56</v>
      </c>
      <c r="X957" s="2">
        <v>46</v>
      </c>
      <c r="Y957" s="2" t="s">
        <v>13025</v>
      </c>
      <c r="Z957" s="2" t="s">
        <v>13026</v>
      </c>
      <c r="AA957" s="2" t="s">
        <v>13027</v>
      </c>
      <c r="AB957" s="2">
        <v>51</v>
      </c>
      <c r="AC957" s="2">
        <v>73</v>
      </c>
      <c r="AD957" s="2">
        <v>50</v>
      </c>
      <c r="AE957" s="2" t="s">
        <v>13028</v>
      </c>
      <c r="AF957" s="2" t="s">
        <v>13029</v>
      </c>
      <c r="AG957" s="2" t="s">
        <v>13030</v>
      </c>
      <c r="AH957" s="2">
        <v>0.99083197116851796</v>
      </c>
      <c r="AI957" s="2">
        <v>0.97274720668792702</v>
      </c>
      <c r="AJ957" s="2">
        <v>0.96382898092269897</v>
      </c>
      <c r="AK957" s="2">
        <v>1.0092530250549301</v>
      </c>
      <c r="AL957" s="2">
        <v>0.98174792528152499</v>
      </c>
      <c r="AM957" s="2">
        <v>1.0092530250549301</v>
      </c>
      <c r="AN957" s="2">
        <v>0.98174792528152499</v>
      </c>
      <c r="AO957" s="2">
        <v>0.98174792528152499</v>
      </c>
      <c r="AP957" s="2">
        <v>0.98174792528152499</v>
      </c>
      <c r="AQ957" s="2">
        <v>0.99083197116851796</v>
      </c>
      <c r="AR957" s="2">
        <v>0.99083197116851796</v>
      </c>
      <c r="AS957" s="2">
        <v>0.99083197116851796</v>
      </c>
      <c r="AT957" s="2">
        <v>0.97274720668792702</v>
      </c>
      <c r="AU957" s="2">
        <v>0.98174792528152499</v>
      </c>
      <c r="AV957" s="2">
        <v>0.98174792528152499</v>
      </c>
      <c r="AW957" s="2">
        <v>0.98174792528152499</v>
      </c>
      <c r="AX957" s="2">
        <v>0.99083197116851796</v>
      </c>
      <c r="AY957" s="2">
        <v>0.98174792528152499</v>
      </c>
      <c r="AZ957" s="2">
        <v>0.52860047616081995</v>
      </c>
      <c r="BA957" s="2">
        <v>5.7191564978656802E-2</v>
      </c>
      <c r="BB957" s="2">
        <v>7.4180194948632899E-2</v>
      </c>
      <c r="BC957" s="2">
        <v>1.98039070728744E-2</v>
      </c>
      <c r="BD957" s="2">
        <v>5.7190993252860298E-2</v>
      </c>
      <c r="BE957" s="2">
        <v>0.52860047616081995</v>
      </c>
      <c r="BF957" s="2">
        <v>1.0092530250549301</v>
      </c>
      <c r="BG957" s="2">
        <v>0.98174792528152499</v>
      </c>
      <c r="BH957" s="2">
        <v>0.99083197116851796</v>
      </c>
      <c r="BI957" s="2">
        <v>0.99083197116851796</v>
      </c>
      <c r="BJ957" s="2">
        <v>0.98174792528152499</v>
      </c>
      <c r="BK957" s="2">
        <v>0.99083197116851796</v>
      </c>
      <c r="BL957" s="2">
        <v>0.99399999999999999</v>
      </c>
      <c r="BM957" s="2">
        <v>1.41E-2</v>
      </c>
      <c r="BN957" s="2" t="s">
        <v>109</v>
      </c>
      <c r="BO957" s="2">
        <v>0.98799999999999999</v>
      </c>
      <c r="BP957" s="2">
        <v>5.3090000000000004E-3</v>
      </c>
      <c r="BQ957" s="2" t="s">
        <v>109</v>
      </c>
      <c r="BR957" s="2">
        <v>1.0092530250549301</v>
      </c>
      <c r="BS957" s="2">
        <v>0.99083197116851796</v>
      </c>
      <c r="BT957" s="2">
        <v>0.98174792528152499</v>
      </c>
      <c r="BU957" s="2">
        <v>0.99083197116851796</v>
      </c>
      <c r="BV957" s="2">
        <v>0.97274720668792702</v>
      </c>
      <c r="BW957" s="2">
        <v>0.96382898092269897</v>
      </c>
      <c r="BX957" s="2">
        <v>0.98174792528152499</v>
      </c>
      <c r="BY957" s="2">
        <v>0.98174792528152499</v>
      </c>
      <c r="BZ957" s="2">
        <v>0.98174792528152499</v>
      </c>
      <c r="CA957" s="2">
        <v>0.97274720668792702</v>
      </c>
      <c r="CB957" s="2">
        <v>0.98174792528152499</v>
      </c>
      <c r="CC957" s="2">
        <v>0.98174792528152499</v>
      </c>
      <c r="CD957" s="2">
        <v>0.98199999999999998</v>
      </c>
      <c r="CE957" s="2">
        <v>9.2099999999999994E-3</v>
      </c>
      <c r="CF957" s="2" t="s">
        <v>109</v>
      </c>
      <c r="CG957" s="2">
        <v>0.97899999999999998</v>
      </c>
      <c r="CH957" s="2">
        <v>5.3090000000000004E-3</v>
      </c>
      <c r="CI957" s="2" t="s">
        <v>109</v>
      </c>
      <c r="CJ957" s="2">
        <v>0.97599999999999998</v>
      </c>
      <c r="CK957" s="2">
        <v>1.0602E-2</v>
      </c>
      <c r="CL957" s="2" t="s">
        <v>109</v>
      </c>
      <c r="CM957" s="2">
        <v>0.99399999999999999</v>
      </c>
      <c r="CN957" s="2">
        <v>1.41E-2</v>
      </c>
      <c r="CO957" s="2" t="s">
        <v>109</v>
      </c>
    </row>
    <row r="958" spans="1:93" ht="15" x14ac:dyDescent="0.25">
      <c r="A958" s="2">
        <v>957</v>
      </c>
      <c r="B958" s="2">
        <v>18.45</v>
      </c>
      <c r="C958" s="2">
        <v>17.059999999999999</v>
      </c>
      <c r="D958" s="2" t="s">
        <v>13031</v>
      </c>
      <c r="E958" s="2" t="s">
        <v>13032</v>
      </c>
      <c r="F958" s="2" t="s">
        <v>13033</v>
      </c>
      <c r="G958" s="2" t="s">
        <v>13034</v>
      </c>
      <c r="H958" s="2" t="s">
        <v>97</v>
      </c>
      <c r="I958" s="2">
        <v>55.662599999999998</v>
      </c>
      <c r="J958" s="2">
        <v>-9.9403578528827596E-3</v>
      </c>
      <c r="K958" s="2">
        <v>5.99</v>
      </c>
      <c r="L958" s="2">
        <v>26.240000128746001</v>
      </c>
      <c r="M958" s="2">
        <v>11</v>
      </c>
      <c r="N958" s="2" t="s">
        <v>13031</v>
      </c>
      <c r="O958" s="2" t="s">
        <v>13035</v>
      </c>
      <c r="P958" s="2">
        <v>14</v>
      </c>
      <c r="Q958" s="2">
        <v>23</v>
      </c>
      <c r="R958" s="2">
        <v>14</v>
      </c>
      <c r="S958" s="2" t="s">
        <v>13036</v>
      </c>
      <c r="T958" s="2" t="s">
        <v>13037</v>
      </c>
      <c r="U958" s="2" t="s">
        <v>13038</v>
      </c>
      <c r="V958" s="2">
        <v>11</v>
      </c>
      <c r="W958" s="2">
        <v>21</v>
      </c>
      <c r="X958" s="2">
        <v>11</v>
      </c>
      <c r="Y958" s="2" t="s">
        <v>13039</v>
      </c>
      <c r="Z958" s="2" t="s">
        <v>13040</v>
      </c>
      <c r="AA958" s="2" t="s">
        <v>13041</v>
      </c>
      <c r="AB958" s="2">
        <v>11</v>
      </c>
      <c r="AC958" s="2">
        <v>21</v>
      </c>
      <c r="AD958" s="2">
        <v>10</v>
      </c>
      <c r="AE958" s="2" t="s">
        <v>13042</v>
      </c>
      <c r="AF958" s="2" t="s">
        <v>13043</v>
      </c>
      <c r="AG958" s="2" t="s">
        <v>13044</v>
      </c>
      <c r="AH958" s="2">
        <v>0.94623708724975597</v>
      </c>
      <c r="AI958" s="2">
        <v>0.96382898092269897</v>
      </c>
      <c r="AJ958" s="2">
        <v>0.95499259233474698</v>
      </c>
      <c r="AK958" s="2">
        <v>0.97274720668792702</v>
      </c>
      <c r="AL958" s="2">
        <v>0.98174792528152499</v>
      </c>
      <c r="AM958" s="2">
        <v>0.98174792528152499</v>
      </c>
      <c r="AN958" s="2">
        <v>0.92044961452484098</v>
      </c>
      <c r="AO958" s="2">
        <v>0.94623708724975597</v>
      </c>
      <c r="AP958" s="2">
        <v>0.96382898092269897</v>
      </c>
      <c r="AQ958" s="2">
        <v>0.97274720668792702</v>
      </c>
      <c r="AR958" s="2">
        <v>1.0185910463333101</v>
      </c>
      <c r="AS958" s="2">
        <v>0.94623708724975597</v>
      </c>
      <c r="AT958" s="2">
        <v>0.73790431022643999</v>
      </c>
      <c r="AU958" s="2">
        <v>0.81658238172531095</v>
      </c>
      <c r="AV958" s="2">
        <v>0.86297851800918601</v>
      </c>
      <c r="AW958" s="2">
        <v>0.90364938974380504</v>
      </c>
      <c r="AX958" s="2">
        <v>1.0471290349960301</v>
      </c>
      <c r="AY958" s="2">
        <v>0.85506671667098999</v>
      </c>
      <c r="AZ958" s="2">
        <v>0.16750647067247201</v>
      </c>
      <c r="BA958" s="2">
        <v>0.49748267060768198</v>
      </c>
      <c r="BB958" s="2">
        <v>0.20199241591276099</v>
      </c>
      <c r="BC958" s="2">
        <v>0.20199229292130799</v>
      </c>
      <c r="BD958" s="2">
        <v>0.16246843781765699</v>
      </c>
      <c r="BE958" s="2">
        <v>0.20424102770573499</v>
      </c>
      <c r="BF958" s="2">
        <v>0.97274720668792702</v>
      </c>
      <c r="BG958" s="2">
        <v>0.98174792528152499</v>
      </c>
      <c r="BH958" s="2">
        <v>0.97274720668792702</v>
      </c>
      <c r="BI958" s="2">
        <v>1.0185910463333101</v>
      </c>
      <c r="BJ958" s="2">
        <v>0.90364938974380504</v>
      </c>
      <c r="BK958" s="2">
        <v>1.0471290349960301</v>
      </c>
      <c r="BL958" s="2">
        <v>0.95</v>
      </c>
      <c r="BM958" s="2">
        <v>4.2006000000000002E-2</v>
      </c>
      <c r="BN958" s="2" t="s">
        <v>109</v>
      </c>
      <c r="BO958" s="2">
        <v>1.016</v>
      </c>
      <c r="BP958" s="2">
        <v>3.2267999999999998E-2</v>
      </c>
      <c r="BQ958" s="2" t="s">
        <v>109</v>
      </c>
      <c r="BR958" s="2">
        <v>0.98174792528152499</v>
      </c>
      <c r="BS958" s="2">
        <v>0.94623708724975597</v>
      </c>
      <c r="BT958" s="2">
        <v>0.85506671667098999</v>
      </c>
      <c r="BU958" s="2">
        <v>0.94623708724975597</v>
      </c>
      <c r="BV958" s="2">
        <v>0.96382898092269897</v>
      </c>
      <c r="BW958" s="2">
        <v>0.95499259233474698</v>
      </c>
      <c r="BX958" s="2">
        <v>0.92044961452484098</v>
      </c>
      <c r="BY958" s="2">
        <v>0.94623708724975597</v>
      </c>
      <c r="BZ958" s="2">
        <v>0.96382898092269897</v>
      </c>
      <c r="CA958" s="2">
        <v>0.73790431022643999</v>
      </c>
      <c r="CB958" s="2">
        <v>0.81658238172531095</v>
      </c>
      <c r="CC958" s="2">
        <v>0.86297851800918601</v>
      </c>
      <c r="CD958" s="2">
        <v>0.86799999999999999</v>
      </c>
      <c r="CE958" s="2">
        <v>0.13081300000000001</v>
      </c>
      <c r="CF958" s="2" t="s">
        <v>109</v>
      </c>
      <c r="CG958" s="2">
        <v>0.90900000000000003</v>
      </c>
      <c r="CH958" s="2">
        <v>8.8479000000000002E-2</v>
      </c>
      <c r="CI958" s="2" t="s">
        <v>109</v>
      </c>
      <c r="CJ958" s="2">
        <v>0.92700000000000005</v>
      </c>
      <c r="CK958" s="2">
        <v>6.0231E-2</v>
      </c>
      <c r="CL958" s="2" t="s">
        <v>109</v>
      </c>
      <c r="CM958" s="2">
        <v>0.92800000000000005</v>
      </c>
      <c r="CN958" s="2">
        <v>7.0441000000000004E-2</v>
      </c>
      <c r="CO958" s="2" t="s">
        <v>109</v>
      </c>
    </row>
    <row r="959" spans="1:93" ht="15" x14ac:dyDescent="0.25">
      <c r="A959" s="2">
        <v>958</v>
      </c>
      <c r="B959" s="2">
        <v>25.94</v>
      </c>
      <c r="C959" s="2">
        <v>23.57</v>
      </c>
      <c r="D959" s="2" t="s">
        <v>13045</v>
      </c>
      <c r="E959" s="2" t="s">
        <v>13046</v>
      </c>
      <c r="F959" s="2" t="s">
        <v>13047</v>
      </c>
      <c r="G959" s="2" t="s">
        <v>13048</v>
      </c>
      <c r="H959" s="2" t="s">
        <v>97</v>
      </c>
      <c r="I959" s="2">
        <v>58.470500000000001</v>
      </c>
      <c r="J959" s="2">
        <v>-0.504046242774566</v>
      </c>
      <c r="K959" s="2">
        <v>5.04</v>
      </c>
      <c r="L959" s="2">
        <v>26.1999994516373</v>
      </c>
      <c r="M959" s="2">
        <v>11</v>
      </c>
      <c r="N959" s="2" t="s">
        <v>13049</v>
      </c>
      <c r="O959" s="2" t="s">
        <v>13050</v>
      </c>
      <c r="P959" s="2">
        <v>11</v>
      </c>
      <c r="Q959" s="2">
        <v>15</v>
      </c>
      <c r="R959" s="2">
        <v>10</v>
      </c>
      <c r="S959" s="2" t="s">
        <v>13051</v>
      </c>
      <c r="T959" s="2" t="s">
        <v>13052</v>
      </c>
      <c r="U959" s="2" t="s">
        <v>13053</v>
      </c>
      <c r="V959" s="2">
        <v>9</v>
      </c>
      <c r="W959" s="2">
        <v>10</v>
      </c>
      <c r="X959" s="2">
        <v>8</v>
      </c>
      <c r="Y959" s="2" t="s">
        <v>13054</v>
      </c>
      <c r="Z959" s="2" t="s">
        <v>13055</v>
      </c>
      <c r="AA959" s="2" t="s">
        <v>13056</v>
      </c>
      <c r="AB959" s="2">
        <v>11</v>
      </c>
      <c r="AC959" s="2">
        <v>16</v>
      </c>
      <c r="AD959" s="2">
        <v>10</v>
      </c>
      <c r="AE959" s="2" t="s">
        <v>13057</v>
      </c>
      <c r="AF959" s="2" t="s">
        <v>13058</v>
      </c>
      <c r="AG959" s="2" t="s">
        <v>13059</v>
      </c>
      <c r="AH959" s="2">
        <v>1.0092530250549301</v>
      </c>
      <c r="AI959" s="2">
        <v>0.95499259233474698</v>
      </c>
      <c r="AJ959" s="2">
        <v>1.0375280380248999</v>
      </c>
      <c r="AK959" s="2">
        <v>1.05681800842285</v>
      </c>
      <c r="AL959" s="2">
        <v>1.07646501064301</v>
      </c>
      <c r="AM959" s="2">
        <v>0.96382898092269897</v>
      </c>
      <c r="AN959" s="2">
        <v>1.0471290349960301</v>
      </c>
      <c r="AO959" s="2">
        <v>1.0185910463333101</v>
      </c>
      <c r="AP959" s="2">
        <v>1.0471290349960301</v>
      </c>
      <c r="AQ959" s="2">
        <v>1.02801597118378</v>
      </c>
      <c r="AR959" s="2">
        <v>1.02801597118378</v>
      </c>
      <c r="AS959" s="2">
        <v>0.99083197116851796</v>
      </c>
      <c r="AT959" s="2">
        <v>0.97274720668792702</v>
      </c>
      <c r="AU959" s="2">
        <v>0.93756198883056596</v>
      </c>
      <c r="AV959" s="2">
        <v>1</v>
      </c>
      <c r="AW959" s="2">
        <v>1.02801597118378</v>
      </c>
      <c r="AX959" s="2">
        <v>1.05681800842285</v>
      </c>
      <c r="AY959" s="2">
        <v>0.96382898092269897</v>
      </c>
      <c r="AZ959" s="2">
        <v>5.71941102347834E-2</v>
      </c>
      <c r="BA959" s="2">
        <v>5.9898405362463603E-2</v>
      </c>
      <c r="BB959" s="2">
        <v>0.70722606254562104</v>
      </c>
      <c r="BC959" s="2">
        <v>0.34627656062694001</v>
      </c>
      <c r="BD959" s="2">
        <v>0.188498207706364</v>
      </c>
      <c r="BE959" s="2">
        <v>9.5466264620744701E-2</v>
      </c>
      <c r="BF959" s="2">
        <v>1.05681800842285</v>
      </c>
      <c r="BG959" s="2">
        <v>1.07646501064301</v>
      </c>
      <c r="BH959" s="2">
        <v>1.02801597118378</v>
      </c>
      <c r="BI959" s="2">
        <v>1.02801597118378</v>
      </c>
      <c r="BJ959" s="2">
        <v>1.02801597118378</v>
      </c>
      <c r="BK959" s="2">
        <v>1.05681800842285</v>
      </c>
      <c r="BL959" s="2">
        <v>1.038</v>
      </c>
      <c r="BM959" s="2">
        <v>1.6025999999999999E-2</v>
      </c>
      <c r="BN959" s="2" t="s">
        <v>109</v>
      </c>
      <c r="BO959" s="2">
        <v>1.054</v>
      </c>
      <c r="BP959" s="2">
        <v>2.3125E-2</v>
      </c>
      <c r="BQ959" s="2" t="s">
        <v>109</v>
      </c>
      <c r="BR959" s="2">
        <v>0.96382898092269897</v>
      </c>
      <c r="BS959" s="2">
        <v>0.99083197116851796</v>
      </c>
      <c r="BT959" s="2">
        <v>0.96382898092269897</v>
      </c>
      <c r="BU959" s="2">
        <v>1.0092530250549301</v>
      </c>
      <c r="BV959" s="2">
        <v>0.95499259233474698</v>
      </c>
      <c r="BW959" s="2">
        <v>1.0375280380248999</v>
      </c>
      <c r="BX959" s="2">
        <v>1.0471290349960301</v>
      </c>
      <c r="BY959" s="2">
        <v>1.0185910463333101</v>
      </c>
      <c r="BZ959" s="2">
        <v>1.0471290349960301</v>
      </c>
      <c r="CA959" s="2">
        <v>0.97274720668792702</v>
      </c>
      <c r="CB959" s="2">
        <v>0.93756198883056596</v>
      </c>
      <c r="CC959" s="2">
        <v>1</v>
      </c>
      <c r="CD959" s="2">
        <v>1.01</v>
      </c>
      <c r="CE959" s="2">
        <v>3.6835E-2</v>
      </c>
      <c r="CF959" s="2" t="s">
        <v>109</v>
      </c>
      <c r="CG959" s="2">
        <v>0.97</v>
      </c>
      <c r="CH959" s="2">
        <v>4.3951999999999998E-2</v>
      </c>
      <c r="CI959" s="2" t="s">
        <v>109</v>
      </c>
      <c r="CJ959" s="2">
        <v>1.028</v>
      </c>
      <c r="CK959" s="2">
        <v>2.4222E-2</v>
      </c>
      <c r="CL959" s="2" t="s">
        <v>109</v>
      </c>
      <c r="CM959" s="2">
        <v>0.97299999999999998</v>
      </c>
      <c r="CN959" s="2">
        <v>1.6025999999999999E-2</v>
      </c>
      <c r="CO959" s="2" t="s">
        <v>109</v>
      </c>
    </row>
    <row r="960" spans="1:93" ht="15" x14ac:dyDescent="0.25">
      <c r="A960" s="2">
        <v>959</v>
      </c>
      <c r="B960" s="2">
        <v>11.25</v>
      </c>
      <c r="C960" s="2">
        <v>10.26</v>
      </c>
      <c r="D960" s="2" t="s">
        <v>13060</v>
      </c>
      <c r="E960" s="2" t="s">
        <v>13061</v>
      </c>
      <c r="F960" s="2" t="s">
        <v>13062</v>
      </c>
      <c r="G960" s="2" t="s">
        <v>13063</v>
      </c>
      <c r="H960" s="2" t="s">
        <v>97</v>
      </c>
      <c r="I960" s="2">
        <v>34.643700000000003</v>
      </c>
      <c r="J960" s="2">
        <v>6.8535825545171306E-2</v>
      </c>
      <c r="K960" s="2">
        <v>7.61</v>
      </c>
      <c r="L960" s="2">
        <v>26.1700004339218</v>
      </c>
      <c r="M960" s="2">
        <v>7</v>
      </c>
      <c r="N960" s="2" t="s">
        <v>13060</v>
      </c>
      <c r="O960" s="2" t="s">
        <v>13064</v>
      </c>
      <c r="P960" s="2">
        <v>7</v>
      </c>
      <c r="Q960" s="2">
        <v>13</v>
      </c>
      <c r="R960" s="2">
        <v>7</v>
      </c>
      <c r="S960" s="2" t="s">
        <v>13065</v>
      </c>
      <c r="T960" s="2" t="s">
        <v>13066</v>
      </c>
      <c r="U960" s="2" t="s">
        <v>13067</v>
      </c>
      <c r="V960" s="2">
        <v>5</v>
      </c>
      <c r="W960" s="2">
        <v>6</v>
      </c>
      <c r="X960" s="2">
        <v>5</v>
      </c>
      <c r="Y960" s="2" t="s">
        <v>13068</v>
      </c>
      <c r="Z960" s="2" t="s">
        <v>13069</v>
      </c>
      <c r="AA960" s="2" t="s">
        <v>13068</v>
      </c>
      <c r="AB960" s="2">
        <v>4</v>
      </c>
      <c r="AC960" s="2">
        <v>8</v>
      </c>
      <c r="AD960" s="2">
        <v>4</v>
      </c>
      <c r="AE960" s="2" t="s">
        <v>13070</v>
      </c>
      <c r="AF960" s="2" t="s">
        <v>13071</v>
      </c>
      <c r="AG960" s="2" t="s">
        <v>13070</v>
      </c>
      <c r="AH960" s="2">
        <v>0.97274720668792702</v>
      </c>
      <c r="AI960" s="2">
        <v>0.91201078891754195</v>
      </c>
      <c r="AJ960" s="2">
        <v>0.94623708724975597</v>
      </c>
      <c r="AK960" s="2">
        <v>1.05681800842285</v>
      </c>
      <c r="AL960" s="2">
        <v>1.0375280380248999</v>
      </c>
      <c r="AM960" s="2">
        <v>1.0092530250549301</v>
      </c>
      <c r="AN960" s="2">
        <v>0.98174792528152499</v>
      </c>
      <c r="AO960" s="2">
        <v>0.94623708724975597</v>
      </c>
      <c r="AP960" s="2">
        <v>0.94623708724975597</v>
      </c>
      <c r="AQ960" s="2">
        <v>1.02801597118378</v>
      </c>
      <c r="AR960" s="2">
        <v>0.99083197116851796</v>
      </c>
      <c r="AS960" s="2">
        <v>1.02801597118378</v>
      </c>
      <c r="AT960" s="2">
        <v>0.90364938974380504</v>
      </c>
      <c r="AU960" s="2">
        <v>0.90364938974380504</v>
      </c>
      <c r="AV960" s="2">
        <v>0.95499259233474698</v>
      </c>
      <c r="AW960" s="2">
        <v>0.99083197116851796</v>
      </c>
      <c r="AX960" s="2">
        <v>1.0471290349960301</v>
      </c>
      <c r="AY960" s="2">
        <v>0.93756198883056596</v>
      </c>
      <c r="AZ960" s="2">
        <v>0.318996083297029</v>
      </c>
      <c r="BA960" s="2">
        <v>0.28730367395940198</v>
      </c>
      <c r="BB960" s="2">
        <v>0.20199255331510599</v>
      </c>
      <c r="BC960" s="2">
        <v>2.7618706094085899E-2</v>
      </c>
      <c r="BD960" s="2">
        <v>3.4424076072219001E-3</v>
      </c>
      <c r="BE960" s="2">
        <v>0.77450427973964597</v>
      </c>
      <c r="BF960" s="2">
        <v>1.05681800842285</v>
      </c>
      <c r="BG960" s="2">
        <v>1.0375280380248999</v>
      </c>
      <c r="BH960" s="2">
        <v>1.02801597118378</v>
      </c>
      <c r="BI960" s="2">
        <v>0.99083197116851796</v>
      </c>
      <c r="BJ960" s="2">
        <v>0.99083197116851796</v>
      </c>
      <c r="BK960" s="2">
        <v>1.0471290349960301</v>
      </c>
      <c r="BL960" s="2">
        <v>1.0249999999999999</v>
      </c>
      <c r="BM960" s="2">
        <v>3.2267999999999998E-2</v>
      </c>
      <c r="BN960" s="2" t="s">
        <v>109</v>
      </c>
      <c r="BO960" s="2">
        <v>1.0249999999999999</v>
      </c>
      <c r="BP960" s="2">
        <v>2.9377E-2</v>
      </c>
      <c r="BQ960" s="2" t="s">
        <v>109</v>
      </c>
      <c r="BR960" s="2">
        <v>1.0092530250549301</v>
      </c>
      <c r="BS960" s="2">
        <v>1.02801597118378</v>
      </c>
      <c r="BT960" s="2">
        <v>0.93756198883056596</v>
      </c>
      <c r="BU960" s="2">
        <v>0.97274720668792702</v>
      </c>
      <c r="BV960" s="2">
        <v>0.91201078891754195</v>
      </c>
      <c r="BW960" s="2">
        <v>0.94623708724975597</v>
      </c>
      <c r="BX960" s="2">
        <v>0.98174792528152499</v>
      </c>
      <c r="BY960" s="2">
        <v>0.94623708724975597</v>
      </c>
      <c r="BZ960" s="2">
        <v>0.94623708724975597</v>
      </c>
      <c r="CA960" s="2">
        <v>0.90364938974380504</v>
      </c>
      <c r="CB960" s="2">
        <v>0.90364938974380504</v>
      </c>
      <c r="CC960" s="2">
        <v>0.95499259233474698</v>
      </c>
      <c r="CD960" s="2">
        <v>0.95299999999999996</v>
      </c>
      <c r="CE960" s="2">
        <v>4.4850000000000001E-2</v>
      </c>
      <c r="CF960" s="2" t="s">
        <v>109</v>
      </c>
      <c r="CG960" s="2">
        <v>0.92100000000000004</v>
      </c>
      <c r="CH960" s="2">
        <v>2.4510000000000001E-2</v>
      </c>
      <c r="CI960" s="2" t="s">
        <v>109</v>
      </c>
      <c r="CJ960" s="2">
        <v>0.94899999999999995</v>
      </c>
      <c r="CK960" s="2">
        <v>5.326E-3</v>
      </c>
      <c r="CL960" s="2" t="s">
        <v>109</v>
      </c>
      <c r="CM960" s="2">
        <v>0.99199999999999999</v>
      </c>
      <c r="CN960" s="2">
        <v>4.8141999999999997E-2</v>
      </c>
      <c r="CO960" s="2" t="s">
        <v>109</v>
      </c>
    </row>
    <row r="961" spans="1:93" ht="15" x14ac:dyDescent="0.25">
      <c r="A961" s="2">
        <v>960</v>
      </c>
      <c r="B961" s="2">
        <v>18.420000000000002</v>
      </c>
      <c r="C961" s="2">
        <v>17.39</v>
      </c>
      <c r="D961" s="2" t="s">
        <v>13072</v>
      </c>
      <c r="E961" s="2" t="s">
        <v>13073</v>
      </c>
      <c r="F961" s="2" t="s">
        <v>13074</v>
      </c>
      <c r="G961" s="2" t="s">
        <v>13075</v>
      </c>
      <c r="H961" s="2" t="s">
        <v>97</v>
      </c>
      <c r="I961" s="2">
        <v>51.125700000000002</v>
      </c>
      <c r="J961" s="2">
        <v>-0.141318681318681</v>
      </c>
      <c r="K961" s="2">
        <v>8.61</v>
      </c>
      <c r="L961" s="2">
        <v>26.1500000953674</v>
      </c>
      <c r="M961" s="2">
        <v>12</v>
      </c>
      <c r="N961" s="2" t="s">
        <v>13072</v>
      </c>
      <c r="O961" s="2" t="s">
        <v>13076</v>
      </c>
      <c r="P961" s="2">
        <v>8</v>
      </c>
      <c r="Q961" s="2">
        <v>12</v>
      </c>
      <c r="R961" s="2">
        <v>8</v>
      </c>
      <c r="S961" s="2" t="s">
        <v>13077</v>
      </c>
      <c r="T961" s="2" t="s">
        <v>13078</v>
      </c>
      <c r="U961" s="2" t="s">
        <v>13079</v>
      </c>
      <c r="V961" s="2">
        <v>9</v>
      </c>
      <c r="W961" s="2">
        <v>12</v>
      </c>
      <c r="X961" s="2">
        <v>9</v>
      </c>
      <c r="Y961" s="2" t="s">
        <v>13080</v>
      </c>
      <c r="Z961" s="2" t="s">
        <v>13081</v>
      </c>
      <c r="AA961" s="2" t="s">
        <v>13082</v>
      </c>
      <c r="AB961" s="2">
        <v>12</v>
      </c>
      <c r="AC961" s="2">
        <v>19</v>
      </c>
      <c r="AD961" s="2">
        <v>12</v>
      </c>
      <c r="AE961" s="2" t="s">
        <v>13083</v>
      </c>
      <c r="AF961" s="2" t="s">
        <v>13084</v>
      </c>
      <c r="AG961" s="2" t="s">
        <v>13085</v>
      </c>
      <c r="AH961" s="2">
        <v>0.98174792528152499</v>
      </c>
      <c r="AI961" s="2">
        <v>1</v>
      </c>
      <c r="AJ961" s="2">
        <v>0.99083197116851796</v>
      </c>
      <c r="AK961" s="2">
        <v>0.97274720668792702</v>
      </c>
      <c r="AL961" s="2">
        <v>0.98174792528152499</v>
      </c>
      <c r="AM961" s="2">
        <v>0.98174792528152499</v>
      </c>
      <c r="AN961" s="2">
        <v>0.94623708724975597</v>
      </c>
      <c r="AO961" s="2">
        <v>0.90364938974380504</v>
      </c>
      <c r="AP961" s="2">
        <v>0.93756198883056596</v>
      </c>
      <c r="AQ961" s="2">
        <v>1.02801597118378</v>
      </c>
      <c r="AR961" s="2">
        <v>1.0185910463333101</v>
      </c>
      <c r="AS961" s="2">
        <v>1</v>
      </c>
      <c r="AT961" s="2">
        <v>0.92896640300750699</v>
      </c>
      <c r="AU961" s="2">
        <v>0.94623708724975597</v>
      </c>
      <c r="AV961" s="2">
        <v>0.99083197116851796</v>
      </c>
      <c r="AW961" s="2">
        <v>0.97274720668792702</v>
      </c>
      <c r="AX961" s="2">
        <v>1.0375280380248999</v>
      </c>
      <c r="AY961" s="2">
        <v>0.92896640300750699</v>
      </c>
      <c r="AZ961" s="2">
        <v>0.66666126852678298</v>
      </c>
      <c r="BA961" s="2">
        <v>0.52860020238105798</v>
      </c>
      <c r="BB961" s="2">
        <v>9.4178233982038798E-2</v>
      </c>
      <c r="BC961" s="2">
        <v>0.216681299671836</v>
      </c>
      <c r="BD961" s="2">
        <v>0.272393548144579</v>
      </c>
      <c r="BE961" s="2">
        <v>0.29985983760046198</v>
      </c>
      <c r="BF961" s="2">
        <v>0.97274720668792702</v>
      </c>
      <c r="BG961" s="2">
        <v>0.98174792528152499</v>
      </c>
      <c r="BH961" s="2">
        <v>1.02801597118378</v>
      </c>
      <c r="BI961" s="2">
        <v>1.0185910463333101</v>
      </c>
      <c r="BJ961" s="2">
        <v>0.97274720668792702</v>
      </c>
      <c r="BK961" s="2">
        <v>1.0375280380248999</v>
      </c>
      <c r="BL961" s="2">
        <v>0.99099999999999999</v>
      </c>
      <c r="BM961" s="2">
        <v>3.2194E-2</v>
      </c>
      <c r="BN961" s="2" t="s">
        <v>109</v>
      </c>
      <c r="BO961" s="2">
        <v>1.0129999999999999</v>
      </c>
      <c r="BP961" s="2">
        <v>2.8011999999999999E-2</v>
      </c>
      <c r="BQ961" s="2" t="s">
        <v>109</v>
      </c>
      <c r="BR961" s="2">
        <v>0.98174792528152499</v>
      </c>
      <c r="BS961" s="2">
        <v>1</v>
      </c>
      <c r="BT961" s="2">
        <v>0.92896640300750699</v>
      </c>
      <c r="BU961" s="2">
        <v>0.98174792528152499</v>
      </c>
      <c r="BV961" s="2">
        <v>1</v>
      </c>
      <c r="BW961" s="2">
        <v>0.99083197116851796</v>
      </c>
      <c r="BX961" s="2">
        <v>0.94623708724975597</v>
      </c>
      <c r="BY961" s="2">
        <v>0.90364938974380504</v>
      </c>
      <c r="BZ961" s="2">
        <v>0.93756198883056596</v>
      </c>
      <c r="CA961" s="2">
        <v>0.92896640300750699</v>
      </c>
      <c r="CB961" s="2">
        <v>0.94623708724975597</v>
      </c>
      <c r="CC961" s="2">
        <v>0.99083197116851796</v>
      </c>
      <c r="CD961" s="2">
        <v>0.95199999999999996</v>
      </c>
      <c r="CE961" s="2">
        <v>2.8257999999999998E-2</v>
      </c>
      <c r="CF961" s="2" t="s">
        <v>109</v>
      </c>
      <c r="CG961" s="2">
        <v>0.95</v>
      </c>
      <c r="CH961" s="2">
        <v>5.0826000000000003E-2</v>
      </c>
      <c r="CI961" s="2" t="s">
        <v>109</v>
      </c>
      <c r="CJ961" s="2">
        <v>0.97299999999999998</v>
      </c>
      <c r="CK961" s="2">
        <v>3.1606000000000002E-2</v>
      </c>
      <c r="CL961" s="2" t="s">
        <v>109</v>
      </c>
      <c r="CM961" s="2">
        <v>0.97</v>
      </c>
      <c r="CN961" s="2">
        <v>3.8020999999999999E-2</v>
      </c>
      <c r="CO961" s="2" t="s">
        <v>109</v>
      </c>
    </row>
    <row r="962" spans="1:93" ht="15" x14ac:dyDescent="0.25">
      <c r="A962" s="2">
        <v>961</v>
      </c>
      <c r="B962" s="2">
        <v>28.45</v>
      </c>
      <c r="C962" s="2">
        <v>26.97</v>
      </c>
      <c r="D962" s="2" t="s">
        <v>13086</v>
      </c>
      <c r="E962" s="2" t="s">
        <v>13087</v>
      </c>
      <c r="F962" s="2" t="s">
        <v>13088</v>
      </c>
      <c r="G962" s="2" t="s">
        <v>13089</v>
      </c>
      <c r="H962" s="2" t="s">
        <v>97</v>
      </c>
      <c r="I962" s="2">
        <v>65.321799999999996</v>
      </c>
      <c r="J962" s="2">
        <v>7.5042444821731696E-2</v>
      </c>
      <c r="K962" s="2">
        <v>5</v>
      </c>
      <c r="L962" s="2">
        <v>26.1500000953674</v>
      </c>
      <c r="M962" s="2">
        <v>16</v>
      </c>
      <c r="N962" s="2" t="s">
        <v>13090</v>
      </c>
      <c r="O962" s="2" t="s">
        <v>13091</v>
      </c>
      <c r="P962" s="2">
        <v>16</v>
      </c>
      <c r="Q962" s="2">
        <v>21</v>
      </c>
      <c r="R962" s="2">
        <v>15</v>
      </c>
      <c r="S962" s="2" t="s">
        <v>13092</v>
      </c>
      <c r="T962" s="2" t="s">
        <v>13093</v>
      </c>
      <c r="U962" s="2" t="s">
        <v>13094</v>
      </c>
      <c r="V962" s="2">
        <v>11</v>
      </c>
      <c r="W962" s="2">
        <v>17</v>
      </c>
      <c r="X962" s="2">
        <v>11</v>
      </c>
      <c r="Y962" s="2" t="s">
        <v>13095</v>
      </c>
      <c r="Z962" s="2" t="s">
        <v>13096</v>
      </c>
      <c r="AA962" s="2" t="s">
        <v>13097</v>
      </c>
      <c r="AB962" s="2">
        <v>11</v>
      </c>
      <c r="AC962" s="2">
        <v>19</v>
      </c>
      <c r="AD962" s="2">
        <v>11</v>
      </c>
      <c r="AE962" s="2" t="s">
        <v>13098</v>
      </c>
      <c r="AF962" s="2" t="s">
        <v>13099</v>
      </c>
      <c r="AG962" s="2" t="s">
        <v>13100</v>
      </c>
      <c r="AH962" s="2">
        <v>1</v>
      </c>
      <c r="AI962" s="2">
        <v>1.0471290349960301</v>
      </c>
      <c r="AJ962" s="2">
        <v>1.0471290349960301</v>
      </c>
      <c r="AK962" s="2">
        <v>0.95499259233474698</v>
      </c>
      <c r="AL962" s="2">
        <v>1</v>
      </c>
      <c r="AM962" s="2">
        <v>0.94623708724975597</v>
      </c>
      <c r="AN962" s="2">
        <v>0.99083197116851796</v>
      </c>
      <c r="AO962" s="2">
        <v>1.12719798088074</v>
      </c>
      <c r="AP962" s="2">
        <v>1.3182569742202801</v>
      </c>
      <c r="AQ962" s="2">
        <v>0.87096357345581099</v>
      </c>
      <c r="AR962" s="2">
        <v>1.14815402030945</v>
      </c>
      <c r="AS962" s="2">
        <v>0.74473202228546098</v>
      </c>
      <c r="AT962" s="2">
        <v>0.83176368474960305</v>
      </c>
      <c r="AU962" s="2">
        <v>1.29419600963593</v>
      </c>
      <c r="AV962" s="2">
        <v>1.4996850490570099</v>
      </c>
      <c r="AW962" s="2">
        <v>0.63095742464065596</v>
      </c>
      <c r="AX962" s="2">
        <v>1.1587769985198999</v>
      </c>
      <c r="AY962" s="2">
        <v>0.53951060771942105</v>
      </c>
      <c r="AZ962" s="2">
        <v>0.22932531589115299</v>
      </c>
      <c r="BA962" s="2">
        <v>0.18392784340497001</v>
      </c>
      <c r="BB962" s="2">
        <v>0.39453866577410401</v>
      </c>
      <c r="BC962" s="2">
        <v>0.15076421783100299</v>
      </c>
      <c r="BD962" s="2">
        <v>0.14727739819512101</v>
      </c>
      <c r="BE962" s="2">
        <v>0.18619317887915801</v>
      </c>
      <c r="BF962" s="2">
        <v>0.95499259233474698</v>
      </c>
      <c r="BG962" s="2">
        <v>1</v>
      </c>
      <c r="BH962" s="2">
        <v>0.87096357345581099</v>
      </c>
      <c r="BI962" s="2">
        <v>1.14815402030945</v>
      </c>
      <c r="BJ962" s="2">
        <v>0.63095742464065596</v>
      </c>
      <c r="BK962" s="2">
        <v>1.1587769985198999</v>
      </c>
      <c r="BL962" s="2">
        <v>0.81899999999999995</v>
      </c>
      <c r="BM962" s="2">
        <v>0.20532800000000001</v>
      </c>
      <c r="BN962" s="2" t="s">
        <v>109</v>
      </c>
      <c r="BO962" s="2">
        <v>1.1020000000000001</v>
      </c>
      <c r="BP962" s="2">
        <v>8.0523999999999998E-2</v>
      </c>
      <c r="BQ962" s="2" t="s">
        <v>109</v>
      </c>
      <c r="BR962" s="2">
        <v>0.94623708724975597</v>
      </c>
      <c r="BS962" s="2">
        <v>0.74473202228546098</v>
      </c>
      <c r="BT962" s="2">
        <v>0.53951060771942105</v>
      </c>
      <c r="BU962" s="2">
        <v>1</v>
      </c>
      <c r="BV962" s="2">
        <v>1.0471290349960301</v>
      </c>
      <c r="BW962" s="2">
        <v>1.0471290349960301</v>
      </c>
      <c r="BX962" s="2">
        <v>0.99083197116851796</v>
      </c>
      <c r="BY962" s="2">
        <v>1.12719798088074</v>
      </c>
      <c r="BZ962" s="2">
        <v>1.3182569742202801</v>
      </c>
      <c r="CA962" s="2">
        <v>0.83176368474960305</v>
      </c>
      <c r="CB962" s="2">
        <v>1.29419600963593</v>
      </c>
      <c r="CC962" s="2">
        <v>1.4996850490570099</v>
      </c>
      <c r="CD962" s="2">
        <v>0.94099999999999995</v>
      </c>
      <c r="CE962" s="2">
        <v>0.10054100000000001</v>
      </c>
      <c r="CF962" s="2" t="s">
        <v>109</v>
      </c>
      <c r="CG962" s="2">
        <v>1.1559999999999999</v>
      </c>
      <c r="CH962" s="2">
        <v>0.109029</v>
      </c>
      <c r="CI962" s="2" t="s">
        <v>109</v>
      </c>
      <c r="CJ962" s="2">
        <v>1.288</v>
      </c>
      <c r="CK962" s="2">
        <v>0.17677899999999999</v>
      </c>
      <c r="CL962" s="2" t="s">
        <v>109</v>
      </c>
      <c r="CM962" s="2">
        <v>0.74299999999999999</v>
      </c>
      <c r="CN962" s="2">
        <v>0.27352799999999999</v>
      </c>
      <c r="CO962" s="2" t="s">
        <v>109</v>
      </c>
    </row>
    <row r="963" spans="1:93" ht="15" x14ac:dyDescent="0.25">
      <c r="A963" s="2">
        <v>962</v>
      </c>
      <c r="B963" s="2">
        <v>6.14</v>
      </c>
      <c r="C963" s="2">
        <v>6.02</v>
      </c>
      <c r="D963" s="2" t="s">
        <v>13101</v>
      </c>
      <c r="E963" s="2" t="s">
        <v>13102</v>
      </c>
      <c r="F963" s="2" t="s">
        <v>13103</v>
      </c>
      <c r="G963" s="2" t="s">
        <v>13104</v>
      </c>
      <c r="H963" s="2" t="s">
        <v>97</v>
      </c>
      <c r="I963" s="2">
        <v>27.702500000000001</v>
      </c>
      <c r="J963" s="2">
        <v>-0.38</v>
      </c>
      <c r="K963" s="2">
        <v>8.7100000000000009</v>
      </c>
      <c r="L963" s="2">
        <v>26.120001077651999</v>
      </c>
      <c r="M963" s="2">
        <v>4</v>
      </c>
      <c r="N963" s="2" t="s">
        <v>13105</v>
      </c>
      <c r="O963" s="2" t="s">
        <v>13106</v>
      </c>
      <c r="P963" s="2">
        <v>3</v>
      </c>
      <c r="Q963" s="2">
        <v>3</v>
      </c>
      <c r="R963" s="2">
        <v>3</v>
      </c>
      <c r="S963" s="2" t="s">
        <v>13107</v>
      </c>
      <c r="T963" s="2" t="s">
        <v>13108</v>
      </c>
      <c r="U963" s="2" t="s">
        <v>13109</v>
      </c>
      <c r="V963" s="2">
        <v>4</v>
      </c>
      <c r="W963" s="2">
        <v>4</v>
      </c>
      <c r="X963" s="2">
        <v>4</v>
      </c>
      <c r="Y963" s="2" t="s">
        <v>13110</v>
      </c>
      <c r="Z963" s="2" t="s">
        <v>13111</v>
      </c>
      <c r="AA963" s="2" t="s">
        <v>13110</v>
      </c>
      <c r="AB963" s="2">
        <v>4</v>
      </c>
      <c r="AC963" s="2">
        <v>5</v>
      </c>
      <c r="AD963" s="2">
        <v>4</v>
      </c>
      <c r="AE963" s="2" t="s">
        <v>13112</v>
      </c>
      <c r="AF963" s="2" t="s">
        <v>13113</v>
      </c>
      <c r="AG963" s="2" t="s">
        <v>13112</v>
      </c>
      <c r="AH963" s="2">
        <v>0.88715600967407204</v>
      </c>
      <c r="AI963" s="2">
        <v>0.92896640300750699</v>
      </c>
      <c r="AJ963" s="2">
        <v>0.99083197116851796</v>
      </c>
      <c r="AK963" s="2">
        <v>0.94623708724975597</v>
      </c>
      <c r="AL963" s="2">
        <v>1.05681800842285</v>
      </c>
      <c r="AM963" s="2">
        <v>0.88715600967407204</v>
      </c>
      <c r="AN963" s="2">
        <v>0.95499259233474698</v>
      </c>
      <c r="AO963" s="2">
        <v>0.96382898092269897</v>
      </c>
      <c r="AP963" s="2">
        <v>0.98174792528152499</v>
      </c>
      <c r="AQ963" s="2">
        <v>0.97274720668792702</v>
      </c>
      <c r="AR963" s="2">
        <v>1.0092530250549301</v>
      </c>
      <c r="AS963" s="2">
        <v>0.96382898092269897</v>
      </c>
      <c r="AT963" s="2">
        <v>0.91201078891754195</v>
      </c>
      <c r="AU963" s="2">
        <v>0.99083197116851796</v>
      </c>
      <c r="AV963" s="2">
        <v>0.97274720668792702</v>
      </c>
      <c r="AW963" s="2">
        <v>0.92044961452484098</v>
      </c>
      <c r="AX963" s="2">
        <v>0.98174792528152499</v>
      </c>
      <c r="AY963" s="2">
        <v>0.92896640300750699</v>
      </c>
      <c r="AZ963" s="2">
        <v>7.4179707537395306E-2</v>
      </c>
      <c r="BA963" s="2">
        <v>0.54916297833397898</v>
      </c>
      <c r="BB963" s="2">
        <v>5.7190963769046199E-2</v>
      </c>
      <c r="BC963" s="2">
        <v>0.16604962120551001</v>
      </c>
      <c r="BD963" s="2">
        <v>7.4180194948632899E-2</v>
      </c>
      <c r="BE963" s="2">
        <v>8.5297744990402505E-2</v>
      </c>
      <c r="BF963" s="2">
        <v>0.94623708724975597</v>
      </c>
      <c r="BG963" s="2">
        <v>1.05681800842285</v>
      </c>
      <c r="BH963" s="2">
        <v>0.97274720668792702</v>
      </c>
      <c r="BI963" s="2">
        <v>1.0092530250549301</v>
      </c>
      <c r="BJ963" s="2">
        <v>0.92044961452484098</v>
      </c>
      <c r="BK963" s="2">
        <v>0.98174792528152499</v>
      </c>
      <c r="BL963" s="2">
        <v>0.94599999999999995</v>
      </c>
      <c r="BM963" s="2">
        <v>2.7628E-2</v>
      </c>
      <c r="BN963" s="2" t="s">
        <v>109</v>
      </c>
      <c r="BO963" s="2">
        <v>1.016</v>
      </c>
      <c r="BP963" s="2">
        <v>3.7383E-2</v>
      </c>
      <c r="BQ963" s="2" t="s">
        <v>109</v>
      </c>
      <c r="BR963" s="2">
        <v>0.88715600967407204</v>
      </c>
      <c r="BS963" s="2">
        <v>0.96382898092269897</v>
      </c>
      <c r="BT963" s="2">
        <v>0.92896640300750699</v>
      </c>
      <c r="BU963" s="2">
        <v>0.88715600967407204</v>
      </c>
      <c r="BV963" s="2">
        <v>0.92896640300750699</v>
      </c>
      <c r="BW963" s="2">
        <v>0.99083197116851796</v>
      </c>
      <c r="BX963" s="2">
        <v>0.95499259233474698</v>
      </c>
      <c r="BY963" s="2">
        <v>0.96382898092269897</v>
      </c>
      <c r="BZ963" s="2">
        <v>0.98174792528152499</v>
      </c>
      <c r="CA963" s="2">
        <v>0.91201078891754195</v>
      </c>
      <c r="CB963" s="2">
        <v>0.99083197116851796</v>
      </c>
      <c r="CC963" s="2">
        <v>0.97274720668792702</v>
      </c>
      <c r="CD963" s="2">
        <v>0.91800000000000004</v>
      </c>
      <c r="CE963" s="2">
        <v>3.7383E-2</v>
      </c>
      <c r="CF963" s="2" t="s">
        <v>109</v>
      </c>
      <c r="CG963" s="2">
        <v>0.96099999999999997</v>
      </c>
      <c r="CH963" s="2">
        <v>3.2267999999999998E-2</v>
      </c>
      <c r="CI963" s="2" t="s">
        <v>109</v>
      </c>
      <c r="CJ963" s="2">
        <v>0.98199999999999998</v>
      </c>
      <c r="CK963" s="2">
        <v>9.2099999999999994E-3</v>
      </c>
      <c r="CL963" s="2" t="s">
        <v>109</v>
      </c>
      <c r="CM963" s="2">
        <v>0.92700000000000005</v>
      </c>
      <c r="CN963" s="2">
        <v>4.1428E-2</v>
      </c>
      <c r="CO963" s="2" t="s">
        <v>109</v>
      </c>
    </row>
    <row r="964" spans="1:93" ht="15" x14ac:dyDescent="0.25">
      <c r="A964" s="2">
        <v>963</v>
      </c>
      <c r="B964" s="2">
        <v>15.2</v>
      </c>
      <c r="C964" s="2">
        <v>14.63</v>
      </c>
      <c r="D964" s="2" t="s">
        <v>13114</v>
      </c>
      <c r="E964" s="2" t="s">
        <v>13115</v>
      </c>
      <c r="F964" s="2" t="s">
        <v>13116</v>
      </c>
      <c r="G964" s="2" t="s">
        <v>13117</v>
      </c>
      <c r="H964" s="2" t="s">
        <v>97</v>
      </c>
      <c r="I964" s="2">
        <v>28.680399999999999</v>
      </c>
      <c r="J964" s="2">
        <v>-0.94538152610441795</v>
      </c>
      <c r="K964" s="2">
        <v>10.85</v>
      </c>
      <c r="L964" s="2">
        <v>26.100000739097599</v>
      </c>
      <c r="M964" s="2">
        <v>8</v>
      </c>
      <c r="N964" s="2" t="s">
        <v>13118</v>
      </c>
      <c r="O964" s="2" t="s">
        <v>13119</v>
      </c>
      <c r="P964" s="2">
        <v>6</v>
      </c>
      <c r="Q964" s="2">
        <v>7</v>
      </c>
      <c r="R964" s="2">
        <v>5</v>
      </c>
      <c r="S964" s="2" t="s">
        <v>13120</v>
      </c>
      <c r="T964" s="2" t="s">
        <v>13121</v>
      </c>
      <c r="U964" s="2" t="s">
        <v>13122</v>
      </c>
      <c r="V964" s="2">
        <v>5</v>
      </c>
      <c r="W964" s="2">
        <v>5</v>
      </c>
      <c r="X964" s="2">
        <v>5</v>
      </c>
      <c r="Y964" s="2" t="s">
        <v>13123</v>
      </c>
      <c r="Z964" s="2" t="s">
        <v>13124</v>
      </c>
      <c r="AA964" s="2" t="s">
        <v>13123</v>
      </c>
      <c r="AB964" s="2">
        <v>8</v>
      </c>
      <c r="AC964" s="2">
        <v>12</v>
      </c>
      <c r="AD964" s="2">
        <v>8</v>
      </c>
      <c r="AE964" s="2" t="s">
        <v>13125</v>
      </c>
      <c r="AF964" s="2" t="s">
        <v>13126</v>
      </c>
      <c r="AG964" s="2" t="s">
        <v>13125</v>
      </c>
      <c r="AH964" s="2">
        <v>0.93756198883056596</v>
      </c>
      <c r="AI964" s="2">
        <v>0.98174792528152499</v>
      </c>
      <c r="AJ964" s="2">
        <v>0.98174792528152499</v>
      </c>
      <c r="AK964" s="2">
        <v>0.94623708724975597</v>
      </c>
      <c r="AL964" s="2">
        <v>0.99083197116851796</v>
      </c>
      <c r="AM964" s="2">
        <v>0.94623708724975597</v>
      </c>
      <c r="AN964" s="2">
        <v>0.93756198883056596</v>
      </c>
      <c r="AO964" s="2">
        <v>0.98174792528152499</v>
      </c>
      <c r="AP964" s="2">
        <v>0.99083197116851796</v>
      </c>
      <c r="AQ964" s="2">
        <v>0.94623708724975597</v>
      </c>
      <c r="AR964" s="2">
        <v>1</v>
      </c>
      <c r="AS964" s="2">
        <v>0.93756198883056596</v>
      </c>
      <c r="AT964" s="2">
        <v>0.99083197116851796</v>
      </c>
      <c r="AU964" s="2">
        <v>1</v>
      </c>
      <c r="AV964" s="2">
        <v>1</v>
      </c>
      <c r="AW964" s="2">
        <v>0.97274720668792702</v>
      </c>
      <c r="AX964" s="2">
        <v>0.99083197116851796</v>
      </c>
      <c r="AY964" s="2">
        <v>0.98174792528152499</v>
      </c>
      <c r="AZ964" s="2">
        <v>3.7749618201431398E-2</v>
      </c>
      <c r="BA964" s="2">
        <v>0.18350341907227399</v>
      </c>
      <c r="BB964" s="2">
        <v>0.12961187671744201</v>
      </c>
      <c r="BC964" s="2">
        <v>0.18350341907227399</v>
      </c>
      <c r="BD964" s="2">
        <v>0.225403729430595</v>
      </c>
      <c r="BE964" s="2">
        <v>8.2014857271960506E-2</v>
      </c>
      <c r="BF964" s="2">
        <v>0.94623708724975597</v>
      </c>
      <c r="BG964" s="2">
        <v>0.99083197116851796</v>
      </c>
      <c r="BH964" s="2">
        <v>0.94623708724975597</v>
      </c>
      <c r="BI964" s="2">
        <v>1</v>
      </c>
      <c r="BJ964" s="2">
        <v>0.97274720668792702</v>
      </c>
      <c r="BK964" s="2">
        <v>0.99083197116851796</v>
      </c>
      <c r="BL964" s="2">
        <v>0.95499999999999996</v>
      </c>
      <c r="BM964" s="2">
        <v>1.6025999999999999E-2</v>
      </c>
      <c r="BN964" s="2" t="s">
        <v>109</v>
      </c>
      <c r="BO964" s="2">
        <v>0.99399999999999999</v>
      </c>
      <c r="BP964" s="2">
        <v>5.326E-3</v>
      </c>
      <c r="BQ964" s="2" t="s">
        <v>109</v>
      </c>
      <c r="BR964" s="2">
        <v>0.94623708724975597</v>
      </c>
      <c r="BS964" s="2">
        <v>0.93756198883056596</v>
      </c>
      <c r="BT964" s="2">
        <v>0.98174792528152499</v>
      </c>
      <c r="BU964" s="2">
        <v>0.93756198883056596</v>
      </c>
      <c r="BV964" s="2">
        <v>0.98174792528152499</v>
      </c>
      <c r="BW964" s="2">
        <v>0.98174792528152499</v>
      </c>
      <c r="BX964" s="2">
        <v>0.93756198883056596</v>
      </c>
      <c r="BY964" s="2">
        <v>0.98174792528152499</v>
      </c>
      <c r="BZ964" s="2">
        <v>0.99083197116851796</v>
      </c>
      <c r="CA964" s="2">
        <v>0.99083197116851796</v>
      </c>
      <c r="CB964" s="2">
        <v>1</v>
      </c>
      <c r="CC964" s="2">
        <v>1</v>
      </c>
      <c r="CD964" s="2">
        <v>0.95499999999999996</v>
      </c>
      <c r="CE964" s="2">
        <v>3.2194E-2</v>
      </c>
      <c r="CF964" s="2" t="s">
        <v>109</v>
      </c>
      <c r="CG964" s="2">
        <v>0.98799999999999999</v>
      </c>
      <c r="CH964" s="2">
        <v>1.0668E-2</v>
      </c>
      <c r="CI964" s="2" t="s">
        <v>109</v>
      </c>
      <c r="CJ964" s="2">
        <v>0.99099999999999999</v>
      </c>
      <c r="CK964" s="2">
        <v>9.2099999999999994E-3</v>
      </c>
      <c r="CL964" s="2" t="s">
        <v>109</v>
      </c>
      <c r="CM964" s="2">
        <v>0.95499999999999996</v>
      </c>
      <c r="CN964" s="2">
        <v>2.4510000000000001E-2</v>
      </c>
      <c r="CO964" s="2" t="s">
        <v>109</v>
      </c>
    </row>
    <row r="965" spans="1:93" ht="15" x14ac:dyDescent="0.25">
      <c r="A965" s="2">
        <v>964</v>
      </c>
      <c r="B965" s="2">
        <v>4</v>
      </c>
      <c r="C965" s="2">
        <v>4</v>
      </c>
      <c r="D965" s="2" t="s">
        <v>13127</v>
      </c>
      <c r="E965" s="2" t="s">
        <v>13128</v>
      </c>
      <c r="F965" s="2" t="s">
        <v>13129</v>
      </c>
      <c r="G965" s="2" t="s">
        <v>13130</v>
      </c>
      <c r="H965" s="2" t="s">
        <v>97</v>
      </c>
      <c r="I965" s="2">
        <v>12.7873</v>
      </c>
      <c r="J965" s="2">
        <v>-0.23217391304347801</v>
      </c>
      <c r="K965" s="2">
        <v>5.39</v>
      </c>
      <c r="L965" s="2">
        <v>26.089999079704299</v>
      </c>
      <c r="M965" s="2">
        <v>2</v>
      </c>
      <c r="N965" s="2" t="s">
        <v>13127</v>
      </c>
      <c r="O965" s="2" t="s">
        <v>13131</v>
      </c>
      <c r="P965" s="2">
        <v>0</v>
      </c>
      <c r="Q965" s="2">
        <v>0</v>
      </c>
      <c r="R965" s="2">
        <v>0</v>
      </c>
      <c r="S965" s="2" t="s">
        <v>109</v>
      </c>
      <c r="T965" s="2" t="s">
        <v>109</v>
      </c>
      <c r="U965" s="2" t="s">
        <v>109</v>
      </c>
      <c r="V965" s="2">
        <v>2</v>
      </c>
      <c r="W965" s="2">
        <v>2</v>
      </c>
      <c r="X965" s="2">
        <v>2</v>
      </c>
      <c r="Y965" s="2" t="s">
        <v>13132</v>
      </c>
      <c r="Z965" s="2" t="s">
        <v>13133</v>
      </c>
      <c r="AA965" s="2" t="s">
        <v>13132</v>
      </c>
      <c r="AB965" s="2">
        <v>0</v>
      </c>
      <c r="AC965" s="2">
        <v>0</v>
      </c>
      <c r="AD965" s="2">
        <v>0</v>
      </c>
      <c r="AE965" s="2" t="s">
        <v>109</v>
      </c>
      <c r="AF965" s="2" t="s">
        <v>109</v>
      </c>
      <c r="AG965" s="2" t="s">
        <v>109</v>
      </c>
      <c r="AH965" s="2">
        <v>0</v>
      </c>
      <c r="AI965" s="2">
        <v>0</v>
      </c>
      <c r="AJ965" s="2">
        <v>0</v>
      </c>
      <c r="AK965" s="2">
        <v>0</v>
      </c>
      <c r="AL965" s="2">
        <v>0</v>
      </c>
      <c r="AM965" s="2">
        <v>0</v>
      </c>
      <c r="AN965" s="2">
        <v>1.1912419795989999</v>
      </c>
      <c r="AO965" s="2">
        <v>1.12719798088074</v>
      </c>
      <c r="AP965" s="2">
        <v>0.94623708724975597</v>
      </c>
      <c r="AQ965" s="2">
        <v>1.0471290349960301</v>
      </c>
      <c r="AR965" s="2">
        <v>0.83176368474960305</v>
      </c>
      <c r="AS965" s="2">
        <v>1.2473829984664899</v>
      </c>
      <c r="AT965" s="2">
        <v>0</v>
      </c>
      <c r="AU965" s="2">
        <v>0</v>
      </c>
      <c r="AV965" s="2">
        <v>0</v>
      </c>
      <c r="AW965" s="2">
        <v>0</v>
      </c>
      <c r="AX965" s="2">
        <v>0</v>
      </c>
      <c r="AY965" s="2">
        <v>0</v>
      </c>
      <c r="AZ965" s="2" t="s">
        <v>109</v>
      </c>
      <c r="BA965" s="2" t="s">
        <v>109</v>
      </c>
      <c r="BB965" s="2" t="s">
        <v>109</v>
      </c>
      <c r="BC965" s="2" t="s">
        <v>109</v>
      </c>
      <c r="BD965" s="2" t="s">
        <v>109</v>
      </c>
      <c r="BE965" s="2" t="s">
        <v>109</v>
      </c>
      <c r="BF965" s="2">
        <v>0</v>
      </c>
      <c r="BG965" s="2">
        <v>0</v>
      </c>
      <c r="BH965" s="2">
        <v>1.0471290349960301</v>
      </c>
      <c r="BI965" s="2">
        <v>0.83176368474960305</v>
      </c>
      <c r="BJ965" s="2">
        <v>0</v>
      </c>
      <c r="BK965" s="2">
        <v>0</v>
      </c>
      <c r="BL965" s="2">
        <v>1.0469999999999999</v>
      </c>
      <c r="BM965" s="2" t="s">
        <v>109</v>
      </c>
      <c r="BN965" s="2" t="s">
        <v>109</v>
      </c>
      <c r="BO965" s="2">
        <v>0.83199999999999996</v>
      </c>
      <c r="BP965" s="2" t="s">
        <v>109</v>
      </c>
      <c r="BQ965" s="2" t="s">
        <v>109</v>
      </c>
      <c r="BR965" s="2">
        <v>0</v>
      </c>
      <c r="BS965" s="2">
        <v>1.2473829984664899</v>
      </c>
      <c r="BT965" s="2">
        <v>0</v>
      </c>
      <c r="BU965" s="2">
        <v>0</v>
      </c>
      <c r="BV965" s="2">
        <v>0</v>
      </c>
      <c r="BW965" s="2">
        <v>0</v>
      </c>
      <c r="BX965" s="2">
        <v>1.1912419795989999</v>
      </c>
      <c r="BY965" s="2">
        <v>1.12719798088074</v>
      </c>
      <c r="BZ965" s="2">
        <v>0.94623708724975597</v>
      </c>
      <c r="CA965" s="2">
        <v>0</v>
      </c>
      <c r="CB965" s="2">
        <v>0</v>
      </c>
      <c r="CC965" s="2">
        <v>0</v>
      </c>
      <c r="CD965" s="2">
        <v>1.1910000000000001</v>
      </c>
      <c r="CE965" s="2" t="s">
        <v>109</v>
      </c>
      <c r="CF965" s="2" t="s">
        <v>109</v>
      </c>
      <c r="CG965" s="2">
        <v>1.127</v>
      </c>
      <c r="CH965" s="2" t="s">
        <v>109</v>
      </c>
      <c r="CI965" s="2" t="s">
        <v>109</v>
      </c>
      <c r="CJ965" s="2">
        <v>0.94599999999999995</v>
      </c>
      <c r="CK965" s="2" t="s">
        <v>109</v>
      </c>
      <c r="CL965" s="2" t="s">
        <v>109</v>
      </c>
      <c r="CM965" s="2">
        <v>1.2470000000000001</v>
      </c>
      <c r="CN965" s="2" t="s">
        <v>109</v>
      </c>
      <c r="CO965" s="2" t="s">
        <v>109</v>
      </c>
    </row>
    <row r="966" spans="1:93" ht="15" x14ac:dyDescent="0.25">
      <c r="A966" s="2">
        <v>965</v>
      </c>
      <c r="B966" s="2">
        <v>15.39</v>
      </c>
      <c r="C966" s="2">
        <v>12.78</v>
      </c>
      <c r="D966" s="2" t="s">
        <v>13134</v>
      </c>
      <c r="E966" s="2" t="s">
        <v>13135</v>
      </c>
      <c r="F966" s="2" t="s">
        <v>13136</v>
      </c>
      <c r="G966" s="2" t="s">
        <v>13137</v>
      </c>
      <c r="H966" s="2" t="s">
        <v>97</v>
      </c>
      <c r="I966" s="2">
        <v>49.279299999999999</v>
      </c>
      <c r="J966" s="2">
        <v>-0.60645879732739505</v>
      </c>
      <c r="K966" s="2">
        <v>5.89</v>
      </c>
      <c r="L966" s="2">
        <v>26.060000061988799</v>
      </c>
      <c r="M966" s="2">
        <v>9</v>
      </c>
      <c r="N966" s="2" t="s">
        <v>13134</v>
      </c>
      <c r="O966" s="2" t="s">
        <v>13138</v>
      </c>
      <c r="P966" s="2">
        <v>13</v>
      </c>
      <c r="Q966" s="2">
        <v>17</v>
      </c>
      <c r="R966" s="2">
        <v>6</v>
      </c>
      <c r="S966" s="2" t="s">
        <v>13139</v>
      </c>
      <c r="T966" s="2" t="s">
        <v>13140</v>
      </c>
      <c r="U966" s="2" t="s">
        <v>13141</v>
      </c>
      <c r="V966" s="2">
        <v>9</v>
      </c>
      <c r="W966" s="2">
        <v>11</v>
      </c>
      <c r="X966" s="2">
        <v>4</v>
      </c>
      <c r="Y966" s="2" t="s">
        <v>13142</v>
      </c>
      <c r="Z966" s="2" t="s">
        <v>13143</v>
      </c>
      <c r="AA966" s="2" t="s">
        <v>13144</v>
      </c>
      <c r="AB966" s="2">
        <v>14</v>
      </c>
      <c r="AC966" s="2">
        <v>21</v>
      </c>
      <c r="AD966" s="2">
        <v>8</v>
      </c>
      <c r="AE966" s="2" t="s">
        <v>13145</v>
      </c>
      <c r="AF966" s="2" t="s">
        <v>13146</v>
      </c>
      <c r="AG966" s="2" t="s">
        <v>13147</v>
      </c>
      <c r="AH966" s="2">
        <v>0.94623708724975597</v>
      </c>
      <c r="AI966" s="2">
        <v>1.0092530250549301</v>
      </c>
      <c r="AJ966" s="2">
        <v>1.10662400722504</v>
      </c>
      <c r="AK966" s="2">
        <v>0.92896640300750699</v>
      </c>
      <c r="AL966" s="2">
        <v>1.08642601966858</v>
      </c>
      <c r="AM966" s="2">
        <v>0.84722739458084095</v>
      </c>
      <c r="AN966" s="2">
        <v>0.94623708724975597</v>
      </c>
      <c r="AO966" s="2">
        <v>1.0471290349960301</v>
      </c>
      <c r="AP966" s="2">
        <v>1.0375280380248999</v>
      </c>
      <c r="AQ966" s="2">
        <v>0.89536482095718395</v>
      </c>
      <c r="AR966" s="2">
        <v>0.97274720668792702</v>
      </c>
      <c r="AS966" s="2">
        <v>0.91201078891754195</v>
      </c>
      <c r="AT966" s="2">
        <v>0.95499259233474698</v>
      </c>
      <c r="AU966" s="2">
        <v>0.95499259233474698</v>
      </c>
      <c r="AV966" s="2">
        <v>0.98174792528152499</v>
      </c>
      <c r="AW966" s="2">
        <v>0.99083197116851796</v>
      </c>
      <c r="AX966" s="2">
        <v>1.0185910463333101</v>
      </c>
      <c r="AY966" s="2">
        <v>0.96382898092269897</v>
      </c>
      <c r="AZ966" s="2">
        <v>0.161340846063462</v>
      </c>
      <c r="BA966" s="2">
        <v>0.52360832347390396</v>
      </c>
      <c r="BB966" s="2">
        <v>3.4424076072219001E-3</v>
      </c>
      <c r="BC966" s="2">
        <v>0.91914986126440001</v>
      </c>
      <c r="BD966" s="2">
        <v>0.367919711587194</v>
      </c>
      <c r="BE966" s="2">
        <v>0.119228870268271</v>
      </c>
      <c r="BF966" s="2">
        <v>0.92896640300750699</v>
      </c>
      <c r="BG966" s="2">
        <v>1.08642601966858</v>
      </c>
      <c r="BH966" s="2">
        <v>0.89536482095718395</v>
      </c>
      <c r="BI966" s="2">
        <v>0.97274720668792702</v>
      </c>
      <c r="BJ966" s="2">
        <v>0.99083197116851796</v>
      </c>
      <c r="BK966" s="2">
        <v>1.0185910463333101</v>
      </c>
      <c r="BL966" s="2">
        <v>0.93799999999999994</v>
      </c>
      <c r="BM966" s="2">
        <v>5.1604999999999998E-2</v>
      </c>
      <c r="BN966" s="2" t="s">
        <v>109</v>
      </c>
      <c r="BO966" s="2">
        <v>1.026</v>
      </c>
      <c r="BP966" s="2">
        <v>5.5747999999999999E-2</v>
      </c>
      <c r="BQ966" s="2" t="s">
        <v>109</v>
      </c>
      <c r="BR966" s="2">
        <v>0.84722739458084095</v>
      </c>
      <c r="BS966" s="2">
        <v>0.91201078891754195</v>
      </c>
      <c r="BT966" s="2">
        <v>0.96382898092269897</v>
      </c>
      <c r="BU966" s="2">
        <v>0.94623708724975597</v>
      </c>
      <c r="BV966" s="2">
        <v>1.0092530250549301</v>
      </c>
      <c r="BW966" s="2">
        <v>1.10662400722504</v>
      </c>
      <c r="BX966" s="2">
        <v>0.94623708724975597</v>
      </c>
      <c r="BY966" s="2">
        <v>1.0471290349960301</v>
      </c>
      <c r="BZ966" s="2">
        <v>1.0375280380248999</v>
      </c>
      <c r="CA966" s="2">
        <v>0.95499259233474698</v>
      </c>
      <c r="CB966" s="2">
        <v>0.95499259233474698</v>
      </c>
      <c r="CC966" s="2">
        <v>0.98174792528152499</v>
      </c>
      <c r="CD966" s="2">
        <v>0.94899999999999995</v>
      </c>
      <c r="CE966" s="2">
        <v>5.326E-3</v>
      </c>
      <c r="CF966" s="2" t="s">
        <v>109</v>
      </c>
      <c r="CG966" s="2">
        <v>1.004</v>
      </c>
      <c r="CH966" s="2">
        <v>4.6136000000000003E-2</v>
      </c>
      <c r="CI966" s="2" t="s">
        <v>109</v>
      </c>
      <c r="CJ966" s="2">
        <v>1.042</v>
      </c>
      <c r="CK966" s="2">
        <v>6.0037E-2</v>
      </c>
      <c r="CL966" s="2" t="s">
        <v>109</v>
      </c>
      <c r="CM966" s="2">
        <v>0.90800000000000003</v>
      </c>
      <c r="CN966" s="2">
        <v>6.4362000000000003E-2</v>
      </c>
      <c r="CO966" s="2" t="s">
        <v>109</v>
      </c>
    </row>
    <row r="967" spans="1:93" ht="15" x14ac:dyDescent="0.25">
      <c r="A967" s="2">
        <v>966</v>
      </c>
      <c r="B967" s="2">
        <v>13.99</v>
      </c>
      <c r="C967" s="2">
        <v>13.01</v>
      </c>
      <c r="D967" s="2" t="s">
        <v>13148</v>
      </c>
      <c r="E967" s="2" t="s">
        <v>13149</v>
      </c>
      <c r="F967" s="2" t="s">
        <v>13150</v>
      </c>
      <c r="G967" s="2" t="s">
        <v>13151</v>
      </c>
      <c r="H967" s="2" t="s">
        <v>97</v>
      </c>
      <c r="I967" s="2">
        <v>36.463799999999999</v>
      </c>
      <c r="J967" s="2">
        <v>-8.4730538922155693E-2</v>
      </c>
      <c r="K967" s="2">
        <v>9.02</v>
      </c>
      <c r="L967" s="2">
        <v>26.050001382827801</v>
      </c>
      <c r="M967" s="2">
        <v>7</v>
      </c>
      <c r="N967" s="2" t="s">
        <v>13152</v>
      </c>
      <c r="O967" s="2" t="s">
        <v>13153</v>
      </c>
      <c r="P967" s="2">
        <v>7</v>
      </c>
      <c r="Q967" s="2">
        <v>10</v>
      </c>
      <c r="R967" s="2">
        <v>7</v>
      </c>
      <c r="S967" s="2" t="s">
        <v>13154</v>
      </c>
      <c r="T967" s="2" t="s">
        <v>13155</v>
      </c>
      <c r="U967" s="2" t="s">
        <v>13156</v>
      </c>
      <c r="V967" s="2">
        <v>6</v>
      </c>
      <c r="W967" s="2">
        <v>6</v>
      </c>
      <c r="X967" s="2">
        <v>6</v>
      </c>
      <c r="Y967" s="2" t="s">
        <v>13157</v>
      </c>
      <c r="Z967" s="2" t="s">
        <v>13158</v>
      </c>
      <c r="AA967" s="2" t="s">
        <v>13159</v>
      </c>
      <c r="AB967" s="2">
        <v>6</v>
      </c>
      <c r="AC967" s="2">
        <v>9</v>
      </c>
      <c r="AD967" s="2">
        <v>6</v>
      </c>
      <c r="AE967" s="2" t="s">
        <v>13160</v>
      </c>
      <c r="AF967" s="2" t="s">
        <v>13161</v>
      </c>
      <c r="AG967" s="2" t="s">
        <v>13162</v>
      </c>
      <c r="AH967" s="2">
        <v>0.93756198883056596</v>
      </c>
      <c r="AI967" s="2">
        <v>0.90364938974380504</v>
      </c>
      <c r="AJ967" s="2">
        <v>0.93756198883056596</v>
      </c>
      <c r="AK967" s="2">
        <v>1.02801597118378</v>
      </c>
      <c r="AL967" s="2">
        <v>1.0185910463333101</v>
      </c>
      <c r="AM967" s="2">
        <v>0.99083197116851796</v>
      </c>
      <c r="AN967" s="2">
        <v>0.95499259233474698</v>
      </c>
      <c r="AO967" s="2">
        <v>0.93756198883056596</v>
      </c>
      <c r="AP967" s="2">
        <v>0.95499259233474698</v>
      </c>
      <c r="AQ967" s="2">
        <v>1.0092530250549301</v>
      </c>
      <c r="AR967" s="2">
        <v>1.0185910463333101</v>
      </c>
      <c r="AS967" s="2">
        <v>0.99083197116851796</v>
      </c>
      <c r="AT967" s="2">
        <v>0.93756198883056596</v>
      </c>
      <c r="AU967" s="2">
        <v>0.90364938974380504</v>
      </c>
      <c r="AV967" s="2">
        <v>1</v>
      </c>
      <c r="AW967" s="2">
        <v>1.02801597118378</v>
      </c>
      <c r="AX967" s="2">
        <v>1.10662400722504</v>
      </c>
      <c r="AY967" s="2">
        <v>0.92896640300750699</v>
      </c>
      <c r="AZ967" s="2">
        <v>7.28251364606083E-2</v>
      </c>
      <c r="BA967" s="2">
        <v>0.23751030100874199</v>
      </c>
      <c r="BB967" s="2">
        <v>1.08995342826555E-2</v>
      </c>
      <c r="BC967" s="2">
        <v>1.8498751307569301E-2</v>
      </c>
      <c r="BD967" s="2">
        <v>0.194612761862652</v>
      </c>
      <c r="BE967" s="2">
        <v>0.28933126412342602</v>
      </c>
      <c r="BF967" s="2">
        <v>1.02801597118378</v>
      </c>
      <c r="BG967" s="2">
        <v>1.0185910463333101</v>
      </c>
      <c r="BH967" s="2">
        <v>1.0092530250549301</v>
      </c>
      <c r="BI967" s="2">
        <v>1.0185910463333101</v>
      </c>
      <c r="BJ967" s="2">
        <v>1.02801597118378</v>
      </c>
      <c r="BK967" s="2">
        <v>1.10662400722504</v>
      </c>
      <c r="BL967" s="2">
        <v>1.022</v>
      </c>
      <c r="BM967" s="2">
        <v>1.0602E-2</v>
      </c>
      <c r="BN967" s="2" t="s">
        <v>109</v>
      </c>
      <c r="BO967" s="2">
        <v>1.048</v>
      </c>
      <c r="BP967" s="2">
        <v>4.8501000000000002E-2</v>
      </c>
      <c r="BQ967" s="2" t="s">
        <v>109</v>
      </c>
      <c r="BR967" s="2">
        <v>0.99083197116851796</v>
      </c>
      <c r="BS967" s="2">
        <v>0.99083197116851796</v>
      </c>
      <c r="BT967" s="2">
        <v>0.92896640300750699</v>
      </c>
      <c r="BU967" s="2">
        <v>0.93756198883056596</v>
      </c>
      <c r="BV967" s="2">
        <v>0.90364938974380504</v>
      </c>
      <c r="BW967" s="2">
        <v>0.93756198883056596</v>
      </c>
      <c r="BX967" s="2">
        <v>0.95499259233474698</v>
      </c>
      <c r="BY967" s="2">
        <v>0.93756198883056596</v>
      </c>
      <c r="BZ967" s="2">
        <v>0.95499259233474698</v>
      </c>
      <c r="CA967" s="2">
        <v>0.93756198883056596</v>
      </c>
      <c r="CB967" s="2">
        <v>0.90364938974380504</v>
      </c>
      <c r="CC967" s="2">
        <v>1</v>
      </c>
      <c r="CD967" s="2">
        <v>0.94299999999999995</v>
      </c>
      <c r="CE967" s="2">
        <v>1.0668E-2</v>
      </c>
      <c r="CF967" s="2" t="s">
        <v>109</v>
      </c>
      <c r="CG967" s="2">
        <v>0.91500000000000004</v>
      </c>
      <c r="CH967" s="2">
        <v>2.1399000000000001E-2</v>
      </c>
      <c r="CI967" s="2" t="s">
        <v>109</v>
      </c>
      <c r="CJ967" s="2">
        <v>0.96399999999999997</v>
      </c>
      <c r="CK967" s="2">
        <v>3.3415E-2</v>
      </c>
      <c r="CL967" s="2" t="s">
        <v>109</v>
      </c>
      <c r="CM967" s="2">
        <v>0.97</v>
      </c>
      <c r="CN967" s="2">
        <v>3.6815000000000001E-2</v>
      </c>
      <c r="CO967" s="2" t="s">
        <v>109</v>
      </c>
    </row>
    <row r="968" spans="1:93" ht="15" x14ac:dyDescent="0.25">
      <c r="A968" s="2">
        <v>967</v>
      </c>
      <c r="B968" s="2">
        <v>37.11</v>
      </c>
      <c r="C968" s="2">
        <v>36.229999999999997</v>
      </c>
      <c r="D968" s="2" t="s">
        <v>13163</v>
      </c>
      <c r="E968" s="2" t="s">
        <v>13164</v>
      </c>
      <c r="F968" s="2" t="s">
        <v>13165</v>
      </c>
      <c r="G968" s="2" t="s">
        <v>13166</v>
      </c>
      <c r="H968" s="2" t="s">
        <v>97</v>
      </c>
      <c r="I968" s="2">
        <v>82.311199999999999</v>
      </c>
      <c r="J968" s="2">
        <v>-0.67702349869451794</v>
      </c>
      <c r="K968" s="2">
        <v>5.76</v>
      </c>
      <c r="L968" s="2">
        <v>25.979998707771301</v>
      </c>
      <c r="M968" s="2">
        <v>21</v>
      </c>
      <c r="N968" s="2" t="s">
        <v>13167</v>
      </c>
      <c r="O968" s="2" t="s">
        <v>13168</v>
      </c>
      <c r="P968" s="2">
        <v>19</v>
      </c>
      <c r="Q968" s="2">
        <v>30</v>
      </c>
      <c r="R968" s="2">
        <v>19</v>
      </c>
      <c r="S968" s="2" t="s">
        <v>13169</v>
      </c>
      <c r="T968" s="2" t="s">
        <v>13170</v>
      </c>
      <c r="U968" s="2" t="s">
        <v>13171</v>
      </c>
      <c r="V968" s="2">
        <v>14</v>
      </c>
      <c r="W968" s="2">
        <v>17</v>
      </c>
      <c r="X968" s="2">
        <v>14</v>
      </c>
      <c r="Y968" s="2" t="s">
        <v>13172</v>
      </c>
      <c r="Z968" s="2" t="s">
        <v>13173</v>
      </c>
      <c r="AA968" s="2" t="s">
        <v>13174</v>
      </c>
      <c r="AB968" s="2">
        <v>21</v>
      </c>
      <c r="AC968" s="2">
        <v>30</v>
      </c>
      <c r="AD968" s="2">
        <v>21</v>
      </c>
      <c r="AE968" s="2" t="s">
        <v>13175</v>
      </c>
      <c r="AF968" s="2" t="s">
        <v>13176</v>
      </c>
      <c r="AG968" s="2" t="s">
        <v>13177</v>
      </c>
      <c r="AH968" s="2">
        <v>1.0092530250549301</v>
      </c>
      <c r="AI968" s="2">
        <v>1</v>
      </c>
      <c r="AJ968" s="2">
        <v>1.0092530250549301</v>
      </c>
      <c r="AK968" s="2">
        <v>1.0092530250549301</v>
      </c>
      <c r="AL968" s="2">
        <v>1.0092530250549301</v>
      </c>
      <c r="AM968" s="2">
        <v>0.99083197116851796</v>
      </c>
      <c r="AN968" s="2">
        <v>1.0185910463333101</v>
      </c>
      <c r="AO968" s="2">
        <v>0.94623708724975597</v>
      </c>
      <c r="AP968" s="2">
        <v>0.98174792528152499</v>
      </c>
      <c r="AQ968" s="2">
        <v>1.06659603118896</v>
      </c>
      <c r="AR968" s="2">
        <v>1.0185910463333101</v>
      </c>
      <c r="AS968" s="2">
        <v>1.02801597118378</v>
      </c>
      <c r="AT968" s="2">
        <v>0.794328212738037</v>
      </c>
      <c r="AU968" s="2">
        <v>0.58613818883895896</v>
      </c>
      <c r="AV968" s="2">
        <v>0.99083197116851796</v>
      </c>
      <c r="AW968" s="2">
        <v>1.3931570053100599</v>
      </c>
      <c r="AX968" s="2">
        <v>1.67494297027588</v>
      </c>
      <c r="AY968" s="2">
        <v>0.80167812108993497</v>
      </c>
      <c r="AZ968" s="2">
        <v>0.30758006217421902</v>
      </c>
      <c r="BA968" s="2">
        <v>0.39220480318089801</v>
      </c>
      <c r="BB968" s="2">
        <v>0.49395137392370703</v>
      </c>
      <c r="BC968" s="2">
        <v>0.36630549370635601</v>
      </c>
      <c r="BD968" s="2">
        <v>0.52860047616081995</v>
      </c>
      <c r="BE968" s="2">
        <v>0.475296532916752</v>
      </c>
      <c r="BF968" s="2">
        <v>1.0092530250549301</v>
      </c>
      <c r="BG968" s="2">
        <v>1.0092530250549301</v>
      </c>
      <c r="BH968" s="2">
        <v>1.06659603118896</v>
      </c>
      <c r="BI968" s="2">
        <v>1.0185910463333101</v>
      </c>
      <c r="BJ968" s="2">
        <v>1.3931570053100599</v>
      </c>
      <c r="BK968" s="2">
        <v>1.67494297027588</v>
      </c>
      <c r="BL968" s="2">
        <v>1.1559999999999999</v>
      </c>
      <c r="BM968" s="2">
        <v>0.179089</v>
      </c>
      <c r="BN968" s="2" t="s">
        <v>109</v>
      </c>
      <c r="BO968" s="2">
        <v>1.234</v>
      </c>
      <c r="BP968" s="2">
        <v>0.30922899999999998</v>
      </c>
      <c r="BQ968" s="2" t="s">
        <v>109</v>
      </c>
      <c r="BR968" s="2">
        <v>0.99083197116851796</v>
      </c>
      <c r="BS968" s="2">
        <v>1.02801597118378</v>
      </c>
      <c r="BT968" s="2">
        <v>0.80167812108993497</v>
      </c>
      <c r="BU968" s="2">
        <v>1.0092530250549301</v>
      </c>
      <c r="BV968" s="2">
        <v>1</v>
      </c>
      <c r="BW968" s="2">
        <v>1.0092530250549301</v>
      </c>
      <c r="BX968" s="2">
        <v>1.0185910463333101</v>
      </c>
      <c r="BY968" s="2">
        <v>0.94623708724975597</v>
      </c>
      <c r="BZ968" s="2">
        <v>0.98174792528152499</v>
      </c>
      <c r="CA968" s="2">
        <v>0.794328212738037</v>
      </c>
      <c r="CB968" s="2">
        <v>0.58613818883895896</v>
      </c>
      <c r="CC968" s="2">
        <v>0.99083197116851796</v>
      </c>
      <c r="CD968" s="2">
        <v>0.94099999999999995</v>
      </c>
      <c r="CE968" s="2">
        <v>0.13486300000000001</v>
      </c>
      <c r="CF968" s="2" t="s">
        <v>109</v>
      </c>
      <c r="CG968" s="2">
        <v>0.84399999999999997</v>
      </c>
      <c r="CH968" s="2">
        <v>0.26658900000000002</v>
      </c>
      <c r="CI968" s="2" t="s">
        <v>109</v>
      </c>
      <c r="CJ968" s="2">
        <v>0.99399999999999999</v>
      </c>
      <c r="CK968" s="2">
        <v>1.41E-2</v>
      </c>
      <c r="CL968" s="2" t="s">
        <v>109</v>
      </c>
      <c r="CM968" s="2">
        <v>0.94</v>
      </c>
      <c r="CN968" s="2">
        <v>0.12909799999999999</v>
      </c>
      <c r="CO968" s="2" t="s">
        <v>109</v>
      </c>
    </row>
    <row r="969" spans="1:93" ht="15" x14ac:dyDescent="0.25">
      <c r="A969" s="2">
        <v>968</v>
      </c>
      <c r="B969" s="2">
        <v>21.28</v>
      </c>
      <c r="C969" s="2">
        <v>21.06</v>
      </c>
      <c r="D969" s="2" t="s">
        <v>13178</v>
      </c>
      <c r="E969" s="2" t="s">
        <v>13179</v>
      </c>
      <c r="F969" s="2" t="s">
        <v>13180</v>
      </c>
      <c r="G969" s="2" t="s">
        <v>13181</v>
      </c>
      <c r="H969" s="2" t="s">
        <v>97</v>
      </c>
      <c r="I969" s="2">
        <v>56.978900000000003</v>
      </c>
      <c r="J969" s="2">
        <v>-0.28838582677165298</v>
      </c>
      <c r="K969" s="2">
        <v>7.18</v>
      </c>
      <c r="L969" s="2">
        <v>25.979998707771301</v>
      </c>
      <c r="M969" s="2">
        <v>12</v>
      </c>
      <c r="N969" s="2" t="s">
        <v>13182</v>
      </c>
      <c r="O969" s="2" t="s">
        <v>13183</v>
      </c>
      <c r="P969" s="2">
        <v>9</v>
      </c>
      <c r="Q969" s="2">
        <v>18</v>
      </c>
      <c r="R969" s="2">
        <v>9</v>
      </c>
      <c r="S969" s="2" t="s">
        <v>13184</v>
      </c>
      <c r="T969" s="2" t="s">
        <v>13185</v>
      </c>
      <c r="U969" s="2" t="s">
        <v>13186</v>
      </c>
      <c r="V969" s="2">
        <v>12</v>
      </c>
      <c r="W969" s="2">
        <v>14</v>
      </c>
      <c r="X969" s="2">
        <v>12</v>
      </c>
      <c r="Y969" s="2" t="s">
        <v>13187</v>
      </c>
      <c r="Z969" s="2" t="s">
        <v>13188</v>
      </c>
      <c r="AA969" s="2" t="s">
        <v>13187</v>
      </c>
      <c r="AB969" s="2">
        <v>8</v>
      </c>
      <c r="AC969" s="2">
        <v>15</v>
      </c>
      <c r="AD969" s="2">
        <v>8</v>
      </c>
      <c r="AE969" s="2" t="s">
        <v>13189</v>
      </c>
      <c r="AF969" s="2" t="s">
        <v>13190</v>
      </c>
      <c r="AG969" s="2" t="s">
        <v>13191</v>
      </c>
      <c r="AH969" s="2">
        <v>0.97274720668792702</v>
      </c>
      <c r="AI969" s="2">
        <v>0.93756198883056596</v>
      </c>
      <c r="AJ969" s="2">
        <v>0.96382898092269897</v>
      </c>
      <c r="AK969" s="2">
        <v>1.02801597118378</v>
      </c>
      <c r="AL969" s="2">
        <v>1.0185910463333101</v>
      </c>
      <c r="AM969" s="2">
        <v>1</v>
      </c>
      <c r="AN969" s="2">
        <v>0.97274720668792702</v>
      </c>
      <c r="AO969" s="2">
        <v>0.97274720668792702</v>
      </c>
      <c r="AP969" s="2">
        <v>0.98174792528152499</v>
      </c>
      <c r="AQ969" s="2">
        <v>0.99083197116851796</v>
      </c>
      <c r="AR969" s="2">
        <v>1</v>
      </c>
      <c r="AS969" s="2">
        <v>0.98174792528152499</v>
      </c>
      <c r="AT969" s="2">
        <v>0.95499259233474698</v>
      </c>
      <c r="AU969" s="2">
        <v>0.93756198883056596</v>
      </c>
      <c r="AV969" s="2">
        <v>0.92896640300750699</v>
      </c>
      <c r="AW969" s="2">
        <v>1.0092530250549301</v>
      </c>
      <c r="AX969" s="2">
        <v>0.98174792528152499</v>
      </c>
      <c r="AY969" s="2">
        <v>1.0185910463333101</v>
      </c>
      <c r="AZ969" s="2">
        <v>0.47776559428950299</v>
      </c>
      <c r="BA969" s="2">
        <v>0.99999216433723603</v>
      </c>
      <c r="BB969" s="2">
        <v>3.1503907295571697E-2</v>
      </c>
      <c r="BC969" s="2">
        <v>5.1152497800193202E-2</v>
      </c>
      <c r="BD969" s="2">
        <v>0.118082673096658</v>
      </c>
      <c r="BE969" s="2">
        <v>0.99999216433723603</v>
      </c>
      <c r="BF969" s="2">
        <v>1.02801597118378</v>
      </c>
      <c r="BG969" s="2">
        <v>1.0185910463333101</v>
      </c>
      <c r="BH969" s="2">
        <v>0.99083197116851796</v>
      </c>
      <c r="BI969" s="2">
        <v>1</v>
      </c>
      <c r="BJ969" s="2">
        <v>1.0092530250549301</v>
      </c>
      <c r="BK969" s="2">
        <v>0.98174792528152499</v>
      </c>
      <c r="BL969" s="2">
        <v>1.0089999999999999</v>
      </c>
      <c r="BM969" s="2">
        <v>1.8419999999999999E-2</v>
      </c>
      <c r="BN969" s="2" t="s">
        <v>109</v>
      </c>
      <c r="BO969" s="2">
        <v>1</v>
      </c>
      <c r="BP969" s="2">
        <v>1.8419999999999999E-2</v>
      </c>
      <c r="BQ969" s="2" t="s">
        <v>109</v>
      </c>
      <c r="BR969" s="2">
        <v>1</v>
      </c>
      <c r="BS969" s="2">
        <v>0.98174792528152499</v>
      </c>
      <c r="BT969" s="2">
        <v>1.0185910463333101</v>
      </c>
      <c r="BU969" s="2">
        <v>0.97274720668792702</v>
      </c>
      <c r="BV969" s="2">
        <v>0.93756198883056596</v>
      </c>
      <c r="BW969" s="2">
        <v>0.96382898092269897</v>
      </c>
      <c r="BX969" s="2">
        <v>0.97274720668792702</v>
      </c>
      <c r="BY969" s="2">
        <v>0.97274720668792702</v>
      </c>
      <c r="BZ969" s="2">
        <v>0.98174792528152499</v>
      </c>
      <c r="CA969" s="2">
        <v>0.95499259233474698</v>
      </c>
      <c r="CB969" s="2">
        <v>0.93756198883056596</v>
      </c>
      <c r="CC969" s="2">
        <v>0.92896640300750699</v>
      </c>
      <c r="CD969" s="2">
        <v>0.96699999999999997</v>
      </c>
      <c r="CE969" s="2">
        <v>1.0602E-2</v>
      </c>
      <c r="CF969" s="2" t="s">
        <v>109</v>
      </c>
      <c r="CG969" s="2">
        <v>0.94899999999999995</v>
      </c>
      <c r="CH969" s="2">
        <v>2.1399000000000001E-2</v>
      </c>
      <c r="CI969" s="2" t="s">
        <v>109</v>
      </c>
      <c r="CJ969" s="2">
        <v>0.95799999999999996</v>
      </c>
      <c r="CK969" s="2">
        <v>2.8011999999999999E-2</v>
      </c>
      <c r="CL969" s="2" t="s">
        <v>109</v>
      </c>
      <c r="CM969" s="2">
        <v>1</v>
      </c>
      <c r="CN969" s="2">
        <v>1.8419999999999999E-2</v>
      </c>
      <c r="CO969" s="2" t="s">
        <v>109</v>
      </c>
    </row>
    <row r="970" spans="1:93" ht="15" x14ac:dyDescent="0.25">
      <c r="A970" s="2">
        <v>969</v>
      </c>
      <c r="B970" s="2">
        <v>44.86</v>
      </c>
      <c r="C970" s="2">
        <v>42.97</v>
      </c>
      <c r="D970" s="2" t="s">
        <v>13192</v>
      </c>
      <c r="E970" s="2" t="s">
        <v>13193</v>
      </c>
      <c r="F970" s="2" t="s">
        <v>13194</v>
      </c>
      <c r="G970" s="2" t="s">
        <v>10698</v>
      </c>
      <c r="H970" s="2" t="s">
        <v>97</v>
      </c>
      <c r="I970" s="2">
        <v>111.3383</v>
      </c>
      <c r="J970" s="2">
        <v>-0.58333333333333204</v>
      </c>
      <c r="K970" s="2">
        <v>7.18</v>
      </c>
      <c r="L970" s="2">
        <v>25.9400010108948</v>
      </c>
      <c r="M970" s="2">
        <v>22</v>
      </c>
      <c r="N970" s="2" t="s">
        <v>13195</v>
      </c>
      <c r="O970" s="2" t="s">
        <v>13196</v>
      </c>
      <c r="P970" s="2">
        <v>18</v>
      </c>
      <c r="Q970" s="2">
        <v>21</v>
      </c>
      <c r="R970" s="2">
        <v>12</v>
      </c>
      <c r="S970" s="2" t="s">
        <v>13197</v>
      </c>
      <c r="T970" s="2" t="s">
        <v>13198</v>
      </c>
      <c r="U970" s="2" t="s">
        <v>13199</v>
      </c>
      <c r="V970" s="2">
        <v>22</v>
      </c>
      <c r="W970" s="2">
        <v>29</v>
      </c>
      <c r="X970" s="2">
        <v>13</v>
      </c>
      <c r="Y970" s="2" t="s">
        <v>13200</v>
      </c>
      <c r="Z970" s="2" t="s">
        <v>13201</v>
      </c>
      <c r="AA970" s="2" t="s">
        <v>13202</v>
      </c>
      <c r="AB970" s="2">
        <v>18</v>
      </c>
      <c r="AC970" s="2">
        <v>33</v>
      </c>
      <c r="AD970" s="2">
        <v>8</v>
      </c>
      <c r="AE970" s="2" t="s">
        <v>13203</v>
      </c>
      <c r="AF970" s="2" t="s">
        <v>13204</v>
      </c>
      <c r="AG970" s="2" t="s">
        <v>13205</v>
      </c>
      <c r="AH970" s="2">
        <v>0.92044961452484098</v>
      </c>
      <c r="AI970" s="2">
        <v>0.92896640300750699</v>
      </c>
      <c r="AJ970" s="2">
        <v>0.93756198883056596</v>
      </c>
      <c r="AK970" s="2">
        <v>0.98174792528152499</v>
      </c>
      <c r="AL970" s="2">
        <v>1</v>
      </c>
      <c r="AM970" s="2">
        <v>0.97274720668792702</v>
      </c>
      <c r="AN970" s="2">
        <v>0.91201078891754195</v>
      </c>
      <c r="AO970" s="2">
        <v>0.92044961452484098</v>
      </c>
      <c r="AP970" s="2">
        <v>0.93756198883056596</v>
      </c>
      <c r="AQ970" s="2">
        <v>0.97274720668792702</v>
      </c>
      <c r="AR970" s="2">
        <v>1</v>
      </c>
      <c r="AS970" s="2">
        <v>0.96382898092269897</v>
      </c>
      <c r="AT970" s="2">
        <v>0.92044961452484098</v>
      </c>
      <c r="AU970" s="2">
        <v>0.93756198883056596</v>
      </c>
      <c r="AV970" s="2">
        <v>0.95499259233474698</v>
      </c>
      <c r="AW970" s="2">
        <v>0.97274720668792702</v>
      </c>
      <c r="AX970" s="2">
        <v>1.0092530250549301</v>
      </c>
      <c r="AY970" s="2">
        <v>0.95499259233474698</v>
      </c>
      <c r="AZ970" s="2">
        <v>1.52680489972844E-2</v>
      </c>
      <c r="BA970" s="2">
        <v>0.42264973081037399</v>
      </c>
      <c r="BB970" s="2">
        <v>1.27310344285591E-3</v>
      </c>
      <c r="BC970" s="2">
        <v>5.16795870572446E-3</v>
      </c>
      <c r="BD970" s="2">
        <v>1.08995342826555E-2</v>
      </c>
      <c r="BE970" s="2">
        <v>2.0204031848972102E-2</v>
      </c>
      <c r="BF970" s="2">
        <v>0.98174792528152499</v>
      </c>
      <c r="BG970" s="2">
        <v>1</v>
      </c>
      <c r="BH970" s="2">
        <v>0.97274720668792702</v>
      </c>
      <c r="BI970" s="2">
        <v>1</v>
      </c>
      <c r="BJ970" s="2">
        <v>0.97274720668792702</v>
      </c>
      <c r="BK970" s="2">
        <v>1.0092530250549301</v>
      </c>
      <c r="BL970" s="2">
        <v>0.97599999999999998</v>
      </c>
      <c r="BM970" s="2">
        <v>5.326E-3</v>
      </c>
      <c r="BN970" s="2" t="s">
        <v>109</v>
      </c>
      <c r="BO970" s="2">
        <v>1.0029999999999999</v>
      </c>
      <c r="BP970" s="2">
        <v>5.326E-3</v>
      </c>
      <c r="BQ970" s="2" t="s">
        <v>109</v>
      </c>
      <c r="BR970" s="2">
        <v>0.97274720668792702</v>
      </c>
      <c r="BS970" s="2">
        <v>0.96382898092269897</v>
      </c>
      <c r="BT970" s="2">
        <v>0.95499259233474698</v>
      </c>
      <c r="BU970" s="2">
        <v>0.92044961452484098</v>
      </c>
      <c r="BV970" s="2">
        <v>0.92896640300750699</v>
      </c>
      <c r="BW970" s="2">
        <v>0.93756198883056596</v>
      </c>
      <c r="BX970" s="2">
        <v>0.91201078891754195</v>
      </c>
      <c r="BY970" s="2">
        <v>0.92044961452484098</v>
      </c>
      <c r="BZ970" s="2">
        <v>0.93756198883056596</v>
      </c>
      <c r="CA970" s="2">
        <v>0.92044961452484098</v>
      </c>
      <c r="CB970" s="2">
        <v>0.93756198883056596</v>
      </c>
      <c r="CC970" s="2">
        <v>0.95499259233474698</v>
      </c>
      <c r="CD970" s="2">
        <v>0.91800000000000004</v>
      </c>
      <c r="CE970" s="2">
        <v>5.3090000000000004E-3</v>
      </c>
      <c r="CF970" s="2" t="s">
        <v>109</v>
      </c>
      <c r="CG970" s="2">
        <v>0.92900000000000005</v>
      </c>
      <c r="CH970" s="2">
        <v>9.2099999999999994E-3</v>
      </c>
      <c r="CI970" s="2" t="s">
        <v>109</v>
      </c>
      <c r="CJ970" s="2">
        <v>0.94299999999999995</v>
      </c>
      <c r="CK970" s="2">
        <v>1.0668E-2</v>
      </c>
      <c r="CL970" s="2" t="s">
        <v>109</v>
      </c>
      <c r="CM970" s="2">
        <v>0.96399999999999997</v>
      </c>
      <c r="CN970" s="2">
        <v>9.2099999999999994E-3</v>
      </c>
      <c r="CO970" s="2" t="s">
        <v>109</v>
      </c>
    </row>
    <row r="971" spans="1:93" ht="15" x14ac:dyDescent="0.25">
      <c r="A971" s="2">
        <v>970</v>
      </c>
      <c r="B971" s="2">
        <v>33.14</v>
      </c>
      <c r="C971" s="2">
        <v>28.81</v>
      </c>
      <c r="D971" s="2" t="s">
        <v>13206</v>
      </c>
      <c r="E971" s="2" t="s">
        <v>13207</v>
      </c>
      <c r="F971" s="2" t="s">
        <v>13208</v>
      </c>
      <c r="G971" s="2" t="s">
        <v>13209</v>
      </c>
      <c r="H971" s="2" t="s">
        <v>97</v>
      </c>
      <c r="I971" s="2">
        <v>104.9239</v>
      </c>
      <c r="J971" s="2">
        <v>-0.71353944562899596</v>
      </c>
      <c r="K971" s="2">
        <v>6.41</v>
      </c>
      <c r="L971" s="2">
        <v>25.9099990129471</v>
      </c>
      <c r="M971" s="2">
        <v>18</v>
      </c>
      <c r="N971" s="2" t="s">
        <v>13210</v>
      </c>
      <c r="O971" s="2" t="s">
        <v>13211</v>
      </c>
      <c r="P971" s="2">
        <v>18</v>
      </c>
      <c r="Q971" s="2">
        <v>20</v>
      </c>
      <c r="R971" s="2">
        <v>18</v>
      </c>
      <c r="S971" s="2" t="s">
        <v>13212</v>
      </c>
      <c r="T971" s="2" t="s">
        <v>13213</v>
      </c>
      <c r="U971" s="2" t="s">
        <v>13214</v>
      </c>
      <c r="V971" s="2">
        <v>13</v>
      </c>
      <c r="W971" s="2">
        <v>13</v>
      </c>
      <c r="X971" s="2">
        <v>13</v>
      </c>
      <c r="Y971" s="2" t="s">
        <v>13215</v>
      </c>
      <c r="Z971" s="2" t="s">
        <v>13216</v>
      </c>
      <c r="AA971" s="2" t="s">
        <v>13217</v>
      </c>
      <c r="AB971" s="2">
        <v>11</v>
      </c>
      <c r="AC971" s="2">
        <v>18</v>
      </c>
      <c r="AD971" s="2">
        <v>11</v>
      </c>
      <c r="AE971" s="2" t="s">
        <v>13218</v>
      </c>
      <c r="AF971" s="2" t="s">
        <v>13219</v>
      </c>
      <c r="AG971" s="2" t="s">
        <v>13220</v>
      </c>
      <c r="AH971" s="2">
        <v>0.94623708724975597</v>
      </c>
      <c r="AI971" s="2">
        <v>0.92896640300750699</v>
      </c>
      <c r="AJ971" s="2">
        <v>1.0375280380248999</v>
      </c>
      <c r="AK971" s="2">
        <v>1.0092530250549301</v>
      </c>
      <c r="AL971" s="2">
        <v>1.10662400722504</v>
      </c>
      <c r="AM971" s="2">
        <v>0.90364938974380504</v>
      </c>
      <c r="AN971" s="2">
        <v>0.97274720668792702</v>
      </c>
      <c r="AO971" s="2">
        <v>0.99083197116851796</v>
      </c>
      <c r="AP971" s="2">
        <v>1.02801597118378</v>
      </c>
      <c r="AQ971" s="2">
        <v>0.97274720668792702</v>
      </c>
      <c r="AR971" s="2">
        <v>1.0185910463333101</v>
      </c>
      <c r="AS971" s="2">
        <v>0.94623708724975597</v>
      </c>
      <c r="AT971" s="2">
        <v>0.96382898092269897</v>
      </c>
      <c r="AU971" s="2">
        <v>0.98174792528152499</v>
      </c>
      <c r="AV971" s="2">
        <v>1</v>
      </c>
      <c r="AW971" s="2">
        <v>0.97274720668792702</v>
      </c>
      <c r="AX971" s="2">
        <v>1.0092530250549301</v>
      </c>
      <c r="AY971" s="2">
        <v>0.94623708724975597</v>
      </c>
      <c r="AZ971" s="2">
        <v>0.33773621653934</v>
      </c>
      <c r="BA971" s="2">
        <v>0.27991872413331698</v>
      </c>
      <c r="BB971" s="2">
        <v>3.9012419642335802E-2</v>
      </c>
      <c r="BC971" s="2">
        <v>0.235447187500469</v>
      </c>
      <c r="BD971" s="2">
        <v>0.191709713274998</v>
      </c>
      <c r="BE971" s="2">
        <v>4.41525487651118E-2</v>
      </c>
      <c r="BF971" s="2">
        <v>1.0092530250549301</v>
      </c>
      <c r="BG971" s="2">
        <v>1.10662400722504</v>
      </c>
      <c r="BH971" s="2">
        <v>0.97274720668792702</v>
      </c>
      <c r="BI971" s="2">
        <v>1.0185910463333101</v>
      </c>
      <c r="BJ971" s="2">
        <v>0.97274720668792702</v>
      </c>
      <c r="BK971" s="2">
        <v>1.0092530250549301</v>
      </c>
      <c r="BL971" s="2">
        <v>0.98499999999999999</v>
      </c>
      <c r="BM971" s="2">
        <v>2.1399000000000001E-2</v>
      </c>
      <c r="BN971" s="2" t="s">
        <v>109</v>
      </c>
      <c r="BO971" s="2">
        <v>1.0449999999999999</v>
      </c>
      <c r="BP971" s="2">
        <v>5.142E-2</v>
      </c>
      <c r="BQ971" s="2" t="s">
        <v>109</v>
      </c>
      <c r="BR971" s="2">
        <v>0.90364938974380504</v>
      </c>
      <c r="BS971" s="2">
        <v>0.94623708724975597</v>
      </c>
      <c r="BT971" s="2">
        <v>0.94623708724975597</v>
      </c>
      <c r="BU971" s="2">
        <v>0.94623708724975597</v>
      </c>
      <c r="BV971" s="2">
        <v>0.92896640300750699</v>
      </c>
      <c r="BW971" s="2">
        <v>1.0375280380248999</v>
      </c>
      <c r="BX971" s="2">
        <v>0.97274720668792702</v>
      </c>
      <c r="BY971" s="2">
        <v>0.99083197116851796</v>
      </c>
      <c r="BZ971" s="2">
        <v>1.02801597118378</v>
      </c>
      <c r="CA971" s="2">
        <v>0.96382898092269897</v>
      </c>
      <c r="CB971" s="2">
        <v>0.98174792528152499</v>
      </c>
      <c r="CC971" s="2">
        <v>1</v>
      </c>
      <c r="CD971" s="2">
        <v>0.96099999999999997</v>
      </c>
      <c r="CE971" s="2">
        <v>1.4038E-2</v>
      </c>
      <c r="CF971" s="2" t="s">
        <v>109</v>
      </c>
      <c r="CG971" s="2">
        <v>0.96699999999999997</v>
      </c>
      <c r="CH971" s="2">
        <v>3.4539E-2</v>
      </c>
      <c r="CI971" s="2" t="s">
        <v>109</v>
      </c>
      <c r="CJ971" s="2">
        <v>1.022</v>
      </c>
      <c r="CK971" s="2">
        <v>1.9092000000000001E-2</v>
      </c>
      <c r="CL971" s="2" t="s">
        <v>109</v>
      </c>
      <c r="CM971" s="2">
        <v>0.93200000000000005</v>
      </c>
      <c r="CN971" s="2">
        <v>2.6381000000000002E-2</v>
      </c>
      <c r="CO971" s="2" t="s">
        <v>109</v>
      </c>
    </row>
    <row r="972" spans="1:93" ht="15" x14ac:dyDescent="0.25">
      <c r="A972" s="2">
        <v>971</v>
      </c>
      <c r="B972" s="2">
        <v>2.2400000000000002</v>
      </c>
      <c r="C972" s="2">
        <v>2.1800000000000002</v>
      </c>
      <c r="D972" s="2" t="s">
        <v>13221</v>
      </c>
      <c r="E972" s="2" t="s">
        <v>13222</v>
      </c>
      <c r="F972" s="2" t="s">
        <v>13223</v>
      </c>
      <c r="G972" s="2" t="s">
        <v>13224</v>
      </c>
      <c r="H972" s="2" t="s">
        <v>97</v>
      </c>
      <c r="I972" s="2">
        <v>6.3815</v>
      </c>
      <c r="J972" s="2">
        <v>4.6551724137931003E-2</v>
      </c>
      <c r="K972" s="2">
        <v>9.84</v>
      </c>
      <c r="L972" s="2">
        <v>25.8599996566772</v>
      </c>
      <c r="M972" s="2">
        <v>2</v>
      </c>
      <c r="N972" s="2" t="s">
        <v>13221</v>
      </c>
      <c r="O972" s="2" t="s">
        <v>13225</v>
      </c>
      <c r="P972" s="2">
        <v>0</v>
      </c>
      <c r="Q972" s="2">
        <v>0</v>
      </c>
      <c r="R972" s="2">
        <v>0</v>
      </c>
      <c r="S972" s="2" t="s">
        <v>109</v>
      </c>
      <c r="T972" s="2" t="s">
        <v>109</v>
      </c>
      <c r="U972" s="2" t="s">
        <v>109</v>
      </c>
      <c r="V972" s="2">
        <v>0</v>
      </c>
      <c r="W972" s="2">
        <v>0</v>
      </c>
      <c r="X972" s="2">
        <v>0</v>
      </c>
      <c r="Y972" s="2" t="s">
        <v>109</v>
      </c>
      <c r="Z972" s="2" t="s">
        <v>109</v>
      </c>
      <c r="AA972" s="2" t="s">
        <v>109</v>
      </c>
      <c r="AB972" s="2">
        <v>2</v>
      </c>
      <c r="AC972" s="2">
        <v>2</v>
      </c>
      <c r="AD972" s="2">
        <v>2</v>
      </c>
      <c r="AE972" s="2" t="s">
        <v>13226</v>
      </c>
      <c r="AF972" s="2" t="s">
        <v>13227</v>
      </c>
      <c r="AG972" s="2" t="s">
        <v>13226</v>
      </c>
      <c r="AH972" s="2">
        <v>0</v>
      </c>
      <c r="AI972" s="2">
        <v>0</v>
      </c>
      <c r="AJ972" s="2">
        <v>0</v>
      </c>
      <c r="AK972" s="2">
        <v>0</v>
      </c>
      <c r="AL972" s="2">
        <v>0</v>
      </c>
      <c r="AM972" s="2">
        <v>0</v>
      </c>
      <c r="AN972" s="2">
        <v>0</v>
      </c>
      <c r="AO972" s="2">
        <v>0</v>
      </c>
      <c r="AP972" s="2">
        <v>0</v>
      </c>
      <c r="AQ972" s="2">
        <v>0</v>
      </c>
      <c r="AR972" s="2">
        <v>0</v>
      </c>
      <c r="AS972" s="2">
        <v>0</v>
      </c>
      <c r="AT972" s="2">
        <v>1</v>
      </c>
      <c r="AU972" s="2">
        <v>0.96382898092269897</v>
      </c>
      <c r="AV972" s="2">
        <v>0.95499259233474698</v>
      </c>
      <c r="AW972" s="2">
        <v>1.0185910463333101</v>
      </c>
      <c r="AX972" s="2">
        <v>0.97274720668792702</v>
      </c>
      <c r="AY972" s="2">
        <v>1.0375280380248999</v>
      </c>
      <c r="AZ972" s="2" t="s">
        <v>109</v>
      </c>
      <c r="BA972" s="2" t="s">
        <v>109</v>
      </c>
      <c r="BB972" s="2" t="s">
        <v>109</v>
      </c>
      <c r="BC972" s="2" t="s">
        <v>109</v>
      </c>
      <c r="BD972" s="2" t="s">
        <v>109</v>
      </c>
      <c r="BE972" s="2" t="s">
        <v>109</v>
      </c>
      <c r="BF972" s="2">
        <v>0</v>
      </c>
      <c r="BG972" s="2">
        <v>0</v>
      </c>
      <c r="BH972" s="2">
        <v>0</v>
      </c>
      <c r="BI972" s="2">
        <v>0</v>
      </c>
      <c r="BJ972" s="2">
        <v>1.0185910463333101</v>
      </c>
      <c r="BK972" s="2">
        <v>0.97274720668792702</v>
      </c>
      <c r="BL972" s="2">
        <v>1.0189999999999999</v>
      </c>
      <c r="BM972" s="2" t="s">
        <v>109</v>
      </c>
      <c r="BN972" s="2" t="s">
        <v>109</v>
      </c>
      <c r="BO972" s="2">
        <v>0.97299999999999998</v>
      </c>
      <c r="BP972" s="2" t="s">
        <v>109</v>
      </c>
      <c r="BQ972" s="2" t="s">
        <v>109</v>
      </c>
      <c r="BR972" s="2">
        <v>0</v>
      </c>
      <c r="BS972" s="2">
        <v>0</v>
      </c>
      <c r="BT972" s="2">
        <v>1.0375280380248999</v>
      </c>
      <c r="BU972" s="2">
        <v>0</v>
      </c>
      <c r="BV972" s="2">
        <v>0</v>
      </c>
      <c r="BW972" s="2">
        <v>0</v>
      </c>
      <c r="BX972" s="2">
        <v>0</v>
      </c>
      <c r="BY972" s="2">
        <v>0</v>
      </c>
      <c r="BZ972" s="2">
        <v>0</v>
      </c>
      <c r="CA972" s="2">
        <v>1</v>
      </c>
      <c r="CB972" s="2">
        <v>0.96382898092269897</v>
      </c>
      <c r="CC972" s="2">
        <v>0.95499259233474698</v>
      </c>
      <c r="CD972" s="2">
        <v>1</v>
      </c>
      <c r="CE972" s="2" t="s">
        <v>109</v>
      </c>
      <c r="CF972" s="2" t="s">
        <v>109</v>
      </c>
      <c r="CG972" s="2">
        <v>0.96399999999999997</v>
      </c>
      <c r="CH972" s="2" t="s">
        <v>109</v>
      </c>
      <c r="CI972" s="2" t="s">
        <v>109</v>
      </c>
      <c r="CJ972" s="2">
        <v>0.95499999999999996</v>
      </c>
      <c r="CK972" s="2" t="s">
        <v>109</v>
      </c>
      <c r="CL972" s="2" t="s">
        <v>109</v>
      </c>
      <c r="CM972" s="2">
        <v>1.038</v>
      </c>
      <c r="CN972" s="2" t="s">
        <v>109</v>
      </c>
      <c r="CO972" s="2" t="s">
        <v>109</v>
      </c>
    </row>
    <row r="973" spans="1:93" ht="15" x14ac:dyDescent="0.25">
      <c r="A973" s="2">
        <v>972</v>
      </c>
      <c r="B973" s="2">
        <v>3.69</v>
      </c>
      <c r="C973" s="2">
        <v>3.54</v>
      </c>
      <c r="D973" s="2" t="s">
        <v>13228</v>
      </c>
      <c r="E973" s="2" t="s">
        <v>13229</v>
      </c>
      <c r="F973" s="2" t="s">
        <v>13230</v>
      </c>
      <c r="G973" s="2" t="s">
        <v>13231</v>
      </c>
      <c r="H973" s="2" t="s">
        <v>97</v>
      </c>
      <c r="I973" s="2">
        <v>19.8889</v>
      </c>
      <c r="J973" s="2">
        <v>-1.1534482758620701</v>
      </c>
      <c r="K973" s="2">
        <v>5.5</v>
      </c>
      <c r="L973" s="2">
        <v>25.8599996566772</v>
      </c>
      <c r="M973" s="2">
        <v>3</v>
      </c>
      <c r="N973" s="2" t="s">
        <v>13232</v>
      </c>
      <c r="O973" s="2" t="s">
        <v>13233</v>
      </c>
      <c r="P973" s="2">
        <v>2</v>
      </c>
      <c r="Q973" s="2">
        <v>6</v>
      </c>
      <c r="R973" s="2">
        <v>2</v>
      </c>
      <c r="S973" s="2" t="s">
        <v>13234</v>
      </c>
      <c r="T973" s="2" t="s">
        <v>13235</v>
      </c>
      <c r="U973" s="2" t="s">
        <v>13234</v>
      </c>
      <c r="V973" s="2">
        <v>3</v>
      </c>
      <c r="W973" s="2">
        <v>5</v>
      </c>
      <c r="X973" s="2">
        <v>3</v>
      </c>
      <c r="Y973" s="2" t="s">
        <v>13236</v>
      </c>
      <c r="Z973" s="2" t="s">
        <v>13237</v>
      </c>
      <c r="AA973" s="2" t="s">
        <v>13236</v>
      </c>
      <c r="AB973" s="2">
        <v>1</v>
      </c>
      <c r="AC973" s="2">
        <v>3</v>
      </c>
      <c r="AD973" s="2">
        <v>1</v>
      </c>
      <c r="AE973" s="2" t="s">
        <v>13238</v>
      </c>
      <c r="AF973" s="2" t="s">
        <v>13239</v>
      </c>
      <c r="AG973" s="2" t="s">
        <v>13238</v>
      </c>
      <c r="AH973" s="2">
        <v>1.06659603118896</v>
      </c>
      <c r="AI973" s="2">
        <v>1.0185910463333101</v>
      </c>
      <c r="AJ973" s="2">
        <v>1.07646501064301</v>
      </c>
      <c r="AK973" s="2">
        <v>1.0375280380248999</v>
      </c>
      <c r="AL973" s="2">
        <v>1.05681800842285</v>
      </c>
      <c r="AM973" s="2">
        <v>0.98174792528152499</v>
      </c>
      <c r="AN973" s="2">
        <v>0.96382898092269897</v>
      </c>
      <c r="AO973" s="2">
        <v>0.96382898092269897</v>
      </c>
      <c r="AP973" s="2">
        <v>1.0185910463333101</v>
      </c>
      <c r="AQ973" s="2">
        <v>0.99083197116851796</v>
      </c>
      <c r="AR973" s="2">
        <v>1.0471290349960301</v>
      </c>
      <c r="AS973" s="2">
        <v>0.93756198883056596</v>
      </c>
      <c r="AT973" s="2">
        <v>1</v>
      </c>
      <c r="AU973" s="2">
        <v>1.02801597118378</v>
      </c>
      <c r="AV973" s="2">
        <v>1.07646501064301</v>
      </c>
      <c r="AW973" s="2">
        <v>0.96382898092269897</v>
      </c>
      <c r="AX973" s="2">
        <v>1.0375280380248999</v>
      </c>
      <c r="AY973" s="2">
        <v>0.92044961452484098</v>
      </c>
      <c r="AZ973" s="2">
        <v>0.89949161920698295</v>
      </c>
      <c r="BA973" s="2">
        <v>1.30735152977861E-2</v>
      </c>
      <c r="BB973" s="2">
        <v>0.78516639016204604</v>
      </c>
      <c r="BC973" s="2">
        <v>0.89279628825344504</v>
      </c>
      <c r="BD973" s="2">
        <v>9.5467110419797996E-2</v>
      </c>
      <c r="BE973" s="2">
        <v>0.1022414671271</v>
      </c>
      <c r="BF973" s="2">
        <v>1.0375280380248999</v>
      </c>
      <c r="BG973" s="2">
        <v>1.05681800842285</v>
      </c>
      <c r="BH973" s="2">
        <v>0.99083197116851796</v>
      </c>
      <c r="BI973" s="2">
        <v>1.0471290349960301</v>
      </c>
      <c r="BJ973" s="2">
        <v>0.96382898092269897</v>
      </c>
      <c r="BK973" s="2">
        <v>1.0375280380248999</v>
      </c>
      <c r="BL973" s="2">
        <v>0.997</v>
      </c>
      <c r="BM973" s="2">
        <v>3.7383E-2</v>
      </c>
      <c r="BN973" s="2" t="s">
        <v>109</v>
      </c>
      <c r="BO973" s="2">
        <v>1.0469999999999999</v>
      </c>
      <c r="BP973" s="2">
        <v>9.2110000000000004E-3</v>
      </c>
      <c r="BQ973" s="2" t="s">
        <v>109</v>
      </c>
      <c r="BR973" s="2">
        <v>0.98174792528152499</v>
      </c>
      <c r="BS973" s="2">
        <v>0.93756198883056596</v>
      </c>
      <c r="BT973" s="2">
        <v>0.92044961452484098</v>
      </c>
      <c r="BU973" s="2">
        <v>1.06659603118896</v>
      </c>
      <c r="BV973" s="2">
        <v>1.0185910463333101</v>
      </c>
      <c r="BW973" s="2">
        <v>1.07646501064301</v>
      </c>
      <c r="BX973" s="2">
        <v>0.96382898092269897</v>
      </c>
      <c r="BY973" s="2">
        <v>0.96382898092269897</v>
      </c>
      <c r="BZ973" s="2">
        <v>1.0185910463333101</v>
      </c>
      <c r="CA973" s="2">
        <v>1</v>
      </c>
      <c r="CB973" s="2">
        <v>1.02801597118378</v>
      </c>
      <c r="CC973" s="2">
        <v>1.07646501064301</v>
      </c>
      <c r="CD973" s="2">
        <v>1.01</v>
      </c>
      <c r="CE973" s="2">
        <v>5.1604999999999998E-2</v>
      </c>
      <c r="CF973" s="2" t="s">
        <v>109</v>
      </c>
      <c r="CG973" s="2">
        <v>1.0029999999999999</v>
      </c>
      <c r="CH973" s="2">
        <v>3.4539E-2</v>
      </c>
      <c r="CI973" s="2" t="s">
        <v>109</v>
      </c>
      <c r="CJ973" s="2">
        <v>1.0569999999999999</v>
      </c>
      <c r="CK973" s="2">
        <v>3.1607000000000003E-2</v>
      </c>
      <c r="CL973" s="2" t="s">
        <v>109</v>
      </c>
      <c r="CM973" s="2">
        <v>0.94699999999999995</v>
      </c>
      <c r="CN973" s="2">
        <v>3.3415E-2</v>
      </c>
      <c r="CO973" s="2" t="s">
        <v>109</v>
      </c>
    </row>
    <row r="974" spans="1:93" ht="15" x14ac:dyDescent="0.25">
      <c r="A974" s="2">
        <v>973</v>
      </c>
      <c r="B974" s="2">
        <v>18.05</v>
      </c>
      <c r="C974" s="2">
        <v>17.989999999999998</v>
      </c>
      <c r="D974" s="2" t="s">
        <v>13240</v>
      </c>
      <c r="E974" s="2" t="s">
        <v>13241</v>
      </c>
      <c r="F974" s="2" t="s">
        <v>13242</v>
      </c>
      <c r="G974" s="2" t="s">
        <v>13243</v>
      </c>
      <c r="H974" s="2" t="s">
        <v>97</v>
      </c>
      <c r="I974" s="2">
        <v>50.060400000000001</v>
      </c>
      <c r="J974" s="2">
        <v>-0.48558352402746002</v>
      </c>
      <c r="K974" s="2">
        <v>6.31</v>
      </c>
      <c r="L974" s="2">
        <v>25.8599996566772</v>
      </c>
      <c r="M974" s="2">
        <v>10</v>
      </c>
      <c r="N974" s="2" t="s">
        <v>13244</v>
      </c>
      <c r="O974" s="2" t="s">
        <v>13245</v>
      </c>
      <c r="P974" s="2">
        <v>11</v>
      </c>
      <c r="Q974" s="2">
        <v>13</v>
      </c>
      <c r="R974" s="2">
        <v>11</v>
      </c>
      <c r="S974" s="2" t="s">
        <v>13246</v>
      </c>
      <c r="T974" s="2" t="s">
        <v>13247</v>
      </c>
      <c r="U974" s="2" t="s">
        <v>13248</v>
      </c>
      <c r="V974" s="2">
        <v>10</v>
      </c>
      <c r="W974" s="2">
        <v>11</v>
      </c>
      <c r="X974" s="2">
        <v>10</v>
      </c>
      <c r="Y974" s="2" t="s">
        <v>13249</v>
      </c>
      <c r="Z974" s="2" t="s">
        <v>13250</v>
      </c>
      <c r="AA974" s="2" t="s">
        <v>13251</v>
      </c>
      <c r="AB974" s="2">
        <v>12</v>
      </c>
      <c r="AC974" s="2">
        <v>22</v>
      </c>
      <c r="AD974" s="2">
        <v>12</v>
      </c>
      <c r="AE974" s="2" t="s">
        <v>13252</v>
      </c>
      <c r="AF974" s="2" t="s">
        <v>13253</v>
      </c>
      <c r="AG974" s="2" t="s">
        <v>13254</v>
      </c>
      <c r="AH974" s="2">
        <v>0.99083197116851796</v>
      </c>
      <c r="AI974" s="2">
        <v>0.93756198883056596</v>
      </c>
      <c r="AJ974" s="2">
        <v>0.98174792528152499</v>
      </c>
      <c r="AK974" s="2">
        <v>1.0471290349960301</v>
      </c>
      <c r="AL974" s="2">
        <v>1.0375280380248999</v>
      </c>
      <c r="AM974" s="2">
        <v>1</v>
      </c>
      <c r="AN974" s="2">
        <v>0.94623708724975597</v>
      </c>
      <c r="AO974" s="2">
        <v>0.95499259233474698</v>
      </c>
      <c r="AP974" s="2">
        <v>0.98174792528152499</v>
      </c>
      <c r="AQ974" s="2">
        <v>0.98174792528152499</v>
      </c>
      <c r="AR974" s="2">
        <v>1.02801597118378</v>
      </c>
      <c r="AS974" s="2">
        <v>0.95499259233474698</v>
      </c>
      <c r="AT974" s="2">
        <v>0.95499259233474698</v>
      </c>
      <c r="AU974" s="2">
        <v>0.95499259233474698</v>
      </c>
      <c r="AV974" s="2">
        <v>0.97274720668792702</v>
      </c>
      <c r="AW974" s="2">
        <v>0.99083197116851796</v>
      </c>
      <c r="AX974" s="2">
        <v>1.0185910463333101</v>
      </c>
      <c r="AY974" s="2">
        <v>0.96382898092269897</v>
      </c>
      <c r="AZ974" s="2">
        <v>0.78917785191131296</v>
      </c>
      <c r="BA974" s="2">
        <v>3.5099432125012098E-2</v>
      </c>
      <c r="BB974" s="2">
        <v>0.120117582399907</v>
      </c>
      <c r="BC974" s="2">
        <v>1.35599859283295E-2</v>
      </c>
      <c r="BD974" s="2">
        <v>1.98039070728744E-2</v>
      </c>
      <c r="BE974" s="2">
        <v>0.18849726959243701</v>
      </c>
      <c r="BF974" s="2">
        <v>1.0471290349960301</v>
      </c>
      <c r="BG974" s="2">
        <v>1.0375280380248999</v>
      </c>
      <c r="BH974" s="2">
        <v>0.98174792528152499</v>
      </c>
      <c r="BI974" s="2">
        <v>1.02801597118378</v>
      </c>
      <c r="BJ974" s="2">
        <v>0.99083197116851796</v>
      </c>
      <c r="BK974" s="2">
        <v>1.0185910463333101</v>
      </c>
      <c r="BL974" s="2">
        <v>1.0069999999999999</v>
      </c>
      <c r="BM974" s="2">
        <v>3.5187000000000003E-2</v>
      </c>
      <c r="BN974" s="2" t="s">
        <v>109</v>
      </c>
      <c r="BO974" s="2">
        <v>1.028</v>
      </c>
      <c r="BP974" s="2">
        <v>9.2099999999999994E-3</v>
      </c>
      <c r="BQ974" s="2" t="s">
        <v>109</v>
      </c>
      <c r="BR974" s="2">
        <v>1</v>
      </c>
      <c r="BS974" s="2">
        <v>0.95499259233474698</v>
      </c>
      <c r="BT974" s="2">
        <v>0.96382898092269897</v>
      </c>
      <c r="BU974" s="2">
        <v>0.99083197116851796</v>
      </c>
      <c r="BV974" s="2">
        <v>0.93756198883056596</v>
      </c>
      <c r="BW974" s="2">
        <v>0.98174792528152499</v>
      </c>
      <c r="BX974" s="2">
        <v>0.94623708724975597</v>
      </c>
      <c r="BY974" s="2">
        <v>0.95499259233474698</v>
      </c>
      <c r="BZ974" s="2">
        <v>0.98174792528152499</v>
      </c>
      <c r="CA974" s="2">
        <v>0.95499259233474698</v>
      </c>
      <c r="CB974" s="2">
        <v>0.95499259233474698</v>
      </c>
      <c r="CC974" s="2">
        <v>0.97274720668792702</v>
      </c>
      <c r="CD974" s="2">
        <v>0.96399999999999997</v>
      </c>
      <c r="CE974" s="2">
        <v>2.4510000000000001E-2</v>
      </c>
      <c r="CF974" s="2" t="s">
        <v>109</v>
      </c>
      <c r="CG974" s="2">
        <v>0.94899999999999995</v>
      </c>
      <c r="CH974" s="2">
        <v>1.0602E-2</v>
      </c>
      <c r="CI974" s="2" t="s">
        <v>109</v>
      </c>
      <c r="CJ974" s="2">
        <v>0.97899999999999998</v>
      </c>
      <c r="CK974" s="2">
        <v>5.3090000000000004E-3</v>
      </c>
      <c r="CL974" s="2" t="s">
        <v>109</v>
      </c>
      <c r="CM974" s="2">
        <v>0.97299999999999998</v>
      </c>
      <c r="CN974" s="2">
        <v>2.4510000000000001E-2</v>
      </c>
      <c r="CO974" s="2" t="s">
        <v>109</v>
      </c>
    </row>
    <row r="975" spans="1:93" ht="15" x14ac:dyDescent="0.25">
      <c r="A975" s="2">
        <v>974</v>
      </c>
      <c r="B975" s="2">
        <v>15.38</v>
      </c>
      <c r="C975" s="2">
        <v>15.26</v>
      </c>
      <c r="D975" s="2" t="s">
        <v>13255</v>
      </c>
      <c r="E975" s="2" t="s">
        <v>13256</v>
      </c>
      <c r="F975" s="2" t="s">
        <v>13257</v>
      </c>
      <c r="G975" s="2" t="s">
        <v>13258</v>
      </c>
      <c r="H975" s="2" t="s">
        <v>97</v>
      </c>
      <c r="I975" s="2">
        <v>59.543300000000002</v>
      </c>
      <c r="J975" s="2">
        <v>-4.6279491833030803E-2</v>
      </c>
      <c r="K975" s="2">
        <v>6.43</v>
      </c>
      <c r="L975" s="2">
        <v>25.769999623298599</v>
      </c>
      <c r="M975" s="2">
        <v>12</v>
      </c>
      <c r="N975" s="2" t="s">
        <v>13259</v>
      </c>
      <c r="O975" s="2" t="s">
        <v>13260</v>
      </c>
      <c r="P975" s="2">
        <v>14</v>
      </c>
      <c r="Q975" s="2">
        <v>23</v>
      </c>
      <c r="R975" s="2">
        <v>14</v>
      </c>
      <c r="S975" s="2" t="s">
        <v>13261</v>
      </c>
      <c r="T975" s="2" t="s">
        <v>13262</v>
      </c>
      <c r="U975" s="2" t="s">
        <v>13263</v>
      </c>
      <c r="V975" s="2">
        <v>12</v>
      </c>
      <c r="W975" s="2">
        <v>18</v>
      </c>
      <c r="X975" s="2">
        <v>12</v>
      </c>
      <c r="Y975" s="2" t="s">
        <v>13264</v>
      </c>
      <c r="Z975" s="2" t="s">
        <v>13265</v>
      </c>
      <c r="AA975" s="2" t="s">
        <v>13264</v>
      </c>
      <c r="AB975" s="2">
        <v>13</v>
      </c>
      <c r="AC975" s="2">
        <v>31</v>
      </c>
      <c r="AD975" s="2">
        <v>13</v>
      </c>
      <c r="AE975" s="2" t="s">
        <v>13266</v>
      </c>
      <c r="AF975" s="2" t="s">
        <v>13267</v>
      </c>
      <c r="AG975" s="2" t="s">
        <v>13268</v>
      </c>
      <c r="AH975" s="2">
        <v>0.83176368474960305</v>
      </c>
      <c r="AI975" s="2">
        <v>0.78704577684402499</v>
      </c>
      <c r="AJ975" s="2">
        <v>0.82413810491561901</v>
      </c>
      <c r="AK975" s="2">
        <v>1.0471290349960301</v>
      </c>
      <c r="AL975" s="2">
        <v>1.0471290349960301</v>
      </c>
      <c r="AM975" s="2">
        <v>0.99083197116851796</v>
      </c>
      <c r="AN975" s="2">
        <v>0.96382898092269897</v>
      </c>
      <c r="AO975" s="2">
        <v>0.93756198883056596</v>
      </c>
      <c r="AP975" s="2">
        <v>0.92896640300750699</v>
      </c>
      <c r="AQ975" s="2">
        <v>1.0185910463333101</v>
      </c>
      <c r="AR975" s="2">
        <v>0.98174792528152499</v>
      </c>
      <c r="AS975" s="2">
        <v>1.02801597118378</v>
      </c>
      <c r="AT975" s="2">
        <v>0.95499259233474698</v>
      </c>
      <c r="AU975" s="2">
        <v>0.92896640300750699</v>
      </c>
      <c r="AV975" s="2">
        <v>0.94623708724975597</v>
      </c>
      <c r="AW975" s="2">
        <v>1.0185910463333101</v>
      </c>
      <c r="AX975" s="2">
        <v>1.0092530250549301</v>
      </c>
      <c r="AY975" s="2">
        <v>1</v>
      </c>
      <c r="AZ975" s="2">
        <v>9.5471139578175795E-2</v>
      </c>
      <c r="BA975" s="2">
        <v>0.57836010072027799</v>
      </c>
      <c r="BB975" s="2">
        <v>0.20270678458174801</v>
      </c>
      <c r="BC975" s="2">
        <v>0.15727723966236801</v>
      </c>
      <c r="BD975" s="2">
        <v>0.131221966092955</v>
      </c>
      <c r="BE975" s="2">
        <v>0.63485351925052402</v>
      </c>
      <c r="BF975" s="2">
        <v>1.0471290349960301</v>
      </c>
      <c r="BG975" s="2">
        <v>1.0471290349960301</v>
      </c>
      <c r="BH975" s="2">
        <v>1.0185910463333101</v>
      </c>
      <c r="BI975" s="2">
        <v>0.98174792528152499</v>
      </c>
      <c r="BJ975" s="2">
        <v>1.0185910463333101</v>
      </c>
      <c r="BK975" s="2">
        <v>1.0092530250549301</v>
      </c>
      <c r="BL975" s="2">
        <v>1.028</v>
      </c>
      <c r="BM975" s="2">
        <v>1.6025999999999999E-2</v>
      </c>
      <c r="BN975" s="2" t="s">
        <v>109</v>
      </c>
      <c r="BO975" s="2">
        <v>1.0129999999999999</v>
      </c>
      <c r="BP975" s="2">
        <v>3.2414999999999999E-2</v>
      </c>
      <c r="BQ975" s="2" t="s">
        <v>109</v>
      </c>
      <c r="BR975" s="2">
        <v>0.99083197116851796</v>
      </c>
      <c r="BS975" s="2">
        <v>1.02801597118378</v>
      </c>
      <c r="BT975" s="2">
        <v>1</v>
      </c>
      <c r="BU975" s="2">
        <v>0.83176368474960305</v>
      </c>
      <c r="BV975" s="2">
        <v>0.78704577684402499</v>
      </c>
      <c r="BW975" s="2">
        <v>0.82413810491561901</v>
      </c>
      <c r="BX975" s="2">
        <v>0.96382898092269897</v>
      </c>
      <c r="BY975" s="2">
        <v>0.93756198883056596</v>
      </c>
      <c r="BZ975" s="2">
        <v>0.92896640300750699</v>
      </c>
      <c r="CA975" s="2">
        <v>0.95499259233474698</v>
      </c>
      <c r="CB975" s="2">
        <v>0.92896640300750699</v>
      </c>
      <c r="CC975" s="2">
        <v>0.94623708724975597</v>
      </c>
      <c r="CD975" s="2">
        <v>0.91700000000000004</v>
      </c>
      <c r="CE975" s="2">
        <v>8.0523999999999998E-2</v>
      </c>
      <c r="CF975" s="2" t="s">
        <v>109</v>
      </c>
      <c r="CG975" s="2">
        <v>0.88500000000000001</v>
      </c>
      <c r="CH975" s="2">
        <v>9.5563999999999996E-2</v>
      </c>
      <c r="CI975" s="2" t="s">
        <v>109</v>
      </c>
      <c r="CJ975" s="2">
        <v>0.9</v>
      </c>
      <c r="CK975" s="2">
        <v>7.3435E-2</v>
      </c>
      <c r="CL975" s="2" t="s">
        <v>109</v>
      </c>
      <c r="CM975" s="2">
        <v>1.006</v>
      </c>
      <c r="CN975" s="2">
        <v>1.9251000000000001E-2</v>
      </c>
      <c r="CO975" s="2" t="s">
        <v>109</v>
      </c>
    </row>
    <row r="976" spans="1:93" ht="15" x14ac:dyDescent="0.25">
      <c r="A976" s="2">
        <v>975</v>
      </c>
      <c r="B976" s="2">
        <v>30.99</v>
      </c>
      <c r="C976" s="2">
        <v>30.58</v>
      </c>
      <c r="D976" s="2" t="s">
        <v>13269</v>
      </c>
      <c r="E976" s="2" t="s">
        <v>13270</v>
      </c>
      <c r="F976" s="2" t="s">
        <v>13271</v>
      </c>
      <c r="G976" s="2" t="s">
        <v>13272</v>
      </c>
      <c r="H976" s="2" t="s">
        <v>97</v>
      </c>
      <c r="I976" s="2">
        <v>69.289699999999996</v>
      </c>
      <c r="J976" s="2">
        <v>-0.65179153094462505</v>
      </c>
      <c r="K976" s="2">
        <v>9.06</v>
      </c>
      <c r="L976" s="2">
        <v>25.729998946189902</v>
      </c>
      <c r="M976" s="2">
        <v>16</v>
      </c>
      <c r="N976" s="2" t="s">
        <v>13273</v>
      </c>
      <c r="O976" s="2" t="s">
        <v>13274</v>
      </c>
      <c r="P976" s="2">
        <v>21</v>
      </c>
      <c r="Q976" s="2">
        <v>28</v>
      </c>
      <c r="R976" s="2">
        <v>10</v>
      </c>
      <c r="S976" s="2" t="s">
        <v>13275</v>
      </c>
      <c r="T976" s="2" t="s">
        <v>13276</v>
      </c>
      <c r="U976" s="2" t="s">
        <v>13277</v>
      </c>
      <c r="V976" s="2">
        <v>14</v>
      </c>
      <c r="W976" s="2">
        <v>18</v>
      </c>
      <c r="X976" s="2">
        <v>8</v>
      </c>
      <c r="Y976" s="2" t="s">
        <v>13278</v>
      </c>
      <c r="Z976" s="2" t="s">
        <v>13279</v>
      </c>
      <c r="AA976" s="2" t="s">
        <v>13280</v>
      </c>
      <c r="AB976" s="2">
        <v>16</v>
      </c>
      <c r="AC976" s="2">
        <v>33</v>
      </c>
      <c r="AD976" s="2">
        <v>10</v>
      </c>
      <c r="AE976" s="2" t="s">
        <v>13281</v>
      </c>
      <c r="AF976" s="2" t="s">
        <v>13282</v>
      </c>
      <c r="AG976" s="2" t="s">
        <v>13283</v>
      </c>
      <c r="AH976" s="2">
        <v>0.97274720668792702</v>
      </c>
      <c r="AI976" s="2">
        <v>0.98174792528152499</v>
      </c>
      <c r="AJ976" s="2">
        <v>0.96382898092269897</v>
      </c>
      <c r="AK976" s="2">
        <v>0.98174792528152499</v>
      </c>
      <c r="AL976" s="2">
        <v>0.97274720668792702</v>
      </c>
      <c r="AM976" s="2">
        <v>1</v>
      </c>
      <c r="AN976" s="2">
        <v>1.06659603118896</v>
      </c>
      <c r="AO976" s="2">
        <v>1.05681800842285</v>
      </c>
      <c r="AP976" s="2">
        <v>1.0185910463333101</v>
      </c>
      <c r="AQ976" s="2">
        <v>1</v>
      </c>
      <c r="AR976" s="2">
        <v>0.95499259233474698</v>
      </c>
      <c r="AS976" s="2">
        <v>1.0375280380248999</v>
      </c>
      <c r="AT976" s="2">
        <v>0.99083197116851796</v>
      </c>
      <c r="AU976" s="2">
        <v>1.02801597118378</v>
      </c>
      <c r="AV976" s="2">
        <v>1</v>
      </c>
      <c r="AW976" s="2">
        <v>0.95499259233474698</v>
      </c>
      <c r="AX976" s="2">
        <v>0.96382898092269897</v>
      </c>
      <c r="AY976" s="2">
        <v>0.98174792528152499</v>
      </c>
      <c r="AZ976" s="2">
        <v>0.24952110090621299</v>
      </c>
      <c r="BA976" s="2">
        <v>2.0204031848972102E-2</v>
      </c>
      <c r="BB976" s="2">
        <v>0.77450657313854698</v>
      </c>
      <c r="BC976" s="2">
        <v>0.42265096197473301</v>
      </c>
      <c r="BD976" s="2">
        <v>0.74179509475821104</v>
      </c>
      <c r="BE976" s="2">
        <v>0.741804476536438</v>
      </c>
      <c r="BF976" s="2">
        <v>0.98174792528152499</v>
      </c>
      <c r="BG976" s="2">
        <v>0.97274720668792702</v>
      </c>
      <c r="BH976" s="2">
        <v>1</v>
      </c>
      <c r="BI976" s="2">
        <v>0.95499259233474698</v>
      </c>
      <c r="BJ976" s="2">
        <v>0.95499259233474698</v>
      </c>
      <c r="BK976" s="2">
        <v>0.96382898092269897</v>
      </c>
      <c r="BL976" s="2">
        <v>0.97899999999999998</v>
      </c>
      <c r="BM976" s="2">
        <v>2.3125E-2</v>
      </c>
      <c r="BN976" s="2" t="s">
        <v>109</v>
      </c>
      <c r="BO976" s="2">
        <v>0.96399999999999997</v>
      </c>
      <c r="BP976" s="2">
        <v>9.2099999999999994E-3</v>
      </c>
      <c r="BQ976" s="2" t="s">
        <v>109</v>
      </c>
      <c r="BR976" s="2">
        <v>1</v>
      </c>
      <c r="BS976" s="2">
        <v>1.0375280380248999</v>
      </c>
      <c r="BT976" s="2">
        <v>0.98174792528152499</v>
      </c>
      <c r="BU976" s="2">
        <v>0.97274720668792702</v>
      </c>
      <c r="BV976" s="2">
        <v>0.98174792528152499</v>
      </c>
      <c r="BW976" s="2">
        <v>0.96382898092269897</v>
      </c>
      <c r="BX976" s="2">
        <v>1.06659603118896</v>
      </c>
      <c r="BY976" s="2">
        <v>1.05681800842285</v>
      </c>
      <c r="BZ976" s="2">
        <v>1.0185910463333101</v>
      </c>
      <c r="CA976" s="2">
        <v>0.99083197116851796</v>
      </c>
      <c r="CB976" s="2">
        <v>1.02801597118378</v>
      </c>
      <c r="CC976" s="2">
        <v>1</v>
      </c>
      <c r="CD976" s="2">
        <v>1.01</v>
      </c>
      <c r="CE976" s="2">
        <v>4.9294999999999999E-2</v>
      </c>
      <c r="CF976" s="2" t="s">
        <v>109</v>
      </c>
      <c r="CG976" s="2">
        <v>1.022</v>
      </c>
      <c r="CH976" s="2">
        <v>3.705E-2</v>
      </c>
      <c r="CI976" s="2" t="s">
        <v>109</v>
      </c>
      <c r="CJ976" s="2">
        <v>0.99399999999999999</v>
      </c>
      <c r="CK976" s="2">
        <v>2.8011999999999999E-2</v>
      </c>
      <c r="CL976" s="2" t="s">
        <v>109</v>
      </c>
      <c r="CM976" s="2">
        <v>1.006</v>
      </c>
      <c r="CN976" s="2">
        <v>2.8257999999999998E-2</v>
      </c>
      <c r="CO976" s="2" t="s">
        <v>109</v>
      </c>
    </row>
    <row r="977" spans="1:93" ht="15" x14ac:dyDescent="0.25">
      <c r="A977" s="2">
        <v>976</v>
      </c>
      <c r="B977" s="2">
        <v>12.7</v>
      </c>
      <c r="C977" s="2">
        <v>12.39</v>
      </c>
      <c r="D977" s="2" t="s">
        <v>13284</v>
      </c>
      <c r="E977" s="2" t="s">
        <v>13285</v>
      </c>
      <c r="F977" s="2" t="s">
        <v>13286</v>
      </c>
      <c r="G977" s="2" t="s">
        <v>13287</v>
      </c>
      <c r="H977" s="2" t="s">
        <v>97</v>
      </c>
      <c r="I977" s="2">
        <v>38.441899999999997</v>
      </c>
      <c r="J977" s="2">
        <v>-0.33514285714285702</v>
      </c>
      <c r="K977" s="2">
        <v>4.99</v>
      </c>
      <c r="L977" s="2">
        <v>25.709998607635502</v>
      </c>
      <c r="M977" s="2">
        <v>7</v>
      </c>
      <c r="N977" s="2" t="s">
        <v>13288</v>
      </c>
      <c r="O977" s="2" t="s">
        <v>13289</v>
      </c>
      <c r="P977" s="2">
        <v>7</v>
      </c>
      <c r="Q977" s="2">
        <v>9</v>
      </c>
      <c r="R977" s="2">
        <v>7</v>
      </c>
      <c r="S977" s="2" t="s">
        <v>13290</v>
      </c>
      <c r="T977" s="2" t="s">
        <v>13291</v>
      </c>
      <c r="U977" s="2" t="s">
        <v>13290</v>
      </c>
      <c r="V977" s="2">
        <v>6</v>
      </c>
      <c r="W977" s="2">
        <v>10</v>
      </c>
      <c r="X977" s="2">
        <v>6</v>
      </c>
      <c r="Y977" s="2" t="s">
        <v>13292</v>
      </c>
      <c r="Z977" s="2" t="s">
        <v>13293</v>
      </c>
      <c r="AA977" s="2" t="s">
        <v>13292</v>
      </c>
      <c r="AB977" s="2">
        <v>6</v>
      </c>
      <c r="AC977" s="2">
        <v>16</v>
      </c>
      <c r="AD977" s="2">
        <v>6</v>
      </c>
      <c r="AE977" s="2" t="s">
        <v>13294</v>
      </c>
      <c r="AF977" s="2" t="s">
        <v>13295</v>
      </c>
      <c r="AG977" s="2" t="s">
        <v>13296</v>
      </c>
      <c r="AH977" s="2">
        <v>1.0092530250549301</v>
      </c>
      <c r="AI977" s="2">
        <v>0.99083197116851796</v>
      </c>
      <c r="AJ977" s="2">
        <v>1.0471290349960301</v>
      </c>
      <c r="AK977" s="2">
        <v>1.0092530250549301</v>
      </c>
      <c r="AL977" s="2">
        <v>1.0375280380248999</v>
      </c>
      <c r="AM977" s="2">
        <v>0.96382898092269897</v>
      </c>
      <c r="AN977" s="2">
        <v>1.0185910463333101</v>
      </c>
      <c r="AO977" s="2">
        <v>1.0092530250549301</v>
      </c>
      <c r="AP977" s="2">
        <v>1.05681800842285</v>
      </c>
      <c r="AQ977" s="2">
        <v>1</v>
      </c>
      <c r="AR977" s="2">
        <v>1.0375280380248999</v>
      </c>
      <c r="AS977" s="2">
        <v>0.95499259233474698</v>
      </c>
      <c r="AT977" s="2">
        <v>1.0092530250549301</v>
      </c>
      <c r="AU977" s="2">
        <v>0.99083197116851796</v>
      </c>
      <c r="AV977" s="2">
        <v>1.0375280380248999</v>
      </c>
      <c r="AW977" s="2">
        <v>1.0092530250549301</v>
      </c>
      <c r="AX977" s="2">
        <v>1.0375280380248999</v>
      </c>
      <c r="AY977" s="2">
        <v>0.96382898092269897</v>
      </c>
      <c r="AZ977" s="2">
        <v>0.18350341907227399</v>
      </c>
      <c r="BA977" s="2" t="s">
        <v>109</v>
      </c>
      <c r="BB977" s="2">
        <v>5.7185747374522901E-2</v>
      </c>
      <c r="BC977" s="2">
        <v>0.66667459122327999</v>
      </c>
      <c r="BD977" s="2">
        <v>1.30735152977861E-2</v>
      </c>
      <c r="BE977" s="2">
        <v>5.8650809896044096E-3</v>
      </c>
      <c r="BF977" s="2">
        <v>1.0092530250549301</v>
      </c>
      <c r="BG977" s="2">
        <v>1.0375280380248999</v>
      </c>
      <c r="BH977" s="2">
        <v>1</v>
      </c>
      <c r="BI977" s="2">
        <v>1.0375280380248999</v>
      </c>
      <c r="BJ977" s="2">
        <v>1.0092530250549301</v>
      </c>
      <c r="BK977" s="2">
        <v>1.0375280380248999</v>
      </c>
      <c r="BL977" s="2">
        <v>1.006</v>
      </c>
      <c r="BM977" s="2">
        <v>5.3090000000000004E-3</v>
      </c>
      <c r="BN977" s="2" t="s">
        <v>109</v>
      </c>
      <c r="BO977" s="2">
        <v>1.038</v>
      </c>
      <c r="BP977" s="2">
        <v>1.9999999999999999E-6</v>
      </c>
      <c r="BQ977" s="2" t="s">
        <v>109</v>
      </c>
      <c r="BR977" s="2">
        <v>0.96382898092269897</v>
      </c>
      <c r="BS977" s="2">
        <v>0.95499259233474698</v>
      </c>
      <c r="BT977" s="2">
        <v>0.96382898092269897</v>
      </c>
      <c r="BU977" s="2">
        <v>1.0092530250549301</v>
      </c>
      <c r="BV977" s="2">
        <v>0.99083197116851796</v>
      </c>
      <c r="BW977" s="2">
        <v>1.0471290349960301</v>
      </c>
      <c r="BX977" s="2">
        <v>1.0185910463333101</v>
      </c>
      <c r="BY977" s="2">
        <v>1.0092530250549301</v>
      </c>
      <c r="BZ977" s="2">
        <v>1.05681800842285</v>
      </c>
      <c r="CA977" s="2">
        <v>1.0092530250549301</v>
      </c>
      <c r="CB977" s="2">
        <v>0.99083197116851796</v>
      </c>
      <c r="CC977" s="2">
        <v>1.0375280380248999</v>
      </c>
      <c r="CD977" s="2">
        <v>1.012</v>
      </c>
      <c r="CE977" s="2">
        <v>5.3249999999999999E-3</v>
      </c>
      <c r="CF977" s="2" t="s">
        <v>109</v>
      </c>
      <c r="CG977" s="2">
        <v>0.997</v>
      </c>
      <c r="CH977" s="2">
        <v>1.0668E-2</v>
      </c>
      <c r="CI977" s="2" t="s">
        <v>109</v>
      </c>
      <c r="CJ977" s="2">
        <v>1.0469999999999999</v>
      </c>
      <c r="CK977" s="2">
        <v>9.2110000000000004E-3</v>
      </c>
      <c r="CL977" s="2" t="s">
        <v>109</v>
      </c>
      <c r="CM977" s="2">
        <v>0.96099999999999997</v>
      </c>
      <c r="CN977" s="2">
        <v>5.3090000000000004E-3</v>
      </c>
      <c r="CO977" s="2" t="s">
        <v>109</v>
      </c>
    </row>
    <row r="978" spans="1:93" ht="15" x14ac:dyDescent="0.25">
      <c r="A978" s="2">
        <v>977</v>
      </c>
      <c r="B978" s="2">
        <v>5.93</v>
      </c>
      <c r="C978" s="2">
        <v>5.91</v>
      </c>
      <c r="D978" s="2" t="s">
        <v>13297</v>
      </c>
      <c r="E978" s="2" t="s">
        <v>13298</v>
      </c>
      <c r="F978" s="2" t="s">
        <v>13299</v>
      </c>
      <c r="G978" s="2" t="s">
        <v>13300</v>
      </c>
      <c r="H978" s="2" t="s">
        <v>97</v>
      </c>
      <c r="I978" s="2">
        <v>12.454499999999999</v>
      </c>
      <c r="J978" s="2">
        <v>-2.3853211009174299E-2</v>
      </c>
      <c r="K978" s="2">
        <v>9.67</v>
      </c>
      <c r="L978" s="2">
        <v>25.690001249313401</v>
      </c>
      <c r="M978" s="2">
        <v>4</v>
      </c>
      <c r="N978" s="2" t="s">
        <v>13301</v>
      </c>
      <c r="O978" s="2" t="s">
        <v>13302</v>
      </c>
      <c r="P978" s="2">
        <v>2</v>
      </c>
      <c r="Q978" s="2">
        <v>3</v>
      </c>
      <c r="R978" s="2">
        <v>2</v>
      </c>
      <c r="S978" s="2" t="s">
        <v>13303</v>
      </c>
      <c r="T978" s="2" t="s">
        <v>13304</v>
      </c>
      <c r="U978" s="2" t="s">
        <v>13303</v>
      </c>
      <c r="V978" s="2">
        <v>4</v>
      </c>
      <c r="W978" s="2">
        <v>8</v>
      </c>
      <c r="X978" s="2">
        <v>4</v>
      </c>
      <c r="Y978" s="2" t="s">
        <v>13305</v>
      </c>
      <c r="Z978" s="2" t="s">
        <v>13306</v>
      </c>
      <c r="AA978" s="2" t="s">
        <v>13305</v>
      </c>
      <c r="AB978" s="2">
        <v>1</v>
      </c>
      <c r="AC978" s="2">
        <v>1</v>
      </c>
      <c r="AD978" s="2">
        <v>1</v>
      </c>
      <c r="AE978" s="2" t="s">
        <v>13307</v>
      </c>
      <c r="AF978" s="2" t="s">
        <v>13308</v>
      </c>
      <c r="AG978" s="2" t="s">
        <v>13307</v>
      </c>
      <c r="AH978" s="2">
        <v>0.87096357345581099</v>
      </c>
      <c r="AI978" s="2">
        <v>0.92896640300750699</v>
      </c>
      <c r="AJ978" s="2">
        <v>0.88715600967407204</v>
      </c>
      <c r="AK978" s="2">
        <v>0.92896640300750699</v>
      </c>
      <c r="AL978" s="2">
        <v>0.95499259233474698</v>
      </c>
      <c r="AM978" s="2">
        <v>0.96382898092269897</v>
      </c>
      <c r="AN978" s="2">
        <v>0.87096357345581099</v>
      </c>
      <c r="AO978" s="2">
        <v>0.96382898092269897</v>
      </c>
      <c r="AP978" s="2">
        <v>0.92896640300750699</v>
      </c>
      <c r="AQ978" s="2">
        <v>0.90364938974380504</v>
      </c>
      <c r="AR978" s="2">
        <v>0.95499259233474698</v>
      </c>
      <c r="AS978" s="2">
        <v>0.92896640300750699</v>
      </c>
      <c r="AT978" s="2">
        <v>0.92896640300750699</v>
      </c>
      <c r="AU978" s="2">
        <v>0.88715600967407204</v>
      </c>
      <c r="AV978" s="2">
        <v>0.92044961452484098</v>
      </c>
      <c r="AW978" s="2">
        <v>1.0375280380248999</v>
      </c>
      <c r="AX978" s="2">
        <v>1.0185910463333101</v>
      </c>
      <c r="AY978" s="2">
        <v>1.0092530250549301</v>
      </c>
      <c r="AZ978" s="2">
        <v>0.389150645183934</v>
      </c>
      <c r="BA978" s="2">
        <v>0.37145695845515903</v>
      </c>
      <c r="BB978" s="2">
        <v>3.22985411198001E-2</v>
      </c>
      <c r="BC978" s="2">
        <v>8.5297744990402505E-2</v>
      </c>
      <c r="BD978" s="2">
        <v>2.2547221202452498E-2</v>
      </c>
      <c r="BE978" s="2">
        <v>0.29435060888080899</v>
      </c>
      <c r="BF978" s="2">
        <v>0.92896640300750699</v>
      </c>
      <c r="BG978" s="2">
        <v>0.95499259233474698</v>
      </c>
      <c r="BH978" s="2">
        <v>0.90364938974380504</v>
      </c>
      <c r="BI978" s="2">
        <v>0.95499259233474698</v>
      </c>
      <c r="BJ978" s="2">
        <v>1.0375280380248999</v>
      </c>
      <c r="BK978" s="2">
        <v>1.0185910463333101</v>
      </c>
      <c r="BL978" s="2">
        <v>0.95699999999999996</v>
      </c>
      <c r="BM978" s="2">
        <v>7.4340000000000003E-2</v>
      </c>
      <c r="BN978" s="2" t="s">
        <v>109</v>
      </c>
      <c r="BO978" s="2">
        <v>0.97599999999999998</v>
      </c>
      <c r="BP978" s="2">
        <v>3.7614000000000002E-2</v>
      </c>
      <c r="BQ978" s="2" t="s">
        <v>109</v>
      </c>
      <c r="BR978" s="2">
        <v>0.96382898092269897</v>
      </c>
      <c r="BS978" s="2">
        <v>0.92896640300750699</v>
      </c>
      <c r="BT978" s="2">
        <v>1.0092530250549301</v>
      </c>
      <c r="BU978" s="2">
        <v>0.87096357345581099</v>
      </c>
      <c r="BV978" s="2">
        <v>0.92896640300750699</v>
      </c>
      <c r="BW978" s="2">
        <v>0.88715600967407204</v>
      </c>
      <c r="BX978" s="2">
        <v>0.87096357345581099</v>
      </c>
      <c r="BY978" s="2">
        <v>0.96382898092269897</v>
      </c>
      <c r="BZ978" s="2">
        <v>0.92896640300750699</v>
      </c>
      <c r="CA978" s="2">
        <v>0.92896640300750699</v>
      </c>
      <c r="CB978" s="2">
        <v>0.88715600967407204</v>
      </c>
      <c r="CC978" s="2">
        <v>0.92044961452484098</v>
      </c>
      <c r="CD978" s="2">
        <v>0.89</v>
      </c>
      <c r="CE978" s="2">
        <v>3.7614000000000002E-2</v>
      </c>
      <c r="CF978" s="2" t="s">
        <v>109</v>
      </c>
      <c r="CG978" s="2">
        <v>0.92700000000000005</v>
      </c>
      <c r="CH978" s="2">
        <v>4.1428E-2</v>
      </c>
      <c r="CI978" s="2" t="s">
        <v>109</v>
      </c>
      <c r="CJ978" s="2">
        <v>0.91200000000000003</v>
      </c>
      <c r="CK978" s="2">
        <v>2.4222E-2</v>
      </c>
      <c r="CL978" s="2" t="s">
        <v>109</v>
      </c>
      <c r="CM978" s="2">
        <v>0.96699999999999997</v>
      </c>
      <c r="CN978" s="2">
        <v>4.1618000000000002E-2</v>
      </c>
      <c r="CO978" s="2" t="s">
        <v>109</v>
      </c>
    </row>
    <row r="979" spans="1:93" ht="15" x14ac:dyDescent="0.25">
      <c r="A979" s="2">
        <v>978</v>
      </c>
      <c r="B979" s="2">
        <v>4.01</v>
      </c>
      <c r="C979" s="2">
        <v>4</v>
      </c>
      <c r="D979" s="2" t="s">
        <v>13309</v>
      </c>
      <c r="E979" s="2" t="s">
        <v>13310</v>
      </c>
      <c r="F979" s="2" t="s">
        <v>13311</v>
      </c>
      <c r="G979" s="2" t="s">
        <v>13312</v>
      </c>
      <c r="H979" s="2" t="s">
        <v>97</v>
      </c>
      <c r="I979" s="2">
        <v>17.0246</v>
      </c>
      <c r="J979" s="2">
        <v>-0.45540540540540497</v>
      </c>
      <c r="K979" s="2">
        <v>9.18</v>
      </c>
      <c r="L979" s="2">
        <v>25.679999589920001</v>
      </c>
      <c r="M979" s="2">
        <v>2</v>
      </c>
      <c r="N979" s="2" t="s">
        <v>13313</v>
      </c>
      <c r="O979" s="2" t="s">
        <v>13314</v>
      </c>
      <c r="P979" s="2">
        <v>2</v>
      </c>
      <c r="Q979" s="2">
        <v>2</v>
      </c>
      <c r="R979" s="2">
        <v>2</v>
      </c>
      <c r="S979" s="2" t="s">
        <v>13315</v>
      </c>
      <c r="T979" s="2" t="s">
        <v>13316</v>
      </c>
      <c r="U979" s="2" t="s">
        <v>13315</v>
      </c>
      <c r="V979" s="2">
        <v>1</v>
      </c>
      <c r="W979" s="2">
        <v>1</v>
      </c>
      <c r="X979" s="2">
        <v>1</v>
      </c>
      <c r="Y979" s="2" t="s">
        <v>13317</v>
      </c>
      <c r="Z979" s="2" t="s">
        <v>13318</v>
      </c>
      <c r="AA979" s="2" t="s">
        <v>13317</v>
      </c>
      <c r="AB979" s="2">
        <v>1</v>
      </c>
      <c r="AC979" s="2">
        <v>1</v>
      </c>
      <c r="AD979" s="2">
        <v>1</v>
      </c>
      <c r="AE979" s="2" t="s">
        <v>13319</v>
      </c>
      <c r="AF979" s="2" t="s">
        <v>13320</v>
      </c>
      <c r="AG979" s="2" t="s">
        <v>13319</v>
      </c>
      <c r="AH979" s="2">
        <v>1.0092530250549301</v>
      </c>
      <c r="AI979" s="2">
        <v>1.18032097816467</v>
      </c>
      <c r="AJ979" s="2">
        <v>1</v>
      </c>
      <c r="AK979" s="2">
        <v>0.85506671667098999</v>
      </c>
      <c r="AL979" s="2">
        <v>0.84722739458084095</v>
      </c>
      <c r="AM979" s="2">
        <v>1</v>
      </c>
      <c r="AN979" s="2">
        <v>0</v>
      </c>
      <c r="AO979" s="2">
        <v>0</v>
      </c>
      <c r="AP979" s="2">
        <v>0</v>
      </c>
      <c r="AQ979" s="2">
        <v>0</v>
      </c>
      <c r="AR979" s="2">
        <v>0</v>
      </c>
      <c r="AS979" s="2">
        <v>0</v>
      </c>
      <c r="AT979" s="2">
        <v>1.41905701160431</v>
      </c>
      <c r="AU979" s="2">
        <v>1.3304539918899501</v>
      </c>
      <c r="AV979" s="2">
        <v>1.18032097816467</v>
      </c>
      <c r="AW979" s="2">
        <v>1.06659603118896</v>
      </c>
      <c r="AX979" s="2">
        <v>0.87902247905731201</v>
      </c>
      <c r="AY979" s="2">
        <v>1.20226395130157</v>
      </c>
      <c r="AZ979" s="2">
        <v>0.74866788010270902</v>
      </c>
      <c r="BA979" s="2">
        <v>7.9166788467712898E-2</v>
      </c>
      <c r="BB979" s="2">
        <v>0.48325044629349601</v>
      </c>
      <c r="BC979" s="2">
        <v>0.16509492212551899</v>
      </c>
      <c r="BD979" s="2">
        <v>0.5</v>
      </c>
      <c r="BE979" s="2">
        <v>0.5</v>
      </c>
      <c r="BF979" s="2">
        <v>0.85506671667098999</v>
      </c>
      <c r="BG979" s="2">
        <v>0.84722739458084095</v>
      </c>
      <c r="BH979" s="2">
        <v>0</v>
      </c>
      <c r="BI979" s="2">
        <v>0</v>
      </c>
      <c r="BJ979" s="2">
        <v>1.06659603118896</v>
      </c>
      <c r="BK979" s="2">
        <v>0.87902247905731201</v>
      </c>
      <c r="BL979" s="2">
        <v>0.96099999999999997</v>
      </c>
      <c r="BM979" s="2">
        <v>0.155671</v>
      </c>
      <c r="BN979" s="2" t="s">
        <v>109</v>
      </c>
      <c r="BO979" s="2">
        <v>0.86299999999999999</v>
      </c>
      <c r="BP979" s="2">
        <v>2.6048000000000002E-2</v>
      </c>
      <c r="BQ979" s="2" t="s">
        <v>109</v>
      </c>
      <c r="BR979" s="2">
        <v>1</v>
      </c>
      <c r="BS979" s="2">
        <v>0</v>
      </c>
      <c r="BT979" s="2">
        <v>1.20226395130157</v>
      </c>
      <c r="BU979" s="2">
        <v>1.0092530250549301</v>
      </c>
      <c r="BV979" s="2">
        <v>1.18032097816467</v>
      </c>
      <c r="BW979" s="2">
        <v>1</v>
      </c>
      <c r="BX979" s="2">
        <v>0</v>
      </c>
      <c r="BY979" s="2">
        <v>0</v>
      </c>
      <c r="BZ979" s="2">
        <v>0</v>
      </c>
      <c r="CA979" s="2">
        <v>1.41905701160431</v>
      </c>
      <c r="CB979" s="2">
        <v>1.3304539918899501</v>
      </c>
      <c r="CC979" s="2">
        <v>1.18032097816467</v>
      </c>
      <c r="CD979" s="2">
        <v>1.214</v>
      </c>
      <c r="CE979" s="2">
        <v>0.23866299999999999</v>
      </c>
      <c r="CF979" s="2" t="s">
        <v>109</v>
      </c>
      <c r="CG979" s="2">
        <v>1.2549999999999999</v>
      </c>
      <c r="CH979" s="2">
        <v>8.4562999999999999E-2</v>
      </c>
      <c r="CI979" s="2" t="s">
        <v>109</v>
      </c>
      <c r="CJ979" s="2">
        <v>1.0900000000000001</v>
      </c>
      <c r="CK979" s="2">
        <v>0.116961</v>
      </c>
      <c r="CL979" s="2" t="s">
        <v>109</v>
      </c>
      <c r="CM979" s="2">
        <v>1.101</v>
      </c>
      <c r="CN979" s="2">
        <v>0.129887</v>
      </c>
      <c r="CO979" s="2" t="s">
        <v>109</v>
      </c>
    </row>
    <row r="980" spans="1:93" ht="15" x14ac:dyDescent="0.25">
      <c r="A980" s="2">
        <v>979</v>
      </c>
      <c r="B980" s="2">
        <v>22.07</v>
      </c>
      <c r="C980" s="2">
        <v>21.54</v>
      </c>
      <c r="D980" s="2" t="s">
        <v>13321</v>
      </c>
      <c r="E980" s="2" t="s">
        <v>13322</v>
      </c>
      <c r="F980" s="2" t="s">
        <v>13323</v>
      </c>
      <c r="G980" s="2" t="s">
        <v>13324</v>
      </c>
      <c r="H980" s="2" t="s">
        <v>97</v>
      </c>
      <c r="I980" s="2">
        <v>82.228700000000003</v>
      </c>
      <c r="J980" s="2">
        <v>-0.62853223593964203</v>
      </c>
      <c r="K980" s="2">
        <v>6.73</v>
      </c>
      <c r="L980" s="2">
        <v>25.650000572204601</v>
      </c>
      <c r="M980" s="2">
        <v>12</v>
      </c>
      <c r="N980" s="2" t="s">
        <v>13321</v>
      </c>
      <c r="O980" s="2" t="s">
        <v>13325</v>
      </c>
      <c r="P980" s="2">
        <v>8</v>
      </c>
      <c r="Q980" s="2">
        <v>13</v>
      </c>
      <c r="R980" s="2">
        <v>8</v>
      </c>
      <c r="S980" s="2" t="s">
        <v>13326</v>
      </c>
      <c r="T980" s="2" t="s">
        <v>13327</v>
      </c>
      <c r="U980" s="2" t="s">
        <v>13328</v>
      </c>
      <c r="V980" s="2">
        <v>12</v>
      </c>
      <c r="W980" s="2">
        <v>13</v>
      </c>
      <c r="X980" s="2">
        <v>12</v>
      </c>
      <c r="Y980" s="2" t="s">
        <v>13329</v>
      </c>
      <c r="Z980" s="2" t="s">
        <v>13330</v>
      </c>
      <c r="AA980" s="2" t="s">
        <v>13331</v>
      </c>
      <c r="AB980" s="2">
        <v>13</v>
      </c>
      <c r="AC980" s="2">
        <v>24</v>
      </c>
      <c r="AD980" s="2">
        <v>12</v>
      </c>
      <c r="AE980" s="2" t="s">
        <v>13332</v>
      </c>
      <c r="AF980" s="2" t="s">
        <v>13333</v>
      </c>
      <c r="AG980" s="2" t="s">
        <v>13334</v>
      </c>
      <c r="AH980" s="2">
        <v>1.02801597118378</v>
      </c>
      <c r="AI980" s="2">
        <v>1.0092530250549301</v>
      </c>
      <c r="AJ980" s="2">
        <v>1.0471290349960301</v>
      </c>
      <c r="AK980" s="2">
        <v>1.0092530250549301</v>
      </c>
      <c r="AL980" s="2">
        <v>1.02801597118378</v>
      </c>
      <c r="AM980" s="2">
        <v>0.97274720668792702</v>
      </c>
      <c r="AN980" s="2">
        <v>0.92896640300750699</v>
      </c>
      <c r="AO980" s="2">
        <v>0.94623708724975597</v>
      </c>
      <c r="AP980" s="2">
        <v>0.99083197116851796</v>
      </c>
      <c r="AQ980" s="2">
        <v>0.97274720668792702</v>
      </c>
      <c r="AR980" s="2">
        <v>1.0375280380248999</v>
      </c>
      <c r="AS980" s="2">
        <v>0.92896640300750699</v>
      </c>
      <c r="AT980" s="2">
        <v>1</v>
      </c>
      <c r="AU980" s="2">
        <v>1</v>
      </c>
      <c r="AV980" s="2">
        <v>1.0092530250549301</v>
      </c>
      <c r="AW980" s="2">
        <v>1</v>
      </c>
      <c r="AX980" s="2">
        <v>1.0092530250549301</v>
      </c>
      <c r="AY980" s="2">
        <v>0.98174792528152499</v>
      </c>
      <c r="AZ980" s="2">
        <v>0.63485476463649304</v>
      </c>
      <c r="BA980" s="2">
        <v>9.4176468418948805E-2</v>
      </c>
      <c r="BB980" s="2">
        <v>0.66212855596673303</v>
      </c>
      <c r="BC980" s="2">
        <v>0.525422460268686</v>
      </c>
      <c r="BD980" s="2">
        <v>0.44444229616120901</v>
      </c>
      <c r="BE980" s="2">
        <v>0.14466260537198</v>
      </c>
      <c r="BF980" s="2">
        <v>1.0092530250549301</v>
      </c>
      <c r="BG980" s="2">
        <v>1.02801597118378</v>
      </c>
      <c r="BH980" s="2">
        <v>0.97274720668792702</v>
      </c>
      <c r="BI980" s="2">
        <v>1.0375280380248999</v>
      </c>
      <c r="BJ980" s="2">
        <v>1</v>
      </c>
      <c r="BK980" s="2">
        <v>1.0092530250549301</v>
      </c>
      <c r="BL980" s="2">
        <v>0.99399999999999999</v>
      </c>
      <c r="BM980" s="2">
        <v>1.9092999999999999E-2</v>
      </c>
      <c r="BN980" s="2" t="s">
        <v>109</v>
      </c>
      <c r="BO980" s="2">
        <v>1.0249999999999999</v>
      </c>
      <c r="BP980" s="2">
        <v>1.4038E-2</v>
      </c>
      <c r="BQ980" s="2" t="s">
        <v>109</v>
      </c>
      <c r="BR980" s="2">
        <v>0.97274720668792702</v>
      </c>
      <c r="BS980" s="2">
        <v>0.92896640300750699</v>
      </c>
      <c r="BT980" s="2">
        <v>0.98174792528152499</v>
      </c>
      <c r="BU980" s="2">
        <v>1.02801597118378</v>
      </c>
      <c r="BV980" s="2">
        <v>1.0092530250549301</v>
      </c>
      <c r="BW980" s="2">
        <v>1.0471290349960301</v>
      </c>
      <c r="BX980" s="2">
        <v>0.92896640300750699</v>
      </c>
      <c r="BY980" s="2">
        <v>0.94623708724975597</v>
      </c>
      <c r="BZ980" s="2">
        <v>0.99083197116851796</v>
      </c>
      <c r="CA980" s="2">
        <v>1</v>
      </c>
      <c r="CB980" s="2">
        <v>1</v>
      </c>
      <c r="CC980" s="2">
        <v>1.0092530250549301</v>
      </c>
      <c r="CD980" s="2">
        <v>0.98599999999999999</v>
      </c>
      <c r="CE980" s="2">
        <v>5.1801E-2</v>
      </c>
      <c r="CF980" s="2" t="s">
        <v>109</v>
      </c>
      <c r="CG980" s="2">
        <v>0.98499999999999999</v>
      </c>
      <c r="CH980" s="2">
        <v>3.4540000000000001E-2</v>
      </c>
      <c r="CI980" s="2" t="s">
        <v>109</v>
      </c>
      <c r="CJ980" s="2">
        <v>1.016</v>
      </c>
      <c r="CK980" s="2">
        <v>2.8258999999999999E-2</v>
      </c>
      <c r="CL980" s="2" t="s">
        <v>109</v>
      </c>
      <c r="CM980" s="2">
        <v>0.96099999999999997</v>
      </c>
      <c r="CN980" s="2">
        <v>2.9377E-2</v>
      </c>
      <c r="CO980" s="2" t="s">
        <v>109</v>
      </c>
    </row>
    <row r="981" spans="1:93" ht="15" x14ac:dyDescent="0.25">
      <c r="A981" s="2">
        <v>980</v>
      </c>
      <c r="B981" s="2">
        <v>11.09</v>
      </c>
      <c r="C981" s="2">
        <v>10.29</v>
      </c>
      <c r="D981" s="2" t="s">
        <v>13335</v>
      </c>
      <c r="E981" s="2" t="s">
        <v>13336</v>
      </c>
      <c r="F981" s="2" t="s">
        <v>13337</v>
      </c>
      <c r="G981" s="2" t="s">
        <v>13338</v>
      </c>
      <c r="H981" s="2" t="s">
        <v>97</v>
      </c>
      <c r="I981" s="2">
        <v>50.498100000000001</v>
      </c>
      <c r="J981" s="2">
        <v>-0.92628205128205099</v>
      </c>
      <c r="K981" s="2">
        <v>8.99</v>
      </c>
      <c r="L981" s="2">
        <v>25.639998912811301</v>
      </c>
      <c r="M981" s="2">
        <v>6</v>
      </c>
      <c r="N981" s="2" t="s">
        <v>13339</v>
      </c>
      <c r="O981" s="2" t="s">
        <v>13340</v>
      </c>
      <c r="P981" s="2">
        <v>6</v>
      </c>
      <c r="Q981" s="2">
        <v>7</v>
      </c>
      <c r="R981" s="2">
        <v>4</v>
      </c>
      <c r="S981" s="2" t="s">
        <v>13341</v>
      </c>
      <c r="T981" s="2" t="s">
        <v>13342</v>
      </c>
      <c r="U981" s="2" t="s">
        <v>13343</v>
      </c>
      <c r="V981" s="2">
        <v>5</v>
      </c>
      <c r="W981" s="2">
        <v>5</v>
      </c>
      <c r="X981" s="2">
        <v>5</v>
      </c>
      <c r="Y981" s="2" t="s">
        <v>13344</v>
      </c>
      <c r="Z981" s="2" t="s">
        <v>13345</v>
      </c>
      <c r="AA981" s="2" t="s">
        <v>13344</v>
      </c>
      <c r="AB981" s="2">
        <v>6</v>
      </c>
      <c r="AC981" s="2">
        <v>8</v>
      </c>
      <c r="AD981" s="2">
        <v>6</v>
      </c>
      <c r="AE981" s="2" t="s">
        <v>13346</v>
      </c>
      <c r="AF981" s="2" t="s">
        <v>13347</v>
      </c>
      <c r="AG981" s="2" t="s">
        <v>13348</v>
      </c>
      <c r="AH981" s="2">
        <v>0.92044961452484098</v>
      </c>
      <c r="AI981" s="2">
        <v>0.88715600967407204</v>
      </c>
      <c r="AJ981" s="2">
        <v>0.87902247905731201</v>
      </c>
      <c r="AK981" s="2">
        <v>1.02801597118378</v>
      </c>
      <c r="AL981" s="2">
        <v>0.98174792528152499</v>
      </c>
      <c r="AM981" s="2">
        <v>1.0375280380248999</v>
      </c>
      <c r="AN981" s="2">
        <v>0.81658238172531095</v>
      </c>
      <c r="AO981" s="2">
        <v>0.83946001529693604</v>
      </c>
      <c r="AP981" s="2">
        <v>0.84722739458084095</v>
      </c>
      <c r="AQ981" s="2">
        <v>0.96382898092269897</v>
      </c>
      <c r="AR981" s="2">
        <v>1.0092530250549301</v>
      </c>
      <c r="AS981" s="2">
        <v>0.94623708724975597</v>
      </c>
      <c r="AT981" s="2">
        <v>0.94623708724975597</v>
      </c>
      <c r="AU981" s="2">
        <v>0.93756198883056596</v>
      </c>
      <c r="AV981" s="2">
        <v>0.93756198883056596</v>
      </c>
      <c r="AW981" s="2">
        <v>1</v>
      </c>
      <c r="AX981" s="2">
        <v>0.98174792528152499</v>
      </c>
      <c r="AY981" s="2">
        <v>1.0092530250549301</v>
      </c>
      <c r="AZ981" s="2">
        <v>0.88452501394383998</v>
      </c>
      <c r="BA981" s="2">
        <v>0.422653315552317</v>
      </c>
      <c r="BB981" s="2">
        <v>0.12862739317609601</v>
      </c>
      <c r="BC981" s="2">
        <v>6.4239471603932605E-2</v>
      </c>
      <c r="BD981" s="2">
        <v>5.6052470467256199E-2</v>
      </c>
      <c r="BE981" s="2">
        <v>0.92069207947672005</v>
      </c>
      <c r="BF981" s="2">
        <v>1.02801597118378</v>
      </c>
      <c r="BG981" s="2">
        <v>0.98174792528152499</v>
      </c>
      <c r="BH981" s="2">
        <v>0.96382898092269897</v>
      </c>
      <c r="BI981" s="2">
        <v>1.0092530250549301</v>
      </c>
      <c r="BJ981" s="2">
        <v>1</v>
      </c>
      <c r="BK981" s="2">
        <v>0.98174792528152499</v>
      </c>
      <c r="BL981" s="2">
        <v>0.997</v>
      </c>
      <c r="BM981" s="2">
        <v>3.2266999999999997E-2</v>
      </c>
      <c r="BN981" s="2" t="s">
        <v>109</v>
      </c>
      <c r="BO981" s="2">
        <v>0.99099999999999999</v>
      </c>
      <c r="BP981" s="2">
        <v>1.6025999999999999E-2</v>
      </c>
      <c r="BQ981" s="2" t="s">
        <v>109</v>
      </c>
      <c r="BR981" s="2">
        <v>1.0375280380248999</v>
      </c>
      <c r="BS981" s="2">
        <v>0.94623708724975597</v>
      </c>
      <c r="BT981" s="2">
        <v>1.0092530250549301</v>
      </c>
      <c r="BU981" s="2">
        <v>0.92044961452484098</v>
      </c>
      <c r="BV981" s="2">
        <v>0.88715600967407204</v>
      </c>
      <c r="BW981" s="2">
        <v>0.87902247905731201</v>
      </c>
      <c r="BX981" s="2">
        <v>0.81658238172531095</v>
      </c>
      <c r="BY981" s="2">
        <v>0.83946001529693604</v>
      </c>
      <c r="BZ981" s="2">
        <v>0.84722739458084095</v>
      </c>
      <c r="CA981" s="2">
        <v>0.94623708724975597</v>
      </c>
      <c r="CB981" s="2">
        <v>0.93756198883056596</v>
      </c>
      <c r="CC981" s="2">
        <v>0.93756198883056596</v>
      </c>
      <c r="CD981" s="2">
        <v>0.89400000000000002</v>
      </c>
      <c r="CE981" s="2">
        <v>7.6734999999999998E-2</v>
      </c>
      <c r="CF981" s="2" t="s">
        <v>109</v>
      </c>
      <c r="CG981" s="2">
        <v>0.88800000000000001</v>
      </c>
      <c r="CH981" s="2">
        <v>5.5240999999999998E-2</v>
      </c>
      <c r="CI981" s="2" t="s">
        <v>109</v>
      </c>
      <c r="CJ981" s="2">
        <v>0.88800000000000001</v>
      </c>
      <c r="CK981" s="2">
        <v>5.1604999999999998E-2</v>
      </c>
      <c r="CL981" s="2" t="s">
        <v>109</v>
      </c>
      <c r="CM981" s="2">
        <v>0.998</v>
      </c>
      <c r="CN981" s="2">
        <v>4.6843000000000003E-2</v>
      </c>
      <c r="CO981" s="2" t="s">
        <v>109</v>
      </c>
    </row>
    <row r="982" spans="1:93" ht="15" x14ac:dyDescent="0.25">
      <c r="A982" s="2">
        <v>981</v>
      </c>
      <c r="B982" s="2">
        <v>15.17</v>
      </c>
      <c r="C982" s="2">
        <v>14.23</v>
      </c>
      <c r="D982" s="2" t="s">
        <v>13349</v>
      </c>
      <c r="E982" s="2" t="s">
        <v>13350</v>
      </c>
      <c r="F982" s="2" t="s">
        <v>13351</v>
      </c>
      <c r="G982" s="2" t="s">
        <v>13352</v>
      </c>
      <c r="H982" s="2" t="s">
        <v>97</v>
      </c>
      <c r="I982" s="2">
        <v>23.463999999999999</v>
      </c>
      <c r="J982" s="2">
        <v>-0.45073891625615797</v>
      </c>
      <c r="K982" s="2">
        <v>11.02</v>
      </c>
      <c r="L982" s="2">
        <v>25.619998574256901</v>
      </c>
      <c r="M982" s="2">
        <v>7</v>
      </c>
      <c r="N982" s="2" t="s">
        <v>13353</v>
      </c>
      <c r="O982" s="2" t="s">
        <v>13354</v>
      </c>
      <c r="P982" s="2">
        <v>7</v>
      </c>
      <c r="Q982" s="2">
        <v>8</v>
      </c>
      <c r="R982" s="2">
        <v>7</v>
      </c>
      <c r="S982" s="2" t="s">
        <v>13355</v>
      </c>
      <c r="T982" s="2" t="s">
        <v>13356</v>
      </c>
      <c r="U982" s="2" t="s">
        <v>13357</v>
      </c>
      <c r="V982" s="2">
        <v>4</v>
      </c>
      <c r="W982" s="2">
        <v>8</v>
      </c>
      <c r="X982" s="2">
        <v>4</v>
      </c>
      <c r="Y982" s="2" t="s">
        <v>13358</v>
      </c>
      <c r="Z982" s="2" t="s">
        <v>13359</v>
      </c>
      <c r="AA982" s="2" t="s">
        <v>13360</v>
      </c>
      <c r="AB982" s="2">
        <v>7</v>
      </c>
      <c r="AC982" s="2">
        <v>12</v>
      </c>
      <c r="AD982" s="2">
        <v>6</v>
      </c>
      <c r="AE982" s="2" t="s">
        <v>13361</v>
      </c>
      <c r="AF982" s="2" t="s">
        <v>13362</v>
      </c>
      <c r="AG982" s="2" t="s">
        <v>13363</v>
      </c>
      <c r="AH982" s="2">
        <v>0.99083197116851796</v>
      </c>
      <c r="AI982" s="2">
        <v>1.0185910463333101</v>
      </c>
      <c r="AJ982" s="2">
        <v>1.02801597118378</v>
      </c>
      <c r="AK982" s="2">
        <v>0.96382898092269897</v>
      </c>
      <c r="AL982" s="2">
        <v>1.0092530250549301</v>
      </c>
      <c r="AM982" s="2">
        <v>0.94623708724975597</v>
      </c>
      <c r="AN982" s="2">
        <v>0.98174792528152499</v>
      </c>
      <c r="AO982" s="2">
        <v>0.94623708724975597</v>
      </c>
      <c r="AP982" s="2">
        <v>0.93756198883056596</v>
      </c>
      <c r="AQ982" s="2">
        <v>1.02801597118378</v>
      </c>
      <c r="AR982" s="2">
        <v>0.99083197116851796</v>
      </c>
      <c r="AS982" s="2">
        <v>1.0375280380248999</v>
      </c>
      <c r="AT982" s="2">
        <v>0.95499259233474698</v>
      </c>
      <c r="AU982" s="2">
        <v>1.0092530250549301</v>
      </c>
      <c r="AV982" s="2">
        <v>0.99083197116851796</v>
      </c>
      <c r="AW982" s="2">
        <v>0.93756198883056596</v>
      </c>
      <c r="AX982" s="2">
        <v>0.97274720668792702</v>
      </c>
      <c r="AY982" s="2">
        <v>0.95499259233474698</v>
      </c>
      <c r="AZ982" s="2">
        <v>0.46307186926549898</v>
      </c>
      <c r="BA982" s="2">
        <v>0.47777064873172898</v>
      </c>
      <c r="BB982" s="2">
        <v>0.15672605813572299</v>
      </c>
      <c r="BC982" s="2">
        <v>0.729496361243271</v>
      </c>
      <c r="BD982" s="2">
        <v>0.62417386471749103</v>
      </c>
      <c r="BE982" s="2">
        <v>0.53943003787014798</v>
      </c>
      <c r="BF982" s="2">
        <v>0.96382898092269897</v>
      </c>
      <c r="BG982" s="2">
        <v>1.0092530250549301</v>
      </c>
      <c r="BH982" s="2">
        <v>1.02801597118378</v>
      </c>
      <c r="BI982" s="2">
        <v>0.99083197116851796</v>
      </c>
      <c r="BJ982" s="2">
        <v>0.93756198883056596</v>
      </c>
      <c r="BK982" s="2">
        <v>0.97274720668792702</v>
      </c>
      <c r="BL982" s="2">
        <v>0.97599999999999998</v>
      </c>
      <c r="BM982" s="2">
        <v>4.7654000000000002E-2</v>
      </c>
      <c r="BN982" s="2" t="s">
        <v>109</v>
      </c>
      <c r="BO982" s="2">
        <v>0.99099999999999999</v>
      </c>
      <c r="BP982" s="2">
        <v>1.8419999999999999E-2</v>
      </c>
      <c r="BQ982" s="2" t="s">
        <v>109</v>
      </c>
      <c r="BR982" s="2">
        <v>0.94623708724975597</v>
      </c>
      <c r="BS982" s="2">
        <v>1.0375280380248999</v>
      </c>
      <c r="BT982" s="2">
        <v>0.95499259233474698</v>
      </c>
      <c r="BU982" s="2">
        <v>0.99083197116851796</v>
      </c>
      <c r="BV982" s="2">
        <v>1.0185910463333101</v>
      </c>
      <c r="BW982" s="2">
        <v>1.02801597118378</v>
      </c>
      <c r="BX982" s="2">
        <v>0.98174792528152499</v>
      </c>
      <c r="BY982" s="2">
        <v>0.94623708724975597</v>
      </c>
      <c r="BZ982" s="2">
        <v>0.93756198883056596</v>
      </c>
      <c r="CA982" s="2">
        <v>0.95499259233474698</v>
      </c>
      <c r="CB982" s="2">
        <v>1.0092530250549301</v>
      </c>
      <c r="CC982" s="2">
        <v>0.99083197116851796</v>
      </c>
      <c r="CD982" s="2">
        <v>0.97599999999999998</v>
      </c>
      <c r="CE982" s="2">
        <v>1.9092999999999999E-2</v>
      </c>
      <c r="CF982" s="2" t="s">
        <v>109</v>
      </c>
      <c r="CG982" s="2">
        <v>0.99099999999999999</v>
      </c>
      <c r="CH982" s="2">
        <v>3.9698999999999998E-2</v>
      </c>
      <c r="CI982" s="2" t="s">
        <v>109</v>
      </c>
      <c r="CJ982" s="2">
        <v>0.98499999999999999</v>
      </c>
      <c r="CK982" s="2">
        <v>4.6135000000000002E-2</v>
      </c>
      <c r="CL982" s="2" t="s">
        <v>109</v>
      </c>
      <c r="CM982" s="2">
        <v>0.98</v>
      </c>
      <c r="CN982" s="2">
        <v>5.142E-2</v>
      </c>
      <c r="CO982" s="2" t="s">
        <v>109</v>
      </c>
    </row>
    <row r="983" spans="1:93" ht="15" x14ac:dyDescent="0.25">
      <c r="A983" s="2">
        <v>982</v>
      </c>
      <c r="B983" s="2">
        <v>17.690000000000001</v>
      </c>
      <c r="C983" s="2">
        <v>8.1999999999999993</v>
      </c>
      <c r="D983" s="2" t="s">
        <v>13364</v>
      </c>
      <c r="E983" s="2" t="s">
        <v>13365</v>
      </c>
      <c r="F983" s="2" t="s">
        <v>13366</v>
      </c>
      <c r="G983" s="2" t="s">
        <v>13367</v>
      </c>
      <c r="H983" s="2" t="s">
        <v>97</v>
      </c>
      <c r="I983" s="2">
        <v>43.267299999999999</v>
      </c>
      <c r="J983" s="2">
        <v>-0.25063938618925902</v>
      </c>
      <c r="K983" s="2">
        <v>9.08</v>
      </c>
      <c r="L983" s="2">
        <v>25.5800008773804</v>
      </c>
      <c r="M983" s="2">
        <v>16</v>
      </c>
      <c r="N983" s="2" t="s">
        <v>13368</v>
      </c>
      <c r="O983" s="2" t="s">
        <v>13369</v>
      </c>
      <c r="P983" s="2">
        <v>12</v>
      </c>
      <c r="Q983" s="2">
        <v>17</v>
      </c>
      <c r="R983" s="2">
        <v>7</v>
      </c>
      <c r="S983" s="2" t="s">
        <v>13370</v>
      </c>
      <c r="T983" s="2" t="s">
        <v>13371</v>
      </c>
      <c r="U983" s="2" t="s">
        <v>13372</v>
      </c>
      <c r="V983" s="2">
        <v>16</v>
      </c>
      <c r="W983" s="2">
        <v>25</v>
      </c>
      <c r="X983" s="2">
        <v>8</v>
      </c>
      <c r="Y983" s="2" t="s">
        <v>13373</v>
      </c>
      <c r="Z983" s="2" t="s">
        <v>13374</v>
      </c>
      <c r="AA983" s="2" t="s">
        <v>13375</v>
      </c>
      <c r="AB983" s="2">
        <v>15</v>
      </c>
      <c r="AC983" s="2">
        <v>30</v>
      </c>
      <c r="AD983" s="2">
        <v>9</v>
      </c>
      <c r="AE983" s="2" t="s">
        <v>13376</v>
      </c>
      <c r="AF983" s="2" t="s">
        <v>13377</v>
      </c>
      <c r="AG983" s="2" t="s">
        <v>13378</v>
      </c>
      <c r="AH983" s="2">
        <v>0.98174792528152499</v>
      </c>
      <c r="AI983" s="2">
        <v>0.91201078891754195</v>
      </c>
      <c r="AJ983" s="2">
        <v>0.92896640300750699</v>
      </c>
      <c r="AK983" s="2">
        <v>1.06659603118896</v>
      </c>
      <c r="AL983" s="2">
        <v>1.0185910463333101</v>
      </c>
      <c r="AM983" s="2">
        <v>1.0375280380248999</v>
      </c>
      <c r="AN983" s="2">
        <v>0.76559662818908703</v>
      </c>
      <c r="AO983" s="2">
        <v>0.54954087734222401</v>
      </c>
      <c r="AP983" s="2">
        <v>0.60255962610244795</v>
      </c>
      <c r="AQ983" s="2">
        <v>1.3931570053100599</v>
      </c>
      <c r="AR983" s="2">
        <v>1.06659603118896</v>
      </c>
      <c r="AS983" s="2">
        <v>1.28233098983765</v>
      </c>
      <c r="AT983" s="2">
        <v>0.97274720668792702</v>
      </c>
      <c r="AU983" s="2">
        <v>0.93756198883056596</v>
      </c>
      <c r="AV983" s="2">
        <v>0.96382898092269897</v>
      </c>
      <c r="AW983" s="2">
        <v>1.02801597118378</v>
      </c>
      <c r="AX983" s="2">
        <v>1.0185910463333101</v>
      </c>
      <c r="AY983" s="2">
        <v>1</v>
      </c>
      <c r="AZ983" s="2">
        <v>0.27824885719898301</v>
      </c>
      <c r="BA983" s="2">
        <v>0.15881215064444901</v>
      </c>
      <c r="BB983" s="2">
        <v>0.328278259192049</v>
      </c>
      <c r="BC983" s="2">
        <v>0.28416344566768098</v>
      </c>
      <c r="BD983" s="2">
        <v>0.305801932849527</v>
      </c>
      <c r="BE983" s="2">
        <v>0.34427399291956601</v>
      </c>
      <c r="BF983" s="2">
        <v>1.06659603118896</v>
      </c>
      <c r="BG983" s="2">
        <v>1.0185910463333101</v>
      </c>
      <c r="BH983" s="2">
        <v>1.3931570053100599</v>
      </c>
      <c r="BI983" s="2">
        <v>1.06659603118896</v>
      </c>
      <c r="BJ983" s="2">
        <v>1.02801597118378</v>
      </c>
      <c r="BK983" s="2">
        <v>1.0185910463333101</v>
      </c>
      <c r="BL983" s="2">
        <v>1.163</v>
      </c>
      <c r="BM983" s="2">
        <v>0.17255200000000001</v>
      </c>
      <c r="BN983" s="2" t="s">
        <v>109</v>
      </c>
      <c r="BO983" s="2">
        <v>1.0349999999999999</v>
      </c>
      <c r="BP983" s="2">
        <v>2.6789E-2</v>
      </c>
      <c r="BQ983" s="2" t="s">
        <v>109</v>
      </c>
      <c r="BR983" s="2">
        <v>1.0375280380248999</v>
      </c>
      <c r="BS983" s="2">
        <v>1.28233098983765</v>
      </c>
      <c r="BT983" s="2">
        <v>1</v>
      </c>
      <c r="BU983" s="2">
        <v>0.98174792528152499</v>
      </c>
      <c r="BV983" s="2">
        <v>0.91201078891754195</v>
      </c>
      <c r="BW983" s="2">
        <v>0.92896640300750699</v>
      </c>
      <c r="BX983" s="2">
        <v>0.76559662818908703</v>
      </c>
      <c r="BY983" s="2">
        <v>0.54954087734222401</v>
      </c>
      <c r="BZ983" s="2">
        <v>0.60255962610244795</v>
      </c>
      <c r="CA983" s="2">
        <v>0.97274720668792702</v>
      </c>
      <c r="CB983" s="2">
        <v>0.93756198883056596</v>
      </c>
      <c r="CC983" s="2">
        <v>0.96382898092269897</v>
      </c>
      <c r="CD983" s="2">
        <v>0.90700000000000003</v>
      </c>
      <c r="CE983" s="2">
        <v>0.13486300000000001</v>
      </c>
      <c r="CF983" s="2" t="s">
        <v>109</v>
      </c>
      <c r="CG983" s="2">
        <v>0.8</v>
      </c>
      <c r="CH983" s="2">
        <v>0.27138099999999998</v>
      </c>
      <c r="CI983" s="2" t="s">
        <v>109</v>
      </c>
      <c r="CJ983" s="2">
        <v>0.83199999999999996</v>
      </c>
      <c r="CK983" s="2">
        <v>0.23957999999999999</v>
      </c>
      <c r="CL983" s="2" t="s">
        <v>109</v>
      </c>
      <c r="CM983" s="2">
        <v>1.107</v>
      </c>
      <c r="CN983" s="2">
        <v>0.13855100000000001</v>
      </c>
      <c r="CO983" s="2" t="s">
        <v>109</v>
      </c>
    </row>
    <row r="984" spans="1:93" ht="15" x14ac:dyDescent="0.25">
      <c r="A984" s="2">
        <v>983</v>
      </c>
      <c r="B984" s="2">
        <v>17.22</v>
      </c>
      <c r="C984" s="2">
        <v>16.71</v>
      </c>
      <c r="D984" s="2" t="s">
        <v>13379</v>
      </c>
      <c r="E984" s="2" t="s">
        <v>13380</v>
      </c>
      <c r="F984" s="2" t="s">
        <v>13381</v>
      </c>
      <c r="G984" s="2" t="s">
        <v>13382</v>
      </c>
      <c r="H984" s="2" t="s">
        <v>97</v>
      </c>
      <c r="I984" s="2">
        <v>59.914000000000001</v>
      </c>
      <c r="J984" s="2">
        <v>-1.3909774436090301E-2</v>
      </c>
      <c r="K984" s="2">
        <v>8.7200000000000006</v>
      </c>
      <c r="L984" s="2">
        <v>25.560000538825999</v>
      </c>
      <c r="M984" s="2">
        <v>13</v>
      </c>
      <c r="N984" s="2" t="s">
        <v>13379</v>
      </c>
      <c r="O984" s="2" t="s">
        <v>13383</v>
      </c>
      <c r="P984" s="2">
        <v>13</v>
      </c>
      <c r="Q984" s="2">
        <v>21</v>
      </c>
      <c r="R984" s="2">
        <v>13</v>
      </c>
      <c r="S984" s="2" t="s">
        <v>13384</v>
      </c>
      <c r="T984" s="2" t="s">
        <v>13385</v>
      </c>
      <c r="U984" s="2" t="s">
        <v>13386</v>
      </c>
      <c r="V984" s="2">
        <v>12</v>
      </c>
      <c r="W984" s="2">
        <v>15</v>
      </c>
      <c r="X984" s="2">
        <v>12</v>
      </c>
      <c r="Y984" s="2" t="s">
        <v>13387</v>
      </c>
      <c r="Z984" s="2" t="s">
        <v>13388</v>
      </c>
      <c r="AA984" s="2" t="s">
        <v>13389</v>
      </c>
      <c r="AB984" s="2">
        <v>12</v>
      </c>
      <c r="AC984" s="2">
        <v>25</v>
      </c>
      <c r="AD984" s="2">
        <v>12</v>
      </c>
      <c r="AE984" s="2" t="s">
        <v>13390</v>
      </c>
      <c r="AF984" s="2" t="s">
        <v>13391</v>
      </c>
      <c r="AG984" s="2" t="s">
        <v>13392</v>
      </c>
      <c r="AH984" s="2">
        <v>0.91201078891754195</v>
      </c>
      <c r="AI984" s="2">
        <v>0.95499259233474698</v>
      </c>
      <c r="AJ984" s="2">
        <v>0.99083197116851796</v>
      </c>
      <c r="AK984" s="2">
        <v>0.94623708724975597</v>
      </c>
      <c r="AL984" s="2">
        <v>1.0185910463333101</v>
      </c>
      <c r="AM984" s="2">
        <v>0.92044961452484098</v>
      </c>
      <c r="AN984" s="2">
        <v>0.94623708724975597</v>
      </c>
      <c r="AO984" s="2">
        <v>0.96382898092269897</v>
      </c>
      <c r="AP984" s="2">
        <v>0.96382898092269897</v>
      </c>
      <c r="AQ984" s="2">
        <v>0.97274720668792702</v>
      </c>
      <c r="AR984" s="2">
        <v>0.98174792528152499</v>
      </c>
      <c r="AS984" s="2">
        <v>0.97274720668792702</v>
      </c>
      <c r="AT984" s="2">
        <v>0.75857758522033703</v>
      </c>
      <c r="AU984" s="2">
        <v>0.87096357345581099</v>
      </c>
      <c r="AV984" s="2">
        <v>0.86297851800918601</v>
      </c>
      <c r="AW984" s="2">
        <v>0.87096357345581099</v>
      </c>
      <c r="AX984" s="2">
        <v>0.98174792528152499</v>
      </c>
      <c r="AY984" s="2">
        <v>0.87902247905731201</v>
      </c>
      <c r="AZ984" s="2">
        <v>0.15672579278764201</v>
      </c>
      <c r="BA984" s="2">
        <v>0.66665813631845705</v>
      </c>
      <c r="BB984" s="2">
        <v>0.17487941568938201</v>
      </c>
      <c r="BC984" s="2">
        <v>0.15040914036597799</v>
      </c>
      <c r="BD984" s="2">
        <v>0.26620062098952701</v>
      </c>
      <c r="BE984" s="2">
        <v>0.112374662800553</v>
      </c>
      <c r="BF984" s="2">
        <v>0.94623708724975597</v>
      </c>
      <c r="BG984" s="2">
        <v>1.0185910463333101</v>
      </c>
      <c r="BH984" s="2">
        <v>0.97274720668792702</v>
      </c>
      <c r="BI984" s="2">
        <v>0.98174792528152499</v>
      </c>
      <c r="BJ984" s="2">
        <v>0.87096357345581099</v>
      </c>
      <c r="BK984" s="2">
        <v>0.98174792528152499</v>
      </c>
      <c r="BL984" s="2">
        <v>0.93</v>
      </c>
      <c r="BM984" s="2">
        <v>5.6778000000000002E-2</v>
      </c>
      <c r="BN984" s="2" t="s">
        <v>109</v>
      </c>
      <c r="BO984" s="2">
        <v>0.99399999999999999</v>
      </c>
      <c r="BP984" s="2">
        <v>2.1399000000000001E-2</v>
      </c>
      <c r="BQ984" s="2" t="s">
        <v>109</v>
      </c>
      <c r="BR984" s="2">
        <v>0.92044961452484098</v>
      </c>
      <c r="BS984" s="2">
        <v>0.97274720668792702</v>
      </c>
      <c r="BT984" s="2">
        <v>0.87902247905731201</v>
      </c>
      <c r="BU984" s="2">
        <v>0.91201078891754195</v>
      </c>
      <c r="BV984" s="2">
        <v>0.95499259233474698</v>
      </c>
      <c r="BW984" s="2">
        <v>0.99083197116851796</v>
      </c>
      <c r="BX984" s="2">
        <v>0.94623708724975597</v>
      </c>
      <c r="BY984" s="2">
        <v>0.96382898092269897</v>
      </c>
      <c r="BZ984" s="2">
        <v>0.96382898092269897</v>
      </c>
      <c r="CA984" s="2">
        <v>0.75857758522033703</v>
      </c>
      <c r="CB984" s="2">
        <v>0.87096357345581099</v>
      </c>
      <c r="CC984" s="2">
        <v>0.86297851800918601</v>
      </c>
      <c r="CD984" s="2">
        <v>0.872</v>
      </c>
      <c r="CE984" s="2">
        <v>0.114575</v>
      </c>
      <c r="CF984" s="2" t="s">
        <v>109</v>
      </c>
      <c r="CG984" s="2">
        <v>0.93</v>
      </c>
      <c r="CH984" s="2">
        <v>5.5118E-2</v>
      </c>
      <c r="CI984" s="2" t="s">
        <v>109</v>
      </c>
      <c r="CJ984" s="2">
        <v>0.93899999999999995</v>
      </c>
      <c r="CK984" s="2">
        <v>7.1748999999999993E-2</v>
      </c>
      <c r="CL984" s="2" t="s">
        <v>109</v>
      </c>
      <c r="CM984" s="2">
        <v>0.92400000000000004</v>
      </c>
      <c r="CN984" s="2">
        <v>5.0826000000000003E-2</v>
      </c>
      <c r="CO984" s="2" t="s">
        <v>109</v>
      </c>
    </row>
    <row r="985" spans="1:93" ht="15" x14ac:dyDescent="0.25">
      <c r="A985" s="2">
        <v>984</v>
      </c>
      <c r="B985" s="2">
        <v>27.75</v>
      </c>
      <c r="C985" s="2">
        <v>24.14</v>
      </c>
      <c r="D985" s="2" t="s">
        <v>13393</v>
      </c>
      <c r="E985" s="2" t="s">
        <v>13394</v>
      </c>
      <c r="F985" s="2" t="s">
        <v>13395</v>
      </c>
      <c r="G985" s="2" t="s">
        <v>13396</v>
      </c>
      <c r="H985" s="2" t="s">
        <v>97</v>
      </c>
      <c r="I985" s="2">
        <v>70.741299999999995</v>
      </c>
      <c r="J985" s="2">
        <v>-0.32476190476190497</v>
      </c>
      <c r="K985" s="2">
        <v>5.42</v>
      </c>
      <c r="L985" s="2">
        <v>25.560000538825999</v>
      </c>
      <c r="M985" s="2">
        <v>16</v>
      </c>
      <c r="N985" s="2" t="s">
        <v>13397</v>
      </c>
      <c r="O985" s="2" t="s">
        <v>13398</v>
      </c>
      <c r="P985" s="2">
        <v>11</v>
      </c>
      <c r="Q985" s="2">
        <v>19</v>
      </c>
      <c r="R985" s="2">
        <v>6</v>
      </c>
      <c r="S985" s="2" t="s">
        <v>13399</v>
      </c>
      <c r="T985" s="2" t="s">
        <v>13400</v>
      </c>
      <c r="U985" s="2" t="s">
        <v>13401</v>
      </c>
      <c r="V985" s="2">
        <v>15</v>
      </c>
      <c r="W985" s="2">
        <v>19</v>
      </c>
      <c r="X985" s="2">
        <v>9</v>
      </c>
      <c r="Y985" s="2" t="s">
        <v>13402</v>
      </c>
      <c r="Z985" s="2" t="s">
        <v>13403</v>
      </c>
      <c r="AA985" s="2" t="s">
        <v>13404</v>
      </c>
      <c r="AB985" s="2">
        <v>16</v>
      </c>
      <c r="AC985" s="2">
        <v>33</v>
      </c>
      <c r="AD985" s="2">
        <v>6</v>
      </c>
      <c r="AE985" s="2" t="s">
        <v>13405</v>
      </c>
      <c r="AF985" s="2" t="s">
        <v>13406</v>
      </c>
      <c r="AG985" s="2" t="s">
        <v>13407</v>
      </c>
      <c r="AH985" s="2">
        <v>0.93756198883056596</v>
      </c>
      <c r="AI985" s="2">
        <v>0.99083197116851796</v>
      </c>
      <c r="AJ985" s="2">
        <v>1.0375280380248999</v>
      </c>
      <c r="AK985" s="2">
        <v>0.93756198883056596</v>
      </c>
      <c r="AL985" s="2">
        <v>1.02801597118378</v>
      </c>
      <c r="AM985" s="2">
        <v>0.89536482095718395</v>
      </c>
      <c r="AN985" s="2">
        <v>1</v>
      </c>
      <c r="AO985" s="2">
        <v>1.0471290349960301</v>
      </c>
      <c r="AP985" s="2">
        <v>1.0375280380248999</v>
      </c>
      <c r="AQ985" s="2">
        <v>0.94623708724975597</v>
      </c>
      <c r="AR985" s="2">
        <v>0.98174792528152499</v>
      </c>
      <c r="AS985" s="2">
        <v>0.95499259233474698</v>
      </c>
      <c r="AT985" s="2">
        <v>0.97274720668792702</v>
      </c>
      <c r="AU985" s="2">
        <v>0.99083197116851796</v>
      </c>
      <c r="AV985" s="2">
        <v>1.02801597118378</v>
      </c>
      <c r="AW985" s="2">
        <v>0.97274720668792702</v>
      </c>
      <c r="AX985" s="2">
        <v>1.02801597118378</v>
      </c>
      <c r="AY985" s="2">
        <v>0.93756198883056596</v>
      </c>
      <c r="AZ985" s="2">
        <v>4.7213844405912503E-2</v>
      </c>
      <c r="BA985" s="2">
        <v>0.50763822935712599</v>
      </c>
      <c r="BB985" s="2">
        <v>0.241901919482058</v>
      </c>
      <c r="BC985" s="2">
        <v>0.666663462444956</v>
      </c>
      <c r="BD985" s="2">
        <v>8.16348770467871E-3</v>
      </c>
      <c r="BE985" s="2">
        <v>6.1525645054578998E-2</v>
      </c>
      <c r="BF985" s="2">
        <v>0.93756198883056596</v>
      </c>
      <c r="BG985" s="2">
        <v>1.02801597118378</v>
      </c>
      <c r="BH985" s="2">
        <v>0.94623708724975597</v>
      </c>
      <c r="BI985" s="2">
        <v>0.98174792528152499</v>
      </c>
      <c r="BJ985" s="2">
        <v>0.97274720668792702</v>
      </c>
      <c r="BK985" s="2">
        <v>1.02801597118378</v>
      </c>
      <c r="BL985" s="2">
        <v>0.95199999999999996</v>
      </c>
      <c r="BM985" s="2">
        <v>1.9251000000000001E-2</v>
      </c>
      <c r="BN985" s="2" t="s">
        <v>109</v>
      </c>
      <c r="BO985" s="2">
        <v>1.0129999999999999</v>
      </c>
      <c r="BP985" s="2">
        <v>2.6381000000000002E-2</v>
      </c>
      <c r="BQ985" s="2" t="s">
        <v>109</v>
      </c>
      <c r="BR985" s="2">
        <v>0.89536482095718395</v>
      </c>
      <c r="BS985" s="2">
        <v>0.95499259233474698</v>
      </c>
      <c r="BT985" s="2">
        <v>0.93756198883056596</v>
      </c>
      <c r="BU985" s="2">
        <v>0.93756198883056596</v>
      </c>
      <c r="BV985" s="2">
        <v>0.99083197116851796</v>
      </c>
      <c r="BW985" s="2">
        <v>1.0375280380248999</v>
      </c>
      <c r="BX985" s="2">
        <v>1</v>
      </c>
      <c r="BY985" s="2">
        <v>1.0471290349960301</v>
      </c>
      <c r="BZ985" s="2">
        <v>1.0375280380248999</v>
      </c>
      <c r="CA985" s="2">
        <v>0.97274720668792702</v>
      </c>
      <c r="CB985" s="2">
        <v>0.99083197116851796</v>
      </c>
      <c r="CC985" s="2">
        <v>1.02801597118378</v>
      </c>
      <c r="CD985" s="2">
        <v>0.97</v>
      </c>
      <c r="CE985" s="2">
        <v>3.2267999999999998E-2</v>
      </c>
      <c r="CF985" s="2" t="s">
        <v>109</v>
      </c>
      <c r="CG985" s="2">
        <v>1.01</v>
      </c>
      <c r="CH985" s="2">
        <v>3.2194E-2</v>
      </c>
      <c r="CI985" s="2" t="s">
        <v>109</v>
      </c>
      <c r="CJ985" s="2">
        <v>1.034</v>
      </c>
      <c r="CK985" s="2">
        <v>5.3090000000000004E-3</v>
      </c>
      <c r="CL985" s="2" t="s">
        <v>109</v>
      </c>
      <c r="CM985" s="2">
        <v>0.92900000000000005</v>
      </c>
      <c r="CN985" s="2">
        <v>3.2990999999999999E-2</v>
      </c>
      <c r="CO985" s="2" t="s">
        <v>109</v>
      </c>
    </row>
    <row r="986" spans="1:93" ht="15" x14ac:dyDescent="0.25">
      <c r="A986" s="2">
        <v>985</v>
      </c>
      <c r="B986" s="2">
        <v>7.18</v>
      </c>
      <c r="C986" s="2">
        <v>7.17</v>
      </c>
      <c r="D986" s="2" t="s">
        <v>13408</v>
      </c>
      <c r="E986" s="2" t="s">
        <v>13409</v>
      </c>
      <c r="F986" s="2" t="s">
        <v>13410</v>
      </c>
      <c r="G986" s="2" t="s">
        <v>13411</v>
      </c>
      <c r="H986" s="2" t="s">
        <v>97</v>
      </c>
      <c r="I986" s="2">
        <v>28.597799999999999</v>
      </c>
      <c r="J986" s="2">
        <v>-0.50338345864661704</v>
      </c>
      <c r="K986" s="2">
        <v>7.72</v>
      </c>
      <c r="L986" s="2">
        <v>25.560000538825999</v>
      </c>
      <c r="M986" s="2">
        <v>4</v>
      </c>
      <c r="N986" s="2" t="s">
        <v>13412</v>
      </c>
      <c r="O986" s="2" t="s">
        <v>13413</v>
      </c>
      <c r="P986" s="2">
        <v>4</v>
      </c>
      <c r="Q986" s="2">
        <v>6</v>
      </c>
      <c r="R986" s="2">
        <v>4</v>
      </c>
      <c r="S986" s="2" t="s">
        <v>13414</v>
      </c>
      <c r="T986" s="2" t="s">
        <v>13415</v>
      </c>
      <c r="U986" s="2" t="s">
        <v>13414</v>
      </c>
      <c r="V986" s="2">
        <v>4</v>
      </c>
      <c r="W986" s="2">
        <v>7</v>
      </c>
      <c r="X986" s="2">
        <v>4</v>
      </c>
      <c r="Y986" s="2" t="s">
        <v>13416</v>
      </c>
      <c r="Z986" s="2" t="s">
        <v>13417</v>
      </c>
      <c r="AA986" s="2" t="s">
        <v>13416</v>
      </c>
      <c r="AB986" s="2">
        <v>3</v>
      </c>
      <c r="AC986" s="2">
        <v>5</v>
      </c>
      <c r="AD986" s="2">
        <v>3</v>
      </c>
      <c r="AE986" s="2" t="s">
        <v>13418</v>
      </c>
      <c r="AF986" s="2" t="s">
        <v>13419</v>
      </c>
      <c r="AG986" s="2" t="s">
        <v>13418</v>
      </c>
      <c r="AH986" s="2">
        <v>1.0185910463333101</v>
      </c>
      <c r="AI986" s="2">
        <v>0.95499259233474698</v>
      </c>
      <c r="AJ986" s="2">
        <v>0.99083197116851796</v>
      </c>
      <c r="AK986" s="2">
        <v>1.05681800842285</v>
      </c>
      <c r="AL986" s="2">
        <v>1.0185910463333101</v>
      </c>
      <c r="AM986" s="2">
        <v>1.0185910463333101</v>
      </c>
      <c r="AN986" s="2">
        <v>1.0964779853820801</v>
      </c>
      <c r="AO986" s="2">
        <v>0.94623708724975597</v>
      </c>
      <c r="AP986" s="2">
        <v>1</v>
      </c>
      <c r="AQ986" s="2">
        <v>1.14815402030945</v>
      </c>
      <c r="AR986" s="2">
        <v>1.0471290349960301</v>
      </c>
      <c r="AS986" s="2">
        <v>1.07646501064301</v>
      </c>
      <c r="AT986" s="2">
        <v>1.0092530250549301</v>
      </c>
      <c r="AU986" s="2">
        <v>0.92896640300750699</v>
      </c>
      <c r="AV986" s="2">
        <v>0.98174792528152499</v>
      </c>
      <c r="AW986" s="2">
        <v>1.06659603118896</v>
      </c>
      <c r="AX986" s="2">
        <v>1.0471290349960301</v>
      </c>
      <c r="AY986" s="2">
        <v>1.0185910463333101</v>
      </c>
      <c r="AZ986" s="2">
        <v>8.1843608892145703E-2</v>
      </c>
      <c r="BA986" s="2">
        <v>5.7193429833582901E-2</v>
      </c>
      <c r="BB986" s="2">
        <v>0.26753350528374897</v>
      </c>
      <c r="BC986" s="2">
        <v>1.8844168055652099E-2</v>
      </c>
      <c r="BD986" s="2">
        <v>0.225403729430595</v>
      </c>
      <c r="BE986" s="2">
        <v>0.18350625926044001</v>
      </c>
      <c r="BF986" s="2">
        <v>1.05681800842285</v>
      </c>
      <c r="BG986" s="2">
        <v>1.0185910463333101</v>
      </c>
      <c r="BH986" s="2">
        <v>1.14815402030945</v>
      </c>
      <c r="BI986" s="2">
        <v>1.0471290349960301</v>
      </c>
      <c r="BJ986" s="2">
        <v>1.06659603118896</v>
      </c>
      <c r="BK986" s="2">
        <v>1.0471290349960301</v>
      </c>
      <c r="BL986" s="2">
        <v>1.091</v>
      </c>
      <c r="BM986" s="2">
        <v>4.5985999999999999E-2</v>
      </c>
      <c r="BN986" s="2" t="s">
        <v>109</v>
      </c>
      <c r="BO986" s="2">
        <v>1.038</v>
      </c>
      <c r="BP986" s="2">
        <v>1.5879000000000001E-2</v>
      </c>
      <c r="BQ986" s="2" t="s">
        <v>109</v>
      </c>
      <c r="BR986" s="2">
        <v>1.0185910463333101</v>
      </c>
      <c r="BS986" s="2">
        <v>1.07646501064301</v>
      </c>
      <c r="BT986" s="2">
        <v>1.0185910463333101</v>
      </c>
      <c r="BU986" s="2">
        <v>1.0185910463333101</v>
      </c>
      <c r="BV986" s="2">
        <v>0.95499259233474698</v>
      </c>
      <c r="BW986" s="2">
        <v>0.99083197116851796</v>
      </c>
      <c r="BX986" s="2">
        <v>1.0964779853820801</v>
      </c>
      <c r="BY986" s="2">
        <v>0.94623708724975597</v>
      </c>
      <c r="BZ986" s="2">
        <v>1</v>
      </c>
      <c r="CA986" s="2">
        <v>1.0092530250549301</v>
      </c>
      <c r="CB986" s="2">
        <v>0.92896640300750699</v>
      </c>
      <c r="CC986" s="2">
        <v>0.98174792528152499</v>
      </c>
      <c r="CD986" s="2">
        <v>1.0409999999999999</v>
      </c>
      <c r="CE986" s="2">
        <v>4.5985999999999999E-2</v>
      </c>
      <c r="CF986" s="2" t="s">
        <v>109</v>
      </c>
      <c r="CG986" s="2">
        <v>0.94299999999999995</v>
      </c>
      <c r="CH986" s="2">
        <v>1.4038E-2</v>
      </c>
      <c r="CI986" s="2" t="s">
        <v>109</v>
      </c>
      <c r="CJ986" s="2">
        <v>0.99099999999999999</v>
      </c>
      <c r="CK986" s="2">
        <v>9.2099999999999994E-3</v>
      </c>
      <c r="CL986" s="2" t="s">
        <v>109</v>
      </c>
      <c r="CM986" s="2">
        <v>1.038</v>
      </c>
      <c r="CN986" s="2">
        <v>3.2194E-2</v>
      </c>
      <c r="CO986" s="2" t="s">
        <v>109</v>
      </c>
    </row>
    <row r="987" spans="1:93" ht="15" x14ac:dyDescent="0.25">
      <c r="A987" s="2">
        <v>986</v>
      </c>
      <c r="B987" s="2">
        <v>10.29</v>
      </c>
      <c r="C987" s="2">
        <v>10</v>
      </c>
      <c r="D987" s="2" t="s">
        <v>13420</v>
      </c>
      <c r="E987" s="2" t="s">
        <v>13421</v>
      </c>
      <c r="F987" s="2" t="s">
        <v>13422</v>
      </c>
      <c r="G987" s="2" t="s">
        <v>13423</v>
      </c>
      <c r="H987" s="2" t="s">
        <v>97</v>
      </c>
      <c r="I987" s="2">
        <v>31.195</v>
      </c>
      <c r="J987" s="2">
        <v>-0.6</v>
      </c>
      <c r="K987" s="2">
        <v>5.33</v>
      </c>
      <c r="L987" s="2">
        <v>25.5499988794327</v>
      </c>
      <c r="M987" s="2">
        <v>6</v>
      </c>
      <c r="N987" s="2" t="s">
        <v>13424</v>
      </c>
      <c r="O987" s="2" t="s">
        <v>13425</v>
      </c>
      <c r="P987" s="2">
        <v>6</v>
      </c>
      <c r="Q987" s="2">
        <v>7</v>
      </c>
      <c r="R987" s="2">
        <v>6</v>
      </c>
      <c r="S987" s="2" t="s">
        <v>13426</v>
      </c>
      <c r="T987" s="2" t="s">
        <v>13427</v>
      </c>
      <c r="U987" s="2" t="s">
        <v>13428</v>
      </c>
      <c r="V987" s="2">
        <v>6</v>
      </c>
      <c r="W987" s="2">
        <v>9</v>
      </c>
      <c r="X987" s="2">
        <v>6</v>
      </c>
      <c r="Y987" s="2" t="s">
        <v>13429</v>
      </c>
      <c r="Z987" s="2" t="s">
        <v>13430</v>
      </c>
      <c r="AA987" s="2" t="s">
        <v>13429</v>
      </c>
      <c r="AB987" s="2">
        <v>4</v>
      </c>
      <c r="AC987" s="2">
        <v>7</v>
      </c>
      <c r="AD987" s="2">
        <v>4</v>
      </c>
      <c r="AE987" s="2" t="s">
        <v>13431</v>
      </c>
      <c r="AF987" s="2" t="s">
        <v>13432</v>
      </c>
      <c r="AG987" s="2" t="s">
        <v>13433</v>
      </c>
      <c r="AH987" s="2">
        <v>0.98174792528152499</v>
      </c>
      <c r="AI987" s="2">
        <v>0.97274720668792702</v>
      </c>
      <c r="AJ987" s="2">
        <v>0.99083197116851796</v>
      </c>
      <c r="AK987" s="2">
        <v>1</v>
      </c>
      <c r="AL987" s="2">
        <v>1.0092530250549301</v>
      </c>
      <c r="AM987" s="2">
        <v>0.98174792528152499</v>
      </c>
      <c r="AN987" s="2">
        <v>1.05681800842285</v>
      </c>
      <c r="AO987" s="2">
        <v>1.0185910463333101</v>
      </c>
      <c r="AP987" s="2">
        <v>1.0092530250549301</v>
      </c>
      <c r="AQ987" s="2">
        <v>1.02801597118378</v>
      </c>
      <c r="AR987" s="2">
        <v>0.98174792528152499</v>
      </c>
      <c r="AS987" s="2">
        <v>1.0375280380248999</v>
      </c>
      <c r="AT987" s="2">
        <v>0.97274720668792702</v>
      </c>
      <c r="AU987" s="2">
        <v>0.94623708724975597</v>
      </c>
      <c r="AV987" s="2">
        <v>0.96382898092269897</v>
      </c>
      <c r="AW987" s="2">
        <v>1.0185910463333101</v>
      </c>
      <c r="AX987" s="2">
        <v>1</v>
      </c>
      <c r="AY987" s="2">
        <v>1.0092530250549301</v>
      </c>
      <c r="AZ987" s="2">
        <v>0.199359726324881</v>
      </c>
      <c r="BA987" s="2">
        <v>0.74180543873717597</v>
      </c>
      <c r="BB987" s="2">
        <v>0.91751801338786199</v>
      </c>
      <c r="BC987" s="2">
        <v>0.42264567810074199</v>
      </c>
      <c r="BD987" s="2">
        <v>0.45567166476632498</v>
      </c>
      <c r="BE987" s="2">
        <v>0.62203636488884695</v>
      </c>
      <c r="BF987" s="2">
        <v>1</v>
      </c>
      <c r="BG987" s="2">
        <v>1.0092530250549301</v>
      </c>
      <c r="BH987" s="2">
        <v>1.02801597118378</v>
      </c>
      <c r="BI987" s="2">
        <v>0.98174792528152499</v>
      </c>
      <c r="BJ987" s="2">
        <v>1.0185910463333101</v>
      </c>
      <c r="BK987" s="2">
        <v>1</v>
      </c>
      <c r="BL987" s="2">
        <v>1.016</v>
      </c>
      <c r="BM987" s="2">
        <v>1.4038E-2</v>
      </c>
      <c r="BN987" s="2" t="s">
        <v>109</v>
      </c>
      <c r="BO987" s="2">
        <v>0.997</v>
      </c>
      <c r="BP987" s="2">
        <v>1.4038E-2</v>
      </c>
      <c r="BQ987" s="2" t="s">
        <v>109</v>
      </c>
      <c r="BR987" s="2">
        <v>0.98174792528152499</v>
      </c>
      <c r="BS987" s="2">
        <v>1.0375280380248999</v>
      </c>
      <c r="BT987" s="2">
        <v>1.0092530250549301</v>
      </c>
      <c r="BU987" s="2">
        <v>0.98174792528152499</v>
      </c>
      <c r="BV987" s="2">
        <v>0.97274720668792702</v>
      </c>
      <c r="BW987" s="2">
        <v>0.99083197116851796</v>
      </c>
      <c r="BX987" s="2">
        <v>1.05681800842285</v>
      </c>
      <c r="BY987" s="2">
        <v>1.0185910463333101</v>
      </c>
      <c r="BZ987" s="2">
        <v>1.0092530250549301</v>
      </c>
      <c r="CA987" s="2">
        <v>0.97274720668792702</v>
      </c>
      <c r="CB987" s="2">
        <v>0.94623708724975597</v>
      </c>
      <c r="CC987" s="2">
        <v>0.96382898092269897</v>
      </c>
      <c r="CD987" s="2">
        <v>1.004</v>
      </c>
      <c r="CE987" s="2">
        <v>4.5987E-2</v>
      </c>
      <c r="CF987" s="2" t="s">
        <v>109</v>
      </c>
      <c r="CG987" s="2">
        <v>0.97899999999999998</v>
      </c>
      <c r="CH987" s="2">
        <v>3.7383E-2</v>
      </c>
      <c r="CI987" s="2" t="s">
        <v>109</v>
      </c>
      <c r="CJ987" s="2">
        <v>0.98799999999999999</v>
      </c>
      <c r="CK987" s="2">
        <v>2.3125E-2</v>
      </c>
      <c r="CL987" s="2" t="s">
        <v>109</v>
      </c>
      <c r="CM987" s="2">
        <v>1.01</v>
      </c>
      <c r="CN987" s="2">
        <v>2.7628E-2</v>
      </c>
      <c r="CO987" s="2" t="s">
        <v>109</v>
      </c>
    </row>
    <row r="988" spans="1:93" ht="15" x14ac:dyDescent="0.25">
      <c r="A988" s="2">
        <v>987</v>
      </c>
      <c r="B988" s="2">
        <v>60.44</v>
      </c>
      <c r="C988" s="2">
        <v>57.56</v>
      </c>
      <c r="D988" s="2" t="s">
        <v>13434</v>
      </c>
      <c r="E988" s="2" t="s">
        <v>12879</v>
      </c>
      <c r="F988" s="2" t="s">
        <v>13435</v>
      </c>
      <c r="G988" s="2" t="s">
        <v>12881</v>
      </c>
      <c r="H988" s="2" t="s">
        <v>97</v>
      </c>
      <c r="I988" s="2">
        <v>148.14420000000001</v>
      </c>
      <c r="J988" s="2">
        <v>-0.63286604361370702</v>
      </c>
      <c r="K988" s="2">
        <v>8.67</v>
      </c>
      <c r="L988" s="2">
        <v>25.5499988794327</v>
      </c>
      <c r="M988" s="2">
        <v>30</v>
      </c>
      <c r="N988" s="2" t="s">
        <v>13436</v>
      </c>
      <c r="O988" s="2" t="s">
        <v>13437</v>
      </c>
      <c r="P988" s="2">
        <v>0</v>
      </c>
      <c r="Q988" s="2">
        <v>0</v>
      </c>
      <c r="R988" s="2">
        <v>0</v>
      </c>
      <c r="S988" s="2" t="s">
        <v>109</v>
      </c>
      <c r="T988" s="2" t="s">
        <v>109</v>
      </c>
      <c r="U988" s="2" t="s">
        <v>109</v>
      </c>
      <c r="V988" s="2">
        <v>30</v>
      </c>
      <c r="W988" s="2">
        <v>52</v>
      </c>
      <c r="X988" s="2">
        <v>1</v>
      </c>
      <c r="Y988" s="2" t="s">
        <v>13438</v>
      </c>
      <c r="Z988" s="2" t="s">
        <v>13439</v>
      </c>
      <c r="AA988" s="2" t="s">
        <v>13440</v>
      </c>
      <c r="AB988" s="2">
        <v>0</v>
      </c>
      <c r="AC988" s="2">
        <v>0</v>
      </c>
      <c r="AD988" s="2">
        <v>0</v>
      </c>
      <c r="AE988" s="2" t="s">
        <v>109</v>
      </c>
      <c r="AF988" s="2" t="s">
        <v>109</v>
      </c>
      <c r="AG988" s="2" t="s">
        <v>109</v>
      </c>
      <c r="AH988" s="2">
        <v>0</v>
      </c>
      <c r="AI988" s="2">
        <v>0</v>
      </c>
      <c r="AJ988" s="2">
        <v>0</v>
      </c>
      <c r="AK988" s="2">
        <v>0</v>
      </c>
      <c r="AL988" s="2">
        <v>0</v>
      </c>
      <c r="AM988" s="2">
        <v>0</v>
      </c>
      <c r="AN988" s="2">
        <v>0.94623708724975597</v>
      </c>
      <c r="AO988" s="2">
        <v>0.98174792528152499</v>
      </c>
      <c r="AP988" s="2">
        <v>1.0375280380248999</v>
      </c>
      <c r="AQ988" s="2">
        <v>0.95499259233474698</v>
      </c>
      <c r="AR988" s="2">
        <v>1.0471290349960301</v>
      </c>
      <c r="AS988" s="2">
        <v>0.90364938974380504</v>
      </c>
      <c r="AT988" s="2">
        <v>0</v>
      </c>
      <c r="AU988" s="2">
        <v>0</v>
      </c>
      <c r="AV988" s="2">
        <v>0</v>
      </c>
      <c r="AW988" s="2">
        <v>0</v>
      </c>
      <c r="AX988" s="2">
        <v>0</v>
      </c>
      <c r="AY988" s="2">
        <v>0</v>
      </c>
      <c r="AZ988" s="2" t="s">
        <v>109</v>
      </c>
      <c r="BA988" s="2" t="s">
        <v>109</v>
      </c>
      <c r="BB988" s="2" t="s">
        <v>109</v>
      </c>
      <c r="BC988" s="2" t="s">
        <v>109</v>
      </c>
      <c r="BD988" s="2" t="s">
        <v>109</v>
      </c>
      <c r="BE988" s="2" t="s">
        <v>109</v>
      </c>
      <c r="BF988" s="2">
        <v>0</v>
      </c>
      <c r="BG988" s="2">
        <v>0</v>
      </c>
      <c r="BH988" s="2">
        <v>0.95499259233474698</v>
      </c>
      <c r="BI988" s="2">
        <v>1.0471290349960301</v>
      </c>
      <c r="BJ988" s="2">
        <v>0</v>
      </c>
      <c r="BK988" s="2">
        <v>0</v>
      </c>
      <c r="BL988" s="2">
        <v>0.95499999999999996</v>
      </c>
      <c r="BM988" s="2" t="s">
        <v>109</v>
      </c>
      <c r="BN988" s="2" t="s">
        <v>109</v>
      </c>
      <c r="BO988" s="2">
        <v>1.0469999999999999</v>
      </c>
      <c r="BP988" s="2" t="s">
        <v>109</v>
      </c>
      <c r="BQ988" s="2" t="s">
        <v>109</v>
      </c>
      <c r="BR988" s="2">
        <v>0</v>
      </c>
      <c r="BS988" s="2">
        <v>0.90364938974380504</v>
      </c>
      <c r="BT988" s="2">
        <v>0</v>
      </c>
      <c r="BU988" s="2">
        <v>0</v>
      </c>
      <c r="BV988" s="2">
        <v>0</v>
      </c>
      <c r="BW988" s="2">
        <v>0</v>
      </c>
      <c r="BX988" s="2">
        <v>0.94623708724975597</v>
      </c>
      <c r="BY988" s="2">
        <v>0.98174792528152499</v>
      </c>
      <c r="BZ988" s="2">
        <v>1.0375280380248999</v>
      </c>
      <c r="CA988" s="2">
        <v>0</v>
      </c>
      <c r="CB988" s="2">
        <v>0</v>
      </c>
      <c r="CC988" s="2">
        <v>0</v>
      </c>
      <c r="CD988" s="2">
        <v>0.94599999999999995</v>
      </c>
      <c r="CE988" s="2" t="s">
        <v>109</v>
      </c>
      <c r="CF988" s="2" t="s">
        <v>109</v>
      </c>
      <c r="CG988" s="2">
        <v>0.98199999999999998</v>
      </c>
      <c r="CH988" s="2" t="s">
        <v>109</v>
      </c>
      <c r="CI988" s="2" t="s">
        <v>109</v>
      </c>
      <c r="CJ988" s="2">
        <v>1.038</v>
      </c>
      <c r="CK988" s="2" t="s">
        <v>109</v>
      </c>
      <c r="CL988" s="2" t="s">
        <v>109</v>
      </c>
      <c r="CM988" s="2">
        <v>0.90400000000000003</v>
      </c>
      <c r="CN988" s="2" t="s">
        <v>109</v>
      </c>
      <c r="CO988" s="2" t="s">
        <v>109</v>
      </c>
    </row>
    <row r="989" spans="1:93" ht="15" x14ac:dyDescent="0.25">
      <c r="A989" s="2">
        <v>988</v>
      </c>
      <c r="B989" s="2">
        <v>12.26</v>
      </c>
      <c r="C989" s="2">
        <v>12.17</v>
      </c>
      <c r="D989" s="2" t="s">
        <v>13441</v>
      </c>
      <c r="E989" s="2" t="s">
        <v>13442</v>
      </c>
      <c r="F989" s="2" t="s">
        <v>13443</v>
      </c>
      <c r="G989" s="2" t="s">
        <v>13444</v>
      </c>
      <c r="H989" s="2" t="s">
        <v>97</v>
      </c>
      <c r="I989" s="2">
        <v>42.356299999999997</v>
      </c>
      <c r="J989" s="2">
        <v>-8.6968085106382903E-2</v>
      </c>
      <c r="K989" s="2">
        <v>5.68</v>
      </c>
      <c r="L989" s="2">
        <v>25.529998540878299</v>
      </c>
      <c r="M989" s="2">
        <v>9</v>
      </c>
      <c r="N989" s="2" t="s">
        <v>13441</v>
      </c>
      <c r="O989" s="2" t="s">
        <v>13445</v>
      </c>
      <c r="P989" s="2">
        <v>6</v>
      </c>
      <c r="Q989" s="2">
        <v>10</v>
      </c>
      <c r="R989" s="2">
        <v>6</v>
      </c>
      <c r="S989" s="2" t="s">
        <v>13446</v>
      </c>
      <c r="T989" s="2" t="s">
        <v>13447</v>
      </c>
      <c r="U989" s="2" t="s">
        <v>13448</v>
      </c>
      <c r="V989" s="2">
        <v>9</v>
      </c>
      <c r="W989" s="2">
        <v>11</v>
      </c>
      <c r="X989" s="2">
        <v>9</v>
      </c>
      <c r="Y989" s="2" t="s">
        <v>13449</v>
      </c>
      <c r="Z989" s="2" t="s">
        <v>13450</v>
      </c>
      <c r="AA989" s="2" t="s">
        <v>13451</v>
      </c>
      <c r="AB989" s="2">
        <v>9</v>
      </c>
      <c r="AC989" s="2">
        <v>14</v>
      </c>
      <c r="AD989" s="2">
        <v>9</v>
      </c>
      <c r="AE989" s="2" t="s">
        <v>13452</v>
      </c>
      <c r="AF989" s="2" t="s">
        <v>13453</v>
      </c>
      <c r="AG989" s="2" t="s">
        <v>13454</v>
      </c>
      <c r="AH989" s="2">
        <v>0.97274720668792702</v>
      </c>
      <c r="AI989" s="2">
        <v>0.96382898092269897</v>
      </c>
      <c r="AJ989" s="2">
        <v>0.93756198883056596</v>
      </c>
      <c r="AK989" s="2">
        <v>1</v>
      </c>
      <c r="AL989" s="2">
        <v>0.96382898092269897</v>
      </c>
      <c r="AM989" s="2">
        <v>1.02801597118378</v>
      </c>
      <c r="AN989" s="2">
        <v>0.92044961452484098</v>
      </c>
      <c r="AO989" s="2">
        <v>0.93756198883056596</v>
      </c>
      <c r="AP989" s="2">
        <v>0.95499259233474698</v>
      </c>
      <c r="AQ989" s="2">
        <v>0.97274720668792702</v>
      </c>
      <c r="AR989" s="2">
        <v>1.0092530250549301</v>
      </c>
      <c r="AS989" s="2">
        <v>0.95499259233474698</v>
      </c>
      <c r="AT989" s="2">
        <v>0.97274720668792702</v>
      </c>
      <c r="AU989" s="2">
        <v>0.99083197116851796</v>
      </c>
      <c r="AV989" s="2">
        <v>1.0185910463333101</v>
      </c>
      <c r="AW989" s="2">
        <v>0.97274720668792702</v>
      </c>
      <c r="AX989" s="2">
        <v>1.0092530250549301</v>
      </c>
      <c r="AY989" s="2">
        <v>0.95499259233474698</v>
      </c>
      <c r="AZ989" s="2">
        <v>0.18350341907227399</v>
      </c>
      <c r="BA989" s="2">
        <v>0.72783863063841103</v>
      </c>
      <c r="BB989" s="2">
        <v>0.12961149302535199</v>
      </c>
      <c r="BC989" s="2">
        <v>0.147197249377362</v>
      </c>
      <c r="BD989" s="2">
        <v>0.34627656062694001</v>
      </c>
      <c r="BE989" s="2">
        <v>0.47384430506005898</v>
      </c>
      <c r="BF989" s="2">
        <v>1</v>
      </c>
      <c r="BG989" s="2">
        <v>0.96382898092269897</v>
      </c>
      <c r="BH989" s="2">
        <v>0.97274720668792702</v>
      </c>
      <c r="BI989" s="2">
        <v>1.0092530250549301</v>
      </c>
      <c r="BJ989" s="2">
        <v>0.97274720668792702</v>
      </c>
      <c r="BK989" s="2">
        <v>1.0092530250549301</v>
      </c>
      <c r="BL989" s="2">
        <v>0.98199999999999998</v>
      </c>
      <c r="BM989" s="2">
        <v>1.6025999999999999E-2</v>
      </c>
      <c r="BN989" s="2" t="s">
        <v>109</v>
      </c>
      <c r="BO989" s="2">
        <v>0.99399999999999999</v>
      </c>
      <c r="BP989" s="2">
        <v>2.6381000000000002E-2</v>
      </c>
      <c r="BQ989" s="2" t="s">
        <v>109</v>
      </c>
      <c r="BR989" s="2">
        <v>1.02801597118378</v>
      </c>
      <c r="BS989" s="2">
        <v>0.95499259233474698</v>
      </c>
      <c r="BT989" s="2">
        <v>0.95499259233474698</v>
      </c>
      <c r="BU989" s="2">
        <v>0.97274720668792702</v>
      </c>
      <c r="BV989" s="2">
        <v>0.96382898092269897</v>
      </c>
      <c r="BW989" s="2">
        <v>0.93756198883056596</v>
      </c>
      <c r="BX989" s="2">
        <v>0.92044961452484098</v>
      </c>
      <c r="BY989" s="2">
        <v>0.93756198883056596</v>
      </c>
      <c r="BZ989" s="2">
        <v>0.95499259233474698</v>
      </c>
      <c r="CA989" s="2">
        <v>0.97274720668792702</v>
      </c>
      <c r="CB989" s="2">
        <v>0.99083197116851796</v>
      </c>
      <c r="CC989" s="2">
        <v>1.0185910463333101</v>
      </c>
      <c r="CD989" s="2">
        <v>0.95499999999999996</v>
      </c>
      <c r="CE989" s="2">
        <v>3.1606000000000002E-2</v>
      </c>
      <c r="CF989" s="2" t="s">
        <v>109</v>
      </c>
      <c r="CG989" s="2">
        <v>0.96399999999999997</v>
      </c>
      <c r="CH989" s="2">
        <v>2.7628E-2</v>
      </c>
      <c r="CI989" s="2" t="s">
        <v>109</v>
      </c>
      <c r="CJ989" s="2">
        <v>0.97</v>
      </c>
      <c r="CK989" s="2">
        <v>4.3951999999999998E-2</v>
      </c>
      <c r="CL989" s="2" t="s">
        <v>109</v>
      </c>
      <c r="CM989" s="2">
        <v>0.97899999999999998</v>
      </c>
      <c r="CN989" s="2">
        <v>4.3049999999999998E-2</v>
      </c>
      <c r="CO989" s="2" t="s">
        <v>109</v>
      </c>
    </row>
    <row r="990" spans="1:93" ht="15" x14ac:dyDescent="0.25">
      <c r="A990" s="2">
        <v>989</v>
      </c>
      <c r="B990" s="2">
        <v>2.15</v>
      </c>
      <c r="C990" s="2">
        <v>2.66</v>
      </c>
      <c r="D990" s="2" t="s">
        <v>13455</v>
      </c>
      <c r="E990" s="2" t="s">
        <v>13456</v>
      </c>
      <c r="F990" s="2" t="s">
        <v>13457</v>
      </c>
      <c r="G990" s="2" t="s">
        <v>13458</v>
      </c>
      <c r="H990" s="2" t="s">
        <v>97</v>
      </c>
      <c r="I990" s="2">
        <v>5.43</v>
      </c>
      <c r="J990" s="2">
        <v>-0.52127659574468099</v>
      </c>
      <c r="K990" s="2">
        <v>3.94</v>
      </c>
      <c r="L990" s="2">
        <v>25.529998540878299</v>
      </c>
      <c r="M990" s="2">
        <v>1</v>
      </c>
      <c r="N990" s="2" t="s">
        <v>13459</v>
      </c>
      <c r="O990" s="2" t="s">
        <v>13460</v>
      </c>
      <c r="P990" s="2">
        <v>3</v>
      </c>
      <c r="Q990" s="2">
        <v>3</v>
      </c>
      <c r="R990" s="2">
        <v>3</v>
      </c>
      <c r="S990" s="2" t="s">
        <v>13461</v>
      </c>
      <c r="T990" s="2" t="s">
        <v>13462</v>
      </c>
      <c r="U990" s="2" t="s">
        <v>13461</v>
      </c>
      <c r="V990" s="2">
        <v>0</v>
      </c>
      <c r="W990" s="2">
        <v>0</v>
      </c>
      <c r="X990" s="2">
        <v>0</v>
      </c>
      <c r="Y990" s="2" t="s">
        <v>109</v>
      </c>
      <c r="Z990" s="2" t="s">
        <v>109</v>
      </c>
      <c r="AA990" s="2" t="s">
        <v>109</v>
      </c>
      <c r="AB990" s="2">
        <v>1</v>
      </c>
      <c r="AC990" s="2">
        <v>2</v>
      </c>
      <c r="AD990" s="2">
        <v>1</v>
      </c>
      <c r="AE990" s="2" t="s">
        <v>13463</v>
      </c>
      <c r="AF990" s="2" t="s">
        <v>13464</v>
      </c>
      <c r="AG990" s="2" t="s">
        <v>13463</v>
      </c>
      <c r="AH990" s="2">
        <v>0.96382898092269897</v>
      </c>
      <c r="AI990" s="2">
        <v>0.97274720668792702</v>
      </c>
      <c r="AJ990" s="2">
        <v>1.06659603118896</v>
      </c>
      <c r="AK990" s="2">
        <v>0.98174792528152499</v>
      </c>
      <c r="AL990" s="2">
        <v>1.07646501064301</v>
      </c>
      <c r="AM990" s="2">
        <v>0.90364938974380504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1.0092530250549301</v>
      </c>
      <c r="AU990" s="2">
        <v>1.0092530250549301</v>
      </c>
      <c r="AV990" s="2">
        <v>0.98174792528152499</v>
      </c>
      <c r="AW990" s="2">
        <v>1</v>
      </c>
      <c r="AX990" s="2">
        <v>0.96382898092269897</v>
      </c>
      <c r="AY990" s="2">
        <v>1.0185910463333101</v>
      </c>
      <c r="AZ990" s="2">
        <v>0.5</v>
      </c>
      <c r="BA990" s="2">
        <v>0.79516819322277599</v>
      </c>
      <c r="BB990" s="2">
        <v>0.65596032017429795</v>
      </c>
      <c r="BC990" s="2">
        <v>0.70483549870099105</v>
      </c>
      <c r="BD990" s="2">
        <v>0.67717145070391405</v>
      </c>
      <c r="BE990" s="2">
        <v>0.614496150718434</v>
      </c>
      <c r="BF990" s="2">
        <v>0.98174792528152499</v>
      </c>
      <c r="BG990" s="2">
        <v>1.07646501064301</v>
      </c>
      <c r="BH990" s="2">
        <v>0</v>
      </c>
      <c r="BI990" s="2">
        <v>0</v>
      </c>
      <c r="BJ990" s="2">
        <v>1</v>
      </c>
      <c r="BK990" s="2">
        <v>0.96382898092269897</v>
      </c>
      <c r="BL990" s="2">
        <v>0.99099999999999999</v>
      </c>
      <c r="BM990" s="2">
        <v>1.3025E-2</v>
      </c>
      <c r="BN990" s="2" t="s">
        <v>109</v>
      </c>
      <c r="BO990" s="2">
        <v>1.02</v>
      </c>
      <c r="BP990" s="2">
        <v>7.8073000000000004E-2</v>
      </c>
      <c r="BQ990" s="2" t="s">
        <v>109</v>
      </c>
      <c r="BR990" s="2">
        <v>0.90364938974380504</v>
      </c>
      <c r="BS990" s="2">
        <v>0</v>
      </c>
      <c r="BT990" s="2">
        <v>1.0185910463333101</v>
      </c>
      <c r="BU990" s="2">
        <v>0.96382898092269897</v>
      </c>
      <c r="BV990" s="2">
        <v>0.97274720668792702</v>
      </c>
      <c r="BW990" s="2">
        <v>1.06659603118896</v>
      </c>
      <c r="BX990" s="2">
        <v>0</v>
      </c>
      <c r="BY990" s="2">
        <v>0</v>
      </c>
      <c r="BZ990" s="2">
        <v>0</v>
      </c>
      <c r="CA990" s="2">
        <v>1.0092530250549301</v>
      </c>
      <c r="CB990" s="2">
        <v>1.0092530250549301</v>
      </c>
      <c r="CC990" s="2">
        <v>0.98174792528152499</v>
      </c>
      <c r="CD990" s="2">
        <v>0.98699999999999999</v>
      </c>
      <c r="CE990" s="2">
        <v>3.2557999999999997E-2</v>
      </c>
      <c r="CF990" s="2" t="s">
        <v>109</v>
      </c>
      <c r="CG990" s="2">
        <v>0.99099999999999999</v>
      </c>
      <c r="CH990" s="2">
        <v>2.6048000000000002E-2</v>
      </c>
      <c r="CI990" s="2" t="s">
        <v>109</v>
      </c>
      <c r="CJ990" s="2">
        <v>1.024</v>
      </c>
      <c r="CK990" s="2">
        <v>5.8581000000000001E-2</v>
      </c>
      <c r="CL990" s="2" t="s">
        <v>109</v>
      </c>
      <c r="CM990" s="2">
        <v>0.96099999999999997</v>
      </c>
      <c r="CN990" s="2">
        <v>8.4564E-2</v>
      </c>
      <c r="CO990" s="2" t="s">
        <v>109</v>
      </c>
    </row>
    <row r="991" spans="1:93" ht="15" x14ac:dyDescent="0.25">
      <c r="A991" s="2">
        <v>990</v>
      </c>
      <c r="B991" s="2">
        <v>27.61</v>
      </c>
      <c r="C991" s="2">
        <v>27.34</v>
      </c>
      <c r="D991" s="2" t="s">
        <v>13465</v>
      </c>
      <c r="E991" s="2" t="s">
        <v>13466</v>
      </c>
      <c r="F991" s="2" t="s">
        <v>13467</v>
      </c>
      <c r="G991" s="2" t="s">
        <v>13468</v>
      </c>
      <c r="H991" s="2" t="s">
        <v>97</v>
      </c>
      <c r="I991" s="2">
        <v>75.474000000000004</v>
      </c>
      <c r="J991" s="2">
        <v>-0.16813353566009101</v>
      </c>
      <c r="K991" s="2">
        <v>9.32</v>
      </c>
      <c r="L991" s="2">
        <v>25.490000844001798</v>
      </c>
      <c r="M991" s="2">
        <v>16</v>
      </c>
      <c r="N991" s="2" t="s">
        <v>13469</v>
      </c>
      <c r="O991" s="2" t="s">
        <v>13470</v>
      </c>
      <c r="P991" s="2">
        <v>23</v>
      </c>
      <c r="Q991" s="2">
        <v>34</v>
      </c>
      <c r="R991" s="2">
        <v>23</v>
      </c>
      <c r="S991" s="2" t="s">
        <v>13471</v>
      </c>
      <c r="T991" s="2" t="s">
        <v>13472</v>
      </c>
      <c r="U991" s="2" t="s">
        <v>13473</v>
      </c>
      <c r="V991" s="2">
        <v>16</v>
      </c>
      <c r="W991" s="2">
        <v>27</v>
      </c>
      <c r="X991" s="2">
        <v>16</v>
      </c>
      <c r="Y991" s="2" t="s">
        <v>13474</v>
      </c>
      <c r="Z991" s="2" t="s">
        <v>13475</v>
      </c>
      <c r="AA991" s="2" t="s">
        <v>13476</v>
      </c>
      <c r="AB991" s="2">
        <v>11</v>
      </c>
      <c r="AC991" s="2">
        <v>20</v>
      </c>
      <c r="AD991" s="2">
        <v>11</v>
      </c>
      <c r="AE991" s="2" t="s">
        <v>13477</v>
      </c>
      <c r="AF991" s="2" t="s">
        <v>13478</v>
      </c>
      <c r="AG991" s="2" t="s">
        <v>13477</v>
      </c>
      <c r="AH991" s="2">
        <v>0.81658238172531095</v>
      </c>
      <c r="AI991" s="2">
        <v>0.89536482095718395</v>
      </c>
      <c r="AJ991" s="2">
        <v>1.20226395130157</v>
      </c>
      <c r="AK991" s="2">
        <v>0.90364938974380504</v>
      </c>
      <c r="AL991" s="2">
        <v>1.3304539918899501</v>
      </c>
      <c r="AM991" s="2">
        <v>0.67920362949371305</v>
      </c>
      <c r="AN991" s="2">
        <v>0.84722739458084095</v>
      </c>
      <c r="AO991" s="2">
        <v>0.89536482095718395</v>
      </c>
      <c r="AP991" s="2">
        <v>1.4060480594635001</v>
      </c>
      <c r="AQ991" s="2">
        <v>0.94623708724975597</v>
      </c>
      <c r="AR991" s="2">
        <v>1.4996850490570099</v>
      </c>
      <c r="AS991" s="2">
        <v>0.61376202106475797</v>
      </c>
      <c r="AT991" s="2">
        <v>0.89536482095718395</v>
      </c>
      <c r="AU991" s="2">
        <v>0.87902247905731201</v>
      </c>
      <c r="AV991" s="2">
        <v>1.3931570053100599</v>
      </c>
      <c r="AW991" s="2">
        <v>1</v>
      </c>
      <c r="AX991" s="2">
        <v>1.5417000055313099</v>
      </c>
      <c r="AY991" s="2">
        <v>0.63679552078247104</v>
      </c>
      <c r="AZ991" s="2">
        <v>0.216681299671836</v>
      </c>
      <c r="BA991" s="2">
        <v>1.42681779682507E-2</v>
      </c>
      <c r="BB991" s="2">
        <v>2.6974492191606601E-2</v>
      </c>
      <c r="BC991" s="2">
        <v>2.7586584893341298E-3</v>
      </c>
      <c r="BD991" s="2">
        <v>3.0144638119784802E-2</v>
      </c>
      <c r="BE991" s="2">
        <v>4.4550029768243701E-3</v>
      </c>
      <c r="BF991" s="2">
        <v>0.90364938974380504</v>
      </c>
      <c r="BG991" s="2">
        <v>1.3304539918899501</v>
      </c>
      <c r="BH991" s="2">
        <v>0.94623708724975597</v>
      </c>
      <c r="BI991" s="2">
        <v>1.4996850490570099</v>
      </c>
      <c r="BJ991" s="2">
        <v>1</v>
      </c>
      <c r="BK991" s="2">
        <v>1.5417000055313099</v>
      </c>
      <c r="BL991" s="2">
        <v>0.95</v>
      </c>
      <c r="BM991" s="2">
        <v>5.0826000000000003E-2</v>
      </c>
      <c r="BN991" s="2" t="s">
        <v>109</v>
      </c>
      <c r="BO991" s="2">
        <v>1.4570000000000001</v>
      </c>
      <c r="BP991" s="2">
        <v>7.6735999999999999E-2</v>
      </c>
      <c r="BQ991" s="2" t="s">
        <v>111</v>
      </c>
      <c r="BR991" s="2">
        <v>0.67920362949371305</v>
      </c>
      <c r="BS991" s="2">
        <v>0.61376202106475797</v>
      </c>
      <c r="BT991" s="2">
        <v>0.63679552078247104</v>
      </c>
      <c r="BU991" s="2">
        <v>0.81658238172531095</v>
      </c>
      <c r="BV991" s="2">
        <v>0.89536482095718395</v>
      </c>
      <c r="BW991" s="2">
        <v>1.20226395130157</v>
      </c>
      <c r="BX991" s="2">
        <v>0.84722739458084095</v>
      </c>
      <c r="BY991" s="2">
        <v>0.89536482095718395</v>
      </c>
      <c r="BZ991" s="2">
        <v>1.4060480594635001</v>
      </c>
      <c r="CA991" s="2">
        <v>0.89536482095718395</v>
      </c>
      <c r="CB991" s="2">
        <v>0.87902247905731201</v>
      </c>
      <c r="CC991" s="2">
        <v>1.3931570053100599</v>
      </c>
      <c r="CD991" s="2">
        <v>0.85299999999999998</v>
      </c>
      <c r="CE991" s="2">
        <v>4.6553999999999998E-2</v>
      </c>
      <c r="CF991" s="2" t="s">
        <v>109</v>
      </c>
      <c r="CG991" s="2">
        <v>0.89</v>
      </c>
      <c r="CH991" s="2">
        <v>1.0602E-2</v>
      </c>
      <c r="CI991" s="2" t="s">
        <v>109</v>
      </c>
      <c r="CJ991" s="2">
        <v>1.3340000000000001</v>
      </c>
      <c r="CK991" s="2">
        <v>8.5555999999999993E-2</v>
      </c>
      <c r="CL991" s="2" t="s">
        <v>111</v>
      </c>
      <c r="CM991" s="2">
        <v>0.64300000000000002</v>
      </c>
      <c r="CN991" s="2">
        <v>5.1604999999999998E-2</v>
      </c>
      <c r="CO991" s="2" t="s">
        <v>110</v>
      </c>
    </row>
    <row r="992" spans="1:93" ht="15" x14ac:dyDescent="0.25">
      <c r="A992" s="2">
        <v>991</v>
      </c>
      <c r="B992" s="2">
        <v>16.93</v>
      </c>
      <c r="C992" s="2">
        <v>16.399999999999999</v>
      </c>
      <c r="D992" s="2" t="s">
        <v>13479</v>
      </c>
      <c r="E992" s="2" t="s">
        <v>13480</v>
      </c>
      <c r="F992" s="2" t="s">
        <v>13481</v>
      </c>
      <c r="G992" s="2" t="s">
        <v>13482</v>
      </c>
      <c r="H992" s="2" t="s">
        <v>97</v>
      </c>
      <c r="I992" s="2">
        <v>48.699300000000001</v>
      </c>
      <c r="J992" s="2">
        <v>-0.87133027522935702</v>
      </c>
      <c r="K992" s="2">
        <v>4.8899999999999997</v>
      </c>
      <c r="L992" s="2">
        <v>25.459998846054098</v>
      </c>
      <c r="M992" s="2">
        <v>9</v>
      </c>
      <c r="N992" s="2" t="s">
        <v>13479</v>
      </c>
      <c r="O992" s="2" t="s">
        <v>13483</v>
      </c>
      <c r="P992" s="2">
        <v>9</v>
      </c>
      <c r="Q992" s="2">
        <v>12</v>
      </c>
      <c r="R992" s="2">
        <v>9</v>
      </c>
      <c r="S992" s="2" t="s">
        <v>13484</v>
      </c>
      <c r="T992" s="2" t="s">
        <v>13485</v>
      </c>
      <c r="U992" s="2" t="s">
        <v>13486</v>
      </c>
      <c r="V992" s="2">
        <v>9</v>
      </c>
      <c r="W992" s="2">
        <v>12</v>
      </c>
      <c r="X992" s="2">
        <v>9</v>
      </c>
      <c r="Y992" s="2" t="s">
        <v>13487</v>
      </c>
      <c r="Z992" s="2" t="s">
        <v>13488</v>
      </c>
      <c r="AA992" s="2" t="s">
        <v>13487</v>
      </c>
      <c r="AB992" s="2">
        <v>9</v>
      </c>
      <c r="AC992" s="2">
        <v>13</v>
      </c>
      <c r="AD992" s="2">
        <v>9</v>
      </c>
      <c r="AE992" s="2" t="s">
        <v>13489</v>
      </c>
      <c r="AF992" s="2" t="s">
        <v>13490</v>
      </c>
      <c r="AG992" s="2" t="s">
        <v>13491</v>
      </c>
      <c r="AH992" s="2">
        <v>0.92044961452484098</v>
      </c>
      <c r="AI992" s="2">
        <v>0.96382898092269897</v>
      </c>
      <c r="AJ992" s="2">
        <v>0.98174792528152499</v>
      </c>
      <c r="AK992" s="2">
        <v>0.94623708724975597</v>
      </c>
      <c r="AL992" s="2">
        <v>1.0092530250549301</v>
      </c>
      <c r="AM992" s="2">
        <v>0.92896640300750699</v>
      </c>
      <c r="AN992" s="2">
        <v>0.94623708724975597</v>
      </c>
      <c r="AO992" s="2">
        <v>1</v>
      </c>
      <c r="AP992" s="2">
        <v>1.02801597118378</v>
      </c>
      <c r="AQ992" s="2">
        <v>0.93756198883056596</v>
      </c>
      <c r="AR992" s="2">
        <v>1.0185910463333101</v>
      </c>
      <c r="AS992" s="2">
        <v>0.91201078891754195</v>
      </c>
      <c r="AT992" s="2">
        <v>0.98174792528152499</v>
      </c>
      <c r="AU992" s="2">
        <v>1.0092530250549301</v>
      </c>
      <c r="AV992" s="2">
        <v>1.06659603118896</v>
      </c>
      <c r="AW992" s="2">
        <v>0.96382898092269897</v>
      </c>
      <c r="AX992" s="2">
        <v>1.0375280380248999</v>
      </c>
      <c r="AY992" s="2">
        <v>0.92044961452484098</v>
      </c>
      <c r="AZ992" s="2">
        <v>2.3375453646235798E-2</v>
      </c>
      <c r="BA992" s="2">
        <v>0.118081509939489</v>
      </c>
      <c r="BB992" s="2">
        <v>0.107731188009159</v>
      </c>
      <c r="BC992" s="2">
        <v>0.57991823969689604</v>
      </c>
      <c r="BD992" s="2">
        <v>0.41341333770802402</v>
      </c>
      <c r="BE992" s="2">
        <v>4.0900290898585904E-3</v>
      </c>
      <c r="BF992" s="2">
        <v>0.94623708724975597</v>
      </c>
      <c r="BG992" s="2">
        <v>1.0092530250549301</v>
      </c>
      <c r="BH992" s="2">
        <v>0.93756198883056596</v>
      </c>
      <c r="BI992" s="2">
        <v>1.0185910463333101</v>
      </c>
      <c r="BJ992" s="2">
        <v>0.96382898092269897</v>
      </c>
      <c r="BK992" s="2">
        <v>1.0375280380248999</v>
      </c>
      <c r="BL992" s="2">
        <v>0.94899999999999995</v>
      </c>
      <c r="BM992" s="2">
        <v>1.4099E-2</v>
      </c>
      <c r="BN992" s="2" t="s">
        <v>109</v>
      </c>
      <c r="BO992" s="2">
        <v>1.022</v>
      </c>
      <c r="BP992" s="2">
        <v>1.4099E-2</v>
      </c>
      <c r="BQ992" s="2" t="s">
        <v>109</v>
      </c>
      <c r="BR992" s="2">
        <v>0.92896640300750699</v>
      </c>
      <c r="BS992" s="2">
        <v>0.91201078891754195</v>
      </c>
      <c r="BT992" s="2">
        <v>0.92044961452484098</v>
      </c>
      <c r="BU992" s="2">
        <v>0.92044961452484098</v>
      </c>
      <c r="BV992" s="2">
        <v>0.96382898092269897</v>
      </c>
      <c r="BW992" s="2">
        <v>0.98174792528152499</v>
      </c>
      <c r="BX992" s="2">
        <v>0.94623708724975597</v>
      </c>
      <c r="BY992" s="2">
        <v>1</v>
      </c>
      <c r="BZ992" s="2">
        <v>1.02801597118378</v>
      </c>
      <c r="CA992" s="2">
        <v>0.98174792528152499</v>
      </c>
      <c r="CB992" s="2">
        <v>1.0092530250549301</v>
      </c>
      <c r="CC992" s="2">
        <v>1.06659603118896</v>
      </c>
      <c r="CD992" s="2">
        <v>0.94899999999999995</v>
      </c>
      <c r="CE992" s="2">
        <v>3.2414999999999999E-2</v>
      </c>
      <c r="CF992" s="2" t="s">
        <v>109</v>
      </c>
      <c r="CG992" s="2">
        <v>0.99099999999999999</v>
      </c>
      <c r="CH992" s="2">
        <v>2.4222E-2</v>
      </c>
      <c r="CI992" s="2" t="s">
        <v>109</v>
      </c>
      <c r="CJ992" s="2">
        <v>1.0249999999999999</v>
      </c>
      <c r="CK992" s="2">
        <v>4.1428E-2</v>
      </c>
      <c r="CL992" s="2" t="s">
        <v>109</v>
      </c>
      <c r="CM992" s="2">
        <v>0.92</v>
      </c>
      <c r="CN992" s="2">
        <v>9.2099999999999994E-3</v>
      </c>
      <c r="CO992" s="2" t="s">
        <v>109</v>
      </c>
    </row>
    <row r="993" spans="1:93" ht="15" x14ac:dyDescent="0.25">
      <c r="A993" s="2">
        <v>992</v>
      </c>
      <c r="B993" s="2">
        <v>21.02</v>
      </c>
      <c r="C993" s="2">
        <v>19.61</v>
      </c>
      <c r="D993" s="2" t="s">
        <v>13492</v>
      </c>
      <c r="E993" s="2" t="s">
        <v>13493</v>
      </c>
      <c r="F993" s="2" t="s">
        <v>13494</v>
      </c>
      <c r="G993" s="2" t="s">
        <v>13495</v>
      </c>
      <c r="H993" s="2" t="s">
        <v>97</v>
      </c>
      <c r="I993" s="2">
        <v>47.173499999999997</v>
      </c>
      <c r="J993" s="2">
        <v>-0.19745370370370399</v>
      </c>
      <c r="K993" s="2">
        <v>6.33</v>
      </c>
      <c r="L993" s="2">
        <v>25.459998846054098</v>
      </c>
      <c r="M993" s="2">
        <v>11</v>
      </c>
      <c r="N993" s="2" t="s">
        <v>13492</v>
      </c>
      <c r="O993" s="2" t="s">
        <v>13496</v>
      </c>
      <c r="P993" s="2">
        <v>11</v>
      </c>
      <c r="Q993" s="2">
        <v>13</v>
      </c>
      <c r="R993" s="2">
        <v>11</v>
      </c>
      <c r="S993" s="2" t="s">
        <v>13497</v>
      </c>
      <c r="T993" s="2" t="s">
        <v>13498</v>
      </c>
      <c r="U993" s="2" t="s">
        <v>13499</v>
      </c>
      <c r="V993" s="2">
        <v>7</v>
      </c>
      <c r="W993" s="2">
        <v>8</v>
      </c>
      <c r="X993" s="2">
        <v>7</v>
      </c>
      <c r="Y993" s="2" t="s">
        <v>13500</v>
      </c>
      <c r="Z993" s="2" t="s">
        <v>13501</v>
      </c>
      <c r="AA993" s="2" t="s">
        <v>13502</v>
      </c>
      <c r="AB993" s="2">
        <v>5</v>
      </c>
      <c r="AC993" s="2">
        <v>10</v>
      </c>
      <c r="AD993" s="2">
        <v>5</v>
      </c>
      <c r="AE993" s="2" t="s">
        <v>13503</v>
      </c>
      <c r="AF993" s="2" t="s">
        <v>13504</v>
      </c>
      <c r="AG993" s="2" t="s">
        <v>13503</v>
      </c>
      <c r="AH993" s="2">
        <v>1.0092530250549301</v>
      </c>
      <c r="AI993" s="2">
        <v>0.94623708724975597</v>
      </c>
      <c r="AJ993" s="2">
        <v>1.0092530250549301</v>
      </c>
      <c r="AK993" s="2">
        <v>1.05681800842285</v>
      </c>
      <c r="AL993" s="2">
        <v>1.05681800842285</v>
      </c>
      <c r="AM993" s="2">
        <v>0.99083197116851796</v>
      </c>
      <c r="AN993" s="2">
        <v>1</v>
      </c>
      <c r="AO993" s="2">
        <v>0.96382898092269897</v>
      </c>
      <c r="AP993" s="2">
        <v>1.0185910463333101</v>
      </c>
      <c r="AQ993" s="2">
        <v>1.02801597118378</v>
      </c>
      <c r="AR993" s="2">
        <v>1.0471290349960301</v>
      </c>
      <c r="AS993" s="2">
        <v>0.97274720668792702</v>
      </c>
      <c r="AT993" s="2">
        <v>1.0092530250549301</v>
      </c>
      <c r="AU993" s="2">
        <v>0.98174792528152499</v>
      </c>
      <c r="AV993" s="2">
        <v>1.0375280380248999</v>
      </c>
      <c r="AW993" s="2">
        <v>1.0092530250549301</v>
      </c>
      <c r="AX993" s="2">
        <v>1.0375280380248999</v>
      </c>
      <c r="AY993" s="2">
        <v>0.96382898092269897</v>
      </c>
      <c r="AZ993" s="2">
        <v>0.148744824350793</v>
      </c>
      <c r="BA993" s="2">
        <v>1.30735152977861E-2</v>
      </c>
      <c r="BB993" s="2">
        <v>0.18350341907227399</v>
      </c>
      <c r="BC993" s="2">
        <v>7.4179948186636396E-2</v>
      </c>
      <c r="BD993" s="2">
        <v>0.118081509939489</v>
      </c>
      <c r="BE993" s="2">
        <v>9.4178707459620301E-2</v>
      </c>
      <c r="BF993" s="2">
        <v>1.05681800842285</v>
      </c>
      <c r="BG993" s="2">
        <v>1.05681800842285</v>
      </c>
      <c r="BH993" s="2">
        <v>1.02801597118378</v>
      </c>
      <c r="BI993" s="2">
        <v>1.0471290349960301</v>
      </c>
      <c r="BJ993" s="2">
        <v>1.0092530250549301</v>
      </c>
      <c r="BK993" s="2">
        <v>1.0375280380248999</v>
      </c>
      <c r="BL993" s="2">
        <v>1.0309999999999999</v>
      </c>
      <c r="BM993" s="2">
        <v>2.3230000000000001E-2</v>
      </c>
      <c r="BN993" s="2" t="s">
        <v>109</v>
      </c>
      <c r="BO993" s="2">
        <v>1.0469999999999999</v>
      </c>
      <c r="BP993" s="2">
        <v>9.2110000000000004E-3</v>
      </c>
      <c r="BQ993" s="2" t="s">
        <v>109</v>
      </c>
      <c r="BR993" s="2">
        <v>0.99083197116851796</v>
      </c>
      <c r="BS993" s="2">
        <v>0.97274720668792702</v>
      </c>
      <c r="BT993" s="2">
        <v>0.96382898092269897</v>
      </c>
      <c r="BU993" s="2">
        <v>1.0092530250549301</v>
      </c>
      <c r="BV993" s="2">
        <v>0.94623708724975597</v>
      </c>
      <c r="BW993" s="2">
        <v>1.0092530250549301</v>
      </c>
      <c r="BX993" s="2">
        <v>1</v>
      </c>
      <c r="BY993" s="2">
        <v>0.96382898092269897</v>
      </c>
      <c r="BZ993" s="2">
        <v>1.0185910463333101</v>
      </c>
      <c r="CA993" s="2">
        <v>1.0092530250549301</v>
      </c>
      <c r="CB993" s="2">
        <v>0.98174792528152499</v>
      </c>
      <c r="CC993" s="2">
        <v>1.0375280380248999</v>
      </c>
      <c r="CD993" s="2">
        <v>1.006</v>
      </c>
      <c r="CE993" s="2">
        <v>5.3090000000000004E-3</v>
      </c>
      <c r="CF993" s="2" t="s">
        <v>109</v>
      </c>
      <c r="CG993" s="2">
        <v>0.96399999999999997</v>
      </c>
      <c r="CH993" s="2">
        <v>1.8419999999999999E-2</v>
      </c>
      <c r="CI993" s="2" t="s">
        <v>109</v>
      </c>
      <c r="CJ993" s="2">
        <v>1.022</v>
      </c>
      <c r="CK993" s="2">
        <v>1.4099E-2</v>
      </c>
      <c r="CL993" s="2" t="s">
        <v>109</v>
      </c>
      <c r="CM993" s="2">
        <v>0.97599999999999998</v>
      </c>
      <c r="CN993" s="2">
        <v>1.41E-2</v>
      </c>
      <c r="CO993" s="2" t="s">
        <v>109</v>
      </c>
    </row>
    <row r="994" spans="1:93" ht="15" x14ac:dyDescent="0.25">
      <c r="A994" s="2">
        <v>993</v>
      </c>
      <c r="B994" s="2">
        <v>5.61</v>
      </c>
      <c r="C994" s="2">
        <v>5.26</v>
      </c>
      <c r="D994" s="2" t="s">
        <v>13505</v>
      </c>
      <c r="E994" s="2" t="s">
        <v>13506</v>
      </c>
      <c r="F994" s="2" t="s">
        <v>13507</v>
      </c>
      <c r="G994" s="2" t="s">
        <v>13508</v>
      </c>
      <c r="H994" s="2" t="s">
        <v>97</v>
      </c>
      <c r="I994" s="2">
        <v>19.0989</v>
      </c>
      <c r="J994" s="2">
        <v>2.24852071005919E-2</v>
      </c>
      <c r="K994" s="2">
        <v>6.21</v>
      </c>
      <c r="L994" s="2">
        <v>25.440001487731902</v>
      </c>
      <c r="M994" s="2">
        <v>4</v>
      </c>
      <c r="N994" s="2" t="s">
        <v>13509</v>
      </c>
      <c r="O994" s="2" t="s">
        <v>13510</v>
      </c>
      <c r="P994" s="2">
        <v>4</v>
      </c>
      <c r="Q994" s="2">
        <v>7</v>
      </c>
      <c r="R994" s="2">
        <v>4</v>
      </c>
      <c r="S994" s="2" t="s">
        <v>13511</v>
      </c>
      <c r="T994" s="2" t="s">
        <v>13512</v>
      </c>
      <c r="U994" s="2" t="s">
        <v>13511</v>
      </c>
      <c r="V994" s="2">
        <v>5</v>
      </c>
      <c r="W994" s="2">
        <v>6</v>
      </c>
      <c r="X994" s="2">
        <v>5</v>
      </c>
      <c r="Y994" s="2" t="s">
        <v>13513</v>
      </c>
      <c r="Z994" s="2" t="s">
        <v>13514</v>
      </c>
      <c r="AA994" s="2" t="s">
        <v>13515</v>
      </c>
      <c r="AB994" s="2">
        <v>5</v>
      </c>
      <c r="AC994" s="2">
        <v>11</v>
      </c>
      <c r="AD994" s="2">
        <v>5</v>
      </c>
      <c r="AE994" s="2" t="s">
        <v>13516</v>
      </c>
      <c r="AF994" s="2" t="s">
        <v>13517</v>
      </c>
      <c r="AG994" s="2" t="s">
        <v>13516</v>
      </c>
      <c r="AH994" s="2">
        <v>0.99083197116851796</v>
      </c>
      <c r="AI994" s="2">
        <v>0.97274720668792702</v>
      </c>
      <c r="AJ994" s="2">
        <v>0.92896640300750699</v>
      </c>
      <c r="AK994" s="2">
        <v>1.0092530250549301</v>
      </c>
      <c r="AL994" s="2">
        <v>0.93756198883056596</v>
      </c>
      <c r="AM994" s="2">
        <v>1.06659603118896</v>
      </c>
      <c r="AN994" s="2">
        <v>1.0092530250549301</v>
      </c>
      <c r="AO994" s="2">
        <v>1.0964779853820801</v>
      </c>
      <c r="AP994" s="2">
        <v>1.07646501064301</v>
      </c>
      <c r="AQ994" s="2">
        <v>0.92044961452484098</v>
      </c>
      <c r="AR994" s="2">
        <v>0.98174792528152499</v>
      </c>
      <c r="AS994" s="2">
        <v>0.92896640300750699</v>
      </c>
      <c r="AT994" s="2">
        <v>1</v>
      </c>
      <c r="AU994" s="2">
        <v>1</v>
      </c>
      <c r="AV994" s="2">
        <v>0.98174792528152499</v>
      </c>
      <c r="AW994" s="2">
        <v>0.99083197116851796</v>
      </c>
      <c r="AX994" s="2">
        <v>0.97274720668792702</v>
      </c>
      <c r="AY994" s="2">
        <v>1.0092530250549301</v>
      </c>
      <c r="AZ994" s="2">
        <v>0.42964939513546002</v>
      </c>
      <c r="BA994" s="2">
        <v>0.120117217582371</v>
      </c>
      <c r="BB994" s="2">
        <v>0.99999272086239499</v>
      </c>
      <c r="BC994" s="2">
        <v>0.61289965420831505</v>
      </c>
      <c r="BD994" s="2">
        <v>0.89949505309540501</v>
      </c>
      <c r="BE994" s="2">
        <v>0.99999958460857896</v>
      </c>
      <c r="BF994" s="2">
        <v>1.0092530250549301</v>
      </c>
      <c r="BG994" s="2">
        <v>0.93756198883056596</v>
      </c>
      <c r="BH994" s="2">
        <v>0.92044961452484098</v>
      </c>
      <c r="BI994" s="2">
        <v>0.98174792528152499</v>
      </c>
      <c r="BJ994" s="2">
        <v>0.99083197116851796</v>
      </c>
      <c r="BK994" s="2">
        <v>0.97274720668792702</v>
      </c>
      <c r="BL994" s="2">
        <v>0.97399999999999998</v>
      </c>
      <c r="BM994" s="2">
        <v>4.8141999999999997E-2</v>
      </c>
      <c r="BN994" s="2" t="s">
        <v>109</v>
      </c>
      <c r="BO994" s="2">
        <v>0.96399999999999997</v>
      </c>
      <c r="BP994" s="2">
        <v>2.4222E-2</v>
      </c>
      <c r="BQ994" s="2" t="s">
        <v>109</v>
      </c>
      <c r="BR994" s="2">
        <v>1.06659603118896</v>
      </c>
      <c r="BS994" s="2">
        <v>0.92896640300750699</v>
      </c>
      <c r="BT994" s="2">
        <v>1.0092530250549301</v>
      </c>
      <c r="BU994" s="2">
        <v>0.99083197116851796</v>
      </c>
      <c r="BV994" s="2">
        <v>0.97274720668792702</v>
      </c>
      <c r="BW994" s="2">
        <v>0.92896640300750699</v>
      </c>
      <c r="BX994" s="2">
        <v>1.0092530250549301</v>
      </c>
      <c r="BY994" s="2">
        <v>1.0964779853820801</v>
      </c>
      <c r="BZ994" s="2">
        <v>1.07646501064301</v>
      </c>
      <c r="CA994" s="2">
        <v>1</v>
      </c>
      <c r="CB994" s="2">
        <v>1</v>
      </c>
      <c r="CC994" s="2">
        <v>0.98174792528152499</v>
      </c>
      <c r="CD994" s="2">
        <v>1</v>
      </c>
      <c r="CE994" s="2">
        <v>9.2099999999999994E-3</v>
      </c>
      <c r="CF994" s="2" t="s">
        <v>109</v>
      </c>
      <c r="CG994" s="2">
        <v>1.0229999999999999</v>
      </c>
      <c r="CH994" s="2">
        <v>6.3546000000000005E-2</v>
      </c>
      <c r="CI994" s="2" t="s">
        <v>109</v>
      </c>
      <c r="CJ994" s="2">
        <v>0.996</v>
      </c>
      <c r="CK994" s="2">
        <v>7.5056999999999999E-2</v>
      </c>
      <c r="CL994" s="2" t="s">
        <v>109</v>
      </c>
      <c r="CM994" s="2">
        <v>1.002</v>
      </c>
      <c r="CN994" s="2">
        <v>6.9022E-2</v>
      </c>
      <c r="CO994" s="2" t="s">
        <v>109</v>
      </c>
    </row>
    <row r="995" spans="1:93" ht="15" x14ac:dyDescent="0.25">
      <c r="A995" s="2">
        <v>994</v>
      </c>
      <c r="B995" s="2">
        <v>9.84</v>
      </c>
      <c r="C995" s="2">
        <v>8.58</v>
      </c>
      <c r="D995" s="2" t="s">
        <v>13518</v>
      </c>
      <c r="E995" s="2" t="s">
        <v>13519</v>
      </c>
      <c r="F995" s="2" t="s">
        <v>13520</v>
      </c>
      <c r="G995" s="2" t="s">
        <v>13521</v>
      </c>
      <c r="H995" s="2" t="s">
        <v>97</v>
      </c>
      <c r="I995" s="2">
        <v>13.724299999999999</v>
      </c>
      <c r="J995" s="2">
        <v>-1.0813559322033901</v>
      </c>
      <c r="K995" s="2">
        <v>7.76</v>
      </c>
      <c r="L995" s="2">
        <v>25.420001149177601</v>
      </c>
      <c r="M995" s="2">
        <v>7</v>
      </c>
      <c r="N995" s="2" t="s">
        <v>13522</v>
      </c>
      <c r="O995" s="2" t="s">
        <v>13523</v>
      </c>
      <c r="P995" s="2">
        <v>7</v>
      </c>
      <c r="Q995" s="2">
        <v>16</v>
      </c>
      <c r="R995" s="2">
        <v>6</v>
      </c>
      <c r="S995" s="2" t="s">
        <v>13524</v>
      </c>
      <c r="T995" s="2" t="s">
        <v>13525</v>
      </c>
      <c r="U995" s="2" t="s">
        <v>13526</v>
      </c>
      <c r="V995" s="2">
        <v>6</v>
      </c>
      <c r="W995" s="2">
        <v>13</v>
      </c>
      <c r="X995" s="2">
        <v>6</v>
      </c>
      <c r="Y995" s="2" t="s">
        <v>13527</v>
      </c>
      <c r="Z995" s="2" t="s">
        <v>13528</v>
      </c>
      <c r="AA995" s="2" t="s">
        <v>13529</v>
      </c>
      <c r="AB995" s="2">
        <v>7</v>
      </c>
      <c r="AC995" s="2">
        <v>23</v>
      </c>
      <c r="AD995" s="2">
        <v>7</v>
      </c>
      <c r="AE995" s="2" t="s">
        <v>13530</v>
      </c>
      <c r="AF995" s="2" t="s">
        <v>13531</v>
      </c>
      <c r="AG995" s="2" t="s">
        <v>13532</v>
      </c>
      <c r="AH995" s="2">
        <v>0.99083197116851796</v>
      </c>
      <c r="AI995" s="2">
        <v>1.0092530250549301</v>
      </c>
      <c r="AJ995" s="2">
        <v>0.92896640300750699</v>
      </c>
      <c r="AK995" s="2">
        <v>0.97274720668792702</v>
      </c>
      <c r="AL995" s="2">
        <v>0.91201078891754195</v>
      </c>
      <c r="AM995" s="2">
        <v>1.05681800842285</v>
      </c>
      <c r="AN995" s="2">
        <v>0.95499259233474698</v>
      </c>
      <c r="AO995" s="2">
        <v>0.94623708724975597</v>
      </c>
      <c r="AP995" s="2">
        <v>0.90364938974380504</v>
      </c>
      <c r="AQ995" s="2">
        <v>1</v>
      </c>
      <c r="AR995" s="2">
        <v>0.94623708724975597</v>
      </c>
      <c r="AS995" s="2">
        <v>1.0471290349960301</v>
      </c>
      <c r="AT995" s="2">
        <v>0.94623708724975597</v>
      </c>
      <c r="AU995" s="2">
        <v>0.88715600967407204</v>
      </c>
      <c r="AV995" s="2">
        <v>0.86297851800918601</v>
      </c>
      <c r="AW995" s="2">
        <v>1.0471290349960301</v>
      </c>
      <c r="AX995" s="2">
        <v>0.95499259233474698</v>
      </c>
      <c r="AY995" s="2">
        <v>1.08642601966858</v>
      </c>
      <c r="AZ995" s="2">
        <v>0.80196718474398498</v>
      </c>
      <c r="BA995" s="2">
        <v>4.4466924486622102E-2</v>
      </c>
      <c r="BB995" s="2">
        <v>0.120117582399907</v>
      </c>
      <c r="BC995" s="2">
        <v>0.27593430477109498</v>
      </c>
      <c r="BD995" s="2">
        <v>3.7749562936173299E-2</v>
      </c>
      <c r="BE995" s="2">
        <v>3.09962384449225E-2</v>
      </c>
      <c r="BF995" s="2">
        <v>0.97274720668792702</v>
      </c>
      <c r="BG995" s="2">
        <v>0.91201078891754195</v>
      </c>
      <c r="BH995" s="2">
        <v>1</v>
      </c>
      <c r="BI995" s="2">
        <v>0.94623708724975597</v>
      </c>
      <c r="BJ995" s="2">
        <v>1.0471290349960301</v>
      </c>
      <c r="BK995" s="2">
        <v>0.95499259233474698</v>
      </c>
      <c r="BL995" s="2">
        <v>1.0069999999999999</v>
      </c>
      <c r="BM995" s="2">
        <v>3.7383E-2</v>
      </c>
      <c r="BN995" s="2" t="s">
        <v>109</v>
      </c>
      <c r="BO995" s="2">
        <v>0.93799999999999994</v>
      </c>
      <c r="BP995" s="2">
        <v>2.4222E-2</v>
      </c>
      <c r="BQ995" s="2" t="s">
        <v>109</v>
      </c>
      <c r="BR995" s="2">
        <v>1.05681800842285</v>
      </c>
      <c r="BS995" s="2">
        <v>1.0471290349960301</v>
      </c>
      <c r="BT995" s="2">
        <v>1.08642601966858</v>
      </c>
      <c r="BU995" s="2">
        <v>0.99083197116851796</v>
      </c>
      <c r="BV995" s="2">
        <v>1.0092530250549301</v>
      </c>
      <c r="BW995" s="2">
        <v>0.92896640300750699</v>
      </c>
      <c r="BX995" s="2">
        <v>0.95499259233474698</v>
      </c>
      <c r="BY995" s="2">
        <v>0.94623708724975597</v>
      </c>
      <c r="BZ995" s="2">
        <v>0.90364938974380504</v>
      </c>
      <c r="CA995" s="2">
        <v>0.94623708724975597</v>
      </c>
      <c r="CB995" s="2">
        <v>0.88715600967407204</v>
      </c>
      <c r="CC995" s="2">
        <v>0.86297851800918601</v>
      </c>
      <c r="CD995" s="2">
        <v>0.96399999999999997</v>
      </c>
      <c r="CE995" s="2">
        <v>2.4510000000000001E-2</v>
      </c>
      <c r="CF995" s="2" t="s">
        <v>109</v>
      </c>
      <c r="CG995" s="2">
        <v>0.94799999999999995</v>
      </c>
      <c r="CH995" s="2">
        <v>6.4438999999999996E-2</v>
      </c>
      <c r="CI995" s="2" t="s">
        <v>109</v>
      </c>
      <c r="CJ995" s="2">
        <v>0.89900000000000002</v>
      </c>
      <c r="CK995" s="2">
        <v>3.705E-2</v>
      </c>
      <c r="CL995" s="2" t="s">
        <v>109</v>
      </c>
      <c r="CM995" s="2">
        <v>1.0629999999999999</v>
      </c>
      <c r="CN995" s="2">
        <v>1.9251000000000001E-2</v>
      </c>
      <c r="CO995" s="2" t="s">
        <v>109</v>
      </c>
    </row>
    <row r="996" spans="1:93" ht="15" x14ac:dyDescent="0.25">
      <c r="A996" s="2">
        <v>995</v>
      </c>
      <c r="B996" s="2">
        <v>6.68</v>
      </c>
      <c r="C996" s="2">
        <v>6.51</v>
      </c>
      <c r="D996" s="2" t="s">
        <v>13533</v>
      </c>
      <c r="E996" s="2" t="s">
        <v>13534</v>
      </c>
      <c r="F996" s="2" t="s">
        <v>13535</v>
      </c>
      <c r="G996" s="2" t="s">
        <v>13536</v>
      </c>
      <c r="H996" s="2" t="s">
        <v>97</v>
      </c>
      <c r="I996" s="2">
        <v>20.555199999999999</v>
      </c>
      <c r="J996" s="2">
        <v>-0.126519337016575</v>
      </c>
      <c r="K996" s="2">
        <v>8.98</v>
      </c>
      <c r="L996" s="2">
        <v>25.409999489784202</v>
      </c>
      <c r="M996" s="2">
        <v>4</v>
      </c>
      <c r="N996" s="2" t="s">
        <v>13533</v>
      </c>
      <c r="O996" s="2" t="s">
        <v>13537</v>
      </c>
      <c r="P996" s="2">
        <v>4</v>
      </c>
      <c r="Q996" s="2">
        <v>5</v>
      </c>
      <c r="R996" s="2">
        <v>4</v>
      </c>
      <c r="S996" s="2" t="s">
        <v>13538</v>
      </c>
      <c r="T996" s="2" t="s">
        <v>13539</v>
      </c>
      <c r="U996" s="2" t="s">
        <v>13538</v>
      </c>
      <c r="V996" s="2">
        <v>0</v>
      </c>
      <c r="W996" s="2">
        <v>0</v>
      </c>
      <c r="X996" s="2">
        <v>0</v>
      </c>
      <c r="Y996" s="2" t="s">
        <v>109</v>
      </c>
      <c r="Z996" s="2" t="s">
        <v>109</v>
      </c>
      <c r="AA996" s="2" t="s">
        <v>109</v>
      </c>
      <c r="AB996" s="2">
        <v>1</v>
      </c>
      <c r="AC996" s="2">
        <v>1</v>
      </c>
      <c r="AD996" s="2">
        <v>1</v>
      </c>
      <c r="AE996" s="2" t="s">
        <v>13540</v>
      </c>
      <c r="AF996" s="2" t="s">
        <v>13541</v>
      </c>
      <c r="AG996" s="2" t="s">
        <v>13540</v>
      </c>
      <c r="AH996" s="2">
        <v>0.99083197116851796</v>
      </c>
      <c r="AI996" s="2">
        <v>1.0375280380248999</v>
      </c>
      <c r="AJ996" s="2">
        <v>0.92896640300750699</v>
      </c>
      <c r="AK996" s="2">
        <v>0.93756198883056596</v>
      </c>
      <c r="AL996" s="2">
        <v>0.88715600967407204</v>
      </c>
      <c r="AM996" s="2">
        <v>1.0471290349960301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.82413810491561901</v>
      </c>
      <c r="AU996" s="2">
        <v>1.02801597118378</v>
      </c>
      <c r="AV996" s="2">
        <v>1.08642601966858</v>
      </c>
      <c r="AW996" s="2">
        <v>0.794328212738037</v>
      </c>
      <c r="AX996" s="2">
        <v>1.0471290349960301</v>
      </c>
      <c r="AY996" s="2">
        <v>0.75857758522033703</v>
      </c>
      <c r="AZ996" s="2">
        <v>0.32619723197398798</v>
      </c>
      <c r="BA996" s="2">
        <v>0.73375227165731904</v>
      </c>
      <c r="BB996" s="2">
        <v>0.46970774462689202</v>
      </c>
      <c r="BC996" s="2">
        <v>9.0334967570854699E-2</v>
      </c>
      <c r="BD996" s="2">
        <v>0.96259341637527696</v>
      </c>
      <c r="BE996" s="2">
        <v>0.60513796091250005</v>
      </c>
      <c r="BF996" s="2">
        <v>0.93756198883056596</v>
      </c>
      <c r="BG996" s="2">
        <v>0.88715600967407204</v>
      </c>
      <c r="BH996" s="2">
        <v>0</v>
      </c>
      <c r="BI996" s="2">
        <v>0</v>
      </c>
      <c r="BJ996" s="2">
        <v>0.794328212738037</v>
      </c>
      <c r="BK996" s="2">
        <v>1.0471290349960301</v>
      </c>
      <c r="BL996" s="2">
        <v>0.86599999999999999</v>
      </c>
      <c r="BM996" s="2">
        <v>0.116961</v>
      </c>
      <c r="BN996" s="2" t="s">
        <v>109</v>
      </c>
      <c r="BO996" s="2">
        <v>0.96699999999999997</v>
      </c>
      <c r="BP996" s="2">
        <v>0.116961</v>
      </c>
      <c r="BQ996" s="2" t="s">
        <v>109</v>
      </c>
      <c r="BR996" s="2">
        <v>1.0471290349960301</v>
      </c>
      <c r="BS996" s="2">
        <v>0</v>
      </c>
      <c r="BT996" s="2">
        <v>0.75857758522033703</v>
      </c>
      <c r="BU996" s="2">
        <v>0.99083197116851796</v>
      </c>
      <c r="BV996" s="2">
        <v>1.0375280380248999</v>
      </c>
      <c r="BW996" s="2">
        <v>0.92896640300750699</v>
      </c>
      <c r="BX996" s="2">
        <v>0</v>
      </c>
      <c r="BY996" s="2">
        <v>0</v>
      </c>
      <c r="BZ996" s="2">
        <v>0</v>
      </c>
      <c r="CA996" s="2">
        <v>0.82413810491561901</v>
      </c>
      <c r="CB996" s="2">
        <v>1.02801597118378</v>
      </c>
      <c r="CC996" s="2">
        <v>1.08642601966858</v>
      </c>
      <c r="CD996" s="2">
        <v>0.90700000000000003</v>
      </c>
      <c r="CE996" s="2">
        <v>0.129887</v>
      </c>
      <c r="CF996" s="2" t="s">
        <v>109</v>
      </c>
      <c r="CG996" s="2">
        <v>1.0329999999999999</v>
      </c>
      <c r="CH996" s="2">
        <v>6.5129999999999997E-3</v>
      </c>
      <c r="CI996" s="2" t="s">
        <v>109</v>
      </c>
      <c r="CJ996" s="2">
        <v>1.008</v>
      </c>
      <c r="CK996" s="2">
        <v>0.11049</v>
      </c>
      <c r="CL996" s="2" t="s">
        <v>109</v>
      </c>
      <c r="CM996" s="2">
        <v>0.90300000000000002</v>
      </c>
      <c r="CN996" s="2">
        <v>0.225991</v>
      </c>
      <c r="CO996" s="2" t="s">
        <v>109</v>
      </c>
    </row>
    <row r="997" spans="1:93" ht="15" x14ac:dyDescent="0.25">
      <c r="A997" s="2">
        <v>996</v>
      </c>
      <c r="B997" s="2">
        <v>19.760000000000002</v>
      </c>
      <c r="C997" s="2">
        <v>17.78</v>
      </c>
      <c r="D997" s="2" t="s">
        <v>13542</v>
      </c>
      <c r="E997" s="2" t="s">
        <v>13543</v>
      </c>
      <c r="F997" s="2" t="s">
        <v>13544</v>
      </c>
      <c r="G997" s="2" t="s">
        <v>13545</v>
      </c>
      <c r="H997" s="2" t="s">
        <v>97</v>
      </c>
      <c r="I997" s="2">
        <v>55.971499999999999</v>
      </c>
      <c r="J997" s="2">
        <v>-9.7222222222221599E-3</v>
      </c>
      <c r="K997" s="2">
        <v>5.12</v>
      </c>
      <c r="L997" s="2">
        <v>25.400000810623201</v>
      </c>
      <c r="M997" s="2">
        <v>9</v>
      </c>
      <c r="N997" s="2" t="s">
        <v>13542</v>
      </c>
      <c r="O997" s="2" t="s">
        <v>13546</v>
      </c>
      <c r="P997" s="2">
        <v>8</v>
      </c>
      <c r="Q997" s="2">
        <v>9</v>
      </c>
      <c r="R997" s="2">
        <v>8</v>
      </c>
      <c r="S997" s="2" t="s">
        <v>13547</v>
      </c>
      <c r="T997" s="2" t="s">
        <v>13548</v>
      </c>
      <c r="U997" s="2" t="s">
        <v>13549</v>
      </c>
      <c r="V997" s="2">
        <v>4</v>
      </c>
      <c r="W997" s="2">
        <v>4</v>
      </c>
      <c r="X997" s="2">
        <v>4</v>
      </c>
      <c r="Y997" s="2" t="s">
        <v>13550</v>
      </c>
      <c r="Z997" s="2" t="s">
        <v>13551</v>
      </c>
      <c r="AA997" s="2" t="s">
        <v>13550</v>
      </c>
      <c r="AB997" s="2">
        <v>9</v>
      </c>
      <c r="AC997" s="2">
        <v>12</v>
      </c>
      <c r="AD997" s="2">
        <v>9</v>
      </c>
      <c r="AE997" s="2" t="s">
        <v>13552</v>
      </c>
      <c r="AF997" s="2" t="s">
        <v>13553</v>
      </c>
      <c r="AG997" s="2" t="s">
        <v>13554</v>
      </c>
      <c r="AH997" s="2">
        <v>0.99083197116851796</v>
      </c>
      <c r="AI997" s="2">
        <v>1</v>
      </c>
      <c r="AJ997" s="2">
        <v>0.97274720668792702</v>
      </c>
      <c r="AK997" s="2">
        <v>0.98174792528152499</v>
      </c>
      <c r="AL997" s="2">
        <v>0.97274720668792702</v>
      </c>
      <c r="AM997" s="2">
        <v>1</v>
      </c>
      <c r="AN997" s="2">
        <v>1.0092530250549301</v>
      </c>
      <c r="AO997" s="2">
        <v>0.92044961452484098</v>
      </c>
      <c r="AP997" s="2">
        <v>1.0092530250549301</v>
      </c>
      <c r="AQ997" s="2">
        <v>1.08642601966858</v>
      </c>
      <c r="AR997" s="2">
        <v>1.08642601966858</v>
      </c>
      <c r="AS997" s="2">
        <v>0.99083197116851796</v>
      </c>
      <c r="AT997" s="2">
        <v>0.99083197116851796</v>
      </c>
      <c r="AU997" s="2">
        <v>0.95499259233474698</v>
      </c>
      <c r="AV997" s="2">
        <v>0.99083197116851796</v>
      </c>
      <c r="AW997" s="2">
        <v>1.02801597118378</v>
      </c>
      <c r="AX997" s="2">
        <v>1.02801597118378</v>
      </c>
      <c r="AY997" s="2">
        <v>0.99083197116851796</v>
      </c>
      <c r="AZ997" s="2">
        <v>0.40451010719170399</v>
      </c>
      <c r="BA997" s="2">
        <v>0.47776821260990798</v>
      </c>
      <c r="BB997" s="2">
        <v>0.66667459122327999</v>
      </c>
      <c r="BC997" s="2">
        <v>0.21491894455947</v>
      </c>
      <c r="BD997" s="2">
        <v>0.47777064873172898</v>
      </c>
      <c r="BE997" s="2">
        <v>0.18350341907227399</v>
      </c>
      <c r="BF997" s="2">
        <v>0.98174792528152499</v>
      </c>
      <c r="BG997" s="2">
        <v>0.97274720668792702</v>
      </c>
      <c r="BH997" s="2">
        <v>1.08642601966858</v>
      </c>
      <c r="BI997" s="2">
        <v>1.08642601966858</v>
      </c>
      <c r="BJ997" s="2">
        <v>1.02801597118378</v>
      </c>
      <c r="BK997" s="2">
        <v>1.02801597118378</v>
      </c>
      <c r="BL997" s="2">
        <v>1.032</v>
      </c>
      <c r="BM997" s="2">
        <v>5.0826999999999997E-2</v>
      </c>
      <c r="BN997" s="2" t="s">
        <v>109</v>
      </c>
      <c r="BO997" s="2">
        <v>1.0289999999999999</v>
      </c>
      <c r="BP997" s="2">
        <v>5.5240999999999998E-2</v>
      </c>
      <c r="BQ997" s="2" t="s">
        <v>109</v>
      </c>
      <c r="BR997" s="2">
        <v>1</v>
      </c>
      <c r="BS997" s="2">
        <v>0.99083197116851796</v>
      </c>
      <c r="BT997" s="2">
        <v>0.99083197116851796</v>
      </c>
      <c r="BU997" s="2">
        <v>0.99083197116851796</v>
      </c>
      <c r="BV997" s="2">
        <v>1</v>
      </c>
      <c r="BW997" s="2">
        <v>0.97274720668792702</v>
      </c>
      <c r="BX997" s="2">
        <v>1.0092530250549301</v>
      </c>
      <c r="BY997" s="2">
        <v>0.92044961452484098</v>
      </c>
      <c r="BZ997" s="2">
        <v>1.0092530250549301</v>
      </c>
      <c r="CA997" s="2">
        <v>0.99083197116851796</v>
      </c>
      <c r="CB997" s="2">
        <v>0.95499259233474698</v>
      </c>
      <c r="CC997" s="2">
        <v>0.99083197116851796</v>
      </c>
      <c r="CD997" s="2">
        <v>0.997</v>
      </c>
      <c r="CE997" s="2">
        <v>1.0668E-2</v>
      </c>
      <c r="CF997" s="2" t="s">
        <v>109</v>
      </c>
      <c r="CG997" s="2">
        <v>0.95799999999999996</v>
      </c>
      <c r="CH997" s="2">
        <v>4.1618000000000002E-2</v>
      </c>
      <c r="CI997" s="2" t="s">
        <v>109</v>
      </c>
      <c r="CJ997" s="2">
        <v>0.99099999999999999</v>
      </c>
      <c r="CK997" s="2">
        <v>1.8419999999999999E-2</v>
      </c>
      <c r="CL997" s="2" t="s">
        <v>109</v>
      </c>
      <c r="CM997" s="2">
        <v>0.99399999999999999</v>
      </c>
      <c r="CN997" s="2">
        <v>5.326E-3</v>
      </c>
      <c r="CO997" s="2" t="s">
        <v>109</v>
      </c>
    </row>
    <row r="998" spans="1:93" ht="15" x14ac:dyDescent="0.25">
      <c r="A998" s="2">
        <v>997</v>
      </c>
      <c r="B998" s="2">
        <v>10.37</v>
      </c>
      <c r="C998" s="2">
        <v>10.23</v>
      </c>
      <c r="D998" s="2" t="s">
        <v>13555</v>
      </c>
      <c r="E998" s="2" t="s">
        <v>13556</v>
      </c>
      <c r="F998" s="2" t="s">
        <v>13557</v>
      </c>
      <c r="G998" s="2" t="s">
        <v>13558</v>
      </c>
      <c r="H998" s="2" t="s">
        <v>97</v>
      </c>
      <c r="I998" s="2">
        <v>21.71</v>
      </c>
      <c r="J998" s="2">
        <v>-0.29470899470899498</v>
      </c>
      <c r="K998" s="2">
        <v>9.43</v>
      </c>
      <c r="L998" s="2">
        <v>25.400000810623201</v>
      </c>
      <c r="M998" s="2">
        <v>7</v>
      </c>
      <c r="N998" s="2" t="s">
        <v>13559</v>
      </c>
      <c r="O998" s="2" t="s">
        <v>13560</v>
      </c>
      <c r="P998" s="2">
        <v>8</v>
      </c>
      <c r="Q998" s="2">
        <v>8</v>
      </c>
      <c r="R998" s="2">
        <v>8</v>
      </c>
      <c r="S998" s="2" t="s">
        <v>13561</v>
      </c>
      <c r="T998" s="2" t="s">
        <v>13562</v>
      </c>
      <c r="U998" s="2" t="s">
        <v>13561</v>
      </c>
      <c r="V998" s="2">
        <v>2</v>
      </c>
      <c r="W998" s="2">
        <v>2</v>
      </c>
      <c r="X998" s="2">
        <v>2</v>
      </c>
      <c r="Y998" s="2" t="s">
        <v>13563</v>
      </c>
      <c r="Z998" s="2" t="s">
        <v>13564</v>
      </c>
      <c r="AA998" s="2" t="s">
        <v>13563</v>
      </c>
      <c r="AB998" s="2">
        <v>7</v>
      </c>
      <c r="AC998" s="2">
        <v>14</v>
      </c>
      <c r="AD998" s="2">
        <v>7</v>
      </c>
      <c r="AE998" s="2" t="s">
        <v>13565</v>
      </c>
      <c r="AF998" s="2" t="s">
        <v>13566</v>
      </c>
      <c r="AG998" s="2" t="s">
        <v>13567</v>
      </c>
      <c r="AH998" s="2">
        <v>1.0375280380248999</v>
      </c>
      <c r="AI998" s="2">
        <v>1.05681800842285</v>
      </c>
      <c r="AJ998" s="2">
        <v>1.06659603118896</v>
      </c>
      <c r="AK998" s="2">
        <v>0.97274720668792702</v>
      </c>
      <c r="AL998" s="2">
        <v>1</v>
      </c>
      <c r="AM998" s="2">
        <v>0.96382898092269897</v>
      </c>
      <c r="AN998" s="2">
        <v>0.84722739458084095</v>
      </c>
      <c r="AO998" s="2">
        <v>1.0092530250549301</v>
      </c>
      <c r="AP998" s="2">
        <v>0.83946001529693604</v>
      </c>
      <c r="AQ998" s="2">
        <v>0.83176368474960305</v>
      </c>
      <c r="AR998" s="2">
        <v>0.82413810491561901</v>
      </c>
      <c r="AS998" s="2">
        <v>1</v>
      </c>
      <c r="AT998" s="2">
        <v>0.92896640300750699</v>
      </c>
      <c r="AU998" s="2">
        <v>0.91201078891754195</v>
      </c>
      <c r="AV998" s="2">
        <v>0.93756198883056596</v>
      </c>
      <c r="AW998" s="2">
        <v>1.0092530250549301</v>
      </c>
      <c r="AX998" s="2">
        <v>1.0185910463333101</v>
      </c>
      <c r="AY998" s="2">
        <v>0.98174792528152499</v>
      </c>
      <c r="AZ998" s="2">
        <v>0.372707883700306</v>
      </c>
      <c r="BA998" s="2">
        <v>0.47998739027092702</v>
      </c>
      <c r="BB998" s="2">
        <v>0.36806515777287202</v>
      </c>
      <c r="BC998" s="2">
        <v>0.85202429737329299</v>
      </c>
      <c r="BD998" s="2">
        <v>0.48798000988063001</v>
      </c>
      <c r="BE998" s="2">
        <v>0.22540335365436401</v>
      </c>
      <c r="BF998" s="2">
        <v>0.97274720668792702</v>
      </c>
      <c r="BG998" s="2">
        <v>1</v>
      </c>
      <c r="BH998" s="2">
        <v>0.83176368474960305</v>
      </c>
      <c r="BI998" s="2">
        <v>0.82413810491561901</v>
      </c>
      <c r="BJ998" s="2">
        <v>1.0092530250549301</v>
      </c>
      <c r="BK998" s="2">
        <v>1.0185910463333101</v>
      </c>
      <c r="BL998" s="2">
        <v>0.93799999999999994</v>
      </c>
      <c r="BM998" s="2">
        <v>9.9932999999999994E-2</v>
      </c>
      <c r="BN998" s="2" t="s">
        <v>109</v>
      </c>
      <c r="BO998" s="2">
        <v>0.94799999999999995</v>
      </c>
      <c r="BP998" s="2">
        <v>0.11324099999999999</v>
      </c>
      <c r="BQ998" s="2" t="s">
        <v>109</v>
      </c>
      <c r="BR998" s="2">
        <v>0.96382898092269897</v>
      </c>
      <c r="BS998" s="2">
        <v>1</v>
      </c>
      <c r="BT998" s="2">
        <v>0.98174792528152499</v>
      </c>
      <c r="BU998" s="2">
        <v>1.0375280380248999</v>
      </c>
      <c r="BV998" s="2">
        <v>1.05681800842285</v>
      </c>
      <c r="BW998" s="2">
        <v>1.06659603118896</v>
      </c>
      <c r="BX998" s="2">
        <v>0.84722739458084095</v>
      </c>
      <c r="BY998" s="2">
        <v>1.0092530250549301</v>
      </c>
      <c r="BZ998" s="2">
        <v>0.83946001529693604</v>
      </c>
      <c r="CA998" s="2">
        <v>0.92896640300750699</v>
      </c>
      <c r="CB998" s="2">
        <v>0.91201078891754195</v>
      </c>
      <c r="CC998" s="2">
        <v>0.93756198883056596</v>
      </c>
      <c r="CD998" s="2">
        <v>0.93799999999999994</v>
      </c>
      <c r="CE998" s="2">
        <v>0.101785</v>
      </c>
      <c r="CF998" s="2" t="s">
        <v>109</v>
      </c>
      <c r="CG998" s="2">
        <v>0.99299999999999999</v>
      </c>
      <c r="CH998" s="2">
        <v>7.4353000000000002E-2</v>
      </c>
      <c r="CI998" s="2" t="s">
        <v>109</v>
      </c>
      <c r="CJ998" s="2">
        <v>0.94799999999999995</v>
      </c>
      <c r="CK998" s="2">
        <v>0.120183</v>
      </c>
      <c r="CL998" s="2" t="s">
        <v>109</v>
      </c>
      <c r="CM998" s="2">
        <v>0.98199999999999998</v>
      </c>
      <c r="CN998" s="2">
        <v>1.8419999999999999E-2</v>
      </c>
      <c r="CO998" s="2" t="s">
        <v>109</v>
      </c>
    </row>
    <row r="999" spans="1:93" ht="15" x14ac:dyDescent="0.25">
      <c r="A999" s="2">
        <v>998</v>
      </c>
      <c r="B999" s="2">
        <v>14.2</v>
      </c>
      <c r="C999" s="2">
        <v>12.69</v>
      </c>
      <c r="D999" s="2" t="s">
        <v>13568</v>
      </c>
      <c r="E999" s="2" t="s">
        <v>13569</v>
      </c>
      <c r="F999" s="2" t="s">
        <v>13570</v>
      </c>
      <c r="G999" s="2" t="s">
        <v>13571</v>
      </c>
      <c r="H999" s="2" t="s">
        <v>97</v>
      </c>
      <c r="I999" s="2">
        <v>49.7986</v>
      </c>
      <c r="J999" s="2">
        <v>-0.483218390804597</v>
      </c>
      <c r="K999" s="2">
        <v>6.14</v>
      </c>
      <c r="L999" s="2">
        <v>25.2900004386902</v>
      </c>
      <c r="M999" s="2">
        <v>7</v>
      </c>
      <c r="N999" s="2" t="s">
        <v>13572</v>
      </c>
      <c r="O999" s="2" t="s">
        <v>13573</v>
      </c>
      <c r="P999" s="2">
        <v>7</v>
      </c>
      <c r="Q999" s="2">
        <v>10</v>
      </c>
      <c r="R999" s="2">
        <v>7</v>
      </c>
      <c r="S999" s="2" t="s">
        <v>13574</v>
      </c>
      <c r="T999" s="2" t="s">
        <v>13575</v>
      </c>
      <c r="U999" s="2" t="s">
        <v>13576</v>
      </c>
      <c r="V999" s="2">
        <v>6</v>
      </c>
      <c r="W999" s="2">
        <v>8</v>
      </c>
      <c r="X999" s="2">
        <v>6</v>
      </c>
      <c r="Y999" s="2" t="s">
        <v>13577</v>
      </c>
      <c r="Z999" s="2" t="s">
        <v>13578</v>
      </c>
      <c r="AA999" s="2" t="s">
        <v>13577</v>
      </c>
      <c r="AB999" s="2">
        <v>5</v>
      </c>
      <c r="AC999" s="2">
        <v>8</v>
      </c>
      <c r="AD999" s="2">
        <v>5</v>
      </c>
      <c r="AE999" s="2" t="s">
        <v>13579</v>
      </c>
      <c r="AF999" s="2" t="s">
        <v>13580</v>
      </c>
      <c r="AG999" s="2" t="s">
        <v>13579</v>
      </c>
      <c r="AH999" s="2">
        <v>0.83946001529693604</v>
      </c>
      <c r="AI999" s="2">
        <v>1.0185910463333101</v>
      </c>
      <c r="AJ999" s="2">
        <v>0.99083197116851796</v>
      </c>
      <c r="AK999" s="2">
        <v>0.81658238172531095</v>
      </c>
      <c r="AL999" s="2">
        <v>0.97274720668792702</v>
      </c>
      <c r="AM999" s="2">
        <v>0.83946001529693604</v>
      </c>
      <c r="AN999" s="2">
        <v>0.92896640300750699</v>
      </c>
      <c r="AO999" s="2">
        <v>1.0092530250549301</v>
      </c>
      <c r="AP999" s="2">
        <v>0.93756198883056596</v>
      </c>
      <c r="AQ999" s="2">
        <v>0.91201078891754195</v>
      </c>
      <c r="AR999" s="2">
        <v>0.92044961452484098</v>
      </c>
      <c r="AS999" s="2">
        <v>0.98174792528152499</v>
      </c>
      <c r="AT999" s="2">
        <v>0.95499259233474698</v>
      </c>
      <c r="AU999" s="2">
        <v>1.0471290349960301</v>
      </c>
      <c r="AV999" s="2">
        <v>1.0471290349960301</v>
      </c>
      <c r="AW999" s="2">
        <v>0.90364938974380504</v>
      </c>
      <c r="AX999" s="2">
        <v>0.99083197116851796</v>
      </c>
      <c r="AY999" s="2">
        <v>0.90364938974380504</v>
      </c>
      <c r="AZ999" s="2">
        <v>6.4996295248048702E-2</v>
      </c>
      <c r="BA999" s="2">
        <v>0.21320420368700599</v>
      </c>
      <c r="BB999" s="2">
        <v>0.12907031295225399</v>
      </c>
      <c r="BC999" s="2">
        <v>0.156728367395642</v>
      </c>
      <c r="BD999" s="2">
        <v>0.80000412286457201</v>
      </c>
      <c r="BE999" s="2">
        <v>0.161947376655078</v>
      </c>
      <c r="BF999" s="2">
        <v>0.81658238172531095</v>
      </c>
      <c r="BG999" s="2">
        <v>0.97274720668792702</v>
      </c>
      <c r="BH999" s="2">
        <v>0.91201078891754195</v>
      </c>
      <c r="BI999" s="2">
        <v>0.92044961452484098</v>
      </c>
      <c r="BJ999" s="2">
        <v>0.90364938974380504</v>
      </c>
      <c r="BK999" s="2">
        <v>0.99083197116851796</v>
      </c>
      <c r="BL999" s="2">
        <v>0.877</v>
      </c>
      <c r="BM999" s="2">
        <v>6.0231E-2</v>
      </c>
      <c r="BN999" s="2" t="s">
        <v>109</v>
      </c>
      <c r="BO999" s="2">
        <v>0.96099999999999997</v>
      </c>
      <c r="BP999" s="2">
        <v>3.8020999999999999E-2</v>
      </c>
      <c r="BQ999" s="2" t="s">
        <v>109</v>
      </c>
      <c r="BR999" s="2">
        <v>0.83946001529693604</v>
      </c>
      <c r="BS999" s="2">
        <v>0.98174792528152499</v>
      </c>
      <c r="BT999" s="2">
        <v>0.90364938974380504</v>
      </c>
      <c r="BU999" s="2">
        <v>0.83946001529693604</v>
      </c>
      <c r="BV999" s="2">
        <v>1.0185910463333101</v>
      </c>
      <c r="BW999" s="2">
        <v>0.99083197116851796</v>
      </c>
      <c r="BX999" s="2">
        <v>0.92896640300750699</v>
      </c>
      <c r="BY999" s="2">
        <v>1.0092530250549301</v>
      </c>
      <c r="BZ999" s="2">
        <v>0.93756198883056596</v>
      </c>
      <c r="CA999" s="2">
        <v>0.95499259233474698</v>
      </c>
      <c r="CB999" s="2">
        <v>1.0471290349960301</v>
      </c>
      <c r="CC999" s="2">
        <v>1.0471290349960301</v>
      </c>
      <c r="CD999" s="2">
        <v>0.90800000000000003</v>
      </c>
      <c r="CE999" s="2">
        <v>6.6757999999999998E-2</v>
      </c>
      <c r="CF999" s="2" t="s">
        <v>109</v>
      </c>
      <c r="CG999" s="2">
        <v>1.0249999999999999</v>
      </c>
      <c r="CH999" s="2">
        <v>1.9251000000000001E-2</v>
      </c>
      <c r="CI999" s="2" t="s">
        <v>109</v>
      </c>
      <c r="CJ999" s="2">
        <v>0.99199999999999999</v>
      </c>
      <c r="CK999" s="2">
        <v>5.5240999999999998E-2</v>
      </c>
      <c r="CL999" s="2" t="s">
        <v>109</v>
      </c>
      <c r="CM999" s="2">
        <v>0.90800000000000003</v>
      </c>
      <c r="CN999" s="2">
        <v>7.8451999999999994E-2</v>
      </c>
      <c r="CO999" s="2" t="s">
        <v>109</v>
      </c>
    </row>
    <row r="1000" spans="1:93" ht="15" x14ac:dyDescent="0.25">
      <c r="A1000" s="2">
        <v>999</v>
      </c>
      <c r="B1000" s="2">
        <v>8.18</v>
      </c>
      <c r="C1000" s="2">
        <v>8.07</v>
      </c>
      <c r="D1000" s="2" t="s">
        <v>13581</v>
      </c>
      <c r="E1000" s="2" t="s">
        <v>13582</v>
      </c>
      <c r="F1000" s="2" t="s">
        <v>13583</v>
      </c>
      <c r="G1000" s="2" t="s">
        <v>13584</v>
      </c>
      <c r="H1000" s="2" t="s">
        <v>97</v>
      </c>
      <c r="I1000" s="2">
        <v>28.462900000000001</v>
      </c>
      <c r="J1000" s="2">
        <v>-0.19665427509293701</v>
      </c>
      <c r="K1000" s="2">
        <v>5.41</v>
      </c>
      <c r="L1000" s="2">
        <v>25.2799987792969</v>
      </c>
      <c r="M1000" s="2">
        <v>5</v>
      </c>
      <c r="N1000" s="2" t="s">
        <v>13585</v>
      </c>
      <c r="O1000" s="2" t="s">
        <v>13586</v>
      </c>
      <c r="P1000" s="2">
        <v>5</v>
      </c>
      <c r="Q1000" s="2">
        <v>6</v>
      </c>
      <c r="R1000" s="2">
        <v>5</v>
      </c>
      <c r="S1000" s="2" t="s">
        <v>13587</v>
      </c>
      <c r="T1000" s="2" t="s">
        <v>13588</v>
      </c>
      <c r="U1000" s="2" t="s">
        <v>13587</v>
      </c>
      <c r="V1000" s="2">
        <v>8</v>
      </c>
      <c r="W1000" s="2">
        <v>8</v>
      </c>
      <c r="X1000" s="2">
        <v>8</v>
      </c>
      <c r="Y1000" s="2" t="s">
        <v>13589</v>
      </c>
      <c r="Z1000" s="2" t="s">
        <v>13590</v>
      </c>
      <c r="AA1000" s="2" t="s">
        <v>13591</v>
      </c>
      <c r="AB1000" s="2">
        <v>2</v>
      </c>
      <c r="AC1000" s="2">
        <v>2</v>
      </c>
      <c r="AD1000" s="2">
        <v>2</v>
      </c>
      <c r="AE1000" s="2" t="s">
        <v>13592</v>
      </c>
      <c r="AF1000" s="2" t="s">
        <v>13593</v>
      </c>
      <c r="AG1000" s="2" t="s">
        <v>13594</v>
      </c>
      <c r="AH1000" s="2">
        <v>0.93756198883056596</v>
      </c>
      <c r="AI1000" s="2">
        <v>1.07646501064301</v>
      </c>
      <c r="AJ1000" s="2">
        <v>1.0964779853820801</v>
      </c>
      <c r="AK1000" s="2">
        <v>0.87096357345581099</v>
      </c>
      <c r="AL1000" s="2">
        <v>1.0185910463333101</v>
      </c>
      <c r="AM1000" s="2">
        <v>0.84722739458084095</v>
      </c>
      <c r="AN1000" s="2">
        <v>0.97274720668792702</v>
      </c>
      <c r="AO1000" s="2">
        <v>0.96382898092269897</v>
      </c>
      <c r="AP1000" s="2">
        <v>0.92896640300750699</v>
      </c>
      <c r="AQ1000" s="2">
        <v>1</v>
      </c>
      <c r="AR1000" s="2">
        <v>0.95499259233474698</v>
      </c>
      <c r="AS1000" s="2">
        <v>1.0375280380248999</v>
      </c>
      <c r="AT1000" s="2">
        <v>1</v>
      </c>
      <c r="AU1000" s="2">
        <v>0.96382898092269897</v>
      </c>
      <c r="AV1000" s="2">
        <v>0.98174792528152499</v>
      </c>
      <c r="AW1000" s="2">
        <v>1.02801597118378</v>
      </c>
      <c r="AX1000" s="2">
        <v>1.0092530250549301</v>
      </c>
      <c r="AY1000" s="2">
        <v>1.0092530250549301</v>
      </c>
      <c r="AZ1000" s="2">
        <v>0.54708766467841397</v>
      </c>
      <c r="BA1000" s="2">
        <v>0.78917886937089099</v>
      </c>
      <c r="BB1000" s="2">
        <v>0.241901919482058</v>
      </c>
      <c r="BC1000" s="2">
        <v>0.99999822669467797</v>
      </c>
      <c r="BD1000" s="2">
        <v>0.99999906749048895</v>
      </c>
      <c r="BE1000" s="2">
        <v>0.59355052646213202</v>
      </c>
      <c r="BF1000" s="2">
        <v>0.87096357345581099</v>
      </c>
      <c r="BG1000" s="2">
        <v>1.0185910463333101</v>
      </c>
      <c r="BH1000" s="2">
        <v>1</v>
      </c>
      <c r="BI1000" s="2">
        <v>0.95499259233474698</v>
      </c>
      <c r="BJ1000" s="2">
        <v>1.02801597118378</v>
      </c>
      <c r="BK1000" s="2">
        <v>1.0092530250549301</v>
      </c>
      <c r="BL1000" s="2">
        <v>0.96599999999999997</v>
      </c>
      <c r="BM1000" s="2">
        <v>8.6684999999999998E-2</v>
      </c>
      <c r="BN1000" s="2" t="s">
        <v>109</v>
      </c>
      <c r="BO1000" s="2">
        <v>0.99399999999999999</v>
      </c>
      <c r="BP1000" s="2">
        <v>3.4539E-2</v>
      </c>
      <c r="BQ1000" s="2" t="s">
        <v>109</v>
      </c>
      <c r="BR1000" s="2">
        <v>0.84722739458084095</v>
      </c>
      <c r="BS1000" s="2">
        <v>1.0375280380248999</v>
      </c>
      <c r="BT1000" s="2">
        <v>1.0092530250549301</v>
      </c>
      <c r="BU1000" s="2">
        <v>0.93756198883056596</v>
      </c>
      <c r="BV1000" s="2">
        <v>1.07646501064301</v>
      </c>
      <c r="BW1000" s="2">
        <v>1.0964779853820801</v>
      </c>
      <c r="BX1000" s="2">
        <v>0.97274720668792702</v>
      </c>
      <c r="BY1000" s="2">
        <v>0.96382898092269897</v>
      </c>
      <c r="BZ1000" s="2">
        <v>0.92896640300750699</v>
      </c>
      <c r="CA1000" s="2">
        <v>1</v>
      </c>
      <c r="CB1000" s="2">
        <v>0.96382898092269897</v>
      </c>
      <c r="CC1000" s="2">
        <v>0.98174792528152499</v>
      </c>
      <c r="CD1000" s="2">
        <v>0.97</v>
      </c>
      <c r="CE1000" s="2">
        <v>3.2267999999999998E-2</v>
      </c>
      <c r="CF1000" s="2" t="s">
        <v>109</v>
      </c>
      <c r="CG1000" s="2">
        <v>1.0009999999999999</v>
      </c>
      <c r="CH1000" s="2">
        <v>6.4940999999999999E-2</v>
      </c>
      <c r="CI1000" s="2" t="s">
        <v>109</v>
      </c>
      <c r="CJ1000" s="2">
        <v>1.002</v>
      </c>
      <c r="CK1000" s="2">
        <v>8.5439000000000001E-2</v>
      </c>
      <c r="CL1000" s="2" t="s">
        <v>109</v>
      </c>
      <c r="CM1000" s="2">
        <v>0.96499999999999997</v>
      </c>
      <c r="CN1000" s="2">
        <v>0.106447</v>
      </c>
      <c r="CO1000" s="2" t="s">
        <v>109</v>
      </c>
    </row>
    <row r="1001" spans="1:93" ht="15" x14ac:dyDescent="0.25">
      <c r="A1001" s="2">
        <v>1000</v>
      </c>
      <c r="B1001" s="2">
        <v>16.3</v>
      </c>
      <c r="C1001" s="2">
        <v>14.9</v>
      </c>
      <c r="D1001" s="2" t="s">
        <v>13595</v>
      </c>
      <c r="E1001" s="2" t="s">
        <v>13596</v>
      </c>
      <c r="F1001" s="2" t="s">
        <v>13597</v>
      </c>
      <c r="G1001" s="2" t="s">
        <v>13598</v>
      </c>
      <c r="H1001" s="2" t="s">
        <v>97</v>
      </c>
      <c r="I1001" s="2">
        <v>34.127400000000002</v>
      </c>
      <c r="J1001" s="2">
        <v>-0.196013289036545</v>
      </c>
      <c r="K1001" s="2">
        <v>8.5500000000000007</v>
      </c>
      <c r="L1001" s="2">
        <v>25.2499997615814</v>
      </c>
      <c r="M1001" s="2">
        <v>10</v>
      </c>
      <c r="N1001" s="2" t="s">
        <v>13599</v>
      </c>
      <c r="O1001" s="2" t="s">
        <v>13600</v>
      </c>
      <c r="P1001" s="2">
        <v>10</v>
      </c>
      <c r="Q1001" s="2">
        <v>14</v>
      </c>
      <c r="R1001" s="2">
        <v>10</v>
      </c>
      <c r="S1001" s="2" t="s">
        <v>13601</v>
      </c>
      <c r="T1001" s="2" t="s">
        <v>13602</v>
      </c>
      <c r="U1001" s="2" t="s">
        <v>13603</v>
      </c>
      <c r="V1001" s="2">
        <v>9</v>
      </c>
      <c r="W1001" s="2">
        <v>15</v>
      </c>
      <c r="X1001" s="2">
        <v>9</v>
      </c>
      <c r="Y1001" s="2" t="s">
        <v>13604</v>
      </c>
      <c r="Z1001" s="2" t="s">
        <v>13605</v>
      </c>
      <c r="AA1001" s="2" t="s">
        <v>13606</v>
      </c>
      <c r="AB1001" s="2">
        <v>10</v>
      </c>
      <c r="AC1001" s="2">
        <v>31</v>
      </c>
      <c r="AD1001" s="2">
        <v>10</v>
      </c>
      <c r="AE1001" s="2" t="s">
        <v>13607</v>
      </c>
      <c r="AF1001" s="2" t="s">
        <v>13608</v>
      </c>
      <c r="AG1001" s="2" t="s">
        <v>13609</v>
      </c>
      <c r="AH1001" s="2">
        <v>1.0964779853820801</v>
      </c>
      <c r="AI1001" s="2">
        <v>1.05681800842285</v>
      </c>
      <c r="AJ1001" s="2">
        <v>1.02801597118378</v>
      </c>
      <c r="AK1001" s="2">
        <v>1.02801597118378</v>
      </c>
      <c r="AL1001" s="2">
        <v>0.96382898092269897</v>
      </c>
      <c r="AM1001" s="2">
        <v>1.05681800842285</v>
      </c>
      <c r="AN1001" s="2">
        <v>0.94623708724975597</v>
      </c>
      <c r="AO1001" s="2">
        <v>1.02801597118378</v>
      </c>
      <c r="AP1001" s="2">
        <v>1.02801597118378</v>
      </c>
      <c r="AQ1001" s="2">
        <v>0.91201078891754195</v>
      </c>
      <c r="AR1001" s="2">
        <v>0.99083197116851796</v>
      </c>
      <c r="AS1001" s="2">
        <v>0.91201078891754195</v>
      </c>
      <c r="AT1001" s="2">
        <v>0.96382898092269897</v>
      </c>
      <c r="AU1001" s="2">
        <v>0.99083197116851796</v>
      </c>
      <c r="AV1001" s="2">
        <v>1</v>
      </c>
      <c r="AW1001" s="2">
        <v>0.96382898092269897</v>
      </c>
      <c r="AX1001" s="2">
        <v>1</v>
      </c>
      <c r="AY1001" s="2">
        <v>0.95499259233474698</v>
      </c>
      <c r="AZ1001" s="2">
        <v>0.431959990524174</v>
      </c>
      <c r="BA1001" s="2">
        <v>0.29986036144510297</v>
      </c>
      <c r="BB1001" s="2">
        <v>0.99999839918064404</v>
      </c>
      <c r="BC1001" s="2">
        <v>0.318996083297029</v>
      </c>
      <c r="BD1001" s="2">
        <v>0.18350341907227399</v>
      </c>
      <c r="BE1001" s="2">
        <v>0.59048883971140098</v>
      </c>
      <c r="BF1001" s="2">
        <v>1.02801597118378</v>
      </c>
      <c r="BG1001" s="2">
        <v>0.96382898092269897</v>
      </c>
      <c r="BH1001" s="2">
        <v>0.91201078891754195</v>
      </c>
      <c r="BI1001" s="2">
        <v>0.99083197116851796</v>
      </c>
      <c r="BJ1001" s="2">
        <v>0.96382898092269897</v>
      </c>
      <c r="BK1001" s="2">
        <v>1</v>
      </c>
      <c r="BL1001" s="2">
        <v>0.96799999999999997</v>
      </c>
      <c r="BM1001" s="2">
        <v>6.0035999999999999E-2</v>
      </c>
      <c r="BN1001" s="2" t="s">
        <v>109</v>
      </c>
      <c r="BO1001" s="2">
        <v>0.98499999999999999</v>
      </c>
      <c r="BP1001" s="2">
        <v>1.9092999999999999E-2</v>
      </c>
      <c r="BQ1001" s="2" t="s">
        <v>109</v>
      </c>
      <c r="BR1001" s="2">
        <v>1.05681800842285</v>
      </c>
      <c r="BS1001" s="2">
        <v>0.91201078891754195</v>
      </c>
      <c r="BT1001" s="2">
        <v>0.95499259233474698</v>
      </c>
      <c r="BU1001" s="2">
        <v>1.0964779853820801</v>
      </c>
      <c r="BV1001" s="2">
        <v>1.05681800842285</v>
      </c>
      <c r="BW1001" s="2">
        <v>1.02801597118378</v>
      </c>
      <c r="BX1001" s="2">
        <v>0.94623708724975597</v>
      </c>
      <c r="BY1001" s="2">
        <v>1.02801597118378</v>
      </c>
      <c r="BZ1001" s="2">
        <v>1.02801597118378</v>
      </c>
      <c r="CA1001" s="2">
        <v>0.96382898092269897</v>
      </c>
      <c r="CB1001" s="2">
        <v>0.99083197116851796</v>
      </c>
      <c r="CC1001" s="2">
        <v>1</v>
      </c>
      <c r="CD1001" s="2">
        <v>1.002</v>
      </c>
      <c r="CE1001" s="2">
        <v>8.1957000000000002E-2</v>
      </c>
      <c r="CF1001" s="2" t="s">
        <v>109</v>
      </c>
      <c r="CG1001" s="2">
        <v>1.0249999999999999</v>
      </c>
      <c r="CH1001" s="2">
        <v>3.2267999999999998E-2</v>
      </c>
      <c r="CI1001" s="2" t="s">
        <v>109</v>
      </c>
      <c r="CJ1001" s="2">
        <v>1.0189999999999999</v>
      </c>
      <c r="CK1001" s="2">
        <v>1.5878E-2</v>
      </c>
      <c r="CL1001" s="2" t="s">
        <v>109</v>
      </c>
      <c r="CM1001" s="2">
        <v>0.97499999999999998</v>
      </c>
      <c r="CN1001" s="2">
        <v>7.6307E-2</v>
      </c>
      <c r="CO1001" s="2" t="s">
        <v>109</v>
      </c>
    </row>
    <row r="1002" spans="1:93" ht="15" x14ac:dyDescent="0.25">
      <c r="A1002" s="2">
        <v>1001</v>
      </c>
      <c r="B1002" s="2">
        <v>8.9</v>
      </c>
      <c r="C1002" s="2">
        <v>8.86</v>
      </c>
      <c r="D1002" s="2" t="s">
        <v>13610</v>
      </c>
      <c r="E1002" s="2" t="s">
        <v>13611</v>
      </c>
      <c r="F1002" s="2" t="s">
        <v>13612</v>
      </c>
      <c r="G1002" s="2" t="s">
        <v>13613</v>
      </c>
      <c r="H1002" s="2" t="s">
        <v>97</v>
      </c>
      <c r="I1002" s="2">
        <v>34.785299999999999</v>
      </c>
      <c r="J1002" s="2">
        <v>-0.27753846153846201</v>
      </c>
      <c r="K1002" s="2">
        <v>9.27</v>
      </c>
      <c r="L1002" s="2">
        <v>25.229999423026999</v>
      </c>
      <c r="M1002" s="2">
        <v>5</v>
      </c>
      <c r="N1002" s="2" t="s">
        <v>13610</v>
      </c>
      <c r="O1002" s="2" t="s">
        <v>13614</v>
      </c>
      <c r="P1002" s="2">
        <v>4</v>
      </c>
      <c r="Q1002" s="2">
        <v>4</v>
      </c>
      <c r="R1002" s="2">
        <v>4</v>
      </c>
      <c r="S1002" s="2" t="s">
        <v>13615</v>
      </c>
      <c r="T1002" s="2" t="s">
        <v>13616</v>
      </c>
      <c r="U1002" s="2" t="s">
        <v>13617</v>
      </c>
      <c r="V1002" s="2">
        <v>5</v>
      </c>
      <c r="W1002" s="2">
        <v>5</v>
      </c>
      <c r="X1002" s="2">
        <v>5</v>
      </c>
      <c r="Y1002" s="2" t="s">
        <v>13618</v>
      </c>
      <c r="Z1002" s="2" t="s">
        <v>13619</v>
      </c>
      <c r="AA1002" s="2" t="s">
        <v>13618</v>
      </c>
      <c r="AB1002" s="2">
        <v>5</v>
      </c>
      <c r="AC1002" s="2">
        <v>5</v>
      </c>
      <c r="AD1002" s="2">
        <v>5</v>
      </c>
      <c r="AE1002" s="2" t="s">
        <v>13620</v>
      </c>
      <c r="AF1002" s="2" t="s">
        <v>13621</v>
      </c>
      <c r="AG1002" s="2" t="s">
        <v>13622</v>
      </c>
      <c r="AH1002" s="2">
        <v>1.0375280380248999</v>
      </c>
      <c r="AI1002" s="2">
        <v>1.0092530250549301</v>
      </c>
      <c r="AJ1002" s="2">
        <v>1.0471290349960301</v>
      </c>
      <c r="AK1002" s="2">
        <v>1.0185910463333101</v>
      </c>
      <c r="AL1002" s="2">
        <v>1.02801597118378</v>
      </c>
      <c r="AM1002" s="2">
        <v>0.98174792528152499</v>
      </c>
      <c r="AN1002" s="2">
        <v>0.96382898092269897</v>
      </c>
      <c r="AO1002" s="2">
        <v>0.97274720668792702</v>
      </c>
      <c r="AP1002" s="2">
        <v>0.99083197116851796</v>
      </c>
      <c r="AQ1002" s="2">
        <v>0.98174792528152499</v>
      </c>
      <c r="AR1002" s="2">
        <v>1.0092530250549301</v>
      </c>
      <c r="AS1002" s="2">
        <v>0.96382898092269897</v>
      </c>
      <c r="AT1002" s="2">
        <v>0.92896640300750699</v>
      </c>
      <c r="AU1002" s="2">
        <v>0.96382898092269897</v>
      </c>
      <c r="AV1002" s="2">
        <v>0.95499259233474698</v>
      </c>
      <c r="AW1002" s="2">
        <v>0.96382898092269897</v>
      </c>
      <c r="AX1002" s="2">
        <v>0.98174792528152499</v>
      </c>
      <c r="AY1002" s="2">
        <v>0.96382898092269897</v>
      </c>
      <c r="AZ1002" s="2">
        <v>0.52858941252969704</v>
      </c>
      <c r="BA1002" s="2">
        <v>0.69139475648136794</v>
      </c>
      <c r="BB1002" s="2">
        <v>0.52859222135728501</v>
      </c>
      <c r="BC1002" s="2">
        <v>0.320635754697294</v>
      </c>
      <c r="BD1002" s="2">
        <v>0.91915955422759299</v>
      </c>
      <c r="BE1002" s="2">
        <v>3.7749570312353001E-2</v>
      </c>
      <c r="BF1002" s="2">
        <v>1.0185910463333101</v>
      </c>
      <c r="BG1002" s="2">
        <v>1.02801597118378</v>
      </c>
      <c r="BH1002" s="2">
        <v>0.98174792528152499</v>
      </c>
      <c r="BI1002" s="2">
        <v>1.0092530250549301</v>
      </c>
      <c r="BJ1002" s="2">
        <v>0.96382898092269897</v>
      </c>
      <c r="BK1002" s="2">
        <v>0.98174792528152499</v>
      </c>
      <c r="BL1002" s="2">
        <v>0.98799999999999999</v>
      </c>
      <c r="BM1002" s="2">
        <v>2.8257999999999998E-2</v>
      </c>
      <c r="BN1002" s="2" t="s">
        <v>109</v>
      </c>
      <c r="BO1002" s="2">
        <v>1.006</v>
      </c>
      <c r="BP1002" s="2">
        <v>2.3125E-2</v>
      </c>
      <c r="BQ1002" s="2" t="s">
        <v>109</v>
      </c>
      <c r="BR1002" s="2">
        <v>0.98174792528152499</v>
      </c>
      <c r="BS1002" s="2">
        <v>0.96382898092269897</v>
      </c>
      <c r="BT1002" s="2">
        <v>0.96382898092269897</v>
      </c>
      <c r="BU1002" s="2">
        <v>1.0375280380248999</v>
      </c>
      <c r="BV1002" s="2">
        <v>1.0092530250549301</v>
      </c>
      <c r="BW1002" s="2">
        <v>1.0471290349960301</v>
      </c>
      <c r="BX1002" s="2">
        <v>0.96382898092269897</v>
      </c>
      <c r="BY1002" s="2">
        <v>0.97274720668792702</v>
      </c>
      <c r="BZ1002" s="2">
        <v>0.99083197116851796</v>
      </c>
      <c r="CA1002" s="2">
        <v>0.92896640300750699</v>
      </c>
      <c r="CB1002" s="2">
        <v>0.96382898092269897</v>
      </c>
      <c r="CC1002" s="2">
        <v>0.95499259233474698</v>
      </c>
      <c r="CD1002" s="2">
        <v>0.97699999999999998</v>
      </c>
      <c r="CE1002" s="2">
        <v>5.6744000000000003E-2</v>
      </c>
      <c r="CF1002" s="2" t="s">
        <v>109</v>
      </c>
      <c r="CG1002" s="2">
        <v>0.98199999999999998</v>
      </c>
      <c r="CH1002" s="2">
        <v>2.4510000000000001E-2</v>
      </c>
      <c r="CI1002" s="2" t="s">
        <v>109</v>
      </c>
      <c r="CJ1002" s="2">
        <v>0.998</v>
      </c>
      <c r="CK1002" s="2">
        <v>4.6554999999999999E-2</v>
      </c>
      <c r="CL1002" s="2" t="s">
        <v>109</v>
      </c>
      <c r="CM1002" s="2">
        <v>0.97</v>
      </c>
      <c r="CN1002" s="2">
        <v>1.0668E-2</v>
      </c>
      <c r="CO1002" s="2" t="s">
        <v>109</v>
      </c>
    </row>
    <row r="1003" spans="1:93" ht="15" x14ac:dyDescent="0.25">
      <c r="A1003" s="2">
        <v>1002</v>
      </c>
      <c r="B1003" s="2">
        <v>12.46</v>
      </c>
      <c r="C1003" s="2">
        <v>12.37</v>
      </c>
      <c r="D1003" s="2" t="s">
        <v>13623</v>
      </c>
      <c r="E1003" s="2" t="s">
        <v>13624</v>
      </c>
      <c r="F1003" s="2" t="s">
        <v>13625</v>
      </c>
      <c r="G1003" s="2" t="s">
        <v>13626</v>
      </c>
      <c r="H1003" s="2" t="s">
        <v>97</v>
      </c>
      <c r="I1003" s="2">
        <v>27.656400000000001</v>
      </c>
      <c r="J1003" s="2">
        <v>-0.45743801652892602</v>
      </c>
      <c r="K1003" s="2">
        <v>6.01</v>
      </c>
      <c r="L1003" s="2">
        <v>25.209999084472699</v>
      </c>
      <c r="M1003" s="2">
        <v>6</v>
      </c>
      <c r="N1003" s="2" t="s">
        <v>13627</v>
      </c>
      <c r="O1003" s="2" t="s">
        <v>13628</v>
      </c>
      <c r="P1003" s="2">
        <v>5</v>
      </c>
      <c r="Q1003" s="2">
        <v>7</v>
      </c>
      <c r="R1003" s="2">
        <v>5</v>
      </c>
      <c r="S1003" s="2" t="s">
        <v>13629</v>
      </c>
      <c r="T1003" s="2" t="s">
        <v>13630</v>
      </c>
      <c r="U1003" s="2" t="s">
        <v>13631</v>
      </c>
      <c r="V1003" s="2">
        <v>7</v>
      </c>
      <c r="W1003" s="2">
        <v>7</v>
      </c>
      <c r="X1003" s="2">
        <v>7</v>
      </c>
      <c r="Y1003" s="2" t="s">
        <v>13632</v>
      </c>
      <c r="Z1003" s="2" t="s">
        <v>13633</v>
      </c>
      <c r="AA1003" s="2" t="s">
        <v>13632</v>
      </c>
      <c r="AB1003" s="2">
        <v>6</v>
      </c>
      <c r="AC1003" s="2">
        <v>9</v>
      </c>
      <c r="AD1003" s="2">
        <v>6</v>
      </c>
      <c r="AE1003" s="2" t="s">
        <v>13634</v>
      </c>
      <c r="AF1003" s="2" t="s">
        <v>13635</v>
      </c>
      <c r="AG1003" s="2" t="s">
        <v>13636</v>
      </c>
      <c r="AH1003" s="2">
        <v>0.98174792528152499</v>
      </c>
      <c r="AI1003" s="2">
        <v>1</v>
      </c>
      <c r="AJ1003" s="2">
        <v>0.98174792528152499</v>
      </c>
      <c r="AK1003" s="2">
        <v>0.97274720668792702</v>
      </c>
      <c r="AL1003" s="2">
        <v>0.97274720668792702</v>
      </c>
      <c r="AM1003" s="2">
        <v>0.99083197116851796</v>
      </c>
      <c r="AN1003" s="2">
        <v>0.93756198883056596</v>
      </c>
      <c r="AO1003" s="2">
        <v>0.92896640300750699</v>
      </c>
      <c r="AP1003" s="2">
        <v>0.95499259233474698</v>
      </c>
      <c r="AQ1003" s="2">
        <v>1</v>
      </c>
      <c r="AR1003" s="2">
        <v>1.0185910463333101</v>
      </c>
      <c r="AS1003" s="2">
        <v>0.97274720668792702</v>
      </c>
      <c r="AT1003" s="2">
        <v>0.99083197116851796</v>
      </c>
      <c r="AU1003" s="2">
        <v>1.0185910463333101</v>
      </c>
      <c r="AV1003" s="2">
        <v>1</v>
      </c>
      <c r="AW1003" s="2">
        <v>0.95499259233474698</v>
      </c>
      <c r="AX1003" s="2">
        <v>0.97274720668792702</v>
      </c>
      <c r="AY1003" s="2">
        <v>0.97274720668792702</v>
      </c>
      <c r="AZ1003" s="2">
        <v>0.20788189752979</v>
      </c>
      <c r="BA1003" s="2">
        <v>0.50762770867970097</v>
      </c>
      <c r="BB1003" s="2">
        <v>0.21432593474335601</v>
      </c>
      <c r="BC1003" s="2">
        <v>0.57991301356703195</v>
      </c>
      <c r="BD1003" s="2">
        <v>0.24952110090621299</v>
      </c>
      <c r="BE1003" s="2">
        <v>7.2827644105044997E-2</v>
      </c>
      <c r="BF1003" s="2">
        <v>0.97274720668792702</v>
      </c>
      <c r="BG1003" s="2">
        <v>0.97274720668792702</v>
      </c>
      <c r="BH1003" s="2">
        <v>1</v>
      </c>
      <c r="BI1003" s="2">
        <v>1.0185910463333101</v>
      </c>
      <c r="BJ1003" s="2">
        <v>0.95499259233474698</v>
      </c>
      <c r="BK1003" s="2">
        <v>0.97274720668792702</v>
      </c>
      <c r="BL1003" s="2">
        <v>0.97599999999999998</v>
      </c>
      <c r="BM1003" s="2">
        <v>2.3230000000000001E-2</v>
      </c>
      <c r="BN1003" s="2" t="s">
        <v>109</v>
      </c>
      <c r="BO1003" s="2">
        <v>0.98799999999999999</v>
      </c>
      <c r="BP1003" s="2">
        <v>2.6789E-2</v>
      </c>
      <c r="BQ1003" s="2" t="s">
        <v>109</v>
      </c>
      <c r="BR1003" s="2">
        <v>0.99083197116851796</v>
      </c>
      <c r="BS1003" s="2">
        <v>0.97274720668792702</v>
      </c>
      <c r="BT1003" s="2">
        <v>0.97274720668792702</v>
      </c>
      <c r="BU1003" s="2">
        <v>0.98174792528152499</v>
      </c>
      <c r="BV1003" s="2">
        <v>1</v>
      </c>
      <c r="BW1003" s="2">
        <v>0.98174792528152499</v>
      </c>
      <c r="BX1003" s="2">
        <v>0.93756198883056596</v>
      </c>
      <c r="BY1003" s="2">
        <v>0.92896640300750699</v>
      </c>
      <c r="BZ1003" s="2">
        <v>0.95499259233474698</v>
      </c>
      <c r="CA1003" s="2">
        <v>0.99083197116851796</v>
      </c>
      <c r="CB1003" s="2">
        <v>1.0185910463333101</v>
      </c>
      <c r="CC1003" s="2">
        <v>1</v>
      </c>
      <c r="CD1003" s="2">
        <v>0.97</v>
      </c>
      <c r="CE1003" s="2">
        <v>2.9377E-2</v>
      </c>
      <c r="CF1003" s="2" t="s">
        <v>109</v>
      </c>
      <c r="CG1003" s="2">
        <v>0.98299999999999998</v>
      </c>
      <c r="CH1003" s="2">
        <v>4.8141999999999997E-2</v>
      </c>
      <c r="CI1003" s="2" t="s">
        <v>109</v>
      </c>
      <c r="CJ1003" s="2">
        <v>0.97899999999999998</v>
      </c>
      <c r="CK1003" s="2">
        <v>2.3125E-2</v>
      </c>
      <c r="CL1003" s="2" t="s">
        <v>109</v>
      </c>
      <c r="CM1003" s="2">
        <v>0.97899999999999998</v>
      </c>
      <c r="CN1003" s="2">
        <v>1.0668E-2</v>
      </c>
      <c r="CO1003" s="2" t="s">
        <v>109</v>
      </c>
    </row>
    <row r="1004" spans="1:93" ht="15" x14ac:dyDescent="0.25">
      <c r="A1004" s="2">
        <v>1003</v>
      </c>
      <c r="B1004" s="2">
        <v>25.47</v>
      </c>
      <c r="C1004" s="2">
        <v>24.64</v>
      </c>
      <c r="D1004" s="2" t="s">
        <v>13637</v>
      </c>
      <c r="E1004" s="2" t="s">
        <v>13638</v>
      </c>
      <c r="F1004" s="2" t="s">
        <v>13639</v>
      </c>
      <c r="G1004" s="2" t="s">
        <v>13640</v>
      </c>
      <c r="H1004" s="2" t="s">
        <v>97</v>
      </c>
      <c r="I1004" s="2">
        <v>68.090500000000006</v>
      </c>
      <c r="J1004" s="2">
        <v>-0.31120129870129898</v>
      </c>
      <c r="K1004" s="2">
        <v>7.34</v>
      </c>
      <c r="L1004" s="2">
        <v>25.159999728202799</v>
      </c>
      <c r="M1004" s="2">
        <v>16</v>
      </c>
      <c r="N1004" s="2" t="s">
        <v>13641</v>
      </c>
      <c r="O1004" s="2" t="s">
        <v>13642</v>
      </c>
      <c r="P1004" s="2">
        <v>16</v>
      </c>
      <c r="Q1004" s="2">
        <v>36</v>
      </c>
      <c r="R1004" s="2">
        <v>16</v>
      </c>
      <c r="S1004" s="2" t="s">
        <v>13643</v>
      </c>
      <c r="T1004" s="2" t="s">
        <v>13644</v>
      </c>
      <c r="U1004" s="2" t="s">
        <v>13645</v>
      </c>
      <c r="V1004" s="2">
        <v>14</v>
      </c>
      <c r="W1004" s="2">
        <v>25</v>
      </c>
      <c r="X1004" s="2">
        <v>14</v>
      </c>
      <c r="Y1004" s="2" t="s">
        <v>13646</v>
      </c>
      <c r="Z1004" s="2" t="s">
        <v>13647</v>
      </c>
      <c r="AA1004" s="2" t="s">
        <v>13648</v>
      </c>
      <c r="AB1004" s="2">
        <v>17</v>
      </c>
      <c r="AC1004" s="2">
        <v>28</v>
      </c>
      <c r="AD1004" s="2">
        <v>17</v>
      </c>
      <c r="AE1004" s="2" t="s">
        <v>13649</v>
      </c>
      <c r="AF1004" s="2" t="s">
        <v>13650</v>
      </c>
      <c r="AG1004" s="2" t="s">
        <v>13651</v>
      </c>
      <c r="AH1004" s="2">
        <v>0.99083197116851796</v>
      </c>
      <c r="AI1004" s="2">
        <v>1</v>
      </c>
      <c r="AJ1004" s="2">
        <v>1</v>
      </c>
      <c r="AK1004" s="2">
        <v>0.98174792528152499</v>
      </c>
      <c r="AL1004" s="2">
        <v>0.99083197116851796</v>
      </c>
      <c r="AM1004" s="2">
        <v>0.98174792528152499</v>
      </c>
      <c r="AN1004" s="2">
        <v>0.99083197116851796</v>
      </c>
      <c r="AO1004" s="2">
        <v>1</v>
      </c>
      <c r="AP1004" s="2">
        <v>0.96382898092269897</v>
      </c>
      <c r="AQ1004" s="2">
        <v>0.99083197116851796</v>
      </c>
      <c r="AR1004" s="2">
        <v>0.96382898092269897</v>
      </c>
      <c r="AS1004" s="2">
        <v>1.0185910463333101</v>
      </c>
      <c r="AT1004" s="2">
        <v>0.92896640300750699</v>
      </c>
      <c r="AU1004" s="2">
        <v>0.92896640300750699</v>
      </c>
      <c r="AV1004" s="2">
        <v>0.94623708724975597</v>
      </c>
      <c r="AW1004" s="2">
        <v>0.99083197116851796</v>
      </c>
      <c r="AX1004" s="2">
        <v>1.0092530250549301</v>
      </c>
      <c r="AY1004" s="2">
        <v>0.97274720668792702</v>
      </c>
      <c r="AZ1004" s="2">
        <v>5.7191564978656802E-2</v>
      </c>
      <c r="BA1004" s="2">
        <v>0.45567166476632498</v>
      </c>
      <c r="BB1004" s="2">
        <v>0.28933126412342602</v>
      </c>
      <c r="BC1004" s="2">
        <v>0.42264973081037399</v>
      </c>
      <c r="BD1004" s="2">
        <v>0.19935924685096601</v>
      </c>
      <c r="BE1004" s="2">
        <v>0.57990877069928204</v>
      </c>
      <c r="BF1004" s="2">
        <v>0.98174792528152499</v>
      </c>
      <c r="BG1004" s="2">
        <v>0.99083197116851796</v>
      </c>
      <c r="BH1004" s="2">
        <v>0.99083197116851796</v>
      </c>
      <c r="BI1004" s="2">
        <v>0.96382898092269897</v>
      </c>
      <c r="BJ1004" s="2">
        <v>0.99083197116851796</v>
      </c>
      <c r="BK1004" s="2">
        <v>1.0092530250549301</v>
      </c>
      <c r="BL1004" s="2">
        <v>0.98799999999999999</v>
      </c>
      <c r="BM1004" s="2">
        <v>5.3090000000000004E-3</v>
      </c>
      <c r="BN1004" s="2" t="s">
        <v>109</v>
      </c>
      <c r="BO1004" s="2">
        <v>0.98799999999999999</v>
      </c>
      <c r="BP1004" s="2">
        <v>2.3125E-2</v>
      </c>
      <c r="BQ1004" s="2" t="s">
        <v>109</v>
      </c>
      <c r="BR1004" s="2">
        <v>0.98174792528152499</v>
      </c>
      <c r="BS1004" s="2">
        <v>1.0185910463333101</v>
      </c>
      <c r="BT1004" s="2">
        <v>0.97274720668792702</v>
      </c>
      <c r="BU1004" s="2">
        <v>0.99083197116851796</v>
      </c>
      <c r="BV1004" s="2">
        <v>1</v>
      </c>
      <c r="BW1004" s="2">
        <v>1</v>
      </c>
      <c r="BX1004" s="2">
        <v>0.99083197116851796</v>
      </c>
      <c r="BY1004" s="2">
        <v>1</v>
      </c>
      <c r="BZ1004" s="2">
        <v>0.96382898092269897</v>
      </c>
      <c r="CA1004" s="2">
        <v>0.92896640300750699</v>
      </c>
      <c r="CB1004" s="2">
        <v>0.92896640300750699</v>
      </c>
      <c r="CC1004" s="2">
        <v>0.94623708724975597</v>
      </c>
      <c r="CD1004" s="2">
        <v>0.97</v>
      </c>
      <c r="CE1004" s="2">
        <v>3.6815000000000001E-2</v>
      </c>
      <c r="CF1004" s="2" t="s">
        <v>109</v>
      </c>
      <c r="CG1004" s="2">
        <v>0.97599999999999998</v>
      </c>
      <c r="CH1004" s="2">
        <v>4.2006000000000002E-2</v>
      </c>
      <c r="CI1004" s="2" t="s">
        <v>109</v>
      </c>
      <c r="CJ1004" s="2">
        <v>0.97</v>
      </c>
      <c r="CK1004" s="2">
        <v>2.8257999999999998E-2</v>
      </c>
      <c r="CL1004" s="2" t="s">
        <v>109</v>
      </c>
      <c r="CM1004" s="2">
        <v>0.99099999999999999</v>
      </c>
      <c r="CN1004" s="2">
        <v>2.4510000000000001E-2</v>
      </c>
      <c r="CO1004" s="2" t="s">
        <v>109</v>
      </c>
    </row>
    <row r="1005" spans="1:93" ht="15" x14ac:dyDescent="0.25">
      <c r="A1005" s="2">
        <v>1004</v>
      </c>
      <c r="B1005" s="2">
        <v>6.02</v>
      </c>
      <c r="C1005" s="2">
        <v>6</v>
      </c>
      <c r="D1005" s="2" t="s">
        <v>13652</v>
      </c>
      <c r="E1005" s="2" t="s">
        <v>13653</v>
      </c>
      <c r="F1005" s="2" t="s">
        <v>13654</v>
      </c>
      <c r="G1005" s="2" t="s">
        <v>13655</v>
      </c>
      <c r="H1005" s="2" t="s">
        <v>97</v>
      </c>
      <c r="I1005" s="2">
        <v>23.348199999999999</v>
      </c>
      <c r="J1005" s="2">
        <v>-0.35314009661835799</v>
      </c>
      <c r="K1005" s="2">
        <v>5.72</v>
      </c>
      <c r="L1005" s="2">
        <v>25.119999051094101</v>
      </c>
      <c r="M1005" s="2">
        <v>4</v>
      </c>
      <c r="N1005" s="2" t="s">
        <v>13656</v>
      </c>
      <c r="O1005" s="2" t="s">
        <v>13657</v>
      </c>
      <c r="P1005" s="2">
        <v>3</v>
      </c>
      <c r="Q1005" s="2">
        <v>4</v>
      </c>
      <c r="R1005" s="2">
        <v>3</v>
      </c>
      <c r="S1005" s="2" t="s">
        <v>13658</v>
      </c>
      <c r="T1005" s="2" t="s">
        <v>13659</v>
      </c>
      <c r="U1005" s="2" t="s">
        <v>13658</v>
      </c>
      <c r="V1005" s="2">
        <v>4</v>
      </c>
      <c r="W1005" s="2">
        <v>9</v>
      </c>
      <c r="X1005" s="2">
        <v>4</v>
      </c>
      <c r="Y1005" s="2" t="s">
        <v>13660</v>
      </c>
      <c r="Z1005" s="2" t="s">
        <v>13661</v>
      </c>
      <c r="AA1005" s="2" t="s">
        <v>13660</v>
      </c>
      <c r="AB1005" s="2">
        <v>2</v>
      </c>
      <c r="AC1005" s="2">
        <v>6</v>
      </c>
      <c r="AD1005" s="2">
        <v>2</v>
      </c>
      <c r="AE1005" s="2" t="s">
        <v>13662</v>
      </c>
      <c r="AF1005" s="2" t="s">
        <v>13663</v>
      </c>
      <c r="AG1005" s="2" t="s">
        <v>13662</v>
      </c>
      <c r="AH1005" s="2">
        <v>0.82413810491561901</v>
      </c>
      <c r="AI1005" s="2">
        <v>0.87902247905731201</v>
      </c>
      <c r="AJ1005" s="2">
        <v>0.93756198883056596</v>
      </c>
      <c r="AK1005" s="2">
        <v>0.92896640300750699</v>
      </c>
      <c r="AL1005" s="2">
        <v>1.05681800842285</v>
      </c>
      <c r="AM1005" s="2">
        <v>0.87096357345581099</v>
      </c>
      <c r="AN1005" s="2">
        <v>0.92044961452484098</v>
      </c>
      <c r="AO1005" s="2">
        <v>0.94623708724975597</v>
      </c>
      <c r="AP1005" s="2">
        <v>1.02801597118378</v>
      </c>
      <c r="AQ1005" s="2">
        <v>0.96382898092269897</v>
      </c>
      <c r="AR1005" s="2">
        <v>1.07646501064301</v>
      </c>
      <c r="AS1005" s="2">
        <v>0.88715600967407204</v>
      </c>
      <c r="AT1005" s="2">
        <v>0.97274720668792702</v>
      </c>
      <c r="AU1005" s="2">
        <v>0.98174792528152499</v>
      </c>
      <c r="AV1005" s="2">
        <v>1.0471290349960301</v>
      </c>
      <c r="AW1005" s="2">
        <v>0.98174792528152499</v>
      </c>
      <c r="AX1005" s="2">
        <v>1.06659603118896</v>
      </c>
      <c r="AY1005" s="2">
        <v>0.91201078891754195</v>
      </c>
      <c r="AZ1005" s="2">
        <v>0.118082673096658</v>
      </c>
      <c r="BA1005" s="2">
        <v>6.7335912315626602E-3</v>
      </c>
      <c r="BB1005" s="2">
        <v>0.173189396190391</v>
      </c>
      <c r="BC1005" s="2">
        <v>0.173189221866591</v>
      </c>
      <c r="BD1005" s="2">
        <v>0.93662682118718399</v>
      </c>
      <c r="BE1005" s="2">
        <v>1.2903738639744099E-2</v>
      </c>
      <c r="BF1005" s="2">
        <v>0.92896640300750699</v>
      </c>
      <c r="BG1005" s="2">
        <v>1.05681800842285</v>
      </c>
      <c r="BH1005" s="2">
        <v>0.96382898092269897</v>
      </c>
      <c r="BI1005" s="2">
        <v>1.07646501064301</v>
      </c>
      <c r="BJ1005" s="2">
        <v>0.98174792528152499</v>
      </c>
      <c r="BK1005" s="2">
        <v>1.06659603118896</v>
      </c>
      <c r="BL1005" s="2">
        <v>0.95799999999999996</v>
      </c>
      <c r="BM1005" s="2">
        <v>2.8011999999999999E-2</v>
      </c>
      <c r="BN1005" s="2" t="s">
        <v>109</v>
      </c>
      <c r="BO1005" s="2">
        <v>1.0669999999999999</v>
      </c>
      <c r="BP1005" s="2">
        <v>9.2099999999999994E-3</v>
      </c>
      <c r="BQ1005" s="2" t="s">
        <v>109</v>
      </c>
      <c r="BR1005" s="2">
        <v>0.87096357345581099</v>
      </c>
      <c r="BS1005" s="2">
        <v>0.88715600967407204</v>
      </c>
      <c r="BT1005" s="2">
        <v>0.91201078891754195</v>
      </c>
      <c r="BU1005" s="2">
        <v>0.82413810491561901</v>
      </c>
      <c r="BV1005" s="2">
        <v>0.87902247905731201</v>
      </c>
      <c r="BW1005" s="2">
        <v>0.93756198883056596</v>
      </c>
      <c r="BX1005" s="2">
        <v>0.92044961452484098</v>
      </c>
      <c r="BY1005" s="2">
        <v>0.94623708724975597</v>
      </c>
      <c r="BZ1005" s="2">
        <v>1.02801597118378</v>
      </c>
      <c r="CA1005" s="2">
        <v>0.97274720668792702</v>
      </c>
      <c r="CB1005" s="2">
        <v>0.98174792528152499</v>
      </c>
      <c r="CC1005" s="2">
        <v>1.0471290349960301</v>
      </c>
      <c r="CD1005" s="2">
        <v>0.90600000000000003</v>
      </c>
      <c r="CE1005" s="2">
        <v>8.3224999999999993E-2</v>
      </c>
      <c r="CF1005" s="2" t="s">
        <v>109</v>
      </c>
      <c r="CG1005" s="2">
        <v>0.93600000000000005</v>
      </c>
      <c r="CH1005" s="2">
        <v>5.5759000000000003E-2</v>
      </c>
      <c r="CI1005" s="2" t="s">
        <v>109</v>
      </c>
      <c r="CJ1005" s="2">
        <v>1.004</v>
      </c>
      <c r="CK1005" s="2">
        <v>5.8278999999999997E-2</v>
      </c>
      <c r="CL1005" s="2" t="s">
        <v>109</v>
      </c>
      <c r="CM1005" s="2">
        <v>0.89</v>
      </c>
      <c r="CN1005" s="2">
        <v>2.3230000000000001E-2</v>
      </c>
      <c r="CO1005" s="2" t="s">
        <v>109</v>
      </c>
    </row>
    <row r="1006" spans="1:93" ht="15" x14ac:dyDescent="0.25">
      <c r="A1006" s="2">
        <v>1005</v>
      </c>
      <c r="B1006" s="2">
        <v>10.01</v>
      </c>
      <c r="C1006" s="2">
        <v>9.93</v>
      </c>
      <c r="D1006" s="2" t="s">
        <v>13664</v>
      </c>
      <c r="E1006" s="2" t="s">
        <v>13665</v>
      </c>
      <c r="F1006" s="2" t="s">
        <v>13666</v>
      </c>
      <c r="G1006" s="2" t="s">
        <v>13667</v>
      </c>
      <c r="H1006" s="2" t="s">
        <v>97</v>
      </c>
      <c r="I1006" s="2">
        <v>32.5169</v>
      </c>
      <c r="J1006" s="2">
        <v>-0.21340206185567001</v>
      </c>
      <c r="K1006" s="2">
        <v>5.88</v>
      </c>
      <c r="L1006" s="2">
        <v>25.090000033378601</v>
      </c>
      <c r="M1006" s="2">
        <v>5</v>
      </c>
      <c r="N1006" s="2" t="s">
        <v>13668</v>
      </c>
      <c r="O1006" s="2" t="s">
        <v>13669</v>
      </c>
      <c r="P1006" s="2">
        <v>5</v>
      </c>
      <c r="Q1006" s="2">
        <v>9</v>
      </c>
      <c r="R1006" s="2">
        <v>5</v>
      </c>
      <c r="S1006" s="2" t="s">
        <v>13670</v>
      </c>
      <c r="T1006" s="2" t="s">
        <v>13671</v>
      </c>
      <c r="U1006" s="2" t="s">
        <v>13670</v>
      </c>
      <c r="V1006" s="2">
        <v>4</v>
      </c>
      <c r="W1006" s="2">
        <v>4</v>
      </c>
      <c r="X1006" s="2">
        <v>4</v>
      </c>
      <c r="Y1006" s="2" t="s">
        <v>13672</v>
      </c>
      <c r="Z1006" s="2" t="s">
        <v>13673</v>
      </c>
      <c r="AA1006" s="2" t="s">
        <v>13672</v>
      </c>
      <c r="AB1006" s="2">
        <v>4</v>
      </c>
      <c r="AC1006" s="2">
        <v>9</v>
      </c>
      <c r="AD1006" s="2">
        <v>4</v>
      </c>
      <c r="AE1006" s="2" t="s">
        <v>13674</v>
      </c>
      <c r="AF1006" s="2" t="s">
        <v>13675</v>
      </c>
      <c r="AG1006" s="2" t="s">
        <v>13674</v>
      </c>
      <c r="AH1006" s="2">
        <v>0.92896640300750699</v>
      </c>
      <c r="AI1006" s="2">
        <v>1</v>
      </c>
      <c r="AJ1006" s="2">
        <v>1</v>
      </c>
      <c r="AK1006" s="2">
        <v>0.92044961452484098</v>
      </c>
      <c r="AL1006" s="2">
        <v>0.98174792528152499</v>
      </c>
      <c r="AM1006" s="2">
        <v>0.92896640300750699</v>
      </c>
      <c r="AN1006" s="2">
        <v>0.85506671667098999</v>
      </c>
      <c r="AO1006" s="2">
        <v>0.96382898092269897</v>
      </c>
      <c r="AP1006" s="2">
        <v>0.90364938974380504</v>
      </c>
      <c r="AQ1006" s="2">
        <v>0.87902247905731201</v>
      </c>
      <c r="AR1006" s="2">
        <v>0.92896640300750699</v>
      </c>
      <c r="AS1006" s="2">
        <v>0.93756198883056596</v>
      </c>
      <c r="AT1006" s="2">
        <v>1</v>
      </c>
      <c r="AU1006" s="2">
        <v>1.0092530250549301</v>
      </c>
      <c r="AV1006" s="2">
        <v>0.98174792528152499</v>
      </c>
      <c r="AW1006" s="2">
        <v>0.98174792528152499</v>
      </c>
      <c r="AX1006" s="2">
        <v>0.96382898092269897</v>
      </c>
      <c r="AY1006" s="2">
        <v>1.0092530250549301</v>
      </c>
      <c r="AZ1006" s="2">
        <v>0.13895428064710599</v>
      </c>
      <c r="BA1006" s="2">
        <v>0.118082673096658</v>
      </c>
      <c r="BB1006" s="2">
        <v>0.231768667418668</v>
      </c>
      <c r="BC1006" s="2">
        <v>0.57991823969689604</v>
      </c>
      <c r="BD1006" s="2">
        <v>0.32868288145573898</v>
      </c>
      <c r="BE1006" s="2">
        <v>0.24296759502974299</v>
      </c>
      <c r="BF1006" s="2">
        <v>0.92044961452484098</v>
      </c>
      <c r="BG1006" s="2">
        <v>0.98174792528152499</v>
      </c>
      <c r="BH1006" s="2">
        <v>0.87902247905731201</v>
      </c>
      <c r="BI1006" s="2">
        <v>0.92896640300750699</v>
      </c>
      <c r="BJ1006" s="2">
        <v>0.98174792528152499</v>
      </c>
      <c r="BK1006" s="2">
        <v>0.96382898092269897</v>
      </c>
      <c r="BL1006" s="2">
        <v>0.92700000000000005</v>
      </c>
      <c r="BM1006" s="2">
        <v>5.5747999999999999E-2</v>
      </c>
      <c r="BN1006" s="2" t="s">
        <v>109</v>
      </c>
      <c r="BO1006" s="2">
        <v>0.95799999999999996</v>
      </c>
      <c r="BP1006" s="2">
        <v>2.8011999999999999E-2</v>
      </c>
      <c r="BQ1006" s="2" t="s">
        <v>109</v>
      </c>
      <c r="BR1006" s="2">
        <v>0.92896640300750699</v>
      </c>
      <c r="BS1006" s="2">
        <v>0.93756198883056596</v>
      </c>
      <c r="BT1006" s="2">
        <v>1.0092530250549301</v>
      </c>
      <c r="BU1006" s="2">
        <v>0.92896640300750699</v>
      </c>
      <c r="BV1006" s="2">
        <v>1</v>
      </c>
      <c r="BW1006" s="2">
        <v>1</v>
      </c>
      <c r="BX1006" s="2">
        <v>0.85506671667098999</v>
      </c>
      <c r="BY1006" s="2">
        <v>0.96382898092269897</v>
      </c>
      <c r="BZ1006" s="2">
        <v>0.90364938974380504</v>
      </c>
      <c r="CA1006" s="2">
        <v>1</v>
      </c>
      <c r="CB1006" s="2">
        <v>1.0092530250549301</v>
      </c>
      <c r="CC1006" s="2">
        <v>0.98174792528152499</v>
      </c>
      <c r="CD1006" s="2">
        <v>0.92800000000000005</v>
      </c>
      <c r="CE1006" s="2">
        <v>7.8092999999999996E-2</v>
      </c>
      <c r="CF1006" s="2" t="s">
        <v>109</v>
      </c>
      <c r="CG1006" s="2">
        <v>0.99099999999999999</v>
      </c>
      <c r="CH1006" s="2">
        <v>2.4222E-2</v>
      </c>
      <c r="CI1006" s="2" t="s">
        <v>109</v>
      </c>
      <c r="CJ1006" s="2">
        <v>0.96199999999999997</v>
      </c>
      <c r="CK1006" s="2">
        <v>5.3212000000000002E-2</v>
      </c>
      <c r="CL1006" s="2" t="s">
        <v>109</v>
      </c>
      <c r="CM1006" s="2">
        <v>0.95899999999999996</v>
      </c>
      <c r="CN1006" s="2">
        <v>4.5985999999999999E-2</v>
      </c>
      <c r="CO1006" s="2" t="s">
        <v>109</v>
      </c>
    </row>
    <row r="1007" spans="1:93" ht="15" x14ac:dyDescent="0.25">
      <c r="A1007" s="2">
        <v>1006</v>
      </c>
      <c r="B1007" s="2">
        <v>15.27</v>
      </c>
      <c r="C1007" s="2">
        <v>15</v>
      </c>
      <c r="D1007" s="2" t="s">
        <v>13676</v>
      </c>
      <c r="E1007" s="2" t="s">
        <v>13677</v>
      </c>
      <c r="F1007" s="2" t="s">
        <v>13678</v>
      </c>
      <c r="G1007" s="2" t="s">
        <v>13679</v>
      </c>
      <c r="H1007" s="2" t="s">
        <v>97</v>
      </c>
      <c r="I1007" s="2">
        <v>31.53</v>
      </c>
      <c r="J1007" s="2">
        <v>0.190969899665552</v>
      </c>
      <c r="K1007" s="2">
        <v>6.24</v>
      </c>
      <c r="L1007" s="2">
        <v>25.080001354217501</v>
      </c>
      <c r="M1007" s="2">
        <v>8</v>
      </c>
      <c r="N1007" s="2" t="s">
        <v>13676</v>
      </c>
      <c r="O1007" s="2" t="s">
        <v>13680</v>
      </c>
      <c r="P1007" s="2">
        <v>7</v>
      </c>
      <c r="Q1007" s="2">
        <v>9</v>
      </c>
      <c r="R1007" s="2">
        <v>7</v>
      </c>
      <c r="S1007" s="2" t="s">
        <v>13681</v>
      </c>
      <c r="T1007" s="2" t="s">
        <v>13682</v>
      </c>
      <c r="U1007" s="2" t="s">
        <v>13681</v>
      </c>
      <c r="V1007" s="2">
        <v>8</v>
      </c>
      <c r="W1007" s="2">
        <v>11</v>
      </c>
      <c r="X1007" s="2">
        <v>8</v>
      </c>
      <c r="Y1007" s="2" t="s">
        <v>13683</v>
      </c>
      <c r="Z1007" s="2" t="s">
        <v>13684</v>
      </c>
      <c r="AA1007" s="2" t="s">
        <v>13685</v>
      </c>
      <c r="AB1007" s="2">
        <v>8</v>
      </c>
      <c r="AC1007" s="2">
        <v>10</v>
      </c>
      <c r="AD1007" s="2">
        <v>8</v>
      </c>
      <c r="AE1007" s="2" t="s">
        <v>13686</v>
      </c>
      <c r="AF1007" s="2" t="s">
        <v>13687</v>
      </c>
      <c r="AG1007" s="2" t="s">
        <v>13688</v>
      </c>
      <c r="AH1007" s="2">
        <v>0.98174792528152499</v>
      </c>
      <c r="AI1007" s="2">
        <v>1.08642601966858</v>
      </c>
      <c r="AJ1007" s="2">
        <v>1.0471290349960301</v>
      </c>
      <c r="AK1007" s="2">
        <v>0.89536482095718395</v>
      </c>
      <c r="AL1007" s="2">
        <v>0.94623708724975597</v>
      </c>
      <c r="AM1007" s="2">
        <v>0.92896640300750699</v>
      </c>
      <c r="AN1007" s="2">
        <v>0.97274720668792702</v>
      </c>
      <c r="AO1007" s="2">
        <v>0.98174792528152499</v>
      </c>
      <c r="AP1007" s="2">
        <v>0.92896640300750699</v>
      </c>
      <c r="AQ1007" s="2">
        <v>0.98174792528152499</v>
      </c>
      <c r="AR1007" s="2">
        <v>0.93756198883056596</v>
      </c>
      <c r="AS1007" s="2">
        <v>1.0375280380248999</v>
      </c>
      <c r="AT1007" s="2">
        <v>1.06659603118896</v>
      </c>
      <c r="AU1007" s="2">
        <v>1.05681800842285</v>
      </c>
      <c r="AV1007" s="2">
        <v>1.0375280380248999</v>
      </c>
      <c r="AW1007" s="2">
        <v>1</v>
      </c>
      <c r="AX1007" s="2">
        <v>0.97274720668792702</v>
      </c>
      <c r="AY1007" s="2">
        <v>1.0185910463333101</v>
      </c>
      <c r="AZ1007" s="2">
        <v>0.33558928439749602</v>
      </c>
      <c r="BA1007" s="2">
        <v>4.7213844405912503E-2</v>
      </c>
      <c r="BB1007" s="2">
        <v>0.85335371179924702</v>
      </c>
      <c r="BC1007" s="2">
        <v>0.31767605440102697</v>
      </c>
      <c r="BD1007" s="2">
        <v>0.943655701369705</v>
      </c>
      <c r="BE1007" s="2">
        <v>0.874006807593942</v>
      </c>
      <c r="BF1007" s="2">
        <v>0.89536482095718395</v>
      </c>
      <c r="BG1007" s="2">
        <v>0.94623708724975597</v>
      </c>
      <c r="BH1007" s="2">
        <v>0.98174792528152499</v>
      </c>
      <c r="BI1007" s="2">
        <v>0.93756198883056596</v>
      </c>
      <c r="BJ1007" s="2">
        <v>1</v>
      </c>
      <c r="BK1007" s="2">
        <v>0.97274720668792702</v>
      </c>
      <c r="BL1007" s="2">
        <v>0.95899999999999996</v>
      </c>
      <c r="BM1007" s="2">
        <v>5.8279999999999998E-2</v>
      </c>
      <c r="BN1007" s="2" t="s">
        <v>109</v>
      </c>
      <c r="BO1007" s="2">
        <v>0.95199999999999996</v>
      </c>
      <c r="BP1007" s="2">
        <v>1.9251000000000001E-2</v>
      </c>
      <c r="BQ1007" s="2" t="s">
        <v>109</v>
      </c>
      <c r="BR1007" s="2">
        <v>0.92896640300750699</v>
      </c>
      <c r="BS1007" s="2">
        <v>1.0375280380248999</v>
      </c>
      <c r="BT1007" s="2">
        <v>1.0185910463333101</v>
      </c>
      <c r="BU1007" s="2">
        <v>0.98174792528152499</v>
      </c>
      <c r="BV1007" s="2">
        <v>1.08642601966858</v>
      </c>
      <c r="BW1007" s="2">
        <v>1.0471290349960301</v>
      </c>
      <c r="BX1007" s="2">
        <v>0.97274720668792702</v>
      </c>
      <c r="BY1007" s="2">
        <v>0.98174792528152499</v>
      </c>
      <c r="BZ1007" s="2">
        <v>0.92896640300750699</v>
      </c>
      <c r="CA1007" s="2">
        <v>1.06659603118896</v>
      </c>
      <c r="CB1007" s="2">
        <v>1.05681800842285</v>
      </c>
      <c r="CC1007" s="2">
        <v>1.0375280380248999</v>
      </c>
      <c r="CD1007" s="2">
        <v>1.0069999999999999</v>
      </c>
      <c r="CE1007" s="2">
        <v>5.142E-2</v>
      </c>
      <c r="CF1007" s="2" t="s">
        <v>109</v>
      </c>
      <c r="CG1007" s="2">
        <v>1.042</v>
      </c>
      <c r="CH1007" s="2">
        <v>5.1801E-2</v>
      </c>
      <c r="CI1007" s="2" t="s">
        <v>109</v>
      </c>
      <c r="CJ1007" s="2">
        <v>1.0049999999999999</v>
      </c>
      <c r="CK1007" s="2">
        <v>6.5328999999999998E-2</v>
      </c>
      <c r="CL1007" s="2" t="s">
        <v>109</v>
      </c>
      <c r="CM1007" s="2">
        <v>0.995</v>
      </c>
      <c r="CN1007" s="2">
        <v>5.8278999999999997E-2</v>
      </c>
      <c r="CO1007" s="2" t="s">
        <v>109</v>
      </c>
    </row>
    <row r="1008" spans="1:93" ht="15" x14ac:dyDescent="0.25">
      <c r="A1008" s="2">
        <v>1007</v>
      </c>
      <c r="B1008" s="2">
        <v>27.36</v>
      </c>
      <c r="C1008" s="2">
        <v>25.92</v>
      </c>
      <c r="D1008" s="2" t="s">
        <v>13689</v>
      </c>
      <c r="E1008" s="2" t="s">
        <v>13690</v>
      </c>
      <c r="F1008" s="2" t="s">
        <v>13691</v>
      </c>
      <c r="G1008" s="2" t="s">
        <v>13692</v>
      </c>
      <c r="H1008" s="2" t="s">
        <v>97</v>
      </c>
      <c r="I1008" s="2">
        <v>66.741500000000002</v>
      </c>
      <c r="J1008" s="2">
        <v>-0.66108291032148703</v>
      </c>
      <c r="K1008" s="2">
        <v>9.32</v>
      </c>
      <c r="L1008" s="2">
        <v>25.0400006771088</v>
      </c>
      <c r="M1008" s="2">
        <v>13</v>
      </c>
      <c r="N1008" s="2" t="s">
        <v>13689</v>
      </c>
      <c r="O1008" s="2" t="s">
        <v>13693</v>
      </c>
      <c r="P1008" s="2">
        <v>12</v>
      </c>
      <c r="Q1008" s="2">
        <v>18</v>
      </c>
      <c r="R1008" s="2">
        <v>12</v>
      </c>
      <c r="S1008" s="2" t="s">
        <v>13694</v>
      </c>
      <c r="T1008" s="2" t="s">
        <v>13695</v>
      </c>
      <c r="U1008" s="2" t="s">
        <v>13696</v>
      </c>
      <c r="V1008" s="2">
        <v>7</v>
      </c>
      <c r="W1008" s="2">
        <v>11</v>
      </c>
      <c r="X1008" s="2">
        <v>7</v>
      </c>
      <c r="Y1008" s="2" t="s">
        <v>13697</v>
      </c>
      <c r="Z1008" s="2" t="s">
        <v>13698</v>
      </c>
      <c r="AA1008" s="2" t="s">
        <v>13699</v>
      </c>
      <c r="AB1008" s="2">
        <v>13</v>
      </c>
      <c r="AC1008" s="2">
        <v>20</v>
      </c>
      <c r="AD1008" s="2">
        <v>12</v>
      </c>
      <c r="AE1008" s="2" t="s">
        <v>13700</v>
      </c>
      <c r="AF1008" s="2" t="s">
        <v>13701</v>
      </c>
      <c r="AG1008" s="2" t="s">
        <v>13702</v>
      </c>
      <c r="AH1008" s="2">
        <v>0.70469307899475098</v>
      </c>
      <c r="AI1008" s="2">
        <v>0.84722739458084095</v>
      </c>
      <c r="AJ1008" s="2">
        <v>0.809095919132233</v>
      </c>
      <c r="AK1008" s="2">
        <v>0.809095919132233</v>
      </c>
      <c r="AL1008" s="2">
        <v>0.94623708724975597</v>
      </c>
      <c r="AM1008" s="2">
        <v>0.84722739458084095</v>
      </c>
      <c r="AN1008" s="2">
        <v>0.94623708724975597</v>
      </c>
      <c r="AO1008" s="2">
        <v>0.99083197116851796</v>
      </c>
      <c r="AP1008" s="2">
        <v>0.93756198883056596</v>
      </c>
      <c r="AQ1008" s="2">
        <v>0.94623708724975597</v>
      </c>
      <c r="AR1008" s="2">
        <v>0.93756198883056596</v>
      </c>
      <c r="AS1008" s="2">
        <v>1</v>
      </c>
      <c r="AT1008" s="2">
        <v>0.94623708724975597</v>
      </c>
      <c r="AU1008" s="2">
        <v>0.96382898092269897</v>
      </c>
      <c r="AV1008" s="2">
        <v>0.95499259233474698</v>
      </c>
      <c r="AW1008" s="2">
        <v>0.97274720668792702</v>
      </c>
      <c r="AX1008" s="2">
        <v>0.98174792528152499</v>
      </c>
      <c r="AY1008" s="2">
        <v>0.98174792528152499</v>
      </c>
      <c r="AZ1008" s="2">
        <v>0.22885949878606801</v>
      </c>
      <c r="BA1008" s="2">
        <v>8.2014857271960506E-2</v>
      </c>
      <c r="BB1008" s="2">
        <v>0.25858750957385301</v>
      </c>
      <c r="BC1008" s="2">
        <v>0.280898781505447</v>
      </c>
      <c r="BD1008" s="2">
        <v>0.17709674313620599</v>
      </c>
      <c r="BE1008" s="2">
        <v>0.36242323982132402</v>
      </c>
      <c r="BF1008" s="2">
        <v>0.809095919132233</v>
      </c>
      <c r="BG1008" s="2">
        <v>0.94623708724975597</v>
      </c>
      <c r="BH1008" s="2">
        <v>0.94623708724975597</v>
      </c>
      <c r="BI1008" s="2">
        <v>0.93756198883056596</v>
      </c>
      <c r="BJ1008" s="2">
        <v>0.97274720668792702</v>
      </c>
      <c r="BK1008" s="2">
        <v>0.98174792528152499</v>
      </c>
      <c r="BL1008" s="2">
        <v>0.90900000000000003</v>
      </c>
      <c r="BM1008" s="2">
        <v>9.6591999999999997E-2</v>
      </c>
      <c r="BN1008" s="2" t="s">
        <v>109</v>
      </c>
      <c r="BO1008" s="2">
        <v>0.95499999999999996</v>
      </c>
      <c r="BP1008" s="2">
        <v>2.4510000000000001E-2</v>
      </c>
      <c r="BQ1008" s="2" t="s">
        <v>109</v>
      </c>
      <c r="BR1008" s="2">
        <v>0.84722739458084095</v>
      </c>
      <c r="BS1008" s="2">
        <v>1</v>
      </c>
      <c r="BT1008" s="2">
        <v>0.98174792528152499</v>
      </c>
      <c r="BU1008" s="2">
        <v>0.70469307899475098</v>
      </c>
      <c r="BV1008" s="2">
        <v>0.84722739458084095</v>
      </c>
      <c r="BW1008" s="2">
        <v>0.809095919132233</v>
      </c>
      <c r="BX1008" s="2">
        <v>0.94623708724975597</v>
      </c>
      <c r="BY1008" s="2">
        <v>0.99083197116851796</v>
      </c>
      <c r="BZ1008" s="2">
        <v>0.93756198883056596</v>
      </c>
      <c r="CA1008" s="2">
        <v>0.94623708724975597</v>
      </c>
      <c r="CB1008" s="2">
        <v>0.96382898092269897</v>
      </c>
      <c r="CC1008" s="2">
        <v>0.95499259233474698</v>
      </c>
      <c r="CD1008" s="2">
        <v>0.86599999999999999</v>
      </c>
      <c r="CE1008" s="2">
        <v>0.16108600000000001</v>
      </c>
      <c r="CF1008" s="2" t="s">
        <v>109</v>
      </c>
      <c r="CG1008" s="2">
        <v>0.93400000000000005</v>
      </c>
      <c r="CH1008" s="2">
        <v>8.1714999999999996E-2</v>
      </c>
      <c r="CI1008" s="2" t="s">
        <v>109</v>
      </c>
      <c r="CJ1008" s="2">
        <v>0.90100000000000002</v>
      </c>
      <c r="CK1008" s="2">
        <v>8.8479000000000002E-2</v>
      </c>
      <c r="CL1008" s="2" t="s">
        <v>109</v>
      </c>
      <c r="CM1008" s="2">
        <v>0.94299999999999995</v>
      </c>
      <c r="CN1008" s="2">
        <v>8.8479000000000002E-2</v>
      </c>
      <c r="CO1008" s="2" t="s">
        <v>109</v>
      </c>
    </row>
    <row r="1009" spans="1:93" ht="15" x14ac:dyDescent="0.25">
      <c r="A1009" s="2">
        <v>1008</v>
      </c>
      <c r="B1009" s="2">
        <v>33.590000000000003</v>
      </c>
      <c r="C1009" s="2">
        <v>31.05</v>
      </c>
      <c r="D1009" s="2" t="s">
        <v>13703</v>
      </c>
      <c r="E1009" s="2" t="s">
        <v>13704</v>
      </c>
      <c r="F1009" s="2" t="s">
        <v>13705</v>
      </c>
      <c r="G1009" s="2" t="s">
        <v>13706</v>
      </c>
      <c r="H1009" s="2" t="s">
        <v>97</v>
      </c>
      <c r="I1009" s="2">
        <v>111.1802</v>
      </c>
      <c r="J1009" s="2">
        <v>-0.56836836836836802</v>
      </c>
      <c r="K1009" s="2">
        <v>5.12</v>
      </c>
      <c r="L1009" s="2">
        <v>25.0299990177155</v>
      </c>
      <c r="M1009" s="2">
        <v>16</v>
      </c>
      <c r="N1009" s="2" t="s">
        <v>13703</v>
      </c>
      <c r="O1009" s="2" t="s">
        <v>13707</v>
      </c>
      <c r="P1009" s="2">
        <v>16</v>
      </c>
      <c r="Q1009" s="2">
        <v>20</v>
      </c>
      <c r="R1009" s="2">
        <v>16</v>
      </c>
      <c r="S1009" s="2" t="s">
        <v>13708</v>
      </c>
      <c r="T1009" s="2" t="s">
        <v>13709</v>
      </c>
      <c r="U1009" s="2" t="s">
        <v>13710</v>
      </c>
      <c r="V1009" s="2">
        <v>11</v>
      </c>
      <c r="W1009" s="2">
        <v>15</v>
      </c>
      <c r="X1009" s="2">
        <v>11</v>
      </c>
      <c r="Y1009" s="2" t="s">
        <v>13711</v>
      </c>
      <c r="Z1009" s="2" t="s">
        <v>13712</v>
      </c>
      <c r="AA1009" s="2" t="s">
        <v>13713</v>
      </c>
      <c r="AB1009" s="2">
        <v>13</v>
      </c>
      <c r="AC1009" s="2">
        <v>20</v>
      </c>
      <c r="AD1009" s="2">
        <v>13</v>
      </c>
      <c r="AE1009" s="2" t="s">
        <v>13714</v>
      </c>
      <c r="AF1009" s="2" t="s">
        <v>13715</v>
      </c>
      <c r="AG1009" s="2" t="s">
        <v>13716</v>
      </c>
      <c r="AH1009" s="2">
        <v>0.70469307899475098</v>
      </c>
      <c r="AI1009" s="2">
        <v>0.99083197116851796</v>
      </c>
      <c r="AJ1009" s="2">
        <v>1.1912419795989999</v>
      </c>
      <c r="AK1009" s="2">
        <v>0.69823241233825695</v>
      </c>
      <c r="AL1009" s="2">
        <v>1.18032097816467</v>
      </c>
      <c r="AM1009" s="2">
        <v>0.58613818883895896</v>
      </c>
      <c r="AN1009" s="2">
        <v>0.92044961452484098</v>
      </c>
      <c r="AO1009" s="2">
        <v>1.0092530250549301</v>
      </c>
      <c r="AP1009" s="2">
        <v>0.98174792528152499</v>
      </c>
      <c r="AQ1009" s="2">
        <v>0.90364938974380504</v>
      </c>
      <c r="AR1009" s="2">
        <v>0.96382898092269897</v>
      </c>
      <c r="AS1009" s="2">
        <v>0.92896640300750699</v>
      </c>
      <c r="AT1009" s="2">
        <v>0.77983009815216098</v>
      </c>
      <c r="AU1009" s="2">
        <v>0.96382898092269897</v>
      </c>
      <c r="AV1009" s="2">
        <v>1.16949903964996</v>
      </c>
      <c r="AW1009" s="2">
        <v>0.80167812108993497</v>
      </c>
      <c r="AX1009" s="2">
        <v>1.1912419795989999</v>
      </c>
      <c r="AY1009" s="2">
        <v>0.66069352626800504</v>
      </c>
      <c r="AZ1009" s="2">
        <v>9.2826506710483495E-2</v>
      </c>
      <c r="BA1009" s="2">
        <v>0.28039480824625701</v>
      </c>
      <c r="BB1009" s="2">
        <v>0.100100275107518</v>
      </c>
      <c r="BC1009" s="2">
        <v>0.45567166476632498</v>
      </c>
      <c r="BD1009" s="2">
        <v>0.232409945514224</v>
      </c>
      <c r="BE1009" s="2">
        <v>0.132150144820226</v>
      </c>
      <c r="BF1009" s="2">
        <v>0.69823241233825695</v>
      </c>
      <c r="BG1009" s="2">
        <v>1.18032097816467</v>
      </c>
      <c r="BH1009" s="2">
        <v>0.90364938974380504</v>
      </c>
      <c r="BI1009" s="2">
        <v>0.96382898092269897</v>
      </c>
      <c r="BJ1009" s="2">
        <v>0.80167812108993497</v>
      </c>
      <c r="BK1009" s="2">
        <v>1.1912419795989999</v>
      </c>
      <c r="BL1009" s="2">
        <v>0.80100000000000005</v>
      </c>
      <c r="BM1009" s="2">
        <v>0.12819700000000001</v>
      </c>
      <c r="BN1009" s="2" t="s">
        <v>109</v>
      </c>
      <c r="BO1009" s="2">
        <v>1.1120000000000001</v>
      </c>
      <c r="BP1009" s="2">
        <v>0.11536299999999999</v>
      </c>
      <c r="BQ1009" s="2" t="s">
        <v>109</v>
      </c>
      <c r="BR1009" s="2">
        <v>0.58613818883895896</v>
      </c>
      <c r="BS1009" s="2">
        <v>0.92896640300750699</v>
      </c>
      <c r="BT1009" s="2">
        <v>0.66069352626800504</v>
      </c>
      <c r="BU1009" s="2">
        <v>0.70469307899475098</v>
      </c>
      <c r="BV1009" s="2">
        <v>0.99083197116851796</v>
      </c>
      <c r="BW1009" s="2">
        <v>1.1912419795989999</v>
      </c>
      <c r="BX1009" s="2">
        <v>0.92044961452484098</v>
      </c>
      <c r="BY1009" s="2">
        <v>1.0092530250549301</v>
      </c>
      <c r="BZ1009" s="2">
        <v>0.98174792528152499</v>
      </c>
      <c r="CA1009" s="2">
        <v>0.77983009815216098</v>
      </c>
      <c r="CB1009" s="2">
        <v>0.96382898092269897</v>
      </c>
      <c r="CC1009" s="2">
        <v>1.16949903964996</v>
      </c>
      <c r="CD1009" s="2">
        <v>0.80200000000000005</v>
      </c>
      <c r="CE1009" s="2">
        <v>0.13661899999999999</v>
      </c>
      <c r="CF1009" s="2" t="s">
        <v>109</v>
      </c>
      <c r="CG1009" s="2">
        <v>0.98799999999999999</v>
      </c>
      <c r="CH1009" s="2">
        <v>2.3125E-2</v>
      </c>
      <c r="CI1009" s="2" t="s">
        <v>109</v>
      </c>
      <c r="CJ1009" s="2">
        <v>1.1140000000000001</v>
      </c>
      <c r="CK1009" s="2">
        <v>0.10338600000000001</v>
      </c>
      <c r="CL1009" s="2" t="s">
        <v>109</v>
      </c>
      <c r="CM1009" s="2">
        <v>0.72499999999999998</v>
      </c>
      <c r="CN1009" s="2">
        <v>0.24860599999999999</v>
      </c>
      <c r="CO1009" s="2" t="s">
        <v>109</v>
      </c>
    </row>
    <row r="1010" spans="1:93" ht="15" x14ac:dyDescent="0.25">
      <c r="A1010" s="2">
        <v>1009</v>
      </c>
      <c r="B1010" s="2">
        <v>7.06</v>
      </c>
      <c r="C1010" s="2">
        <v>6.19</v>
      </c>
      <c r="D1010" s="2" t="s">
        <v>13717</v>
      </c>
      <c r="E1010" s="2" t="s">
        <v>13718</v>
      </c>
      <c r="F1010" s="2" t="s">
        <v>13719</v>
      </c>
      <c r="G1010" s="2" t="s">
        <v>13720</v>
      </c>
      <c r="H1010" s="2" t="s">
        <v>97</v>
      </c>
      <c r="I1010" s="2">
        <v>15.3438</v>
      </c>
      <c r="J1010" s="2">
        <v>-0.16928571428571401</v>
      </c>
      <c r="K1010" s="2">
        <v>9.0500000000000007</v>
      </c>
      <c r="L1010" s="2">
        <v>25</v>
      </c>
      <c r="M1010" s="2">
        <v>4</v>
      </c>
      <c r="N1010" s="2" t="s">
        <v>13721</v>
      </c>
      <c r="O1010" s="2" t="s">
        <v>13722</v>
      </c>
      <c r="P1010" s="2">
        <v>4</v>
      </c>
      <c r="Q1010" s="2">
        <v>5</v>
      </c>
      <c r="R1010" s="2">
        <v>4</v>
      </c>
      <c r="S1010" s="2" t="s">
        <v>13723</v>
      </c>
      <c r="T1010" s="2" t="s">
        <v>13724</v>
      </c>
      <c r="U1010" s="2" t="s">
        <v>13725</v>
      </c>
      <c r="V1010" s="2">
        <v>3</v>
      </c>
      <c r="W1010" s="2">
        <v>3</v>
      </c>
      <c r="X1010" s="2">
        <v>3</v>
      </c>
      <c r="Y1010" s="2" t="s">
        <v>13726</v>
      </c>
      <c r="Z1010" s="2" t="s">
        <v>13727</v>
      </c>
      <c r="AA1010" s="2" t="s">
        <v>13726</v>
      </c>
      <c r="AB1010" s="2">
        <v>4</v>
      </c>
      <c r="AC1010" s="2">
        <v>4</v>
      </c>
      <c r="AD1010" s="2">
        <v>4</v>
      </c>
      <c r="AE1010" s="2" t="s">
        <v>13728</v>
      </c>
      <c r="AF1010" s="2" t="s">
        <v>13729</v>
      </c>
      <c r="AG1010" s="2" t="s">
        <v>13728</v>
      </c>
      <c r="AH1010" s="2">
        <v>0.88715600967407204</v>
      </c>
      <c r="AI1010" s="2">
        <v>0.99083197116851796</v>
      </c>
      <c r="AJ1010" s="2">
        <v>0.97274720668792702</v>
      </c>
      <c r="AK1010" s="2">
        <v>0.88715600967407204</v>
      </c>
      <c r="AL1010" s="2">
        <v>0.97274720668792702</v>
      </c>
      <c r="AM1010" s="2">
        <v>0.90364938974380504</v>
      </c>
      <c r="AN1010" s="2">
        <v>0.91201078891754195</v>
      </c>
      <c r="AO1010" s="2">
        <v>1.0375280380248999</v>
      </c>
      <c r="AP1010" s="2">
        <v>1.0185910463333101</v>
      </c>
      <c r="AQ1010" s="2">
        <v>0.87096357345581099</v>
      </c>
      <c r="AR1010" s="2">
        <v>0.97274720668792702</v>
      </c>
      <c r="AS1010" s="2">
        <v>0.88715600967407204</v>
      </c>
      <c r="AT1010" s="2">
        <v>0.81658238172531095</v>
      </c>
      <c r="AU1010" s="2">
        <v>0.95499259233474698</v>
      </c>
      <c r="AV1010" s="2">
        <v>0.94623708724975597</v>
      </c>
      <c r="AW1010" s="2">
        <v>0.84722739458084095</v>
      </c>
      <c r="AX1010" s="2">
        <v>0.97274720668792702</v>
      </c>
      <c r="AY1010" s="2">
        <v>0.85506671667098999</v>
      </c>
      <c r="AZ1010" s="2">
        <v>8.86005425049133E-3</v>
      </c>
      <c r="BA1010" s="2" t="s">
        <v>109</v>
      </c>
      <c r="BB1010" s="2">
        <v>5.3208334031194397E-2</v>
      </c>
      <c r="BC1010" s="2">
        <v>0.82182193882617105</v>
      </c>
      <c r="BD1010" s="2">
        <v>0.42264567810074199</v>
      </c>
      <c r="BE1010" s="2">
        <v>1.6251750886800899E-2</v>
      </c>
      <c r="BF1010" s="2">
        <v>0.88715600967407204</v>
      </c>
      <c r="BG1010" s="2">
        <v>0.97274720668792702</v>
      </c>
      <c r="BH1010" s="2">
        <v>0.87096357345581099</v>
      </c>
      <c r="BI1010" s="2">
        <v>0.97274720668792702</v>
      </c>
      <c r="BJ1010" s="2">
        <v>0.84722739458084095</v>
      </c>
      <c r="BK1010" s="2">
        <v>0.97274720668792702</v>
      </c>
      <c r="BL1010" s="2">
        <v>0.86799999999999999</v>
      </c>
      <c r="BM1010" s="2">
        <v>2.3125E-2</v>
      </c>
      <c r="BN1010" s="2" t="s">
        <v>109</v>
      </c>
      <c r="BO1010" s="2">
        <v>0.97299999999999998</v>
      </c>
      <c r="BP1010" s="2">
        <v>0</v>
      </c>
      <c r="BQ1010" s="2" t="s">
        <v>109</v>
      </c>
      <c r="BR1010" s="2">
        <v>0.90364938974380504</v>
      </c>
      <c r="BS1010" s="2">
        <v>0.88715600967407204</v>
      </c>
      <c r="BT1010" s="2">
        <v>0.85506671667098999</v>
      </c>
      <c r="BU1010" s="2">
        <v>0.88715600967407204</v>
      </c>
      <c r="BV1010" s="2">
        <v>0.99083197116851796</v>
      </c>
      <c r="BW1010" s="2">
        <v>0.97274720668792702</v>
      </c>
      <c r="BX1010" s="2">
        <v>0.91201078891754195</v>
      </c>
      <c r="BY1010" s="2">
        <v>1.0375280380248999</v>
      </c>
      <c r="BZ1010" s="2">
        <v>1.0185910463333101</v>
      </c>
      <c r="CA1010" s="2">
        <v>0.81658238172531095</v>
      </c>
      <c r="CB1010" s="2">
        <v>0.95499259233474698</v>
      </c>
      <c r="CC1010" s="2">
        <v>0.94623708724975597</v>
      </c>
      <c r="CD1010" s="2">
        <v>0.872</v>
      </c>
      <c r="CE1010" s="2">
        <v>5.6778000000000002E-2</v>
      </c>
      <c r="CF1010" s="2" t="s">
        <v>109</v>
      </c>
      <c r="CG1010" s="2">
        <v>0.99399999999999999</v>
      </c>
      <c r="CH1010" s="2">
        <v>4.1617000000000001E-2</v>
      </c>
      <c r="CI1010" s="2" t="s">
        <v>109</v>
      </c>
      <c r="CJ1010" s="2">
        <v>0.97899999999999998</v>
      </c>
      <c r="CK1010" s="2">
        <v>3.7383E-2</v>
      </c>
      <c r="CL1010" s="2" t="s">
        <v>109</v>
      </c>
      <c r="CM1010" s="2">
        <v>0.88200000000000001</v>
      </c>
      <c r="CN1010" s="2">
        <v>2.8011999999999999E-2</v>
      </c>
      <c r="CO1010" s="2" t="s">
        <v>109</v>
      </c>
    </row>
    <row r="1011" spans="1:93" ht="15" x14ac:dyDescent="0.25">
      <c r="A1011" s="2">
        <v>1010</v>
      </c>
      <c r="B1011" s="2">
        <v>3.51</v>
      </c>
      <c r="C1011" s="2">
        <v>3.43</v>
      </c>
      <c r="D1011" s="2" t="s">
        <v>13730</v>
      </c>
      <c r="E1011" s="2" t="s">
        <v>13731</v>
      </c>
      <c r="F1011" s="2" t="s">
        <v>13732</v>
      </c>
      <c r="G1011" s="2" t="s">
        <v>13733</v>
      </c>
      <c r="H1011" s="2" t="s">
        <v>97</v>
      </c>
      <c r="I1011" s="2">
        <v>10.803599999999999</v>
      </c>
      <c r="J1011" s="2">
        <v>-0.35108695652173899</v>
      </c>
      <c r="K1011" s="2">
        <v>9.4600000000000009</v>
      </c>
      <c r="L1011" s="2">
        <v>25</v>
      </c>
      <c r="M1011" s="2">
        <v>2</v>
      </c>
      <c r="N1011" s="2" t="s">
        <v>13730</v>
      </c>
      <c r="O1011" s="2" t="s">
        <v>13734</v>
      </c>
      <c r="P1011" s="2">
        <v>2</v>
      </c>
      <c r="Q1011" s="2">
        <v>2</v>
      </c>
      <c r="R1011" s="2">
        <v>2</v>
      </c>
      <c r="S1011" s="2" t="s">
        <v>13735</v>
      </c>
      <c r="T1011" s="2" t="s">
        <v>13736</v>
      </c>
      <c r="U1011" s="2" t="s">
        <v>13735</v>
      </c>
      <c r="V1011" s="2">
        <v>0</v>
      </c>
      <c r="W1011" s="2">
        <v>0</v>
      </c>
      <c r="X1011" s="2">
        <v>0</v>
      </c>
      <c r="Y1011" s="2" t="s">
        <v>109</v>
      </c>
      <c r="Z1011" s="2" t="s">
        <v>109</v>
      </c>
      <c r="AA1011" s="2" t="s">
        <v>109</v>
      </c>
      <c r="AB1011" s="2">
        <v>2</v>
      </c>
      <c r="AC1011" s="2">
        <v>3</v>
      </c>
      <c r="AD1011" s="2">
        <v>2</v>
      </c>
      <c r="AE1011" s="2" t="s">
        <v>13735</v>
      </c>
      <c r="AF1011" s="2" t="s">
        <v>13737</v>
      </c>
      <c r="AG1011" s="2" t="s">
        <v>13735</v>
      </c>
      <c r="AH1011" s="2">
        <v>0.92896640300750699</v>
      </c>
      <c r="AI1011" s="2">
        <v>1.06659603118896</v>
      </c>
      <c r="AJ1011" s="2">
        <v>0.94623708724975597</v>
      </c>
      <c r="AK1011" s="2">
        <v>0.85506671667098999</v>
      </c>
      <c r="AL1011" s="2">
        <v>0.87902247905731201</v>
      </c>
      <c r="AM1011" s="2">
        <v>0.96382898092269897</v>
      </c>
      <c r="AN1011" s="2">
        <v>0</v>
      </c>
      <c r="AO1011" s="2">
        <v>0</v>
      </c>
      <c r="AP1011" s="2">
        <v>0</v>
      </c>
      <c r="AQ1011" s="2">
        <v>0</v>
      </c>
      <c r="AR1011" s="2">
        <v>0</v>
      </c>
      <c r="AS1011" s="2">
        <v>0</v>
      </c>
      <c r="AT1011" s="2">
        <v>1.02801597118378</v>
      </c>
      <c r="AU1011" s="2">
        <v>1.0471290349960301</v>
      </c>
      <c r="AV1011" s="2">
        <v>1.0185910463333101</v>
      </c>
      <c r="AW1011" s="2">
        <v>0.97274720668792702</v>
      </c>
      <c r="AX1011" s="2">
        <v>0.96382898092269897</v>
      </c>
      <c r="AY1011" s="2">
        <v>1</v>
      </c>
      <c r="AZ1011" s="2">
        <v>0.38880015207566998</v>
      </c>
      <c r="BA1011" s="2">
        <v>0.32282878825043099</v>
      </c>
      <c r="BB1011" s="2">
        <v>0.72839814302001304</v>
      </c>
      <c r="BC1011" s="2">
        <v>0.105133478629857</v>
      </c>
      <c r="BD1011" s="2">
        <v>0.70482901569679601</v>
      </c>
      <c r="BE1011" s="2">
        <v>0.5</v>
      </c>
      <c r="BF1011" s="2">
        <v>0.85506671667098999</v>
      </c>
      <c r="BG1011" s="2">
        <v>0.87902247905731201</v>
      </c>
      <c r="BH1011" s="2">
        <v>0</v>
      </c>
      <c r="BI1011" s="2">
        <v>0</v>
      </c>
      <c r="BJ1011" s="2">
        <v>0.97274720668792702</v>
      </c>
      <c r="BK1011" s="2">
        <v>0.96382898092269897</v>
      </c>
      <c r="BL1011" s="2">
        <v>0.91400000000000003</v>
      </c>
      <c r="BM1011" s="2">
        <v>9.1051999999999994E-2</v>
      </c>
      <c r="BN1011" s="2" t="s">
        <v>109</v>
      </c>
      <c r="BO1011" s="2">
        <v>0.92100000000000004</v>
      </c>
      <c r="BP1011" s="2">
        <v>6.5081E-2</v>
      </c>
      <c r="BQ1011" s="2" t="s">
        <v>109</v>
      </c>
      <c r="BR1011" s="2">
        <v>0.96382898092269897</v>
      </c>
      <c r="BS1011" s="2">
        <v>0</v>
      </c>
      <c r="BT1011" s="2">
        <v>1</v>
      </c>
      <c r="BU1011" s="2">
        <v>0.92896640300750699</v>
      </c>
      <c r="BV1011" s="2">
        <v>1.06659603118896</v>
      </c>
      <c r="BW1011" s="2">
        <v>0.94623708724975597</v>
      </c>
      <c r="BX1011" s="2">
        <v>0</v>
      </c>
      <c r="BY1011" s="2">
        <v>0</v>
      </c>
      <c r="BZ1011" s="2">
        <v>0</v>
      </c>
      <c r="CA1011" s="2">
        <v>1.02801597118378</v>
      </c>
      <c r="CB1011" s="2">
        <v>1.0471290349960301</v>
      </c>
      <c r="CC1011" s="2">
        <v>1.0185910463333101</v>
      </c>
      <c r="CD1011" s="2">
        <v>0.97799999999999998</v>
      </c>
      <c r="CE1011" s="2">
        <v>7.1578000000000003E-2</v>
      </c>
      <c r="CF1011" s="2" t="s">
        <v>109</v>
      </c>
      <c r="CG1011" s="2">
        <v>1.0569999999999999</v>
      </c>
      <c r="CH1011" s="2">
        <v>1.3025E-2</v>
      </c>
      <c r="CI1011" s="2" t="s">
        <v>109</v>
      </c>
      <c r="CJ1011" s="2">
        <v>0.98199999999999998</v>
      </c>
      <c r="CK1011" s="2">
        <v>5.2077999999999999E-2</v>
      </c>
      <c r="CL1011" s="2" t="s">
        <v>109</v>
      </c>
      <c r="CM1011" s="2">
        <v>0.98199999999999998</v>
      </c>
      <c r="CN1011" s="2">
        <v>2.6048000000000002E-2</v>
      </c>
      <c r="CO1011" s="2" t="s">
        <v>109</v>
      </c>
    </row>
    <row r="1012" spans="1:93" ht="15" x14ac:dyDescent="0.25">
      <c r="A1012" s="2">
        <v>1011</v>
      </c>
      <c r="B1012" s="2">
        <v>2.62</v>
      </c>
      <c r="C1012" s="2">
        <v>2.4</v>
      </c>
      <c r="D1012" s="2" t="s">
        <v>13738</v>
      </c>
      <c r="E1012" s="2" t="s">
        <v>13739</v>
      </c>
      <c r="F1012" s="2" t="s">
        <v>13740</v>
      </c>
      <c r="G1012" s="2" t="s">
        <v>13741</v>
      </c>
      <c r="H1012" s="2" t="s">
        <v>97</v>
      </c>
      <c r="I1012" s="2">
        <v>10.38</v>
      </c>
      <c r="J1012" s="2">
        <v>-0.63409090909090904</v>
      </c>
      <c r="K1012" s="2">
        <v>10.4</v>
      </c>
      <c r="L1012" s="2">
        <v>25</v>
      </c>
      <c r="M1012" s="2">
        <v>2</v>
      </c>
      <c r="N1012" s="2" t="s">
        <v>13738</v>
      </c>
      <c r="O1012" s="2" t="s">
        <v>13742</v>
      </c>
      <c r="P1012" s="2">
        <v>1</v>
      </c>
      <c r="Q1012" s="2">
        <v>1</v>
      </c>
      <c r="R1012" s="2">
        <v>1</v>
      </c>
      <c r="S1012" s="2" t="s">
        <v>13743</v>
      </c>
      <c r="T1012" s="2" t="s">
        <v>13744</v>
      </c>
      <c r="U1012" s="2" t="s">
        <v>13743</v>
      </c>
      <c r="V1012" s="2">
        <v>2</v>
      </c>
      <c r="W1012" s="2">
        <v>2</v>
      </c>
      <c r="X1012" s="2">
        <v>2</v>
      </c>
      <c r="Y1012" s="2" t="s">
        <v>13745</v>
      </c>
      <c r="Z1012" s="2" t="s">
        <v>13746</v>
      </c>
      <c r="AA1012" s="2" t="s">
        <v>13745</v>
      </c>
      <c r="AB1012" s="2">
        <v>0</v>
      </c>
      <c r="AC1012" s="2">
        <v>0</v>
      </c>
      <c r="AD1012" s="2">
        <v>0</v>
      </c>
      <c r="AE1012" s="2" t="s">
        <v>109</v>
      </c>
      <c r="AF1012" s="2" t="s">
        <v>109</v>
      </c>
      <c r="AG1012" s="2" t="s">
        <v>109</v>
      </c>
      <c r="AH1012" s="2">
        <v>0.89536482095718395</v>
      </c>
      <c r="AI1012" s="2">
        <v>1.1587769985198999</v>
      </c>
      <c r="AJ1012" s="2">
        <v>1.2705739736557</v>
      </c>
      <c r="AK1012" s="2">
        <v>0.76559662818908703</v>
      </c>
      <c r="AL1012" s="2">
        <v>1.08642601966858</v>
      </c>
      <c r="AM1012" s="2">
        <v>0.69823241233825695</v>
      </c>
      <c r="AN1012" s="2">
        <v>1.1168630123138401</v>
      </c>
      <c r="AO1012" s="2">
        <v>1.06659603118896</v>
      </c>
      <c r="AP1012" s="2">
        <v>1.0964779853820801</v>
      </c>
      <c r="AQ1012" s="2">
        <v>1.0375280380248999</v>
      </c>
      <c r="AR1012" s="2">
        <v>1.0185910463333101</v>
      </c>
      <c r="AS1012" s="2">
        <v>1.0092530250549301</v>
      </c>
      <c r="AT1012" s="2">
        <v>0</v>
      </c>
      <c r="AU1012" s="2">
        <v>0</v>
      </c>
      <c r="AV1012" s="2">
        <v>0</v>
      </c>
      <c r="AW1012" s="2">
        <v>0</v>
      </c>
      <c r="AX1012" s="2">
        <v>0</v>
      </c>
      <c r="AY1012" s="2">
        <v>0</v>
      </c>
      <c r="AZ1012" s="2">
        <v>0.58725819397605905</v>
      </c>
      <c r="BA1012" s="2">
        <v>0.36079407359563498</v>
      </c>
      <c r="BB1012" s="2">
        <v>0.999999571034492</v>
      </c>
      <c r="BC1012" s="2">
        <v>0.23745117504823299</v>
      </c>
      <c r="BD1012" s="2">
        <v>0.266250230421954</v>
      </c>
      <c r="BE1012" s="2">
        <v>0.51632025236898205</v>
      </c>
      <c r="BF1012" s="2">
        <v>0.76559662818908703</v>
      </c>
      <c r="BG1012" s="2">
        <v>1.08642601966858</v>
      </c>
      <c r="BH1012" s="2">
        <v>1.0375280380248999</v>
      </c>
      <c r="BI1012" s="2">
        <v>1.0185910463333101</v>
      </c>
      <c r="BJ1012" s="2">
        <v>0</v>
      </c>
      <c r="BK1012" s="2">
        <v>0</v>
      </c>
      <c r="BL1012" s="2">
        <v>0.90200000000000002</v>
      </c>
      <c r="BM1012" s="2">
        <v>0.213279</v>
      </c>
      <c r="BN1012" s="2" t="s">
        <v>109</v>
      </c>
      <c r="BO1012" s="2">
        <v>1.0529999999999999</v>
      </c>
      <c r="BP1012" s="2">
        <v>4.5574000000000003E-2</v>
      </c>
      <c r="BQ1012" s="2" t="s">
        <v>109</v>
      </c>
      <c r="BR1012" s="2">
        <v>0.69823241233825695</v>
      </c>
      <c r="BS1012" s="2">
        <v>1.0092530250549301</v>
      </c>
      <c r="BT1012" s="2">
        <v>0</v>
      </c>
      <c r="BU1012" s="2">
        <v>0.89536482095718395</v>
      </c>
      <c r="BV1012" s="2">
        <v>1.1587769985198999</v>
      </c>
      <c r="BW1012" s="2">
        <v>1.2705739736557</v>
      </c>
      <c r="BX1012" s="2">
        <v>1.1168630123138401</v>
      </c>
      <c r="BY1012" s="2">
        <v>1.06659603118896</v>
      </c>
      <c r="BZ1012" s="2">
        <v>1.0964779853820801</v>
      </c>
      <c r="CA1012" s="2">
        <v>0</v>
      </c>
      <c r="CB1012" s="2">
        <v>0</v>
      </c>
      <c r="CC1012" s="2">
        <v>0</v>
      </c>
      <c r="CD1012" s="2">
        <v>1.006</v>
      </c>
      <c r="CE1012" s="2">
        <v>0.155672</v>
      </c>
      <c r="CF1012" s="2" t="s">
        <v>109</v>
      </c>
      <c r="CG1012" s="2">
        <v>1.113</v>
      </c>
      <c r="CH1012" s="2">
        <v>5.858E-2</v>
      </c>
      <c r="CI1012" s="2" t="s">
        <v>109</v>
      </c>
      <c r="CJ1012" s="2">
        <v>1.1839999999999999</v>
      </c>
      <c r="CK1012" s="2">
        <v>0.104015</v>
      </c>
      <c r="CL1012" s="2" t="s">
        <v>109</v>
      </c>
      <c r="CM1012" s="2">
        <v>0.85399999999999998</v>
      </c>
      <c r="CN1012" s="2">
        <v>0.25760100000000002</v>
      </c>
      <c r="CO1012" s="2" t="s">
        <v>109</v>
      </c>
    </row>
    <row r="1013" spans="1:93" ht="15" x14ac:dyDescent="0.25">
      <c r="A1013" s="2">
        <v>1012</v>
      </c>
      <c r="B1013" s="2">
        <v>11.44</v>
      </c>
      <c r="C1013" s="2">
        <v>11.13</v>
      </c>
      <c r="D1013" s="2" t="s">
        <v>13747</v>
      </c>
      <c r="E1013" s="2" t="s">
        <v>13748</v>
      </c>
      <c r="F1013" s="2" t="s">
        <v>13749</v>
      </c>
      <c r="G1013" s="2" t="s">
        <v>13750</v>
      </c>
      <c r="H1013" s="2" t="s">
        <v>97</v>
      </c>
      <c r="I1013" s="2">
        <v>38.026899999999998</v>
      </c>
      <c r="J1013" s="2">
        <v>-0.20744047619047701</v>
      </c>
      <c r="K1013" s="2">
        <v>5.87</v>
      </c>
      <c r="L1013" s="2">
        <v>25</v>
      </c>
      <c r="M1013" s="2">
        <v>7</v>
      </c>
      <c r="N1013" s="2" t="s">
        <v>13747</v>
      </c>
      <c r="O1013" s="2" t="s">
        <v>13751</v>
      </c>
      <c r="P1013" s="2">
        <v>7</v>
      </c>
      <c r="Q1013" s="2">
        <v>10</v>
      </c>
      <c r="R1013" s="2">
        <v>7</v>
      </c>
      <c r="S1013" s="2" t="s">
        <v>13752</v>
      </c>
      <c r="T1013" s="2" t="s">
        <v>13753</v>
      </c>
      <c r="U1013" s="2" t="s">
        <v>13754</v>
      </c>
      <c r="V1013" s="2">
        <v>5</v>
      </c>
      <c r="W1013" s="2">
        <v>5</v>
      </c>
      <c r="X1013" s="2">
        <v>5</v>
      </c>
      <c r="Y1013" s="2" t="s">
        <v>13755</v>
      </c>
      <c r="Z1013" s="2" t="s">
        <v>13756</v>
      </c>
      <c r="AA1013" s="2" t="s">
        <v>13757</v>
      </c>
      <c r="AB1013" s="2">
        <v>3</v>
      </c>
      <c r="AC1013" s="2">
        <v>4</v>
      </c>
      <c r="AD1013" s="2">
        <v>3</v>
      </c>
      <c r="AE1013" s="2" t="s">
        <v>13758</v>
      </c>
      <c r="AF1013" s="2" t="s">
        <v>13759</v>
      </c>
      <c r="AG1013" s="2" t="s">
        <v>13758</v>
      </c>
      <c r="AH1013" s="2">
        <v>0.96382898092269897</v>
      </c>
      <c r="AI1013" s="2">
        <v>0.99083197116851796</v>
      </c>
      <c r="AJ1013" s="2">
        <v>0.97274720668792702</v>
      </c>
      <c r="AK1013" s="2">
        <v>0.97274720668792702</v>
      </c>
      <c r="AL1013" s="2">
        <v>0.97274720668792702</v>
      </c>
      <c r="AM1013" s="2">
        <v>0.99083197116851796</v>
      </c>
      <c r="AN1013" s="2">
        <v>0.88715600967407204</v>
      </c>
      <c r="AO1013" s="2">
        <v>0.92896640300750699</v>
      </c>
      <c r="AP1013" s="2">
        <v>0.91201078891754195</v>
      </c>
      <c r="AQ1013" s="2">
        <v>0.94623708724975597</v>
      </c>
      <c r="AR1013" s="2">
        <v>0.97274720668792702</v>
      </c>
      <c r="AS1013" s="2">
        <v>0.96382898092269897</v>
      </c>
      <c r="AT1013" s="2">
        <v>0.96382898092269897</v>
      </c>
      <c r="AU1013" s="2">
        <v>1.02801597118378</v>
      </c>
      <c r="AV1013" s="2">
        <v>0.91201078891754195</v>
      </c>
      <c r="AW1013" s="2">
        <v>0.93756198883056596</v>
      </c>
      <c r="AX1013" s="2">
        <v>0.88715600967407204</v>
      </c>
      <c r="AY1013" s="2">
        <v>1.0471290349960301</v>
      </c>
      <c r="AZ1013" s="2">
        <v>4.7213844405912503E-2</v>
      </c>
      <c r="BA1013" s="2">
        <v>0.197819263202068</v>
      </c>
      <c r="BB1013" s="2">
        <v>0.14481366567814499</v>
      </c>
      <c r="BC1013" s="2">
        <v>0.59730370795364396</v>
      </c>
      <c r="BD1013" s="2">
        <v>8.14684737584285E-2</v>
      </c>
      <c r="BE1013" s="2">
        <v>0.99999567405726797</v>
      </c>
      <c r="BF1013" s="2">
        <v>0.97274720668792702</v>
      </c>
      <c r="BG1013" s="2">
        <v>0.97274720668792702</v>
      </c>
      <c r="BH1013" s="2">
        <v>0.94623708724975597</v>
      </c>
      <c r="BI1013" s="2">
        <v>0.97274720668792702</v>
      </c>
      <c r="BJ1013" s="2">
        <v>0.93756198883056596</v>
      </c>
      <c r="BK1013" s="2">
        <v>0.88715600967407204</v>
      </c>
      <c r="BL1013" s="2">
        <v>0.95199999999999996</v>
      </c>
      <c r="BM1013" s="2">
        <v>1.9251000000000001E-2</v>
      </c>
      <c r="BN1013" s="2" t="s">
        <v>109</v>
      </c>
      <c r="BO1013" s="2">
        <v>0.94399999999999995</v>
      </c>
      <c r="BP1013" s="2">
        <v>5.2336000000000001E-2</v>
      </c>
      <c r="BQ1013" s="2" t="s">
        <v>109</v>
      </c>
      <c r="BR1013" s="2">
        <v>0.99083197116851796</v>
      </c>
      <c r="BS1013" s="2">
        <v>0.96382898092269897</v>
      </c>
      <c r="BT1013" s="2">
        <v>1.0471290349960301</v>
      </c>
      <c r="BU1013" s="2">
        <v>0.96382898092269897</v>
      </c>
      <c r="BV1013" s="2">
        <v>0.99083197116851796</v>
      </c>
      <c r="BW1013" s="2">
        <v>0.97274720668792702</v>
      </c>
      <c r="BX1013" s="2">
        <v>0.88715600967407204</v>
      </c>
      <c r="BY1013" s="2">
        <v>0.92896640300750699</v>
      </c>
      <c r="BZ1013" s="2">
        <v>0.91201078891754195</v>
      </c>
      <c r="CA1013" s="2">
        <v>0.96382898092269897</v>
      </c>
      <c r="CB1013" s="2">
        <v>1.02801597118378</v>
      </c>
      <c r="CC1013" s="2">
        <v>0.91201078891754195</v>
      </c>
      <c r="CD1013" s="2">
        <v>0.93799999999999994</v>
      </c>
      <c r="CE1013" s="2">
        <v>4.718E-2</v>
      </c>
      <c r="CF1013" s="2" t="s">
        <v>109</v>
      </c>
      <c r="CG1013" s="2">
        <v>0.98299999999999998</v>
      </c>
      <c r="CH1013" s="2">
        <v>5.092E-2</v>
      </c>
      <c r="CI1013" s="2" t="s">
        <v>109</v>
      </c>
      <c r="CJ1013" s="2">
        <v>0.93200000000000005</v>
      </c>
      <c r="CK1013" s="2">
        <v>3.7614000000000002E-2</v>
      </c>
      <c r="CL1013" s="2" t="s">
        <v>109</v>
      </c>
      <c r="CM1013" s="2">
        <v>1.0009999999999999</v>
      </c>
      <c r="CN1013" s="2">
        <v>4.2473999999999998E-2</v>
      </c>
      <c r="CO1013" s="2" t="s">
        <v>109</v>
      </c>
    </row>
    <row r="1014" spans="1:93" ht="15" x14ac:dyDescent="0.25">
      <c r="A1014" s="2">
        <v>1013</v>
      </c>
      <c r="B1014" s="2">
        <v>1.47</v>
      </c>
      <c r="C1014" s="2">
        <v>1.44</v>
      </c>
      <c r="D1014" s="2" t="s">
        <v>13760</v>
      </c>
      <c r="E1014" s="2" t="s">
        <v>13761</v>
      </c>
      <c r="F1014" s="2" t="s">
        <v>13762</v>
      </c>
      <c r="G1014" s="2" t="s">
        <v>13763</v>
      </c>
      <c r="H1014" s="2" t="s">
        <v>97</v>
      </c>
      <c r="I1014" s="2">
        <v>10.5313</v>
      </c>
      <c r="J1014" s="2">
        <v>-0.41739130434782601</v>
      </c>
      <c r="K1014" s="2">
        <v>11.81</v>
      </c>
      <c r="L1014" s="2">
        <v>25</v>
      </c>
      <c r="M1014" s="2">
        <v>2</v>
      </c>
      <c r="N1014" s="2" t="s">
        <v>13760</v>
      </c>
      <c r="O1014" s="2" t="s">
        <v>13764</v>
      </c>
      <c r="P1014" s="2">
        <v>2</v>
      </c>
      <c r="Q1014" s="2">
        <v>2</v>
      </c>
      <c r="R1014" s="2">
        <v>2</v>
      </c>
      <c r="S1014" s="2" t="s">
        <v>13765</v>
      </c>
      <c r="T1014" s="2" t="s">
        <v>13766</v>
      </c>
      <c r="U1014" s="2" t="s">
        <v>13765</v>
      </c>
      <c r="V1014" s="2">
        <v>0</v>
      </c>
      <c r="W1014" s="2">
        <v>0</v>
      </c>
      <c r="X1014" s="2">
        <v>0</v>
      </c>
      <c r="Y1014" s="2" t="s">
        <v>109</v>
      </c>
      <c r="Z1014" s="2" t="s">
        <v>109</v>
      </c>
      <c r="AA1014" s="2" t="s">
        <v>109</v>
      </c>
      <c r="AB1014" s="2">
        <v>0</v>
      </c>
      <c r="AC1014" s="2">
        <v>0</v>
      </c>
      <c r="AD1014" s="2">
        <v>0</v>
      </c>
      <c r="AE1014" s="2" t="s">
        <v>109</v>
      </c>
      <c r="AF1014" s="2" t="s">
        <v>109</v>
      </c>
      <c r="AG1014" s="2" t="s">
        <v>109</v>
      </c>
      <c r="AH1014" s="2">
        <v>0.97274720668792702</v>
      </c>
      <c r="AI1014" s="2">
        <v>1.06659603118896</v>
      </c>
      <c r="AJ1014" s="2">
        <v>0.95499259233474698</v>
      </c>
      <c r="AK1014" s="2">
        <v>0.90364938974380504</v>
      </c>
      <c r="AL1014" s="2">
        <v>0.88715600967407204</v>
      </c>
      <c r="AM1014" s="2">
        <v>1</v>
      </c>
      <c r="AN1014" s="2">
        <v>0</v>
      </c>
      <c r="AO1014" s="2">
        <v>0</v>
      </c>
      <c r="AP1014" s="2">
        <v>0</v>
      </c>
      <c r="AQ1014" s="2">
        <v>0</v>
      </c>
      <c r="AR1014" s="2">
        <v>0</v>
      </c>
      <c r="AS1014" s="2">
        <v>0</v>
      </c>
      <c r="AT1014" s="2">
        <v>0</v>
      </c>
      <c r="AU1014" s="2">
        <v>0</v>
      </c>
      <c r="AV1014" s="2">
        <v>0</v>
      </c>
      <c r="AW1014" s="2">
        <v>0</v>
      </c>
      <c r="AX1014" s="2">
        <v>0</v>
      </c>
      <c r="AY1014" s="2">
        <v>0</v>
      </c>
      <c r="AZ1014" s="2" t="s">
        <v>109</v>
      </c>
      <c r="BA1014" s="2" t="s">
        <v>109</v>
      </c>
      <c r="BB1014" s="2" t="s">
        <v>109</v>
      </c>
      <c r="BC1014" s="2" t="s">
        <v>109</v>
      </c>
      <c r="BD1014" s="2" t="s">
        <v>109</v>
      </c>
      <c r="BE1014" s="2" t="s">
        <v>109</v>
      </c>
      <c r="BF1014" s="2">
        <v>0.90364938974380504</v>
      </c>
      <c r="BG1014" s="2">
        <v>0.88715600967407204</v>
      </c>
      <c r="BH1014" s="2">
        <v>0</v>
      </c>
      <c r="BI1014" s="2">
        <v>0</v>
      </c>
      <c r="BJ1014" s="2">
        <v>0</v>
      </c>
      <c r="BK1014" s="2">
        <v>0</v>
      </c>
      <c r="BL1014" s="2">
        <v>0.90400000000000003</v>
      </c>
      <c r="BM1014" s="2" t="s">
        <v>109</v>
      </c>
      <c r="BN1014" s="2" t="s">
        <v>109</v>
      </c>
      <c r="BO1014" s="2">
        <v>0.88700000000000001</v>
      </c>
      <c r="BP1014" s="2" t="s">
        <v>109</v>
      </c>
      <c r="BQ1014" s="2" t="s">
        <v>109</v>
      </c>
      <c r="BR1014" s="2">
        <v>1</v>
      </c>
      <c r="BS1014" s="2">
        <v>0</v>
      </c>
      <c r="BT1014" s="2">
        <v>0</v>
      </c>
      <c r="BU1014" s="2">
        <v>0.97274720668792702</v>
      </c>
      <c r="BV1014" s="2">
        <v>1.06659603118896</v>
      </c>
      <c r="BW1014" s="2">
        <v>0.95499259233474698</v>
      </c>
      <c r="BX1014" s="2">
        <v>0</v>
      </c>
      <c r="BY1014" s="2">
        <v>0</v>
      </c>
      <c r="BZ1014" s="2">
        <v>0</v>
      </c>
      <c r="CA1014" s="2">
        <v>0</v>
      </c>
      <c r="CB1014" s="2">
        <v>0</v>
      </c>
      <c r="CC1014" s="2">
        <v>0</v>
      </c>
      <c r="CD1014" s="2">
        <v>0.97299999999999998</v>
      </c>
      <c r="CE1014" s="2" t="s">
        <v>109</v>
      </c>
      <c r="CF1014" s="2" t="s">
        <v>109</v>
      </c>
      <c r="CG1014" s="2">
        <v>1.0669999999999999</v>
      </c>
      <c r="CH1014" s="2" t="s">
        <v>109</v>
      </c>
      <c r="CI1014" s="2" t="s">
        <v>109</v>
      </c>
      <c r="CJ1014" s="2">
        <v>0.95499999999999996</v>
      </c>
      <c r="CK1014" s="2" t="s">
        <v>109</v>
      </c>
      <c r="CL1014" s="2" t="s">
        <v>109</v>
      </c>
      <c r="CM1014" s="2">
        <v>1</v>
      </c>
      <c r="CN1014" s="2" t="s">
        <v>109</v>
      </c>
      <c r="CO1014" s="2" t="s">
        <v>109</v>
      </c>
    </row>
    <row r="1015" spans="1:93" ht="15" x14ac:dyDescent="0.25">
      <c r="A1015" s="2">
        <v>1014</v>
      </c>
      <c r="B1015" s="2">
        <v>5.46</v>
      </c>
      <c r="C1015" s="2">
        <v>5.28</v>
      </c>
      <c r="D1015" s="2" t="s">
        <v>13767</v>
      </c>
      <c r="E1015" s="2" t="s">
        <v>13768</v>
      </c>
      <c r="F1015" s="2" t="s">
        <v>13769</v>
      </c>
      <c r="G1015" s="2" t="s">
        <v>13770</v>
      </c>
      <c r="H1015" s="2" t="s">
        <v>97</v>
      </c>
      <c r="I1015" s="2">
        <v>16.188400000000001</v>
      </c>
      <c r="J1015" s="2">
        <v>-0.26874999999999999</v>
      </c>
      <c r="K1015" s="2">
        <v>6.05</v>
      </c>
      <c r="L1015" s="2">
        <v>25</v>
      </c>
      <c r="M1015" s="2">
        <v>3</v>
      </c>
      <c r="N1015" s="2" t="s">
        <v>13767</v>
      </c>
      <c r="O1015" s="2" t="s">
        <v>13771</v>
      </c>
      <c r="P1015" s="2">
        <v>0</v>
      </c>
      <c r="Q1015" s="2">
        <v>0</v>
      </c>
      <c r="R1015" s="2">
        <v>0</v>
      </c>
      <c r="S1015" s="2" t="s">
        <v>109</v>
      </c>
      <c r="T1015" s="2" t="s">
        <v>109</v>
      </c>
      <c r="U1015" s="2" t="s">
        <v>109</v>
      </c>
      <c r="V1015" s="2">
        <v>2</v>
      </c>
      <c r="W1015" s="2">
        <v>3</v>
      </c>
      <c r="X1015" s="2">
        <v>2</v>
      </c>
      <c r="Y1015" s="2" t="s">
        <v>13772</v>
      </c>
      <c r="Z1015" s="2" t="s">
        <v>13773</v>
      </c>
      <c r="AA1015" s="2" t="s">
        <v>13772</v>
      </c>
      <c r="AB1015" s="2">
        <v>3</v>
      </c>
      <c r="AC1015" s="2">
        <v>3</v>
      </c>
      <c r="AD1015" s="2">
        <v>3</v>
      </c>
      <c r="AE1015" s="2" t="s">
        <v>13774</v>
      </c>
      <c r="AF1015" s="2" t="s">
        <v>13775</v>
      </c>
      <c r="AG1015" s="2" t="s">
        <v>13776</v>
      </c>
      <c r="AH1015" s="2">
        <v>0</v>
      </c>
      <c r="AI1015" s="2">
        <v>0</v>
      </c>
      <c r="AJ1015" s="2">
        <v>0</v>
      </c>
      <c r="AK1015" s="2">
        <v>0</v>
      </c>
      <c r="AL1015" s="2">
        <v>0</v>
      </c>
      <c r="AM1015" s="2">
        <v>0</v>
      </c>
      <c r="AN1015" s="2">
        <v>0.93756198883056596</v>
      </c>
      <c r="AO1015" s="2">
        <v>0.92896640300750699</v>
      </c>
      <c r="AP1015" s="2">
        <v>0.88715600967407204</v>
      </c>
      <c r="AQ1015" s="2">
        <v>1</v>
      </c>
      <c r="AR1015" s="2">
        <v>0.94623708724975597</v>
      </c>
      <c r="AS1015" s="2">
        <v>1.0471290349960301</v>
      </c>
      <c r="AT1015" s="2">
        <v>1.0185910463333101</v>
      </c>
      <c r="AU1015" s="2">
        <v>1.0092530250549301</v>
      </c>
      <c r="AV1015" s="2">
        <v>1.02801597118378</v>
      </c>
      <c r="AW1015" s="2">
        <v>1</v>
      </c>
      <c r="AX1015" s="2">
        <v>1.0092530250549301</v>
      </c>
      <c r="AY1015" s="2">
        <v>0.98174792528152499</v>
      </c>
      <c r="AZ1015" s="2" t="s">
        <v>109</v>
      </c>
      <c r="BA1015" s="2">
        <v>0.60513831057537204</v>
      </c>
      <c r="BB1015" s="2">
        <v>0.67716795256583595</v>
      </c>
      <c r="BC1015" s="2">
        <v>0.57916803835790098</v>
      </c>
      <c r="BD1015" s="2">
        <v>0.64438302245628098</v>
      </c>
      <c r="BE1015" s="2">
        <v>0.74223588177512401</v>
      </c>
      <c r="BF1015" s="2">
        <v>0</v>
      </c>
      <c r="BG1015" s="2">
        <v>0</v>
      </c>
      <c r="BH1015" s="2">
        <v>1</v>
      </c>
      <c r="BI1015" s="2">
        <v>0.94623708724975597</v>
      </c>
      <c r="BJ1015" s="2">
        <v>1</v>
      </c>
      <c r="BK1015" s="2">
        <v>1.0092530250549301</v>
      </c>
      <c r="BL1015" s="2">
        <v>1</v>
      </c>
      <c r="BM1015" s="2">
        <v>0</v>
      </c>
      <c r="BN1015" s="2" t="s">
        <v>109</v>
      </c>
      <c r="BO1015" s="2">
        <v>0.97799999999999998</v>
      </c>
      <c r="BP1015" s="2">
        <v>4.5573000000000002E-2</v>
      </c>
      <c r="BQ1015" s="2" t="s">
        <v>109</v>
      </c>
      <c r="BR1015" s="2">
        <v>0</v>
      </c>
      <c r="BS1015" s="2">
        <v>1.0471290349960301</v>
      </c>
      <c r="BT1015" s="2">
        <v>0.98174792528152499</v>
      </c>
      <c r="BU1015" s="2">
        <v>0</v>
      </c>
      <c r="BV1015" s="2">
        <v>0</v>
      </c>
      <c r="BW1015" s="2">
        <v>0</v>
      </c>
      <c r="BX1015" s="2">
        <v>0.93756198883056596</v>
      </c>
      <c r="BY1015" s="2">
        <v>0.92896640300750699</v>
      </c>
      <c r="BZ1015" s="2">
        <v>0.88715600967407204</v>
      </c>
      <c r="CA1015" s="2">
        <v>1.0185910463333101</v>
      </c>
      <c r="CB1015" s="2">
        <v>1.0092530250549301</v>
      </c>
      <c r="CC1015" s="2">
        <v>1.02801597118378</v>
      </c>
      <c r="CD1015" s="2">
        <v>0.97799999999999998</v>
      </c>
      <c r="CE1015" s="2">
        <v>5.858E-2</v>
      </c>
      <c r="CF1015" s="2" t="s">
        <v>109</v>
      </c>
      <c r="CG1015" s="2">
        <v>0.96899999999999997</v>
      </c>
      <c r="CH1015" s="2">
        <v>5.8581000000000001E-2</v>
      </c>
      <c r="CI1015" s="2" t="s">
        <v>109</v>
      </c>
      <c r="CJ1015" s="2">
        <v>0.95799999999999996</v>
      </c>
      <c r="CK1015" s="2">
        <v>0.104015</v>
      </c>
      <c r="CL1015" s="2" t="s">
        <v>109</v>
      </c>
      <c r="CM1015" s="2">
        <v>1.014</v>
      </c>
      <c r="CN1015" s="2">
        <v>4.5573000000000002E-2</v>
      </c>
      <c r="CO1015" s="2" t="s">
        <v>109</v>
      </c>
    </row>
    <row r="1016" spans="1:93" ht="15" x14ac:dyDescent="0.25">
      <c r="A1016" s="2">
        <v>1015</v>
      </c>
      <c r="B1016" s="2">
        <v>3.5</v>
      </c>
      <c r="C1016" s="2">
        <v>2</v>
      </c>
      <c r="D1016" s="2" t="s">
        <v>13777</v>
      </c>
      <c r="E1016" s="2" t="s">
        <v>13778</v>
      </c>
      <c r="F1016" s="2" t="s">
        <v>13779</v>
      </c>
      <c r="G1016" s="2" t="s">
        <v>109</v>
      </c>
      <c r="H1016" s="2" t="s">
        <v>97</v>
      </c>
      <c r="I1016" s="2">
        <v>11.867000000000001</v>
      </c>
      <c r="J1016" s="2">
        <v>-0.43518518518518501</v>
      </c>
      <c r="K1016" s="2">
        <v>5.25</v>
      </c>
      <c r="L1016" s="2">
        <v>25</v>
      </c>
      <c r="M1016" s="2">
        <v>2</v>
      </c>
      <c r="N1016" s="2" t="s">
        <v>13780</v>
      </c>
      <c r="O1016" s="2" t="s">
        <v>13781</v>
      </c>
      <c r="P1016" s="2">
        <v>2</v>
      </c>
      <c r="Q1016" s="2">
        <v>2</v>
      </c>
      <c r="R1016" s="2">
        <v>1</v>
      </c>
      <c r="S1016" s="2" t="s">
        <v>13782</v>
      </c>
      <c r="T1016" s="2" t="s">
        <v>13783</v>
      </c>
      <c r="U1016" s="2" t="s">
        <v>13784</v>
      </c>
      <c r="V1016" s="2">
        <v>0</v>
      </c>
      <c r="W1016" s="2">
        <v>0</v>
      </c>
      <c r="X1016" s="2">
        <v>0</v>
      </c>
      <c r="Y1016" s="2" t="s">
        <v>109</v>
      </c>
      <c r="Z1016" s="2" t="s">
        <v>109</v>
      </c>
      <c r="AA1016" s="2" t="s">
        <v>109</v>
      </c>
      <c r="AB1016" s="2">
        <v>0</v>
      </c>
      <c r="AC1016" s="2">
        <v>0</v>
      </c>
      <c r="AD1016" s="2">
        <v>0</v>
      </c>
      <c r="AE1016" s="2" t="s">
        <v>109</v>
      </c>
      <c r="AF1016" s="2" t="s">
        <v>109</v>
      </c>
      <c r="AG1016" s="2" t="s">
        <v>109</v>
      </c>
      <c r="AH1016" s="2">
        <v>1.2589249610900899</v>
      </c>
      <c r="AI1016" s="2">
        <v>1.07646501064301</v>
      </c>
      <c r="AJ1016" s="2">
        <v>1.21338903903961</v>
      </c>
      <c r="AK1016" s="2">
        <v>1.1587769985198999</v>
      </c>
      <c r="AL1016" s="2">
        <v>1.1168630123138401</v>
      </c>
      <c r="AM1016" s="2">
        <v>1.02801597118378</v>
      </c>
      <c r="AN1016" s="2">
        <v>0</v>
      </c>
      <c r="AO1016" s="2">
        <v>0</v>
      </c>
      <c r="AP1016" s="2">
        <v>0</v>
      </c>
      <c r="AQ1016" s="2">
        <v>0</v>
      </c>
      <c r="AR1016" s="2">
        <v>0</v>
      </c>
      <c r="AS1016" s="2">
        <v>0</v>
      </c>
      <c r="AT1016" s="2">
        <v>0</v>
      </c>
      <c r="AU1016" s="2">
        <v>0</v>
      </c>
      <c r="AV1016" s="2">
        <v>0</v>
      </c>
      <c r="AW1016" s="2">
        <v>0</v>
      </c>
      <c r="AX1016" s="2">
        <v>0</v>
      </c>
      <c r="AY1016" s="2">
        <v>0</v>
      </c>
      <c r="AZ1016" s="2" t="s">
        <v>109</v>
      </c>
      <c r="BA1016" s="2" t="s">
        <v>109</v>
      </c>
      <c r="BB1016" s="2" t="s">
        <v>109</v>
      </c>
      <c r="BC1016" s="2" t="s">
        <v>109</v>
      </c>
      <c r="BD1016" s="2" t="s">
        <v>109</v>
      </c>
      <c r="BE1016" s="2" t="s">
        <v>109</v>
      </c>
      <c r="BF1016" s="2">
        <v>1.1587769985198999</v>
      </c>
      <c r="BG1016" s="2">
        <v>1.1168630123138401</v>
      </c>
      <c r="BH1016" s="2">
        <v>0</v>
      </c>
      <c r="BI1016" s="2">
        <v>0</v>
      </c>
      <c r="BJ1016" s="2">
        <v>0</v>
      </c>
      <c r="BK1016" s="2">
        <v>0</v>
      </c>
      <c r="BL1016" s="2">
        <v>1.159</v>
      </c>
      <c r="BM1016" s="2" t="s">
        <v>109</v>
      </c>
      <c r="BN1016" s="2" t="s">
        <v>109</v>
      </c>
      <c r="BO1016" s="2">
        <v>1.117</v>
      </c>
      <c r="BP1016" s="2" t="s">
        <v>109</v>
      </c>
      <c r="BQ1016" s="2" t="s">
        <v>109</v>
      </c>
      <c r="BR1016" s="2">
        <v>1.02801597118378</v>
      </c>
      <c r="BS1016" s="2">
        <v>0</v>
      </c>
      <c r="BT1016" s="2">
        <v>0</v>
      </c>
      <c r="BU1016" s="2">
        <v>1.2589249610900899</v>
      </c>
      <c r="BV1016" s="2">
        <v>1.07646501064301</v>
      </c>
      <c r="BW1016" s="2">
        <v>1.21338903903961</v>
      </c>
      <c r="BX1016" s="2">
        <v>0</v>
      </c>
      <c r="BY1016" s="2">
        <v>0</v>
      </c>
      <c r="BZ1016" s="2">
        <v>0</v>
      </c>
      <c r="CA1016" s="2">
        <v>0</v>
      </c>
      <c r="CB1016" s="2">
        <v>0</v>
      </c>
      <c r="CC1016" s="2">
        <v>0</v>
      </c>
      <c r="CD1016" s="2">
        <v>1.2589999999999999</v>
      </c>
      <c r="CE1016" s="2" t="s">
        <v>109</v>
      </c>
      <c r="CF1016" s="2" t="s">
        <v>109</v>
      </c>
      <c r="CG1016" s="2">
        <v>1.0760000000000001</v>
      </c>
      <c r="CH1016" s="2" t="s">
        <v>109</v>
      </c>
      <c r="CI1016" s="2" t="s">
        <v>109</v>
      </c>
      <c r="CJ1016" s="2">
        <v>1.2130000000000001</v>
      </c>
      <c r="CK1016" s="2" t="s">
        <v>109</v>
      </c>
      <c r="CL1016" s="2" t="s">
        <v>109</v>
      </c>
      <c r="CM1016" s="2">
        <v>1.028</v>
      </c>
      <c r="CN1016" s="2" t="s">
        <v>109</v>
      </c>
      <c r="CO1016" s="2" t="s">
        <v>109</v>
      </c>
    </row>
    <row r="1017" spans="1:93" ht="15" x14ac:dyDescent="0.25">
      <c r="A1017" s="2">
        <v>1016</v>
      </c>
      <c r="B1017" s="2">
        <v>69.17</v>
      </c>
      <c r="C1017" s="2">
        <v>65.290000000000006</v>
      </c>
      <c r="D1017" s="2" t="s">
        <v>13785</v>
      </c>
      <c r="E1017" s="2" t="s">
        <v>13786</v>
      </c>
      <c r="F1017" s="2" t="s">
        <v>13787</v>
      </c>
      <c r="G1017" s="2" t="s">
        <v>13788</v>
      </c>
      <c r="H1017" s="2" t="s">
        <v>97</v>
      </c>
      <c r="I1017" s="2">
        <v>188.74090000000001</v>
      </c>
      <c r="J1017" s="2">
        <v>-0.48092939046469602</v>
      </c>
      <c r="K1017" s="2">
        <v>6.07</v>
      </c>
      <c r="L1017" s="2">
        <v>24.920000135898601</v>
      </c>
      <c r="M1017" s="2">
        <v>40</v>
      </c>
      <c r="N1017" s="2" t="s">
        <v>13789</v>
      </c>
      <c r="O1017" s="2" t="s">
        <v>13790</v>
      </c>
      <c r="P1017" s="2">
        <v>40</v>
      </c>
      <c r="Q1017" s="2">
        <v>51</v>
      </c>
      <c r="R1017" s="2">
        <v>39</v>
      </c>
      <c r="S1017" s="2" t="s">
        <v>13791</v>
      </c>
      <c r="T1017" s="2" t="s">
        <v>13792</v>
      </c>
      <c r="U1017" s="2" t="s">
        <v>13793</v>
      </c>
      <c r="V1017" s="2">
        <v>35</v>
      </c>
      <c r="W1017" s="2">
        <v>46</v>
      </c>
      <c r="X1017" s="2">
        <v>34</v>
      </c>
      <c r="Y1017" s="2" t="s">
        <v>13794</v>
      </c>
      <c r="Z1017" s="2" t="s">
        <v>13795</v>
      </c>
      <c r="AA1017" s="2" t="s">
        <v>13796</v>
      </c>
      <c r="AB1017" s="2">
        <v>33</v>
      </c>
      <c r="AC1017" s="2">
        <v>59</v>
      </c>
      <c r="AD1017" s="2">
        <v>31</v>
      </c>
      <c r="AE1017" s="2" t="s">
        <v>13797</v>
      </c>
      <c r="AF1017" s="2" t="s">
        <v>13798</v>
      </c>
      <c r="AG1017" s="2" t="s">
        <v>13799</v>
      </c>
      <c r="AH1017" s="2">
        <v>0.809095919132233</v>
      </c>
      <c r="AI1017" s="2">
        <v>1.0092530250549301</v>
      </c>
      <c r="AJ1017" s="2">
        <v>0.90364938974380504</v>
      </c>
      <c r="AK1017" s="2">
        <v>0.80167812108993497</v>
      </c>
      <c r="AL1017" s="2">
        <v>0.89536482095718395</v>
      </c>
      <c r="AM1017" s="2">
        <v>0.88715600967407204</v>
      </c>
      <c r="AN1017" s="2">
        <v>0.96382898092269897</v>
      </c>
      <c r="AO1017" s="2">
        <v>1</v>
      </c>
      <c r="AP1017" s="2">
        <v>1</v>
      </c>
      <c r="AQ1017" s="2">
        <v>0.95499259233474698</v>
      </c>
      <c r="AR1017" s="2">
        <v>0.99083197116851796</v>
      </c>
      <c r="AS1017" s="2">
        <v>0.94623708724975597</v>
      </c>
      <c r="AT1017" s="2">
        <v>0.97274720668792702</v>
      </c>
      <c r="AU1017" s="2">
        <v>1</v>
      </c>
      <c r="AV1017" s="2">
        <v>0.98174792528152499</v>
      </c>
      <c r="AW1017" s="2">
        <v>0.96382898092269897</v>
      </c>
      <c r="AX1017" s="2">
        <v>0.97274720668792702</v>
      </c>
      <c r="AY1017" s="2">
        <v>0.98174792528152499</v>
      </c>
      <c r="AZ1017" s="2">
        <v>0.23297273373341201</v>
      </c>
      <c r="BA1017" s="2">
        <v>0.25561261350557601</v>
      </c>
      <c r="BB1017" s="2">
        <v>0.26412197822612898</v>
      </c>
      <c r="BC1017" s="2">
        <v>0.42264973081037399</v>
      </c>
      <c r="BD1017" s="2">
        <v>0.32868288145573898</v>
      </c>
      <c r="BE1017" s="2">
        <v>0.16134058903940901</v>
      </c>
      <c r="BF1017" s="2">
        <v>0.80167812108993497</v>
      </c>
      <c r="BG1017" s="2">
        <v>0.89536482095718395</v>
      </c>
      <c r="BH1017" s="2">
        <v>0.95499259233474698</v>
      </c>
      <c r="BI1017" s="2">
        <v>0.99083197116851796</v>
      </c>
      <c r="BJ1017" s="2">
        <v>0.96382898092269897</v>
      </c>
      <c r="BK1017" s="2">
        <v>0.97274720668792702</v>
      </c>
      <c r="BL1017" s="2">
        <v>0.90700000000000003</v>
      </c>
      <c r="BM1017" s="2">
        <v>0.10054100000000001</v>
      </c>
      <c r="BN1017" s="2" t="s">
        <v>109</v>
      </c>
      <c r="BO1017" s="2">
        <v>0.95299999999999996</v>
      </c>
      <c r="BP1017" s="2">
        <v>5.3212000000000002E-2</v>
      </c>
      <c r="BQ1017" s="2" t="s">
        <v>109</v>
      </c>
      <c r="BR1017" s="2">
        <v>0.88715600967407204</v>
      </c>
      <c r="BS1017" s="2">
        <v>0.94623708724975597</v>
      </c>
      <c r="BT1017" s="2">
        <v>0.98174792528152499</v>
      </c>
      <c r="BU1017" s="2">
        <v>0.809095919132233</v>
      </c>
      <c r="BV1017" s="2">
        <v>1.0092530250549301</v>
      </c>
      <c r="BW1017" s="2">
        <v>0.90364938974380504</v>
      </c>
      <c r="BX1017" s="2">
        <v>0.96382898092269897</v>
      </c>
      <c r="BY1017" s="2">
        <v>1</v>
      </c>
      <c r="BZ1017" s="2">
        <v>1</v>
      </c>
      <c r="CA1017" s="2">
        <v>0.97274720668792702</v>
      </c>
      <c r="CB1017" s="2">
        <v>1</v>
      </c>
      <c r="CC1017" s="2">
        <v>0.98174792528152499</v>
      </c>
      <c r="CD1017" s="2">
        <v>0.91500000000000004</v>
      </c>
      <c r="CE1017" s="2">
        <v>0.10054100000000001</v>
      </c>
      <c r="CF1017" s="2" t="s">
        <v>109</v>
      </c>
      <c r="CG1017" s="2">
        <v>1.0029999999999999</v>
      </c>
      <c r="CH1017" s="2">
        <v>5.326E-3</v>
      </c>
      <c r="CI1017" s="2" t="s">
        <v>109</v>
      </c>
      <c r="CJ1017" s="2">
        <v>0.96199999999999997</v>
      </c>
      <c r="CK1017" s="2">
        <v>5.3212000000000002E-2</v>
      </c>
      <c r="CL1017" s="2" t="s">
        <v>109</v>
      </c>
      <c r="CM1017" s="2">
        <v>0.93799999999999994</v>
      </c>
      <c r="CN1017" s="2">
        <v>5.0921000000000001E-2</v>
      </c>
      <c r="CO1017" s="2" t="s">
        <v>109</v>
      </c>
    </row>
    <row r="1018" spans="1:93" ht="15" x14ac:dyDescent="0.25">
      <c r="A1018" s="2">
        <v>1017</v>
      </c>
      <c r="B1018" s="2">
        <v>4.67</v>
      </c>
      <c r="C1018" s="2">
        <v>4.54</v>
      </c>
      <c r="D1018" s="2" t="s">
        <v>13800</v>
      </c>
      <c r="E1018" s="2" t="s">
        <v>13801</v>
      </c>
      <c r="F1018" s="2" t="s">
        <v>13802</v>
      </c>
      <c r="G1018" s="2" t="s">
        <v>13803</v>
      </c>
      <c r="H1018" s="2" t="s">
        <v>97</v>
      </c>
      <c r="I1018" s="2">
        <v>32.9285</v>
      </c>
      <c r="J1018" s="2">
        <v>-0.42214532871972299</v>
      </c>
      <c r="K1018" s="2">
        <v>6.08</v>
      </c>
      <c r="L1018" s="2">
        <v>24.909999966621399</v>
      </c>
      <c r="M1018" s="2">
        <v>4</v>
      </c>
      <c r="N1018" s="2" t="s">
        <v>13804</v>
      </c>
      <c r="O1018" s="2" t="s">
        <v>13805</v>
      </c>
      <c r="P1018" s="2">
        <v>3</v>
      </c>
      <c r="Q1018" s="2">
        <v>4</v>
      </c>
      <c r="R1018" s="2">
        <v>3</v>
      </c>
      <c r="S1018" s="2" t="s">
        <v>13806</v>
      </c>
      <c r="T1018" s="2" t="s">
        <v>13807</v>
      </c>
      <c r="U1018" s="2" t="s">
        <v>13806</v>
      </c>
      <c r="V1018" s="2">
        <v>2</v>
      </c>
      <c r="W1018" s="2">
        <v>3</v>
      </c>
      <c r="X1018" s="2">
        <v>2</v>
      </c>
      <c r="Y1018" s="2" t="s">
        <v>13808</v>
      </c>
      <c r="Z1018" s="2" t="s">
        <v>13809</v>
      </c>
      <c r="AA1018" s="2" t="s">
        <v>13808</v>
      </c>
      <c r="AB1018" s="2">
        <v>4</v>
      </c>
      <c r="AC1018" s="2">
        <v>7</v>
      </c>
      <c r="AD1018" s="2">
        <v>4</v>
      </c>
      <c r="AE1018" s="2" t="s">
        <v>13810</v>
      </c>
      <c r="AF1018" s="2" t="s">
        <v>13811</v>
      </c>
      <c r="AG1018" s="2" t="s">
        <v>13810</v>
      </c>
      <c r="AH1018" s="2">
        <v>3.2508730888366699</v>
      </c>
      <c r="AI1018" s="2">
        <v>1.44544005393982</v>
      </c>
      <c r="AJ1018" s="2">
        <v>3.10455989837646</v>
      </c>
      <c r="AK1018" s="2">
        <v>2.2284350395202601</v>
      </c>
      <c r="AL1018" s="2">
        <v>2.1281390190124498</v>
      </c>
      <c r="AM1018" s="2">
        <v>1.0375280380248999</v>
      </c>
      <c r="AN1018" s="2">
        <v>1.2589249610900899</v>
      </c>
      <c r="AO1018" s="2">
        <v>1.14815402030945</v>
      </c>
      <c r="AP1018" s="2">
        <v>1.3427649736404399</v>
      </c>
      <c r="AQ1018" s="2">
        <v>1.08642601966858</v>
      </c>
      <c r="AR1018" s="2">
        <v>1.1587769985198999</v>
      </c>
      <c r="AS1018" s="2">
        <v>0.92896640300750699</v>
      </c>
      <c r="AT1018" s="2">
        <v>2.5822598934173602</v>
      </c>
      <c r="AU1018" s="2">
        <v>1.6595870256423999</v>
      </c>
      <c r="AV1018" s="2">
        <v>2.1086280345916699</v>
      </c>
      <c r="AW1018" s="2">
        <v>1.6292959451675399</v>
      </c>
      <c r="AX1018" s="2">
        <v>1.2359470129013099</v>
      </c>
      <c r="AY1018" s="2">
        <v>1.2705739736557</v>
      </c>
      <c r="AZ1018" s="2">
        <v>0.15883603457423601</v>
      </c>
      <c r="BA1018" s="2">
        <v>0.19381721583719899</v>
      </c>
      <c r="BB1018" s="2">
        <v>0.110628573409725</v>
      </c>
      <c r="BC1018" s="2">
        <v>8.8070453695451495E-2</v>
      </c>
      <c r="BD1018" s="2">
        <v>9.59247943333916E-2</v>
      </c>
      <c r="BE1018" s="2">
        <v>0.53804416375256103</v>
      </c>
      <c r="BF1018" s="2">
        <v>2.2284350395202601</v>
      </c>
      <c r="BG1018" s="2">
        <v>2.1281390190124498</v>
      </c>
      <c r="BH1018" s="2">
        <v>1.08642601966858</v>
      </c>
      <c r="BI1018" s="2">
        <v>1.1587769985198999</v>
      </c>
      <c r="BJ1018" s="2">
        <v>1.6292959451675399</v>
      </c>
      <c r="BK1018" s="2">
        <v>1.2359470129013099</v>
      </c>
      <c r="BL1018" s="2">
        <v>1.6479999999999999</v>
      </c>
      <c r="BM1018" s="2">
        <v>0.346613</v>
      </c>
      <c r="BN1018" s="2" t="s">
        <v>109</v>
      </c>
      <c r="BO1018" s="2">
        <v>1.508</v>
      </c>
      <c r="BP1018" s="2">
        <v>0.35736299999999999</v>
      </c>
      <c r="BQ1018" s="2" t="s">
        <v>109</v>
      </c>
      <c r="BR1018" s="2">
        <v>1.0375280380248999</v>
      </c>
      <c r="BS1018" s="2">
        <v>0.92896640300750699</v>
      </c>
      <c r="BT1018" s="2">
        <v>1.2705739736557</v>
      </c>
      <c r="BU1018" s="2">
        <v>3.2508730888366699</v>
      </c>
      <c r="BV1018" s="2">
        <v>1.44544005393982</v>
      </c>
      <c r="BW1018" s="2">
        <v>3.10455989837646</v>
      </c>
      <c r="BX1018" s="2">
        <v>1.2589249610900899</v>
      </c>
      <c r="BY1018" s="2">
        <v>1.14815402030945</v>
      </c>
      <c r="BZ1018" s="2">
        <v>1.3427649736404399</v>
      </c>
      <c r="CA1018" s="2">
        <v>2.5822598934173602</v>
      </c>
      <c r="CB1018" s="2">
        <v>1.6595870256423999</v>
      </c>
      <c r="CC1018" s="2">
        <v>2.1086280345916699</v>
      </c>
      <c r="CD1018" s="2">
        <v>2.3639999999999999</v>
      </c>
      <c r="CE1018" s="2">
        <v>0.42882399999999998</v>
      </c>
      <c r="CF1018" s="2" t="s">
        <v>109</v>
      </c>
      <c r="CG1018" s="2">
        <v>1.4179999999999999</v>
      </c>
      <c r="CH1018" s="2">
        <v>0.18116299999999999</v>
      </c>
      <c r="CI1018" s="2" t="s">
        <v>109</v>
      </c>
      <c r="CJ1018" s="2">
        <v>2.1850000000000001</v>
      </c>
      <c r="CK1018" s="2">
        <v>0.40424199999999999</v>
      </c>
      <c r="CL1018" s="2" t="s">
        <v>109</v>
      </c>
      <c r="CM1018" s="2">
        <v>1.079</v>
      </c>
      <c r="CN1018" s="2">
        <v>0.16176099999999999</v>
      </c>
      <c r="CO1018" s="2" t="s">
        <v>109</v>
      </c>
    </row>
    <row r="1019" spans="1:93" ht="15" x14ac:dyDescent="0.25">
      <c r="A1019" s="2">
        <v>1018</v>
      </c>
      <c r="B1019" s="2">
        <v>8.25</v>
      </c>
      <c r="C1019" s="2">
        <v>8.2100000000000009</v>
      </c>
      <c r="D1019" s="2" t="s">
        <v>13812</v>
      </c>
      <c r="E1019" s="2" t="s">
        <v>13813</v>
      </c>
      <c r="F1019" s="2" t="s">
        <v>13814</v>
      </c>
      <c r="G1019" s="2" t="s">
        <v>13815</v>
      </c>
      <c r="H1019" s="2" t="s">
        <v>97</v>
      </c>
      <c r="I1019" s="2">
        <v>31.7257</v>
      </c>
      <c r="J1019" s="2">
        <v>-0.29273356401384099</v>
      </c>
      <c r="K1019" s="2">
        <v>5.77</v>
      </c>
      <c r="L1019" s="2">
        <v>24.909999966621399</v>
      </c>
      <c r="M1019" s="2">
        <v>4</v>
      </c>
      <c r="N1019" s="2" t="s">
        <v>13812</v>
      </c>
      <c r="O1019" s="2" t="s">
        <v>13816</v>
      </c>
      <c r="P1019" s="2">
        <v>2</v>
      </c>
      <c r="Q1019" s="2">
        <v>4</v>
      </c>
      <c r="R1019" s="2">
        <v>2</v>
      </c>
      <c r="S1019" s="2" t="s">
        <v>13817</v>
      </c>
      <c r="T1019" s="2" t="s">
        <v>13818</v>
      </c>
      <c r="U1019" s="2" t="s">
        <v>13817</v>
      </c>
      <c r="V1019" s="2">
        <v>4</v>
      </c>
      <c r="W1019" s="2">
        <v>4</v>
      </c>
      <c r="X1019" s="2">
        <v>4</v>
      </c>
      <c r="Y1019" s="2" t="s">
        <v>13819</v>
      </c>
      <c r="Z1019" s="2" t="s">
        <v>13820</v>
      </c>
      <c r="AA1019" s="2" t="s">
        <v>13821</v>
      </c>
      <c r="AB1019" s="2">
        <v>3</v>
      </c>
      <c r="AC1019" s="2">
        <v>6</v>
      </c>
      <c r="AD1019" s="2">
        <v>3</v>
      </c>
      <c r="AE1019" s="2" t="s">
        <v>13822</v>
      </c>
      <c r="AF1019" s="2" t="s">
        <v>13823</v>
      </c>
      <c r="AG1019" s="2" t="s">
        <v>13822</v>
      </c>
      <c r="AH1019" s="2">
        <v>1.0375280380248999</v>
      </c>
      <c r="AI1019" s="2">
        <v>0.92896640300750699</v>
      </c>
      <c r="AJ1019" s="2">
        <v>1.02801597118378</v>
      </c>
      <c r="AK1019" s="2">
        <v>1.10662400722504</v>
      </c>
      <c r="AL1019" s="2">
        <v>1.10662400722504</v>
      </c>
      <c r="AM1019" s="2">
        <v>0.99083197116851796</v>
      </c>
      <c r="AN1019" s="2">
        <v>0.88715600967407204</v>
      </c>
      <c r="AO1019" s="2">
        <v>0.95499259233474698</v>
      </c>
      <c r="AP1019" s="2">
        <v>0.96382898092269897</v>
      </c>
      <c r="AQ1019" s="2">
        <v>0.92896640300750699</v>
      </c>
      <c r="AR1019" s="2">
        <v>1</v>
      </c>
      <c r="AS1019" s="2">
        <v>0.92044961452484098</v>
      </c>
      <c r="AT1019" s="2">
        <v>0.94623708724975597</v>
      </c>
      <c r="AU1019" s="2">
        <v>0.92044961452484098</v>
      </c>
      <c r="AV1019" s="2">
        <v>0.94623708724975597</v>
      </c>
      <c r="AW1019" s="2">
        <v>1.0185910463333101</v>
      </c>
      <c r="AX1019" s="2">
        <v>1.0092530250549301</v>
      </c>
      <c r="AY1019" s="2">
        <v>0.99083197116851796</v>
      </c>
      <c r="AZ1019" s="2">
        <v>0.79002043729517002</v>
      </c>
      <c r="BA1019" s="2">
        <v>0.37274934102561202</v>
      </c>
      <c r="BB1019" s="2">
        <v>0.41744612261680902</v>
      </c>
      <c r="BC1019" s="2">
        <v>2.5823597363020898E-2</v>
      </c>
      <c r="BD1019" s="2">
        <v>0.48254129089432002</v>
      </c>
      <c r="BE1019" s="2">
        <v>0.302903579354865</v>
      </c>
      <c r="BF1019" s="2">
        <v>1.10662400722504</v>
      </c>
      <c r="BG1019" s="2">
        <v>1.10662400722504</v>
      </c>
      <c r="BH1019" s="2">
        <v>0.92896640300750699</v>
      </c>
      <c r="BI1019" s="2">
        <v>1</v>
      </c>
      <c r="BJ1019" s="2">
        <v>1.0185910463333101</v>
      </c>
      <c r="BK1019" s="2">
        <v>1.0092530250549301</v>
      </c>
      <c r="BL1019" s="2">
        <v>1.018</v>
      </c>
      <c r="BM1019" s="2">
        <v>8.7253999999999998E-2</v>
      </c>
      <c r="BN1019" s="2" t="s">
        <v>109</v>
      </c>
      <c r="BO1019" s="2">
        <v>1.0389999999999999</v>
      </c>
      <c r="BP1019" s="2">
        <v>5.6873E-2</v>
      </c>
      <c r="BQ1019" s="2" t="s">
        <v>109</v>
      </c>
      <c r="BR1019" s="2">
        <v>0.99083197116851796</v>
      </c>
      <c r="BS1019" s="2">
        <v>0.92044961452484098</v>
      </c>
      <c r="BT1019" s="2">
        <v>0.99083197116851796</v>
      </c>
      <c r="BU1019" s="2">
        <v>1.0375280380248999</v>
      </c>
      <c r="BV1019" s="2">
        <v>0.92896640300750699</v>
      </c>
      <c r="BW1019" s="2">
        <v>1.02801597118378</v>
      </c>
      <c r="BX1019" s="2">
        <v>0.88715600967407204</v>
      </c>
      <c r="BY1019" s="2">
        <v>0.95499259233474698</v>
      </c>
      <c r="BZ1019" s="2">
        <v>0.96382898092269897</v>
      </c>
      <c r="CA1019" s="2">
        <v>0.94623708724975597</v>
      </c>
      <c r="CB1019" s="2">
        <v>0.92044961452484098</v>
      </c>
      <c r="CC1019" s="2">
        <v>0.94623708724975597</v>
      </c>
      <c r="CD1019" s="2">
        <v>0.95699999999999996</v>
      </c>
      <c r="CE1019" s="2">
        <v>7.9164999999999999E-2</v>
      </c>
      <c r="CF1019" s="2" t="s">
        <v>109</v>
      </c>
      <c r="CG1019" s="2">
        <v>0.93500000000000005</v>
      </c>
      <c r="CH1019" s="2">
        <v>1.9251000000000001E-2</v>
      </c>
      <c r="CI1019" s="2" t="s">
        <v>109</v>
      </c>
      <c r="CJ1019" s="2">
        <v>0.97899999999999998</v>
      </c>
      <c r="CK1019" s="2">
        <v>4.3951999999999998E-2</v>
      </c>
      <c r="CL1019" s="2" t="s">
        <v>109</v>
      </c>
      <c r="CM1019" s="2">
        <v>0.96699999999999997</v>
      </c>
      <c r="CN1019" s="2">
        <v>4.2006000000000002E-2</v>
      </c>
      <c r="CO1019" s="2" t="s">
        <v>109</v>
      </c>
    </row>
    <row r="1020" spans="1:93" ht="15" x14ac:dyDescent="0.25">
      <c r="A1020" s="2">
        <v>1019</v>
      </c>
      <c r="B1020" s="2">
        <v>10.119999999999999</v>
      </c>
      <c r="C1020" s="2">
        <v>10</v>
      </c>
      <c r="D1020" s="2" t="s">
        <v>13824</v>
      </c>
      <c r="E1020" s="2" t="s">
        <v>13825</v>
      </c>
      <c r="F1020" s="2" t="s">
        <v>13826</v>
      </c>
      <c r="G1020" s="2" t="s">
        <v>13827</v>
      </c>
      <c r="H1020" s="2" t="s">
        <v>97</v>
      </c>
      <c r="I1020" s="2">
        <v>28.672699999999999</v>
      </c>
      <c r="J1020" s="2">
        <v>-0.69317269076305199</v>
      </c>
      <c r="K1020" s="2">
        <v>5.73</v>
      </c>
      <c r="L1020" s="2">
        <v>24.899999797344201</v>
      </c>
      <c r="M1020" s="2">
        <v>9</v>
      </c>
      <c r="N1020" s="2" t="s">
        <v>13828</v>
      </c>
      <c r="O1020" s="2" t="s">
        <v>13829</v>
      </c>
      <c r="P1020" s="2">
        <v>10</v>
      </c>
      <c r="Q1020" s="2">
        <v>14</v>
      </c>
      <c r="R1020" s="2">
        <v>10</v>
      </c>
      <c r="S1020" s="2" t="s">
        <v>13830</v>
      </c>
      <c r="T1020" s="2" t="s">
        <v>13831</v>
      </c>
      <c r="U1020" s="2" t="s">
        <v>13832</v>
      </c>
      <c r="V1020" s="2">
        <v>9</v>
      </c>
      <c r="W1020" s="2">
        <v>13</v>
      </c>
      <c r="X1020" s="2">
        <v>9</v>
      </c>
      <c r="Y1020" s="2" t="s">
        <v>13833</v>
      </c>
      <c r="Z1020" s="2" t="s">
        <v>13834</v>
      </c>
      <c r="AA1020" s="2" t="s">
        <v>13833</v>
      </c>
      <c r="AB1020" s="2">
        <v>9</v>
      </c>
      <c r="AC1020" s="2">
        <v>16</v>
      </c>
      <c r="AD1020" s="2">
        <v>9</v>
      </c>
      <c r="AE1020" s="2" t="s">
        <v>13835</v>
      </c>
      <c r="AF1020" s="2" t="s">
        <v>13836</v>
      </c>
      <c r="AG1020" s="2" t="s">
        <v>13837</v>
      </c>
      <c r="AH1020" s="2">
        <v>1.0092530250549301</v>
      </c>
      <c r="AI1020" s="2">
        <v>1.0185910463333101</v>
      </c>
      <c r="AJ1020" s="2">
        <v>1.0375280380248999</v>
      </c>
      <c r="AK1020" s="2">
        <v>0.99083197116851796</v>
      </c>
      <c r="AL1020" s="2">
        <v>1.0092530250549301</v>
      </c>
      <c r="AM1020" s="2">
        <v>0.97274720668792702</v>
      </c>
      <c r="AN1020" s="2">
        <v>1.0092530250549301</v>
      </c>
      <c r="AO1020" s="2">
        <v>0.97274720668792702</v>
      </c>
      <c r="AP1020" s="2">
        <v>0.96382898092269897</v>
      </c>
      <c r="AQ1020" s="2">
        <v>1.02801597118378</v>
      </c>
      <c r="AR1020" s="2">
        <v>0.98174792528152499</v>
      </c>
      <c r="AS1020" s="2">
        <v>1.0375280380248999</v>
      </c>
      <c r="AT1020" s="2">
        <v>1.0375280380248999</v>
      </c>
      <c r="AU1020" s="2">
        <v>1.05681800842285</v>
      </c>
      <c r="AV1020" s="2">
        <v>1.0185910463333101</v>
      </c>
      <c r="AW1020" s="2">
        <v>0.97274720668792702</v>
      </c>
      <c r="AX1020" s="2">
        <v>0.95499259233474698</v>
      </c>
      <c r="AY1020" s="2">
        <v>1.0092530250549301</v>
      </c>
      <c r="AZ1020" s="2">
        <v>0.86754161705956001</v>
      </c>
      <c r="BA1020" s="2">
        <v>0.367546235069099</v>
      </c>
      <c r="BB1020" s="2">
        <v>0.18349891296469301</v>
      </c>
      <c r="BC1020" s="2">
        <v>0.58760790697502896</v>
      </c>
      <c r="BD1020" s="2">
        <v>0.80755655040650798</v>
      </c>
      <c r="BE1020" s="2">
        <v>0.77354639540743098</v>
      </c>
      <c r="BF1020" s="2">
        <v>0.99083197116851796</v>
      </c>
      <c r="BG1020" s="2">
        <v>1.0092530250549301</v>
      </c>
      <c r="BH1020" s="2">
        <v>1.02801597118378</v>
      </c>
      <c r="BI1020" s="2">
        <v>0.98174792528152499</v>
      </c>
      <c r="BJ1020" s="2">
        <v>0.97274720668792702</v>
      </c>
      <c r="BK1020" s="2">
        <v>0.95499259233474698</v>
      </c>
      <c r="BL1020" s="2">
        <v>0.997</v>
      </c>
      <c r="BM1020" s="2">
        <v>2.8257999999999998E-2</v>
      </c>
      <c r="BN1020" s="2" t="s">
        <v>109</v>
      </c>
      <c r="BO1020" s="2">
        <v>0.98199999999999998</v>
      </c>
      <c r="BP1020" s="2">
        <v>2.7628E-2</v>
      </c>
      <c r="BQ1020" s="2" t="s">
        <v>109</v>
      </c>
      <c r="BR1020" s="2">
        <v>0.97274720668792702</v>
      </c>
      <c r="BS1020" s="2">
        <v>1.0375280380248999</v>
      </c>
      <c r="BT1020" s="2">
        <v>1.0092530250549301</v>
      </c>
      <c r="BU1020" s="2">
        <v>1.0092530250549301</v>
      </c>
      <c r="BV1020" s="2">
        <v>1.0185910463333101</v>
      </c>
      <c r="BW1020" s="2">
        <v>1.0375280380248999</v>
      </c>
      <c r="BX1020" s="2">
        <v>1.0092530250549301</v>
      </c>
      <c r="BY1020" s="2">
        <v>0.97274720668792702</v>
      </c>
      <c r="BZ1020" s="2">
        <v>0.96382898092269897</v>
      </c>
      <c r="CA1020" s="2">
        <v>1.0375280380248999</v>
      </c>
      <c r="CB1020" s="2">
        <v>1.05681800842285</v>
      </c>
      <c r="CC1020" s="2">
        <v>1.0185910463333101</v>
      </c>
      <c r="CD1020" s="2">
        <v>1.0189999999999999</v>
      </c>
      <c r="CE1020" s="2">
        <v>1.6025000000000001E-2</v>
      </c>
      <c r="CF1020" s="2" t="s">
        <v>109</v>
      </c>
      <c r="CG1020" s="2">
        <v>1.016</v>
      </c>
      <c r="CH1020" s="2">
        <v>4.1428E-2</v>
      </c>
      <c r="CI1020" s="2" t="s">
        <v>109</v>
      </c>
      <c r="CJ1020" s="2">
        <v>1.0069999999999999</v>
      </c>
      <c r="CK1020" s="2">
        <v>3.8019999999999998E-2</v>
      </c>
      <c r="CL1020" s="2" t="s">
        <v>109</v>
      </c>
      <c r="CM1020" s="2">
        <v>1.0069999999999999</v>
      </c>
      <c r="CN1020" s="2">
        <v>3.2266999999999997E-2</v>
      </c>
      <c r="CO1020" s="2" t="s">
        <v>109</v>
      </c>
    </row>
    <row r="1021" spans="1:93" ht="15" x14ac:dyDescent="0.25">
      <c r="A1021" s="2">
        <v>1020</v>
      </c>
      <c r="B1021" s="2">
        <v>8.01</v>
      </c>
      <c r="C1021" s="2">
        <v>8.01</v>
      </c>
      <c r="D1021" s="2" t="s">
        <v>13838</v>
      </c>
      <c r="E1021" s="2" t="s">
        <v>13839</v>
      </c>
      <c r="F1021" s="2" t="s">
        <v>13840</v>
      </c>
      <c r="G1021" s="2" t="s">
        <v>13841</v>
      </c>
      <c r="H1021" s="2" t="s">
        <v>97</v>
      </c>
      <c r="I1021" s="2">
        <v>26.310199999999998</v>
      </c>
      <c r="J1021" s="2">
        <v>-0.110788381742739</v>
      </c>
      <c r="K1021" s="2">
        <v>9.2200000000000006</v>
      </c>
      <c r="L1021" s="2">
        <v>24.899999797344201</v>
      </c>
      <c r="M1021" s="2">
        <v>4</v>
      </c>
      <c r="N1021" s="2" t="s">
        <v>13842</v>
      </c>
      <c r="O1021" s="2" t="s">
        <v>13843</v>
      </c>
      <c r="P1021" s="2">
        <v>2</v>
      </c>
      <c r="Q1021" s="2">
        <v>2</v>
      </c>
      <c r="R1021" s="2">
        <v>2</v>
      </c>
      <c r="S1021" s="2" t="s">
        <v>13844</v>
      </c>
      <c r="T1021" s="2" t="s">
        <v>13845</v>
      </c>
      <c r="U1021" s="2" t="s">
        <v>13844</v>
      </c>
      <c r="V1021" s="2">
        <v>4</v>
      </c>
      <c r="W1021" s="2">
        <v>4</v>
      </c>
      <c r="X1021" s="2">
        <v>4</v>
      </c>
      <c r="Y1021" s="2" t="s">
        <v>13846</v>
      </c>
      <c r="Z1021" s="2" t="s">
        <v>13847</v>
      </c>
      <c r="AA1021" s="2" t="s">
        <v>13848</v>
      </c>
      <c r="AB1021" s="2">
        <v>4</v>
      </c>
      <c r="AC1021" s="2">
        <v>8</v>
      </c>
      <c r="AD1021" s="2">
        <v>4</v>
      </c>
      <c r="AE1021" s="2" t="s">
        <v>13849</v>
      </c>
      <c r="AF1021" s="2" t="s">
        <v>13850</v>
      </c>
      <c r="AG1021" s="2" t="s">
        <v>13849</v>
      </c>
      <c r="AH1021" s="2">
        <v>1</v>
      </c>
      <c r="AI1021" s="2">
        <v>0.89536482095718395</v>
      </c>
      <c r="AJ1021" s="2">
        <v>0.86297851800918601</v>
      </c>
      <c r="AK1021" s="2">
        <v>1.10662400722504</v>
      </c>
      <c r="AL1021" s="2">
        <v>0.95499259233474698</v>
      </c>
      <c r="AM1021" s="2">
        <v>1.14815402030945</v>
      </c>
      <c r="AN1021" s="2">
        <v>0.92044961452484098</v>
      </c>
      <c r="AO1021" s="2">
        <v>0.92896640300750699</v>
      </c>
      <c r="AP1021" s="2">
        <v>0.95499259233474698</v>
      </c>
      <c r="AQ1021" s="2">
        <v>0.98174792528152499</v>
      </c>
      <c r="AR1021" s="2">
        <v>1.0185910463333101</v>
      </c>
      <c r="AS1021" s="2">
        <v>0.94623708724975597</v>
      </c>
      <c r="AT1021" s="2">
        <v>1</v>
      </c>
      <c r="AU1021" s="2">
        <v>0.99083197116851796</v>
      </c>
      <c r="AV1021" s="2">
        <v>0.96382898092269897</v>
      </c>
      <c r="AW1021" s="2">
        <v>1</v>
      </c>
      <c r="AX1021" s="2">
        <v>0.96382898092269897</v>
      </c>
      <c r="AY1021" s="2">
        <v>1.02801597118378</v>
      </c>
      <c r="AZ1021" s="2">
        <v>0.53524187908104304</v>
      </c>
      <c r="BA1021" s="2">
        <v>0.39753167100321402</v>
      </c>
      <c r="BB1021" s="2">
        <v>0.42264973081037399</v>
      </c>
      <c r="BC1021" s="2">
        <v>0.161340846063462</v>
      </c>
      <c r="BD1021" s="2">
        <v>0.16246843781765699</v>
      </c>
      <c r="BE1021" s="2">
        <v>0.57836396692454395</v>
      </c>
      <c r="BF1021" s="2">
        <v>1.10662400722504</v>
      </c>
      <c r="BG1021" s="2">
        <v>0.95499259233474698</v>
      </c>
      <c r="BH1021" s="2">
        <v>0.98174792528152499</v>
      </c>
      <c r="BI1021" s="2">
        <v>1.0185910463333101</v>
      </c>
      <c r="BJ1021" s="2">
        <v>1</v>
      </c>
      <c r="BK1021" s="2">
        <v>0.96382898092269897</v>
      </c>
      <c r="BL1021" s="2">
        <v>1.0289999999999999</v>
      </c>
      <c r="BM1021" s="2">
        <v>6.5518000000000007E-2</v>
      </c>
      <c r="BN1021" s="2" t="s">
        <v>109</v>
      </c>
      <c r="BO1021" s="2">
        <v>0.97899999999999998</v>
      </c>
      <c r="BP1021" s="2">
        <v>3.5186000000000002E-2</v>
      </c>
      <c r="BQ1021" s="2" t="s">
        <v>109</v>
      </c>
      <c r="BR1021" s="2">
        <v>1.14815402030945</v>
      </c>
      <c r="BS1021" s="2">
        <v>0.94623708724975597</v>
      </c>
      <c r="BT1021" s="2">
        <v>1.02801597118378</v>
      </c>
      <c r="BU1021" s="2">
        <v>1</v>
      </c>
      <c r="BV1021" s="2">
        <v>0.89536482095718395</v>
      </c>
      <c r="BW1021" s="2">
        <v>0.86297851800918601</v>
      </c>
      <c r="BX1021" s="2">
        <v>0.92044961452484098</v>
      </c>
      <c r="BY1021" s="2">
        <v>0.92896640300750699</v>
      </c>
      <c r="BZ1021" s="2">
        <v>0.95499259233474698</v>
      </c>
      <c r="CA1021" s="2">
        <v>1</v>
      </c>
      <c r="CB1021" s="2">
        <v>0.99083197116851796</v>
      </c>
      <c r="CC1021" s="2">
        <v>0.96382898092269897</v>
      </c>
      <c r="CD1021" s="2">
        <v>0.97299999999999998</v>
      </c>
      <c r="CE1021" s="2">
        <v>4.7178999999999999E-2</v>
      </c>
      <c r="CF1021" s="2" t="s">
        <v>109</v>
      </c>
      <c r="CG1021" s="2">
        <v>0.93799999999999994</v>
      </c>
      <c r="CH1021" s="2">
        <v>5.1604999999999998E-2</v>
      </c>
      <c r="CI1021" s="2" t="s">
        <v>109</v>
      </c>
      <c r="CJ1021" s="2">
        <v>0.92700000000000005</v>
      </c>
      <c r="CK1021" s="2">
        <v>6.0231E-2</v>
      </c>
      <c r="CL1021" s="2" t="s">
        <v>109</v>
      </c>
      <c r="CM1021" s="2">
        <v>1.0409999999999999</v>
      </c>
      <c r="CN1021" s="2">
        <v>9.7583000000000003E-2</v>
      </c>
      <c r="CO1021" s="2" t="s">
        <v>109</v>
      </c>
    </row>
    <row r="1022" spans="1:93" ht="15" x14ac:dyDescent="0.25">
      <c r="A1022" s="2">
        <v>1021</v>
      </c>
      <c r="B1022" s="2">
        <v>11.13</v>
      </c>
      <c r="C1022" s="2">
        <v>10.55</v>
      </c>
      <c r="D1022" s="2" t="s">
        <v>13851</v>
      </c>
      <c r="E1022" s="2" t="s">
        <v>13852</v>
      </c>
      <c r="F1022" s="2" t="s">
        <v>13853</v>
      </c>
      <c r="G1022" s="2" t="s">
        <v>13854</v>
      </c>
      <c r="H1022" s="2" t="s">
        <v>97</v>
      </c>
      <c r="I1022" s="2">
        <v>20.925699999999999</v>
      </c>
      <c r="J1022" s="2">
        <v>-0.62694300518134805</v>
      </c>
      <c r="K1022" s="2">
        <v>8.9499999999999993</v>
      </c>
      <c r="L1022" s="2">
        <v>24.869999289512599</v>
      </c>
      <c r="M1022" s="2">
        <v>5</v>
      </c>
      <c r="N1022" s="2" t="s">
        <v>13855</v>
      </c>
      <c r="O1022" s="2" t="s">
        <v>13856</v>
      </c>
      <c r="P1022" s="2">
        <v>6</v>
      </c>
      <c r="Q1022" s="2">
        <v>7</v>
      </c>
      <c r="R1022" s="2">
        <v>6</v>
      </c>
      <c r="S1022" s="2" t="s">
        <v>13857</v>
      </c>
      <c r="T1022" s="2" t="s">
        <v>13858</v>
      </c>
      <c r="U1022" s="2" t="s">
        <v>13857</v>
      </c>
      <c r="V1022" s="2">
        <v>2</v>
      </c>
      <c r="W1022" s="2">
        <v>3</v>
      </c>
      <c r="X1022" s="2">
        <v>2</v>
      </c>
      <c r="Y1022" s="2" t="s">
        <v>13859</v>
      </c>
      <c r="Z1022" s="2" t="s">
        <v>13860</v>
      </c>
      <c r="AA1022" s="2" t="s">
        <v>13861</v>
      </c>
      <c r="AB1022" s="2">
        <v>5</v>
      </c>
      <c r="AC1022" s="2">
        <v>6</v>
      </c>
      <c r="AD1022" s="2">
        <v>5</v>
      </c>
      <c r="AE1022" s="2" t="s">
        <v>13862</v>
      </c>
      <c r="AF1022" s="2" t="s">
        <v>13863</v>
      </c>
      <c r="AG1022" s="2" t="s">
        <v>13862</v>
      </c>
      <c r="AH1022" s="2">
        <v>0.97274720668792702</v>
      </c>
      <c r="AI1022" s="2">
        <v>1.02801597118378</v>
      </c>
      <c r="AJ1022" s="2">
        <v>1.02801597118378</v>
      </c>
      <c r="AK1022" s="2">
        <v>0.93756198883056596</v>
      </c>
      <c r="AL1022" s="2">
        <v>0.99083197116851796</v>
      </c>
      <c r="AM1022" s="2">
        <v>0.93756198883056596</v>
      </c>
      <c r="AN1022" s="2">
        <v>0.86297851800918601</v>
      </c>
      <c r="AO1022" s="2">
        <v>0.93756198883056596</v>
      </c>
      <c r="AP1022" s="2">
        <v>1.0471290349960301</v>
      </c>
      <c r="AQ1022" s="2">
        <v>0.90364938974380504</v>
      </c>
      <c r="AR1022" s="2">
        <v>1.10662400722504</v>
      </c>
      <c r="AS1022" s="2">
        <v>0.809095919132233</v>
      </c>
      <c r="AT1022" s="2">
        <v>0.99083197116851796</v>
      </c>
      <c r="AU1022" s="2">
        <v>1.0092530250549301</v>
      </c>
      <c r="AV1022" s="2">
        <v>0.97274720668792702</v>
      </c>
      <c r="AW1022" s="2">
        <v>0.97274720668792702</v>
      </c>
      <c r="AX1022" s="2">
        <v>0.95499259233474698</v>
      </c>
      <c r="AY1022" s="2">
        <v>1.0092530250549301</v>
      </c>
      <c r="AZ1022" s="2">
        <v>9.3783167778662094E-2</v>
      </c>
      <c r="BA1022" s="2">
        <v>0.76190392737102197</v>
      </c>
      <c r="BB1022" s="2">
        <v>0.29200774347035002</v>
      </c>
      <c r="BC1022" s="2">
        <v>0.77450427973964597</v>
      </c>
      <c r="BD1022" s="2">
        <v>0.55977489217405296</v>
      </c>
      <c r="BE1022" s="2">
        <v>0.30417844189440701</v>
      </c>
      <c r="BF1022" s="2">
        <v>0.93756198883056596</v>
      </c>
      <c r="BG1022" s="2">
        <v>0.99083197116851796</v>
      </c>
      <c r="BH1022" s="2">
        <v>0.90364938974380504</v>
      </c>
      <c r="BI1022" s="2">
        <v>1.10662400722504</v>
      </c>
      <c r="BJ1022" s="2">
        <v>0.97274720668792702</v>
      </c>
      <c r="BK1022" s="2">
        <v>0.95499259233474698</v>
      </c>
      <c r="BL1022" s="2">
        <v>0.93799999999999994</v>
      </c>
      <c r="BM1022" s="2">
        <v>3.6835E-2</v>
      </c>
      <c r="BN1022" s="2" t="s">
        <v>109</v>
      </c>
      <c r="BO1022" s="2">
        <v>1.0169999999999999</v>
      </c>
      <c r="BP1022" s="2">
        <v>7.7890000000000001E-2</v>
      </c>
      <c r="BQ1022" s="2" t="s">
        <v>109</v>
      </c>
      <c r="BR1022" s="2">
        <v>0.93756198883056596</v>
      </c>
      <c r="BS1022" s="2">
        <v>0.809095919132233</v>
      </c>
      <c r="BT1022" s="2">
        <v>1.0092530250549301</v>
      </c>
      <c r="BU1022" s="2">
        <v>0.97274720668792702</v>
      </c>
      <c r="BV1022" s="2">
        <v>1.02801597118378</v>
      </c>
      <c r="BW1022" s="2">
        <v>1.02801597118378</v>
      </c>
      <c r="BX1022" s="2">
        <v>0.86297851800918601</v>
      </c>
      <c r="BY1022" s="2">
        <v>0.93756198883056596</v>
      </c>
      <c r="BZ1022" s="2">
        <v>1.0471290349960301</v>
      </c>
      <c r="CA1022" s="2">
        <v>0.99083197116851796</v>
      </c>
      <c r="CB1022" s="2">
        <v>1.0092530250549301</v>
      </c>
      <c r="CC1022" s="2">
        <v>0.97274720668792702</v>
      </c>
      <c r="CD1022" s="2">
        <v>0.94199999999999995</v>
      </c>
      <c r="CE1022" s="2">
        <v>7.3435E-2</v>
      </c>
      <c r="CF1022" s="2" t="s">
        <v>109</v>
      </c>
      <c r="CG1022" s="2">
        <v>0.99199999999999999</v>
      </c>
      <c r="CH1022" s="2">
        <v>4.8141999999999997E-2</v>
      </c>
      <c r="CI1022" s="2" t="s">
        <v>109</v>
      </c>
      <c r="CJ1022" s="2">
        <v>1.016</v>
      </c>
      <c r="CK1022" s="2">
        <v>3.8020999999999999E-2</v>
      </c>
      <c r="CL1022" s="2" t="s">
        <v>109</v>
      </c>
      <c r="CM1022" s="2">
        <v>0.91900000000000004</v>
      </c>
      <c r="CN1022" s="2">
        <v>0.11039400000000001</v>
      </c>
      <c r="CO1022" s="2" t="s">
        <v>109</v>
      </c>
    </row>
    <row r="1023" spans="1:93" ht="15" x14ac:dyDescent="0.25">
      <c r="A1023" s="2">
        <v>1022</v>
      </c>
      <c r="B1023" s="2">
        <v>11.1</v>
      </c>
      <c r="C1023" s="2">
        <v>10.39</v>
      </c>
      <c r="D1023" s="2" t="s">
        <v>13864</v>
      </c>
      <c r="E1023" s="2" t="s">
        <v>13865</v>
      </c>
      <c r="F1023" s="2" t="s">
        <v>13866</v>
      </c>
      <c r="G1023" s="2" t="s">
        <v>13867</v>
      </c>
      <c r="H1023" s="2" t="s">
        <v>97</v>
      </c>
      <c r="I1023" s="2">
        <v>20.583300000000001</v>
      </c>
      <c r="J1023" s="2">
        <v>-0.539896373056996</v>
      </c>
      <c r="K1023" s="2">
        <v>8.9</v>
      </c>
      <c r="L1023" s="2">
        <v>24.869999289512599</v>
      </c>
      <c r="M1023" s="2">
        <v>7</v>
      </c>
      <c r="N1023" s="2" t="s">
        <v>13868</v>
      </c>
      <c r="O1023" s="2" t="s">
        <v>13869</v>
      </c>
      <c r="P1023" s="2">
        <v>6</v>
      </c>
      <c r="Q1023" s="2">
        <v>8</v>
      </c>
      <c r="R1023" s="2">
        <v>6</v>
      </c>
      <c r="S1023" s="2" t="s">
        <v>13870</v>
      </c>
      <c r="T1023" s="2" t="s">
        <v>13871</v>
      </c>
      <c r="U1023" s="2" t="s">
        <v>13872</v>
      </c>
      <c r="V1023" s="2">
        <v>4</v>
      </c>
      <c r="W1023" s="2">
        <v>5</v>
      </c>
      <c r="X1023" s="2">
        <v>4</v>
      </c>
      <c r="Y1023" s="2" t="s">
        <v>13873</v>
      </c>
      <c r="Z1023" s="2" t="s">
        <v>13874</v>
      </c>
      <c r="AA1023" s="2" t="s">
        <v>13875</v>
      </c>
      <c r="AB1023" s="2">
        <v>7</v>
      </c>
      <c r="AC1023" s="2">
        <v>7</v>
      </c>
      <c r="AD1023" s="2">
        <v>7</v>
      </c>
      <c r="AE1023" s="2" t="s">
        <v>13876</v>
      </c>
      <c r="AF1023" s="2" t="s">
        <v>13877</v>
      </c>
      <c r="AG1023" s="2" t="s">
        <v>13878</v>
      </c>
      <c r="AH1023" s="2">
        <v>1.02801597118378</v>
      </c>
      <c r="AI1023" s="2">
        <v>1.0092530250549301</v>
      </c>
      <c r="AJ1023" s="2">
        <v>1.0185910463333101</v>
      </c>
      <c r="AK1023" s="2">
        <v>1.0092530250549301</v>
      </c>
      <c r="AL1023" s="2">
        <v>1</v>
      </c>
      <c r="AM1023" s="2">
        <v>1</v>
      </c>
      <c r="AN1023" s="2">
        <v>1.07646501064301</v>
      </c>
      <c r="AO1023" s="2">
        <v>1.0964779853820801</v>
      </c>
      <c r="AP1023" s="2">
        <v>1.06659603118896</v>
      </c>
      <c r="AQ1023" s="2">
        <v>0.98174792528152499</v>
      </c>
      <c r="AR1023" s="2">
        <v>0.97274720668792702</v>
      </c>
      <c r="AS1023" s="2">
        <v>1</v>
      </c>
      <c r="AT1023" s="2">
        <v>0.88715600967407204</v>
      </c>
      <c r="AU1023" s="2">
        <v>0.87902247905731201</v>
      </c>
      <c r="AV1023" s="2">
        <v>1.02801597118378</v>
      </c>
      <c r="AW1023" s="2">
        <v>1</v>
      </c>
      <c r="AX1023" s="2">
        <v>1.1587769985198999</v>
      </c>
      <c r="AY1023" s="2">
        <v>0.85506671667098999</v>
      </c>
      <c r="AZ1023" s="2">
        <v>0.74180543873717597</v>
      </c>
      <c r="BA1023" s="2">
        <v>0.53893784684832002</v>
      </c>
      <c r="BB1023" s="2">
        <v>0.92577090513104299</v>
      </c>
      <c r="BC1023" s="2">
        <v>0.89949582042911203</v>
      </c>
      <c r="BD1023" s="2">
        <v>0.120119770101232</v>
      </c>
      <c r="BE1023" s="2">
        <v>0.42264973081037399</v>
      </c>
      <c r="BF1023" s="2">
        <v>1.0092530250549301</v>
      </c>
      <c r="BG1023" s="2">
        <v>1</v>
      </c>
      <c r="BH1023" s="2">
        <v>0.98174792528152499</v>
      </c>
      <c r="BI1023" s="2">
        <v>0.97274720668792702</v>
      </c>
      <c r="BJ1023" s="2">
        <v>1</v>
      </c>
      <c r="BK1023" s="2">
        <v>1.1587769985198999</v>
      </c>
      <c r="BL1023" s="2">
        <v>0.997</v>
      </c>
      <c r="BM1023" s="2">
        <v>1.4038E-2</v>
      </c>
      <c r="BN1023" s="2" t="s">
        <v>109</v>
      </c>
      <c r="BO1023" s="2">
        <v>1.044</v>
      </c>
      <c r="BP1023" s="2">
        <v>9.6245999999999998E-2</v>
      </c>
      <c r="BQ1023" s="2" t="s">
        <v>109</v>
      </c>
      <c r="BR1023" s="2">
        <v>1</v>
      </c>
      <c r="BS1023" s="2">
        <v>1</v>
      </c>
      <c r="BT1023" s="2">
        <v>0.85506671667098999</v>
      </c>
      <c r="BU1023" s="2">
        <v>1.02801597118378</v>
      </c>
      <c r="BV1023" s="2">
        <v>1.0092530250549301</v>
      </c>
      <c r="BW1023" s="2">
        <v>1.0185910463333101</v>
      </c>
      <c r="BX1023" s="2">
        <v>1.07646501064301</v>
      </c>
      <c r="BY1023" s="2">
        <v>1.0964779853820801</v>
      </c>
      <c r="BZ1023" s="2">
        <v>1.06659603118896</v>
      </c>
      <c r="CA1023" s="2">
        <v>0.88715600967407204</v>
      </c>
      <c r="CB1023" s="2">
        <v>0.87902247905731201</v>
      </c>
      <c r="CC1023" s="2">
        <v>1.02801597118378</v>
      </c>
      <c r="CD1023" s="2">
        <v>0.997</v>
      </c>
      <c r="CE1023" s="2">
        <v>9.8616999999999996E-2</v>
      </c>
      <c r="CF1023" s="2" t="s">
        <v>109</v>
      </c>
      <c r="CG1023" s="2">
        <v>0.995</v>
      </c>
      <c r="CH1023" s="2">
        <v>0.10999299999999999</v>
      </c>
      <c r="CI1023" s="2" t="s">
        <v>109</v>
      </c>
      <c r="CJ1023" s="2">
        <v>1.038</v>
      </c>
      <c r="CK1023" s="2">
        <v>2.4511000000000002E-2</v>
      </c>
      <c r="CL1023" s="2" t="s">
        <v>109</v>
      </c>
      <c r="CM1023" s="2">
        <v>0.95199999999999996</v>
      </c>
      <c r="CN1023" s="2">
        <v>8.7925000000000003E-2</v>
      </c>
      <c r="CO1023" s="2" t="s">
        <v>109</v>
      </c>
    </row>
    <row r="1024" spans="1:93" ht="15" x14ac:dyDescent="0.25">
      <c r="A1024" s="2">
        <v>1023</v>
      </c>
      <c r="B1024" s="2">
        <v>4.4800000000000004</v>
      </c>
      <c r="C1024" s="2">
        <v>4.16</v>
      </c>
      <c r="D1024" s="2" t="s">
        <v>13879</v>
      </c>
      <c r="E1024" s="2" t="s">
        <v>13880</v>
      </c>
      <c r="F1024" s="2" t="s">
        <v>13881</v>
      </c>
      <c r="G1024" s="2" t="s">
        <v>13882</v>
      </c>
      <c r="H1024" s="2" t="s">
        <v>97</v>
      </c>
      <c r="I1024" s="2">
        <v>20.347899999999999</v>
      </c>
      <c r="J1024" s="2">
        <v>-0.71129943502824899</v>
      </c>
      <c r="K1024" s="2">
        <v>8.6199999999999992</v>
      </c>
      <c r="L1024" s="2">
        <v>24.860000610351602</v>
      </c>
      <c r="M1024" s="2">
        <v>3</v>
      </c>
      <c r="N1024" s="2" t="s">
        <v>13883</v>
      </c>
      <c r="O1024" s="2" t="s">
        <v>13884</v>
      </c>
      <c r="P1024" s="2">
        <v>3</v>
      </c>
      <c r="Q1024" s="2">
        <v>3</v>
      </c>
      <c r="R1024" s="2">
        <v>3</v>
      </c>
      <c r="S1024" s="2" t="s">
        <v>13885</v>
      </c>
      <c r="T1024" s="2" t="s">
        <v>13886</v>
      </c>
      <c r="U1024" s="2" t="s">
        <v>13885</v>
      </c>
      <c r="V1024" s="2">
        <v>2</v>
      </c>
      <c r="W1024" s="2">
        <v>2</v>
      </c>
      <c r="X1024" s="2">
        <v>2</v>
      </c>
      <c r="Y1024" s="2" t="s">
        <v>13887</v>
      </c>
      <c r="Z1024" s="2" t="s">
        <v>13888</v>
      </c>
      <c r="AA1024" s="2" t="s">
        <v>13887</v>
      </c>
      <c r="AB1024" s="2">
        <v>3</v>
      </c>
      <c r="AC1024" s="2">
        <v>4</v>
      </c>
      <c r="AD1024" s="2">
        <v>3</v>
      </c>
      <c r="AE1024" s="2" t="s">
        <v>13889</v>
      </c>
      <c r="AF1024" s="2" t="s">
        <v>13890</v>
      </c>
      <c r="AG1024" s="2" t="s">
        <v>13889</v>
      </c>
      <c r="AH1024" s="2">
        <v>1.0092530250549301</v>
      </c>
      <c r="AI1024" s="2">
        <v>1</v>
      </c>
      <c r="AJ1024" s="2">
        <v>0.95499259233474698</v>
      </c>
      <c r="AK1024" s="2">
        <v>1</v>
      </c>
      <c r="AL1024" s="2">
        <v>0.95499259233474698</v>
      </c>
      <c r="AM1024" s="2">
        <v>1.0471290349960301</v>
      </c>
      <c r="AN1024" s="2">
        <v>1.0092530250549301</v>
      </c>
      <c r="AO1024" s="2">
        <v>0.96382898092269897</v>
      </c>
      <c r="AP1024" s="2">
        <v>0.94623708724975597</v>
      </c>
      <c r="AQ1024" s="2">
        <v>1.02801597118378</v>
      </c>
      <c r="AR1024" s="2">
        <v>0.97274720668792702</v>
      </c>
      <c r="AS1024" s="2">
        <v>1.0471290349960301</v>
      </c>
      <c r="AT1024" s="2">
        <v>1.02801597118378</v>
      </c>
      <c r="AU1024" s="2">
        <v>1.0471290349960301</v>
      </c>
      <c r="AV1024" s="2">
        <v>0.89536482095718395</v>
      </c>
      <c r="AW1024" s="2">
        <v>0.97274720668792702</v>
      </c>
      <c r="AX1024" s="2">
        <v>0.85506671667098999</v>
      </c>
      <c r="AY1024" s="2">
        <v>1.12719798088074</v>
      </c>
      <c r="AZ1024" s="2">
        <v>0.99999504147684004</v>
      </c>
      <c r="BA1024" s="2">
        <v>0.196884254456555</v>
      </c>
      <c r="BB1024" s="2">
        <v>0.12960669520968099</v>
      </c>
      <c r="BC1024" s="2">
        <v>0.90982951526196798</v>
      </c>
      <c r="BD1024" s="2">
        <v>7.2550292467640901E-2</v>
      </c>
      <c r="BE1024" s="2">
        <v>0.102683387596734</v>
      </c>
      <c r="BF1024" s="2">
        <v>1</v>
      </c>
      <c r="BG1024" s="2">
        <v>0.95499259233474698</v>
      </c>
      <c r="BH1024" s="2">
        <v>1.02801597118378</v>
      </c>
      <c r="BI1024" s="2">
        <v>0.97274720668792702</v>
      </c>
      <c r="BJ1024" s="2">
        <v>0.97274720668792702</v>
      </c>
      <c r="BK1024" s="2">
        <v>0.85506671667098999</v>
      </c>
      <c r="BL1024" s="2">
        <v>1</v>
      </c>
      <c r="BM1024" s="2">
        <v>2.7628E-2</v>
      </c>
      <c r="BN1024" s="2" t="s">
        <v>109</v>
      </c>
      <c r="BO1024" s="2">
        <v>0.92800000000000005</v>
      </c>
      <c r="BP1024" s="2">
        <v>6.8392999999999995E-2</v>
      </c>
      <c r="BQ1024" s="2" t="s">
        <v>109</v>
      </c>
      <c r="BR1024" s="2">
        <v>1.0471290349960301</v>
      </c>
      <c r="BS1024" s="2">
        <v>1.0471290349960301</v>
      </c>
      <c r="BT1024" s="2">
        <v>1.12719798088074</v>
      </c>
      <c r="BU1024" s="2">
        <v>1.0092530250549301</v>
      </c>
      <c r="BV1024" s="2">
        <v>1</v>
      </c>
      <c r="BW1024" s="2">
        <v>0.95499259233474698</v>
      </c>
      <c r="BX1024" s="2">
        <v>1.0092530250549301</v>
      </c>
      <c r="BY1024" s="2">
        <v>0.96382898092269897</v>
      </c>
      <c r="BZ1024" s="2">
        <v>0.94623708724975597</v>
      </c>
      <c r="CA1024" s="2">
        <v>1.02801597118378</v>
      </c>
      <c r="CB1024" s="2">
        <v>1.0471290349960301</v>
      </c>
      <c r="CC1024" s="2">
        <v>0.89536482095718395</v>
      </c>
      <c r="CD1024" s="2">
        <v>1.016</v>
      </c>
      <c r="CE1024" s="2">
        <v>1.0666999999999999E-2</v>
      </c>
      <c r="CF1024" s="2" t="s">
        <v>109</v>
      </c>
      <c r="CG1024" s="2">
        <v>1.004</v>
      </c>
      <c r="CH1024" s="2">
        <v>4.1618000000000002E-2</v>
      </c>
      <c r="CI1024" s="2" t="s">
        <v>109</v>
      </c>
      <c r="CJ1024" s="2">
        <v>0.93200000000000005</v>
      </c>
      <c r="CK1024" s="2">
        <v>3.4539E-2</v>
      </c>
      <c r="CL1024" s="2" t="s">
        <v>109</v>
      </c>
      <c r="CM1024" s="2">
        <v>1.0740000000000001</v>
      </c>
      <c r="CN1024" s="2">
        <v>4.3049999999999998E-2</v>
      </c>
      <c r="CO1024" s="2" t="s">
        <v>109</v>
      </c>
    </row>
    <row r="1025" spans="1:93" ht="15" x14ac:dyDescent="0.25">
      <c r="A1025" s="2">
        <v>1024</v>
      </c>
      <c r="B1025" s="2">
        <v>5.6</v>
      </c>
      <c r="C1025" s="2">
        <v>5.6</v>
      </c>
      <c r="D1025" s="2" t="s">
        <v>13891</v>
      </c>
      <c r="E1025" s="2" t="s">
        <v>13892</v>
      </c>
      <c r="F1025" s="2" t="s">
        <v>13893</v>
      </c>
      <c r="G1025" s="2" t="s">
        <v>13894</v>
      </c>
      <c r="H1025" s="2" t="s">
        <v>97</v>
      </c>
      <c r="I1025" s="2">
        <v>17.258199999999999</v>
      </c>
      <c r="J1025" s="2">
        <v>-1.10689655172414</v>
      </c>
      <c r="K1025" s="2">
        <v>10.55</v>
      </c>
      <c r="L1025" s="2">
        <v>24.83000010252</v>
      </c>
      <c r="M1025" s="2">
        <v>4</v>
      </c>
      <c r="N1025" s="2" t="s">
        <v>13895</v>
      </c>
      <c r="O1025" s="2" t="s">
        <v>13896</v>
      </c>
      <c r="P1025" s="2">
        <v>3</v>
      </c>
      <c r="Q1025" s="2">
        <v>4</v>
      </c>
      <c r="R1025" s="2">
        <v>2</v>
      </c>
      <c r="S1025" s="2" t="s">
        <v>13897</v>
      </c>
      <c r="T1025" s="2" t="s">
        <v>13898</v>
      </c>
      <c r="U1025" s="2" t="s">
        <v>13899</v>
      </c>
      <c r="V1025" s="2">
        <v>3</v>
      </c>
      <c r="W1025" s="2">
        <v>3</v>
      </c>
      <c r="X1025" s="2">
        <v>3</v>
      </c>
      <c r="Y1025" s="2" t="s">
        <v>13900</v>
      </c>
      <c r="Z1025" s="2" t="s">
        <v>13901</v>
      </c>
      <c r="AA1025" s="2" t="s">
        <v>13900</v>
      </c>
      <c r="AB1025" s="2">
        <v>4</v>
      </c>
      <c r="AC1025" s="2">
        <v>7</v>
      </c>
      <c r="AD1025" s="2">
        <v>4</v>
      </c>
      <c r="AE1025" s="2" t="s">
        <v>13902</v>
      </c>
      <c r="AF1025" s="2" t="s">
        <v>13903</v>
      </c>
      <c r="AG1025" s="2" t="s">
        <v>13902</v>
      </c>
      <c r="AH1025" s="2">
        <v>0.92896640300750699</v>
      </c>
      <c r="AI1025" s="2">
        <v>0.92896640300750699</v>
      </c>
      <c r="AJ1025" s="2">
        <v>0.95499259233474698</v>
      </c>
      <c r="AK1025" s="2">
        <v>1</v>
      </c>
      <c r="AL1025" s="2">
        <v>1.0185910463333101</v>
      </c>
      <c r="AM1025" s="2">
        <v>0.97274720668792702</v>
      </c>
      <c r="AN1025" s="2">
        <v>0.96382898092269897</v>
      </c>
      <c r="AO1025" s="2">
        <v>1.0471290349960301</v>
      </c>
      <c r="AP1025" s="2">
        <v>0.98174792528152499</v>
      </c>
      <c r="AQ1025" s="2">
        <v>0.91201078891754195</v>
      </c>
      <c r="AR1025" s="2">
        <v>0.93756198883056596</v>
      </c>
      <c r="AS1025" s="2">
        <v>0.97274720668792702</v>
      </c>
      <c r="AT1025" s="2">
        <v>0.95499259233474698</v>
      </c>
      <c r="AU1025" s="2">
        <v>0.99083197116851796</v>
      </c>
      <c r="AV1025" s="2">
        <v>0.97274720668792702</v>
      </c>
      <c r="AW1025" s="2">
        <v>0.96382898092269897</v>
      </c>
      <c r="AX1025" s="2">
        <v>0.98174792528152499</v>
      </c>
      <c r="AY1025" s="2">
        <v>0.97274720668792702</v>
      </c>
      <c r="AZ1025" s="2">
        <v>0.249521158836471</v>
      </c>
      <c r="BA1025" s="2">
        <v>0.46469301569445098</v>
      </c>
      <c r="BB1025" s="2">
        <v>4.21583919570927E-2</v>
      </c>
      <c r="BC1025" s="2">
        <v>0.75657174957555395</v>
      </c>
      <c r="BD1025" s="2">
        <v>6.3414042548649102E-2</v>
      </c>
      <c r="BE1025" s="2" t="s">
        <v>109</v>
      </c>
      <c r="BF1025" s="2">
        <v>1</v>
      </c>
      <c r="BG1025" s="2">
        <v>1.0185910463333101</v>
      </c>
      <c r="BH1025" s="2">
        <v>0.91201078891754195</v>
      </c>
      <c r="BI1025" s="2">
        <v>0.93756198883056596</v>
      </c>
      <c r="BJ1025" s="2">
        <v>0.96382898092269897</v>
      </c>
      <c r="BK1025" s="2">
        <v>0.98174792528152499</v>
      </c>
      <c r="BL1025" s="2">
        <v>0.95899999999999996</v>
      </c>
      <c r="BM1025" s="2">
        <v>4.6135000000000002E-2</v>
      </c>
      <c r="BN1025" s="2" t="s">
        <v>109</v>
      </c>
      <c r="BO1025" s="2">
        <v>0.97899999999999998</v>
      </c>
      <c r="BP1025" s="2">
        <v>4.1426999999999999E-2</v>
      </c>
      <c r="BQ1025" s="2" t="s">
        <v>109</v>
      </c>
      <c r="BR1025" s="2">
        <v>0.97274720668792702</v>
      </c>
      <c r="BS1025" s="2">
        <v>0.97274720668792702</v>
      </c>
      <c r="BT1025" s="2">
        <v>0.97274720668792702</v>
      </c>
      <c r="BU1025" s="2">
        <v>0.92896640300750699</v>
      </c>
      <c r="BV1025" s="2">
        <v>0.92896640300750699</v>
      </c>
      <c r="BW1025" s="2">
        <v>0.95499259233474698</v>
      </c>
      <c r="BX1025" s="2">
        <v>0.96382898092269897</v>
      </c>
      <c r="BY1025" s="2">
        <v>1.0471290349960301</v>
      </c>
      <c r="BZ1025" s="2">
        <v>0.98174792528152499</v>
      </c>
      <c r="CA1025" s="2">
        <v>0.95499259233474698</v>
      </c>
      <c r="CB1025" s="2">
        <v>0.99083197116851796</v>
      </c>
      <c r="CC1025" s="2">
        <v>0.97274720668792702</v>
      </c>
      <c r="CD1025" s="2">
        <v>0.94899999999999995</v>
      </c>
      <c r="CE1025" s="2">
        <v>1.9092999999999999E-2</v>
      </c>
      <c r="CF1025" s="2" t="s">
        <v>109</v>
      </c>
      <c r="CG1025" s="2">
        <v>0.98899999999999999</v>
      </c>
      <c r="CH1025" s="2">
        <v>5.9762000000000003E-2</v>
      </c>
      <c r="CI1025" s="2" t="s">
        <v>109</v>
      </c>
      <c r="CJ1025" s="2">
        <v>0.97</v>
      </c>
      <c r="CK1025" s="2">
        <v>1.4038E-2</v>
      </c>
      <c r="CL1025" s="2" t="s">
        <v>109</v>
      </c>
      <c r="CM1025" s="2">
        <v>0.97299999999999998</v>
      </c>
      <c r="CN1025" s="2">
        <v>0</v>
      </c>
      <c r="CO1025" s="2" t="s">
        <v>109</v>
      </c>
    </row>
    <row r="1026" spans="1:93" ht="15" x14ac:dyDescent="0.25">
      <c r="A1026" s="2">
        <v>1025</v>
      </c>
      <c r="B1026" s="2">
        <v>21.68</v>
      </c>
      <c r="C1026" s="2">
        <v>21.36</v>
      </c>
      <c r="D1026" s="2" t="s">
        <v>13904</v>
      </c>
      <c r="E1026" s="2" t="s">
        <v>13905</v>
      </c>
      <c r="F1026" s="2" t="s">
        <v>13906</v>
      </c>
      <c r="G1026" s="2" t="s">
        <v>13907</v>
      </c>
      <c r="H1026" s="2" t="s">
        <v>97</v>
      </c>
      <c r="I1026" s="2">
        <v>72.570700000000002</v>
      </c>
      <c r="J1026" s="2">
        <v>-0.45588697017268398</v>
      </c>
      <c r="K1026" s="2">
        <v>5.59</v>
      </c>
      <c r="L1026" s="2">
        <v>24.799999594688401</v>
      </c>
      <c r="M1026" s="2">
        <v>11</v>
      </c>
      <c r="N1026" s="2" t="s">
        <v>13908</v>
      </c>
      <c r="O1026" s="2" t="s">
        <v>13909</v>
      </c>
      <c r="P1026" s="2">
        <v>9</v>
      </c>
      <c r="Q1026" s="2">
        <v>12</v>
      </c>
      <c r="R1026" s="2">
        <v>9</v>
      </c>
      <c r="S1026" s="2" t="s">
        <v>13910</v>
      </c>
      <c r="T1026" s="2" t="s">
        <v>13911</v>
      </c>
      <c r="U1026" s="2" t="s">
        <v>13912</v>
      </c>
      <c r="V1026" s="2">
        <v>11</v>
      </c>
      <c r="W1026" s="2">
        <v>12</v>
      </c>
      <c r="X1026" s="2">
        <v>11</v>
      </c>
      <c r="Y1026" s="2" t="s">
        <v>13913</v>
      </c>
      <c r="Z1026" s="2" t="s">
        <v>13914</v>
      </c>
      <c r="AA1026" s="2" t="s">
        <v>13915</v>
      </c>
      <c r="AB1026" s="2">
        <v>9</v>
      </c>
      <c r="AC1026" s="2">
        <v>15</v>
      </c>
      <c r="AD1026" s="2">
        <v>9</v>
      </c>
      <c r="AE1026" s="2" t="s">
        <v>13916</v>
      </c>
      <c r="AF1026" s="2" t="s">
        <v>13917</v>
      </c>
      <c r="AG1026" s="2" t="s">
        <v>13918</v>
      </c>
      <c r="AH1026" s="2">
        <v>1.0092530250549301</v>
      </c>
      <c r="AI1026" s="2">
        <v>0.96382898092269897</v>
      </c>
      <c r="AJ1026" s="2">
        <v>1.0092530250549301</v>
      </c>
      <c r="AK1026" s="2">
        <v>1.02801597118378</v>
      </c>
      <c r="AL1026" s="2">
        <v>1.02801597118378</v>
      </c>
      <c r="AM1026" s="2">
        <v>0.99083197116851796</v>
      </c>
      <c r="AN1026" s="2">
        <v>0.96382898092269897</v>
      </c>
      <c r="AO1026" s="2">
        <v>0.95499259233474698</v>
      </c>
      <c r="AP1026" s="2">
        <v>1</v>
      </c>
      <c r="AQ1026" s="2">
        <v>1</v>
      </c>
      <c r="AR1026" s="2">
        <v>1.02801597118378</v>
      </c>
      <c r="AS1026" s="2">
        <v>0.96382898092269897</v>
      </c>
      <c r="AT1026" s="2">
        <v>0.98174792528152499</v>
      </c>
      <c r="AU1026" s="2">
        <v>0.94623708724975597</v>
      </c>
      <c r="AV1026" s="2">
        <v>0.99083197116851796</v>
      </c>
      <c r="AW1026" s="2">
        <v>1.0375280380248999</v>
      </c>
      <c r="AX1026" s="2">
        <v>1.0375280380248999</v>
      </c>
      <c r="AY1026" s="2">
        <v>0.98174792528152499</v>
      </c>
      <c r="AZ1026" s="2">
        <v>0.191709713274998</v>
      </c>
      <c r="BA1026" s="2">
        <v>9.8525706922237694E-3</v>
      </c>
      <c r="BB1026" s="2">
        <v>0.37006138547061801</v>
      </c>
      <c r="BC1026" s="2">
        <v>1.30724833805843E-2</v>
      </c>
      <c r="BD1026" s="2">
        <v>0.99999272086239499</v>
      </c>
      <c r="BE1026" s="2">
        <v>0.118083257771329</v>
      </c>
      <c r="BF1026" s="2">
        <v>1.02801597118378</v>
      </c>
      <c r="BG1026" s="2">
        <v>1.02801597118378</v>
      </c>
      <c r="BH1026" s="2">
        <v>1</v>
      </c>
      <c r="BI1026" s="2">
        <v>1.02801597118378</v>
      </c>
      <c r="BJ1026" s="2">
        <v>1.0375280380248999</v>
      </c>
      <c r="BK1026" s="2">
        <v>1.0375280380248999</v>
      </c>
      <c r="BL1026" s="2">
        <v>1.022</v>
      </c>
      <c r="BM1026" s="2">
        <v>1.9092000000000001E-2</v>
      </c>
      <c r="BN1026" s="2" t="s">
        <v>109</v>
      </c>
      <c r="BO1026" s="2">
        <v>1.0309999999999999</v>
      </c>
      <c r="BP1026" s="2">
        <v>5.326E-3</v>
      </c>
      <c r="BQ1026" s="2" t="s">
        <v>109</v>
      </c>
      <c r="BR1026" s="2">
        <v>0.99083197116851796</v>
      </c>
      <c r="BS1026" s="2">
        <v>0.96382898092269897</v>
      </c>
      <c r="BT1026" s="2">
        <v>0.98174792528152499</v>
      </c>
      <c r="BU1026" s="2">
        <v>1.0092530250549301</v>
      </c>
      <c r="BV1026" s="2">
        <v>0.96382898092269897</v>
      </c>
      <c r="BW1026" s="2">
        <v>1.0092530250549301</v>
      </c>
      <c r="BX1026" s="2">
        <v>0.96382898092269897</v>
      </c>
      <c r="BY1026" s="2">
        <v>0.95499259233474698</v>
      </c>
      <c r="BZ1026" s="2">
        <v>1</v>
      </c>
      <c r="CA1026" s="2">
        <v>0.98174792528152499</v>
      </c>
      <c r="CB1026" s="2">
        <v>0.94623708724975597</v>
      </c>
      <c r="CC1026" s="2">
        <v>0.99083197116851796</v>
      </c>
      <c r="CD1026" s="2">
        <v>0.98499999999999999</v>
      </c>
      <c r="CE1026" s="2">
        <v>2.3230000000000001E-2</v>
      </c>
      <c r="CF1026" s="2" t="s">
        <v>109</v>
      </c>
      <c r="CG1026" s="2">
        <v>0.95499999999999996</v>
      </c>
      <c r="CH1026" s="2">
        <v>9.2099999999999994E-3</v>
      </c>
      <c r="CI1026" s="2" t="s">
        <v>109</v>
      </c>
      <c r="CJ1026" s="2">
        <v>1</v>
      </c>
      <c r="CK1026" s="2">
        <v>9.2099999999999994E-3</v>
      </c>
      <c r="CL1026" s="2" t="s">
        <v>109</v>
      </c>
      <c r="CM1026" s="2">
        <v>0.97899999999999998</v>
      </c>
      <c r="CN1026" s="2">
        <v>1.4038E-2</v>
      </c>
      <c r="CO1026" s="2" t="s">
        <v>109</v>
      </c>
    </row>
    <row r="1027" spans="1:93" ht="15" x14ac:dyDescent="0.25">
      <c r="A1027" s="2">
        <v>1026</v>
      </c>
      <c r="B1027" s="2">
        <v>7.09</v>
      </c>
      <c r="C1027" s="2">
        <v>6</v>
      </c>
      <c r="D1027" s="2" t="s">
        <v>13919</v>
      </c>
      <c r="E1027" s="2" t="s">
        <v>13920</v>
      </c>
      <c r="F1027" s="2" t="s">
        <v>13921</v>
      </c>
      <c r="G1027" s="2" t="s">
        <v>13922</v>
      </c>
      <c r="H1027" s="2" t="s">
        <v>97</v>
      </c>
      <c r="I1027" s="2">
        <v>21.896899999999999</v>
      </c>
      <c r="J1027" s="2">
        <v>-0.27474747474747502</v>
      </c>
      <c r="K1027" s="2">
        <v>5.6</v>
      </c>
      <c r="L1027" s="2">
        <v>24.7500002384186</v>
      </c>
      <c r="M1027" s="2">
        <v>3</v>
      </c>
      <c r="N1027" s="2" t="s">
        <v>13923</v>
      </c>
      <c r="O1027" s="2" t="s">
        <v>13924</v>
      </c>
      <c r="P1027" s="2">
        <v>3</v>
      </c>
      <c r="Q1027" s="2">
        <v>3</v>
      </c>
      <c r="R1027" s="2">
        <v>3</v>
      </c>
      <c r="S1027" s="2" t="s">
        <v>13925</v>
      </c>
      <c r="T1027" s="2" t="s">
        <v>13926</v>
      </c>
      <c r="U1027" s="2" t="s">
        <v>13927</v>
      </c>
      <c r="V1027" s="2">
        <v>4</v>
      </c>
      <c r="W1027" s="2">
        <v>4</v>
      </c>
      <c r="X1027" s="2">
        <v>4</v>
      </c>
      <c r="Y1027" s="2" t="s">
        <v>13928</v>
      </c>
      <c r="Z1027" s="2" t="s">
        <v>13929</v>
      </c>
      <c r="AA1027" s="2" t="s">
        <v>13928</v>
      </c>
      <c r="AB1027" s="2">
        <v>4</v>
      </c>
      <c r="AC1027" s="2">
        <v>6</v>
      </c>
      <c r="AD1027" s="2">
        <v>3</v>
      </c>
      <c r="AE1027" s="2" t="s">
        <v>13930</v>
      </c>
      <c r="AF1027" s="2" t="s">
        <v>13931</v>
      </c>
      <c r="AG1027" s="2" t="s">
        <v>13932</v>
      </c>
      <c r="AH1027" s="2">
        <v>1</v>
      </c>
      <c r="AI1027" s="2">
        <v>0.96382898092269897</v>
      </c>
      <c r="AJ1027" s="2">
        <v>1.07646501064301</v>
      </c>
      <c r="AK1027" s="2">
        <v>1.02801597118378</v>
      </c>
      <c r="AL1027" s="2">
        <v>1.10662400722504</v>
      </c>
      <c r="AM1027" s="2">
        <v>0.91201078891754195</v>
      </c>
      <c r="AN1027" s="2">
        <v>0.97274720668792702</v>
      </c>
      <c r="AO1027" s="2">
        <v>1.0092530250549301</v>
      </c>
      <c r="AP1027" s="2">
        <v>0.93756198883056596</v>
      </c>
      <c r="AQ1027" s="2">
        <v>0.95499259233474698</v>
      </c>
      <c r="AR1027" s="2">
        <v>0.92044961452484098</v>
      </c>
      <c r="AS1027" s="2">
        <v>1.02801597118378</v>
      </c>
      <c r="AT1027" s="2">
        <v>0.99083197116851796</v>
      </c>
      <c r="AU1027" s="2">
        <v>0.98174792528152499</v>
      </c>
      <c r="AV1027" s="2">
        <v>1</v>
      </c>
      <c r="AW1027" s="2">
        <v>1</v>
      </c>
      <c r="AX1027" s="2">
        <v>1.0185910463333101</v>
      </c>
      <c r="AY1027" s="2">
        <v>0.98174792528152499</v>
      </c>
      <c r="AZ1027" s="2">
        <v>0.80196651923746498</v>
      </c>
      <c r="BA1027" s="2">
        <v>0.83909687966744295</v>
      </c>
      <c r="BB1027" s="2">
        <v>0.269703641714584</v>
      </c>
      <c r="BC1027" s="2">
        <v>0.37006138547061801</v>
      </c>
      <c r="BD1027" s="2">
        <v>0.94568860945000599</v>
      </c>
      <c r="BE1027" s="2">
        <v>0.511184618596637</v>
      </c>
      <c r="BF1027" s="2">
        <v>1.02801597118378</v>
      </c>
      <c r="BG1027" s="2">
        <v>1.10662400722504</v>
      </c>
      <c r="BH1027" s="2">
        <v>0.95499259233474698</v>
      </c>
      <c r="BI1027" s="2">
        <v>0.92044961452484098</v>
      </c>
      <c r="BJ1027" s="2">
        <v>1</v>
      </c>
      <c r="BK1027" s="2">
        <v>1.0185910463333101</v>
      </c>
      <c r="BL1027" s="2">
        <v>0.99399999999999999</v>
      </c>
      <c r="BM1027" s="2">
        <v>3.705E-2</v>
      </c>
      <c r="BN1027" s="2" t="s">
        <v>109</v>
      </c>
      <c r="BO1027" s="2">
        <v>1.0149999999999999</v>
      </c>
      <c r="BP1027" s="2">
        <v>9.1736999999999999E-2</v>
      </c>
      <c r="BQ1027" s="2" t="s">
        <v>109</v>
      </c>
      <c r="BR1027" s="2">
        <v>0.91201078891754195</v>
      </c>
      <c r="BS1027" s="2">
        <v>1.02801597118378</v>
      </c>
      <c r="BT1027" s="2">
        <v>0.98174792528152499</v>
      </c>
      <c r="BU1027" s="2">
        <v>1</v>
      </c>
      <c r="BV1027" s="2">
        <v>0.96382898092269897</v>
      </c>
      <c r="BW1027" s="2">
        <v>1.07646501064301</v>
      </c>
      <c r="BX1027" s="2">
        <v>0.97274720668792702</v>
      </c>
      <c r="BY1027" s="2">
        <v>1.0092530250549301</v>
      </c>
      <c r="BZ1027" s="2">
        <v>0.93756198883056596</v>
      </c>
      <c r="CA1027" s="2">
        <v>0.99083197116851796</v>
      </c>
      <c r="CB1027" s="2">
        <v>0.98174792528152499</v>
      </c>
      <c r="CC1027" s="2">
        <v>1</v>
      </c>
      <c r="CD1027" s="2">
        <v>0.98799999999999999</v>
      </c>
      <c r="CE1027" s="2">
        <v>1.4038E-2</v>
      </c>
      <c r="CF1027" s="2" t="s">
        <v>109</v>
      </c>
      <c r="CG1027" s="2">
        <v>0.98499999999999999</v>
      </c>
      <c r="CH1027" s="2">
        <v>2.3230000000000001E-2</v>
      </c>
      <c r="CI1027" s="2" t="s">
        <v>109</v>
      </c>
      <c r="CJ1027" s="2">
        <v>1.0049999999999999</v>
      </c>
      <c r="CK1027" s="2">
        <v>6.9245000000000001E-2</v>
      </c>
      <c r="CL1027" s="2" t="s">
        <v>109</v>
      </c>
      <c r="CM1027" s="2">
        <v>0.97399999999999998</v>
      </c>
      <c r="CN1027" s="2">
        <v>5.9959999999999999E-2</v>
      </c>
      <c r="CO1027" s="2" t="s">
        <v>109</v>
      </c>
    </row>
    <row r="1028" spans="1:93" ht="15" x14ac:dyDescent="0.25">
      <c r="A1028" s="2">
        <v>1027</v>
      </c>
      <c r="B1028" s="2">
        <v>5.17</v>
      </c>
      <c r="C1028" s="2">
        <v>5.17</v>
      </c>
      <c r="D1028" s="2" t="s">
        <v>13933</v>
      </c>
      <c r="E1028" s="2" t="s">
        <v>13934</v>
      </c>
      <c r="F1028" s="2" t="s">
        <v>13935</v>
      </c>
      <c r="G1028" s="2" t="s">
        <v>13936</v>
      </c>
      <c r="H1028" s="2" t="s">
        <v>97</v>
      </c>
      <c r="I1028" s="2">
        <v>22.852399999999999</v>
      </c>
      <c r="J1028" s="2">
        <v>-1.01969696969697</v>
      </c>
      <c r="K1028" s="2">
        <v>5.82</v>
      </c>
      <c r="L1028" s="2">
        <v>24.7500002384186</v>
      </c>
      <c r="M1028" s="2">
        <v>3</v>
      </c>
      <c r="N1028" s="2" t="s">
        <v>13937</v>
      </c>
      <c r="O1028" s="2" t="s">
        <v>13938</v>
      </c>
      <c r="P1028" s="2">
        <v>3</v>
      </c>
      <c r="Q1028" s="2">
        <v>4</v>
      </c>
      <c r="R1028" s="2">
        <v>3</v>
      </c>
      <c r="S1028" s="2" t="s">
        <v>13939</v>
      </c>
      <c r="T1028" s="2" t="s">
        <v>13940</v>
      </c>
      <c r="U1028" s="2" t="s">
        <v>13939</v>
      </c>
      <c r="V1028" s="2">
        <v>3</v>
      </c>
      <c r="W1028" s="2">
        <v>4</v>
      </c>
      <c r="X1028" s="2">
        <v>3</v>
      </c>
      <c r="Y1028" s="2" t="s">
        <v>13941</v>
      </c>
      <c r="Z1028" s="2" t="s">
        <v>13942</v>
      </c>
      <c r="AA1028" s="2" t="s">
        <v>13941</v>
      </c>
      <c r="AB1028" s="2">
        <v>1</v>
      </c>
      <c r="AC1028" s="2">
        <v>3</v>
      </c>
      <c r="AD1028" s="2">
        <v>1</v>
      </c>
      <c r="AE1028" s="2" t="s">
        <v>13943</v>
      </c>
      <c r="AF1028" s="2" t="s">
        <v>13944</v>
      </c>
      <c r="AG1028" s="2" t="s">
        <v>13943</v>
      </c>
      <c r="AH1028" s="2">
        <v>0.12705740332603499</v>
      </c>
      <c r="AI1028" s="2">
        <v>0.201372399926186</v>
      </c>
      <c r="AJ1028" s="2">
        <v>0.48752850294113198</v>
      </c>
      <c r="AK1028" s="2">
        <v>0.57543987035751298</v>
      </c>
      <c r="AL1028" s="2">
        <v>2.1677041053771999</v>
      </c>
      <c r="AM1028" s="2">
        <v>0.26791679859161399</v>
      </c>
      <c r="AN1028" s="2">
        <v>0.222843497991562</v>
      </c>
      <c r="AO1028" s="2">
        <v>0.38725760579109197</v>
      </c>
      <c r="AP1028" s="2">
        <v>0.66069352626800504</v>
      </c>
      <c r="AQ1028" s="2">
        <v>0.56493699550628695</v>
      </c>
      <c r="AR1028" s="2">
        <v>1.8197009563446001</v>
      </c>
      <c r="AS1028" s="2">
        <v>0.31045588850974998</v>
      </c>
      <c r="AT1028" s="2">
        <v>0.31622779369354198</v>
      </c>
      <c r="AU1028" s="2">
        <v>0.380189388990402</v>
      </c>
      <c r="AV1028" s="2">
        <v>0.65463608503341697</v>
      </c>
      <c r="AW1028" s="2">
        <v>0.83946001529693604</v>
      </c>
      <c r="AX1028" s="2">
        <v>1.7378009557723999</v>
      </c>
      <c r="AY1028" s="2">
        <v>0.47863009572029103</v>
      </c>
      <c r="AZ1028" s="2">
        <v>7.8549474034970895E-2</v>
      </c>
      <c r="BA1028" s="2">
        <v>1.0833034642929999E-2</v>
      </c>
      <c r="BB1028" s="2">
        <v>2.7378515147194499E-2</v>
      </c>
      <c r="BC1028" s="2">
        <v>3.1995847421489899E-2</v>
      </c>
      <c r="BD1028" s="2">
        <v>3.5073082362127798E-2</v>
      </c>
      <c r="BE1028" s="2">
        <v>2.52700467780065E-2</v>
      </c>
      <c r="BF1028" s="2">
        <v>0.57543987035751298</v>
      </c>
      <c r="BG1028" s="2">
        <v>2.1677041053771999</v>
      </c>
      <c r="BH1028" s="2">
        <v>0.56493699550628695</v>
      </c>
      <c r="BI1028" s="2">
        <v>1.8197009563446001</v>
      </c>
      <c r="BJ1028" s="2">
        <v>0.83946001529693604</v>
      </c>
      <c r="BK1028" s="2">
        <v>1.7378009557723999</v>
      </c>
      <c r="BL1028" s="2">
        <v>0.66</v>
      </c>
      <c r="BM1028" s="2">
        <v>0.235705</v>
      </c>
      <c r="BN1028" s="2" t="s">
        <v>109</v>
      </c>
      <c r="BO1028" s="2">
        <v>1.9079999999999999</v>
      </c>
      <c r="BP1028" s="2">
        <v>0.119611</v>
      </c>
      <c r="BQ1028" s="2" t="s">
        <v>111</v>
      </c>
      <c r="BR1028" s="2">
        <v>0.26791679859161399</v>
      </c>
      <c r="BS1028" s="2">
        <v>0.31045588850974998</v>
      </c>
      <c r="BT1028" s="2">
        <v>0.47863009572029103</v>
      </c>
      <c r="BU1028" s="2">
        <v>0.12705740332603499</v>
      </c>
      <c r="BV1028" s="2">
        <v>0.201372399926186</v>
      </c>
      <c r="BW1028" s="2">
        <v>0.48752850294113198</v>
      </c>
      <c r="BX1028" s="2">
        <v>0.222843497991562</v>
      </c>
      <c r="BY1028" s="2">
        <v>0.38725760579109197</v>
      </c>
      <c r="BZ1028" s="2">
        <v>0.66069352626800504</v>
      </c>
      <c r="CA1028" s="2">
        <v>0.31622779369354198</v>
      </c>
      <c r="CB1028" s="2">
        <v>0.380189388990402</v>
      </c>
      <c r="CC1028" s="2">
        <v>0.65463608503341697</v>
      </c>
      <c r="CD1028" s="2">
        <v>0.222</v>
      </c>
      <c r="CE1028" s="2">
        <v>0.42598799999999998</v>
      </c>
      <c r="CF1028" s="2" t="s">
        <v>110</v>
      </c>
      <c r="CG1028" s="2">
        <v>0.32300000000000001</v>
      </c>
      <c r="CH1028" s="2">
        <v>0.32618999999999998</v>
      </c>
      <c r="CI1028" s="2" t="s">
        <v>110</v>
      </c>
      <c r="CJ1028" s="2">
        <v>0.60099999999999998</v>
      </c>
      <c r="CK1028" s="2">
        <v>0.16353200000000001</v>
      </c>
      <c r="CL1028" s="2" t="s">
        <v>110</v>
      </c>
      <c r="CM1028" s="2">
        <v>0.35199999999999998</v>
      </c>
      <c r="CN1028" s="2">
        <v>0.31624600000000003</v>
      </c>
      <c r="CO1028" s="2" t="s">
        <v>110</v>
      </c>
    </row>
    <row r="1029" spans="1:93" ht="15" x14ac:dyDescent="0.25">
      <c r="A1029" s="2">
        <v>1028</v>
      </c>
      <c r="B1029" s="2">
        <v>12.24</v>
      </c>
      <c r="C1029" s="2">
        <v>10.58</v>
      </c>
      <c r="D1029" s="2" t="s">
        <v>13945</v>
      </c>
      <c r="E1029" s="2" t="s">
        <v>13946</v>
      </c>
      <c r="F1029" s="2" t="s">
        <v>13947</v>
      </c>
      <c r="G1029" s="2" t="s">
        <v>13948</v>
      </c>
      <c r="H1029" s="2" t="s">
        <v>97</v>
      </c>
      <c r="I1029" s="2">
        <v>41.2072</v>
      </c>
      <c r="J1029" s="2">
        <v>-0.78510638297872404</v>
      </c>
      <c r="K1029" s="2">
        <v>5.0199999999999996</v>
      </c>
      <c r="L1029" s="2">
        <v>24.7299998998642</v>
      </c>
      <c r="M1029" s="2">
        <v>5</v>
      </c>
      <c r="N1029" s="2" t="s">
        <v>13949</v>
      </c>
      <c r="O1029" s="2" t="s">
        <v>13950</v>
      </c>
      <c r="P1029" s="2">
        <v>5</v>
      </c>
      <c r="Q1029" s="2">
        <v>7</v>
      </c>
      <c r="R1029" s="2">
        <v>5</v>
      </c>
      <c r="S1029" s="2" t="s">
        <v>13951</v>
      </c>
      <c r="T1029" s="2" t="s">
        <v>13952</v>
      </c>
      <c r="U1029" s="2" t="s">
        <v>13953</v>
      </c>
      <c r="V1029" s="2">
        <v>3</v>
      </c>
      <c r="W1029" s="2">
        <v>3</v>
      </c>
      <c r="X1029" s="2">
        <v>3</v>
      </c>
      <c r="Y1029" s="2" t="s">
        <v>13954</v>
      </c>
      <c r="Z1029" s="2" t="s">
        <v>13955</v>
      </c>
      <c r="AA1029" s="2" t="s">
        <v>13956</v>
      </c>
      <c r="AB1029" s="2">
        <v>2</v>
      </c>
      <c r="AC1029" s="2">
        <v>3</v>
      </c>
      <c r="AD1029" s="2">
        <v>2</v>
      </c>
      <c r="AE1029" s="2" t="s">
        <v>13957</v>
      </c>
      <c r="AF1029" s="2" t="s">
        <v>13958</v>
      </c>
      <c r="AG1029" s="2" t="s">
        <v>13957</v>
      </c>
      <c r="AH1029" s="2">
        <v>1.0092530250549301</v>
      </c>
      <c r="AI1029" s="2">
        <v>0.89536482095718395</v>
      </c>
      <c r="AJ1029" s="2">
        <v>0.96382898092269897</v>
      </c>
      <c r="AK1029" s="2">
        <v>1.1168630123138401</v>
      </c>
      <c r="AL1029" s="2">
        <v>1.06659603118896</v>
      </c>
      <c r="AM1029" s="2">
        <v>1.0375280380248999</v>
      </c>
      <c r="AN1029" s="2">
        <v>0.97274720668792702</v>
      </c>
      <c r="AO1029" s="2">
        <v>0.92044961452484098</v>
      </c>
      <c r="AP1029" s="2">
        <v>1.02801597118378</v>
      </c>
      <c r="AQ1029" s="2">
        <v>1.0471290349960301</v>
      </c>
      <c r="AR1029" s="2">
        <v>1.10662400722504</v>
      </c>
      <c r="AS1029" s="2">
        <v>0.93756198883056596</v>
      </c>
      <c r="AT1029" s="2">
        <v>0.68548822402954102</v>
      </c>
      <c r="AU1029" s="2">
        <v>0.64268767833709695</v>
      </c>
      <c r="AV1029" s="2">
        <v>1.6292959451675399</v>
      </c>
      <c r="AW1029" s="2">
        <v>1.05681800842285</v>
      </c>
      <c r="AX1029" s="2">
        <v>2.4210290908813499</v>
      </c>
      <c r="AY1029" s="2">
        <v>0.41686940193176297</v>
      </c>
      <c r="AZ1029" s="2">
        <v>7.2548596260475703E-2</v>
      </c>
      <c r="BA1029" s="2">
        <v>0.32063371835876397</v>
      </c>
      <c r="BB1029" s="2">
        <v>0.396279549832803</v>
      </c>
      <c r="BC1029" s="2">
        <v>0.20783804012186599</v>
      </c>
      <c r="BD1029" s="2">
        <v>0.43604756477189999</v>
      </c>
      <c r="BE1029" s="2">
        <v>0.406550595230598</v>
      </c>
      <c r="BF1029" s="2">
        <v>1.1168630123138401</v>
      </c>
      <c r="BG1029" s="2">
        <v>1.06659603118896</v>
      </c>
      <c r="BH1029" s="2">
        <v>1.0471290349960301</v>
      </c>
      <c r="BI1029" s="2">
        <v>1.10662400722504</v>
      </c>
      <c r="BJ1029" s="2">
        <v>1.05681800842285</v>
      </c>
      <c r="BK1029" s="2">
        <v>2.4210290908813499</v>
      </c>
      <c r="BL1029" s="2">
        <v>1.0740000000000001</v>
      </c>
      <c r="BM1029" s="2">
        <v>3.5186000000000002E-2</v>
      </c>
      <c r="BN1029" s="2" t="s">
        <v>109</v>
      </c>
      <c r="BO1029" s="2">
        <v>1.5309999999999999</v>
      </c>
      <c r="BP1029" s="2">
        <v>0.50324999999999998</v>
      </c>
      <c r="BQ1029" s="2" t="s">
        <v>109</v>
      </c>
      <c r="BR1029" s="2">
        <v>1.0375280380248999</v>
      </c>
      <c r="BS1029" s="2">
        <v>0.93756198883056596</v>
      </c>
      <c r="BT1029" s="2">
        <v>0.41686940193176297</v>
      </c>
      <c r="BU1029" s="2">
        <v>1.0092530250549301</v>
      </c>
      <c r="BV1029" s="2">
        <v>0.89536482095718395</v>
      </c>
      <c r="BW1029" s="2">
        <v>0.96382898092269897</v>
      </c>
      <c r="BX1029" s="2">
        <v>0.97274720668792702</v>
      </c>
      <c r="BY1029" s="2">
        <v>0.92044961452484098</v>
      </c>
      <c r="BZ1029" s="2">
        <v>1.02801597118378</v>
      </c>
      <c r="CA1029" s="2">
        <v>0.68548822402954102</v>
      </c>
      <c r="CB1029" s="2">
        <v>0.64268767833709695</v>
      </c>
      <c r="CC1029" s="2">
        <v>1.6292959451675399</v>
      </c>
      <c r="CD1029" s="2">
        <v>0.88900000000000001</v>
      </c>
      <c r="CE1029" s="2">
        <v>0.199434</v>
      </c>
      <c r="CF1029" s="2" t="s">
        <v>109</v>
      </c>
      <c r="CG1029" s="2">
        <v>0.82</v>
      </c>
      <c r="CH1029" s="2">
        <v>0.187477</v>
      </c>
      <c r="CI1029" s="2" t="s">
        <v>109</v>
      </c>
      <c r="CJ1029" s="2">
        <v>1.2070000000000001</v>
      </c>
      <c r="CK1029" s="2">
        <v>0.30411700000000003</v>
      </c>
      <c r="CL1029" s="2" t="s">
        <v>109</v>
      </c>
      <c r="CM1029" s="2">
        <v>0.79700000000000004</v>
      </c>
      <c r="CN1029" s="2">
        <v>0.417962</v>
      </c>
      <c r="CO1029" s="2" t="s">
        <v>109</v>
      </c>
    </row>
    <row r="1030" spans="1:93" ht="15" x14ac:dyDescent="0.25">
      <c r="A1030" s="2">
        <v>1029</v>
      </c>
      <c r="B1030" s="2">
        <v>5.08</v>
      </c>
      <c r="C1030" s="2">
        <v>3.18</v>
      </c>
      <c r="D1030" s="2" t="s">
        <v>13959</v>
      </c>
      <c r="E1030" s="2" t="s">
        <v>13960</v>
      </c>
      <c r="F1030" s="2" t="s">
        <v>13961</v>
      </c>
      <c r="G1030" s="2" t="s">
        <v>13962</v>
      </c>
      <c r="H1030" s="2" t="s">
        <v>97</v>
      </c>
      <c r="I1030" s="2">
        <v>20.4863</v>
      </c>
      <c r="J1030" s="2">
        <v>-0.28241758241758202</v>
      </c>
      <c r="K1030" s="2">
        <v>6.74</v>
      </c>
      <c r="L1030" s="2">
        <v>24.7299998998642</v>
      </c>
      <c r="M1030" s="2">
        <v>5</v>
      </c>
      <c r="N1030" s="2" t="s">
        <v>13963</v>
      </c>
      <c r="O1030" s="2" t="s">
        <v>13964</v>
      </c>
      <c r="P1030" s="2">
        <v>5</v>
      </c>
      <c r="Q1030" s="2">
        <v>5</v>
      </c>
      <c r="R1030" s="2">
        <v>3</v>
      </c>
      <c r="S1030" s="2" t="s">
        <v>13965</v>
      </c>
      <c r="T1030" s="2" t="s">
        <v>13966</v>
      </c>
      <c r="U1030" s="2" t="s">
        <v>13967</v>
      </c>
      <c r="V1030" s="2">
        <v>3</v>
      </c>
      <c r="W1030" s="2">
        <v>3</v>
      </c>
      <c r="X1030" s="2">
        <v>1</v>
      </c>
      <c r="Y1030" s="2" t="s">
        <v>13968</v>
      </c>
      <c r="Z1030" s="2" t="s">
        <v>13969</v>
      </c>
      <c r="AA1030" s="2" t="s">
        <v>13970</v>
      </c>
      <c r="AB1030" s="2">
        <v>3</v>
      </c>
      <c r="AC1030" s="2">
        <v>5</v>
      </c>
      <c r="AD1030" s="2">
        <v>2</v>
      </c>
      <c r="AE1030" s="2" t="s">
        <v>13971</v>
      </c>
      <c r="AF1030" s="2" t="s">
        <v>13972</v>
      </c>
      <c r="AG1030" s="2" t="s">
        <v>13973</v>
      </c>
      <c r="AH1030" s="2">
        <v>1.05681800842285</v>
      </c>
      <c r="AI1030" s="2">
        <v>0.94623708724975597</v>
      </c>
      <c r="AJ1030" s="2">
        <v>0.91201078891754195</v>
      </c>
      <c r="AK1030" s="2">
        <v>1.10662400722504</v>
      </c>
      <c r="AL1030" s="2">
        <v>0.95499259233474698</v>
      </c>
      <c r="AM1030" s="2">
        <v>1.14815402030945</v>
      </c>
      <c r="AN1030" s="2">
        <v>0</v>
      </c>
      <c r="AO1030" s="2">
        <v>0</v>
      </c>
      <c r="AP1030" s="2">
        <v>0</v>
      </c>
      <c r="AQ1030" s="2">
        <v>0</v>
      </c>
      <c r="AR1030" s="2">
        <v>0</v>
      </c>
      <c r="AS1030" s="2">
        <v>0</v>
      </c>
      <c r="AT1030" s="2">
        <v>0.92896640300750699</v>
      </c>
      <c r="AU1030" s="2">
        <v>0.88715600967407204</v>
      </c>
      <c r="AV1030" s="2">
        <v>0.89536482095718395</v>
      </c>
      <c r="AW1030" s="2">
        <v>1.0375280380248999</v>
      </c>
      <c r="AX1030" s="2">
        <v>1</v>
      </c>
      <c r="AY1030" s="2">
        <v>1.02801597118378</v>
      </c>
      <c r="AZ1030" s="2">
        <v>0.27796791104995999</v>
      </c>
      <c r="BA1030" s="2">
        <v>0.5</v>
      </c>
      <c r="BB1030" s="2">
        <v>0.90966821385796404</v>
      </c>
      <c r="BC1030" s="2">
        <v>0.22472032241133699</v>
      </c>
      <c r="BD1030" s="2">
        <v>5.7715513452203202E-2</v>
      </c>
      <c r="BE1030" s="2">
        <v>0.37433580055727</v>
      </c>
      <c r="BF1030" s="2">
        <v>1.10662400722504</v>
      </c>
      <c r="BG1030" s="2">
        <v>0.95499259233474698</v>
      </c>
      <c r="BH1030" s="2">
        <v>0</v>
      </c>
      <c r="BI1030" s="2">
        <v>0</v>
      </c>
      <c r="BJ1030" s="2">
        <v>1.0375280380248999</v>
      </c>
      <c r="BK1030" s="2">
        <v>1</v>
      </c>
      <c r="BL1030" s="2">
        <v>1.0720000000000001</v>
      </c>
      <c r="BM1030" s="2">
        <v>4.5573000000000002E-2</v>
      </c>
      <c r="BN1030" s="2" t="s">
        <v>109</v>
      </c>
      <c r="BO1030" s="2">
        <v>0.97699999999999998</v>
      </c>
      <c r="BP1030" s="2">
        <v>3.2557999999999997E-2</v>
      </c>
      <c r="BQ1030" s="2" t="s">
        <v>109</v>
      </c>
      <c r="BR1030" s="2">
        <v>1.14815402030945</v>
      </c>
      <c r="BS1030" s="2">
        <v>0</v>
      </c>
      <c r="BT1030" s="2">
        <v>1.02801597118378</v>
      </c>
      <c r="BU1030" s="2">
        <v>1.05681800842285</v>
      </c>
      <c r="BV1030" s="2">
        <v>0.94623708724975597</v>
      </c>
      <c r="BW1030" s="2">
        <v>0.91201078891754195</v>
      </c>
      <c r="BX1030" s="2">
        <v>0</v>
      </c>
      <c r="BY1030" s="2">
        <v>0</v>
      </c>
      <c r="BZ1030" s="2">
        <v>0</v>
      </c>
      <c r="CA1030" s="2">
        <v>0.92896640300750699</v>
      </c>
      <c r="CB1030" s="2">
        <v>0.88715600967407204</v>
      </c>
      <c r="CC1030" s="2">
        <v>0.89536482095718395</v>
      </c>
      <c r="CD1030" s="2">
        <v>0.99299999999999999</v>
      </c>
      <c r="CE1030" s="2">
        <v>9.1051999999999994E-2</v>
      </c>
      <c r="CF1030" s="2" t="s">
        <v>109</v>
      </c>
      <c r="CG1030" s="2">
        <v>0.91700000000000004</v>
      </c>
      <c r="CH1030" s="2">
        <v>4.5573000000000002E-2</v>
      </c>
      <c r="CI1030" s="2" t="s">
        <v>109</v>
      </c>
      <c r="CJ1030" s="2">
        <v>0.90400000000000003</v>
      </c>
      <c r="CK1030" s="2">
        <v>1.3025E-2</v>
      </c>
      <c r="CL1030" s="2" t="s">
        <v>109</v>
      </c>
      <c r="CM1030" s="2">
        <v>1.0880000000000001</v>
      </c>
      <c r="CN1030" s="2">
        <v>7.8074000000000005E-2</v>
      </c>
      <c r="CO1030" s="2" t="s">
        <v>109</v>
      </c>
    </row>
    <row r="1031" spans="1:93" ht="15" x14ac:dyDescent="0.25">
      <c r="A1031" s="2">
        <v>1030</v>
      </c>
      <c r="B1031" s="2">
        <v>4.09</v>
      </c>
      <c r="C1031" s="2">
        <v>3.79</v>
      </c>
      <c r="D1031" s="2" t="s">
        <v>13974</v>
      </c>
      <c r="E1031" s="2" t="s">
        <v>13975</v>
      </c>
      <c r="F1031" s="2" t="s">
        <v>13976</v>
      </c>
      <c r="G1031" s="2" t="s">
        <v>13977</v>
      </c>
      <c r="H1031" s="2" t="s">
        <v>97</v>
      </c>
      <c r="I1031" s="2">
        <v>10.0505</v>
      </c>
      <c r="J1031" s="2">
        <v>-0.25280898876404501</v>
      </c>
      <c r="K1031" s="2">
        <v>5.3</v>
      </c>
      <c r="L1031" s="2">
        <v>24.719999730586999</v>
      </c>
      <c r="M1031" s="2">
        <v>2</v>
      </c>
      <c r="N1031" s="2" t="s">
        <v>13978</v>
      </c>
      <c r="O1031" s="2" t="s">
        <v>13979</v>
      </c>
      <c r="P1031" s="2">
        <v>2</v>
      </c>
      <c r="Q1031" s="2">
        <v>2</v>
      </c>
      <c r="R1031" s="2">
        <v>2</v>
      </c>
      <c r="S1031" s="2" t="s">
        <v>13980</v>
      </c>
      <c r="T1031" s="2" t="s">
        <v>13981</v>
      </c>
      <c r="U1031" s="2" t="s">
        <v>13980</v>
      </c>
      <c r="V1031" s="2">
        <v>1</v>
      </c>
      <c r="W1031" s="2">
        <v>1</v>
      </c>
      <c r="X1031" s="2">
        <v>1</v>
      </c>
      <c r="Y1031" s="2" t="s">
        <v>13982</v>
      </c>
      <c r="Z1031" s="2" t="s">
        <v>13983</v>
      </c>
      <c r="AA1031" s="2" t="s">
        <v>13982</v>
      </c>
      <c r="AB1031" s="2">
        <v>0</v>
      </c>
      <c r="AC1031" s="2">
        <v>0</v>
      </c>
      <c r="AD1031" s="2">
        <v>0</v>
      </c>
      <c r="AE1031" s="2" t="s">
        <v>109</v>
      </c>
      <c r="AF1031" s="2" t="s">
        <v>109</v>
      </c>
      <c r="AG1031" s="2" t="s">
        <v>109</v>
      </c>
      <c r="AH1031" s="2">
        <v>1.12719798088074</v>
      </c>
      <c r="AI1031" s="2">
        <v>0.89536482095718395</v>
      </c>
      <c r="AJ1031" s="2">
        <v>0.809095919132233</v>
      </c>
      <c r="AK1031" s="2">
        <v>1.2589249610900899</v>
      </c>
      <c r="AL1031" s="2">
        <v>0.89536482095718395</v>
      </c>
      <c r="AM1031" s="2">
        <v>1.3803839683532699</v>
      </c>
      <c r="AN1031" s="2">
        <v>1.05681800842285</v>
      </c>
      <c r="AO1031" s="2">
        <v>0.84722739458084095</v>
      </c>
      <c r="AP1031" s="2">
        <v>0.67920362949371305</v>
      </c>
      <c r="AQ1031" s="2">
        <v>1.2473829984664899</v>
      </c>
      <c r="AR1031" s="2">
        <v>0.80167812108993497</v>
      </c>
      <c r="AS1031" s="2">
        <v>1.5417000055313099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1.29905374053909E-2</v>
      </c>
      <c r="BA1031" s="2">
        <v>0.20483282435967301</v>
      </c>
      <c r="BB1031" s="2">
        <v>0.22471953155592</v>
      </c>
      <c r="BC1031" s="2">
        <v>0.12566612180801501</v>
      </c>
      <c r="BD1031" s="2">
        <v>0.18104500615146399</v>
      </c>
      <c r="BE1031" s="2">
        <v>9.2507224474007305E-2</v>
      </c>
      <c r="BF1031" s="2">
        <v>1.2589249610900899</v>
      </c>
      <c r="BG1031" s="2">
        <v>0.89536482095718395</v>
      </c>
      <c r="BH1031" s="2">
        <v>1.2473829984664899</v>
      </c>
      <c r="BI1031" s="2">
        <v>0.80167812108993497</v>
      </c>
      <c r="BJ1031" s="2">
        <v>0</v>
      </c>
      <c r="BK1031" s="2">
        <v>0</v>
      </c>
      <c r="BL1031" s="2">
        <v>1.2529999999999999</v>
      </c>
      <c r="BM1031" s="2">
        <v>6.5129999999999997E-3</v>
      </c>
      <c r="BN1031" s="2" t="s">
        <v>111</v>
      </c>
      <c r="BO1031" s="2">
        <v>0.84899999999999998</v>
      </c>
      <c r="BP1031" s="2">
        <v>7.8073000000000004E-2</v>
      </c>
      <c r="BQ1031" s="2" t="s">
        <v>109</v>
      </c>
      <c r="BR1031" s="2">
        <v>1.3803839683532699</v>
      </c>
      <c r="BS1031" s="2">
        <v>1.5417000055313099</v>
      </c>
      <c r="BT1031" s="2">
        <v>0</v>
      </c>
      <c r="BU1031" s="2">
        <v>1.12719798088074</v>
      </c>
      <c r="BV1031" s="2">
        <v>0.89536482095718395</v>
      </c>
      <c r="BW1031" s="2">
        <v>0.809095919132233</v>
      </c>
      <c r="BX1031" s="2">
        <v>1.05681800842285</v>
      </c>
      <c r="BY1031" s="2">
        <v>0.84722739458084095</v>
      </c>
      <c r="BZ1031" s="2">
        <v>0.67920362949371305</v>
      </c>
      <c r="CA1031" s="2">
        <v>0</v>
      </c>
      <c r="CB1031" s="2">
        <v>0</v>
      </c>
      <c r="CC1031" s="2">
        <v>0</v>
      </c>
      <c r="CD1031" s="2">
        <v>1.0920000000000001</v>
      </c>
      <c r="CE1031" s="2">
        <v>4.5573000000000002E-2</v>
      </c>
      <c r="CF1031" s="2" t="s">
        <v>109</v>
      </c>
      <c r="CG1031" s="2">
        <v>0.871</v>
      </c>
      <c r="CH1031" s="2">
        <v>3.9065999999999997E-2</v>
      </c>
      <c r="CI1031" s="2" t="s">
        <v>109</v>
      </c>
      <c r="CJ1031" s="2">
        <v>0.74399999999999999</v>
      </c>
      <c r="CK1031" s="2">
        <v>0.12342599999999999</v>
      </c>
      <c r="CL1031" s="2" t="s">
        <v>109</v>
      </c>
      <c r="CM1031" s="2">
        <v>1.4610000000000001</v>
      </c>
      <c r="CN1031" s="2">
        <v>7.8073000000000004E-2</v>
      </c>
      <c r="CO1031" s="2" t="s">
        <v>109</v>
      </c>
    </row>
    <row r="1032" spans="1:93" ht="15" x14ac:dyDescent="0.25">
      <c r="A1032" s="2">
        <v>1031</v>
      </c>
      <c r="B1032" s="2">
        <v>5.56</v>
      </c>
      <c r="C1032" s="2">
        <v>5.33</v>
      </c>
      <c r="D1032" s="2" t="s">
        <v>13984</v>
      </c>
      <c r="E1032" s="2" t="s">
        <v>13985</v>
      </c>
      <c r="F1032" s="2" t="s">
        <v>13986</v>
      </c>
      <c r="G1032" s="2" t="s">
        <v>13987</v>
      </c>
      <c r="H1032" s="2" t="s">
        <v>97</v>
      </c>
      <c r="I1032" s="2">
        <v>17.8063</v>
      </c>
      <c r="J1032" s="2">
        <v>5.3703703703703698E-2</v>
      </c>
      <c r="K1032" s="2">
        <v>5.29</v>
      </c>
      <c r="L1032" s="2">
        <v>24.690000712871601</v>
      </c>
      <c r="M1032" s="2">
        <v>3</v>
      </c>
      <c r="N1032" s="2" t="s">
        <v>13988</v>
      </c>
      <c r="O1032" s="2" t="s">
        <v>13989</v>
      </c>
      <c r="P1032" s="2">
        <v>3</v>
      </c>
      <c r="Q1032" s="2">
        <v>4</v>
      </c>
      <c r="R1032" s="2">
        <v>3</v>
      </c>
      <c r="S1032" s="2" t="s">
        <v>13990</v>
      </c>
      <c r="T1032" s="2" t="s">
        <v>13991</v>
      </c>
      <c r="U1032" s="2" t="s">
        <v>13990</v>
      </c>
      <c r="V1032" s="2">
        <v>1</v>
      </c>
      <c r="W1032" s="2">
        <v>1</v>
      </c>
      <c r="X1032" s="2">
        <v>1</v>
      </c>
      <c r="Y1032" s="2" t="s">
        <v>13992</v>
      </c>
      <c r="Z1032" s="2" t="s">
        <v>13993</v>
      </c>
      <c r="AA1032" s="2" t="s">
        <v>13992</v>
      </c>
      <c r="AB1032" s="2">
        <v>0</v>
      </c>
      <c r="AC1032" s="2">
        <v>0</v>
      </c>
      <c r="AD1032" s="2">
        <v>0</v>
      </c>
      <c r="AE1032" s="2" t="s">
        <v>109</v>
      </c>
      <c r="AF1032" s="2" t="s">
        <v>109</v>
      </c>
      <c r="AG1032" s="2" t="s">
        <v>109</v>
      </c>
      <c r="AH1032" s="2">
        <v>0.94623708724975597</v>
      </c>
      <c r="AI1032" s="2">
        <v>0.89536482095718395</v>
      </c>
      <c r="AJ1032" s="2">
        <v>0.92044961452484098</v>
      </c>
      <c r="AK1032" s="2">
        <v>1.0471290349960301</v>
      </c>
      <c r="AL1032" s="2">
        <v>1.0185910463333101</v>
      </c>
      <c r="AM1032" s="2">
        <v>1.0185910463333101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 t="s">
        <v>109</v>
      </c>
      <c r="BA1032" s="2" t="s">
        <v>109</v>
      </c>
      <c r="BB1032" s="2" t="s">
        <v>109</v>
      </c>
      <c r="BC1032" s="2" t="s">
        <v>109</v>
      </c>
      <c r="BD1032" s="2" t="s">
        <v>109</v>
      </c>
      <c r="BE1032" s="2" t="s">
        <v>109</v>
      </c>
      <c r="BF1032" s="2">
        <v>1.0471290349960301</v>
      </c>
      <c r="BG1032" s="2">
        <v>1.0185910463333101</v>
      </c>
      <c r="BH1032" s="2">
        <v>0</v>
      </c>
      <c r="BI1032" s="2">
        <v>0</v>
      </c>
      <c r="BJ1032" s="2">
        <v>0</v>
      </c>
      <c r="BK1032" s="2">
        <v>0</v>
      </c>
      <c r="BL1032" s="2">
        <v>1.0469999999999999</v>
      </c>
      <c r="BM1032" s="2" t="s">
        <v>109</v>
      </c>
      <c r="BN1032" s="2" t="s">
        <v>109</v>
      </c>
      <c r="BO1032" s="2">
        <v>1.0189999999999999</v>
      </c>
      <c r="BP1032" s="2" t="s">
        <v>109</v>
      </c>
      <c r="BQ1032" s="2" t="s">
        <v>109</v>
      </c>
      <c r="BR1032" s="2">
        <v>1.0185910463333101</v>
      </c>
      <c r="BS1032" s="2">
        <v>0</v>
      </c>
      <c r="BT1032" s="2">
        <v>0</v>
      </c>
      <c r="BU1032" s="2">
        <v>0.94623708724975597</v>
      </c>
      <c r="BV1032" s="2">
        <v>0.89536482095718395</v>
      </c>
      <c r="BW1032" s="2">
        <v>0.92044961452484098</v>
      </c>
      <c r="BX1032" s="2">
        <v>0</v>
      </c>
      <c r="BY1032" s="2">
        <v>0</v>
      </c>
      <c r="BZ1032" s="2">
        <v>0</v>
      </c>
      <c r="CA1032" s="2">
        <v>0</v>
      </c>
      <c r="CB1032" s="2">
        <v>0</v>
      </c>
      <c r="CC1032" s="2">
        <v>0</v>
      </c>
      <c r="CD1032" s="2">
        <v>0.94599999999999995</v>
      </c>
      <c r="CE1032" s="2" t="s">
        <v>109</v>
      </c>
      <c r="CF1032" s="2" t="s">
        <v>109</v>
      </c>
      <c r="CG1032" s="2">
        <v>0.89500000000000002</v>
      </c>
      <c r="CH1032" s="2" t="s">
        <v>109</v>
      </c>
      <c r="CI1032" s="2" t="s">
        <v>109</v>
      </c>
      <c r="CJ1032" s="2">
        <v>0.92</v>
      </c>
      <c r="CK1032" s="2" t="s">
        <v>109</v>
      </c>
      <c r="CL1032" s="2" t="s">
        <v>109</v>
      </c>
      <c r="CM1032" s="2">
        <v>1.0189999999999999</v>
      </c>
      <c r="CN1032" s="2" t="s">
        <v>109</v>
      </c>
      <c r="CO1032" s="2" t="s">
        <v>109</v>
      </c>
    </row>
    <row r="1033" spans="1:93" ht="15" x14ac:dyDescent="0.25">
      <c r="A1033" s="2">
        <v>1032</v>
      </c>
      <c r="B1033" s="2">
        <v>167.63</v>
      </c>
      <c r="C1033" s="2">
        <v>167.33</v>
      </c>
      <c r="D1033" s="2" t="s">
        <v>13994</v>
      </c>
      <c r="E1033" s="2" t="s">
        <v>13995</v>
      </c>
      <c r="F1033" s="2" t="s">
        <v>13996</v>
      </c>
      <c r="G1033" s="2" t="s">
        <v>13997</v>
      </c>
      <c r="H1033" s="2" t="s">
        <v>97</v>
      </c>
      <c r="I1033" s="2">
        <v>519.20339999999999</v>
      </c>
      <c r="J1033" s="2">
        <v>-0.46309012875536698</v>
      </c>
      <c r="K1033" s="2">
        <v>4.9400000000000004</v>
      </c>
      <c r="L1033" s="2">
        <v>24.660000205039999</v>
      </c>
      <c r="M1033" s="2">
        <v>125</v>
      </c>
      <c r="N1033" s="2" t="s">
        <v>13994</v>
      </c>
      <c r="O1033" s="2" t="s">
        <v>13998</v>
      </c>
      <c r="P1033" s="2">
        <v>125</v>
      </c>
      <c r="Q1033" s="2">
        <v>192</v>
      </c>
      <c r="R1033" s="2">
        <v>124</v>
      </c>
      <c r="S1033" s="2" t="s">
        <v>13999</v>
      </c>
      <c r="T1033" s="2" t="s">
        <v>14000</v>
      </c>
      <c r="U1033" s="2" t="s">
        <v>14001</v>
      </c>
      <c r="V1033" s="2">
        <v>89</v>
      </c>
      <c r="W1033" s="2">
        <v>147</v>
      </c>
      <c r="X1033" s="2">
        <v>89</v>
      </c>
      <c r="Y1033" s="2" t="s">
        <v>14002</v>
      </c>
      <c r="Z1033" s="2" t="s">
        <v>14003</v>
      </c>
      <c r="AA1033" s="2" t="s">
        <v>14004</v>
      </c>
      <c r="AB1033" s="2">
        <v>101</v>
      </c>
      <c r="AC1033" s="2">
        <v>183</v>
      </c>
      <c r="AD1033" s="2">
        <v>101</v>
      </c>
      <c r="AE1033" s="2" t="s">
        <v>14005</v>
      </c>
      <c r="AF1033" s="2" t="s">
        <v>14006</v>
      </c>
      <c r="AG1033" s="2" t="s">
        <v>14007</v>
      </c>
      <c r="AH1033" s="2">
        <v>0.77268058061599698</v>
      </c>
      <c r="AI1033" s="2">
        <v>0.91201078891754195</v>
      </c>
      <c r="AJ1033" s="2">
        <v>0.75857758522033703</v>
      </c>
      <c r="AK1033" s="2">
        <v>0.83946001529693604</v>
      </c>
      <c r="AL1033" s="2">
        <v>0.82413810491561901</v>
      </c>
      <c r="AM1033" s="2">
        <v>1.0092530250549301</v>
      </c>
      <c r="AN1033" s="2">
        <v>0.70469307899475098</v>
      </c>
      <c r="AO1033" s="2">
        <v>1.0471290349960301</v>
      </c>
      <c r="AP1033" s="2">
        <v>0.76559662818908703</v>
      </c>
      <c r="AQ1033" s="2">
        <v>0.67920362949371305</v>
      </c>
      <c r="AR1033" s="2">
        <v>0.73790431022643999</v>
      </c>
      <c r="AS1033" s="2">
        <v>0.90364938974380504</v>
      </c>
      <c r="AT1033" s="2">
        <v>0.71779429912567105</v>
      </c>
      <c r="AU1033" s="2">
        <v>0.86297851800918601</v>
      </c>
      <c r="AV1033" s="2">
        <v>0.72443598508834794</v>
      </c>
      <c r="AW1033" s="2">
        <v>0.81658238172531095</v>
      </c>
      <c r="AX1033" s="2">
        <v>0.82413810491561901</v>
      </c>
      <c r="AY1033" s="2">
        <v>0.98174792528152499</v>
      </c>
      <c r="AZ1033" s="2">
        <v>6.1832433728442902E-2</v>
      </c>
      <c r="BA1033" s="2">
        <v>2.4657060556957398E-2</v>
      </c>
      <c r="BB1033" s="2">
        <v>7.9773322519675303E-3</v>
      </c>
      <c r="BC1033" s="2">
        <v>0.37885225560434099</v>
      </c>
      <c r="BD1033" s="2">
        <v>3.4900180977407401E-3</v>
      </c>
      <c r="BE1033" s="2">
        <v>0.382787385418771</v>
      </c>
      <c r="BF1033" s="2">
        <v>0.83946001529693604</v>
      </c>
      <c r="BG1033" s="2">
        <v>0.82413810491561901</v>
      </c>
      <c r="BH1033" s="2">
        <v>0.67920362949371305</v>
      </c>
      <c r="BI1033" s="2">
        <v>0.73790431022643999</v>
      </c>
      <c r="BJ1033" s="2">
        <v>0.81658238172531095</v>
      </c>
      <c r="BK1033" s="2">
        <v>0.82413810491561901</v>
      </c>
      <c r="BL1033" s="2">
        <v>0.77800000000000002</v>
      </c>
      <c r="BM1033" s="2">
        <v>0.11135200000000001</v>
      </c>
      <c r="BN1033" s="2" t="s">
        <v>109</v>
      </c>
      <c r="BO1033" s="2">
        <v>0.79500000000000004</v>
      </c>
      <c r="BP1033" s="2">
        <v>6.2593999999999997E-2</v>
      </c>
      <c r="BQ1033" s="2" t="s">
        <v>110</v>
      </c>
      <c r="BR1033" s="2">
        <v>1.0092530250549301</v>
      </c>
      <c r="BS1033" s="2">
        <v>0.90364938974380504</v>
      </c>
      <c r="BT1033" s="2">
        <v>0.98174792528152499</v>
      </c>
      <c r="BU1033" s="2">
        <v>0.77268058061599698</v>
      </c>
      <c r="BV1033" s="2">
        <v>0.91201078891754195</v>
      </c>
      <c r="BW1033" s="2">
        <v>0.75857758522033703</v>
      </c>
      <c r="BX1033" s="2">
        <v>0.70469307899475098</v>
      </c>
      <c r="BY1033" s="2">
        <v>1.0471290349960301</v>
      </c>
      <c r="BZ1033" s="2">
        <v>0.76559662818908703</v>
      </c>
      <c r="CA1033" s="2">
        <v>0.71779429912567105</v>
      </c>
      <c r="CB1033" s="2">
        <v>0.86297851800918601</v>
      </c>
      <c r="CC1033" s="2">
        <v>0.72443598508834794</v>
      </c>
      <c r="CD1033" s="2">
        <v>0.73199999999999998</v>
      </c>
      <c r="CE1033" s="2">
        <v>4.9294999999999999E-2</v>
      </c>
      <c r="CF1033" s="2" t="s">
        <v>110</v>
      </c>
      <c r="CG1033" s="2">
        <v>0.94099999999999995</v>
      </c>
      <c r="CH1033" s="2">
        <v>0.101381</v>
      </c>
      <c r="CI1033" s="2" t="s">
        <v>109</v>
      </c>
      <c r="CJ1033" s="2">
        <v>0.75</v>
      </c>
      <c r="CK1033" s="2">
        <v>2.9377E-2</v>
      </c>
      <c r="CL1033" s="2" t="s">
        <v>110</v>
      </c>
      <c r="CM1033" s="2">
        <v>0.96499999999999997</v>
      </c>
      <c r="CN1033" s="2">
        <v>5.6778000000000002E-2</v>
      </c>
      <c r="CO1033" s="2" t="s">
        <v>109</v>
      </c>
    </row>
    <row r="1034" spans="1:93" ht="15" x14ac:dyDescent="0.25">
      <c r="A1034" s="2">
        <v>1033</v>
      </c>
      <c r="B1034" s="2">
        <v>11.34</v>
      </c>
      <c r="C1034" s="2">
        <v>10.83</v>
      </c>
      <c r="D1034" s="2" t="s">
        <v>14008</v>
      </c>
      <c r="E1034" s="2" t="s">
        <v>14009</v>
      </c>
      <c r="F1034" s="2" t="s">
        <v>14010</v>
      </c>
      <c r="G1034" s="2" t="s">
        <v>14011</v>
      </c>
      <c r="H1034" s="2" t="s">
        <v>97</v>
      </c>
      <c r="I1034" s="2">
        <v>38.661000000000001</v>
      </c>
      <c r="J1034" s="2">
        <v>-0.18347826086956501</v>
      </c>
      <c r="K1034" s="2">
        <v>7.21</v>
      </c>
      <c r="L1034" s="2">
        <v>24.639999866485599</v>
      </c>
      <c r="M1034" s="2">
        <v>5</v>
      </c>
      <c r="N1034" s="2" t="s">
        <v>14012</v>
      </c>
      <c r="O1034" s="2" t="s">
        <v>14013</v>
      </c>
      <c r="P1034" s="2">
        <v>5</v>
      </c>
      <c r="Q1034" s="2">
        <v>7</v>
      </c>
      <c r="R1034" s="2">
        <v>5</v>
      </c>
      <c r="S1034" s="2" t="s">
        <v>14014</v>
      </c>
      <c r="T1034" s="2" t="s">
        <v>14015</v>
      </c>
      <c r="U1034" s="2" t="s">
        <v>14014</v>
      </c>
      <c r="V1034" s="2">
        <v>3</v>
      </c>
      <c r="W1034" s="2">
        <v>3</v>
      </c>
      <c r="X1034" s="2">
        <v>3</v>
      </c>
      <c r="Y1034" s="2" t="s">
        <v>14016</v>
      </c>
      <c r="Z1034" s="2" t="s">
        <v>14017</v>
      </c>
      <c r="AA1034" s="2" t="s">
        <v>14018</v>
      </c>
      <c r="AB1034" s="2">
        <v>4</v>
      </c>
      <c r="AC1034" s="2">
        <v>6</v>
      </c>
      <c r="AD1034" s="2">
        <v>4</v>
      </c>
      <c r="AE1034" s="2" t="s">
        <v>14019</v>
      </c>
      <c r="AF1034" s="2" t="s">
        <v>14020</v>
      </c>
      <c r="AG1034" s="2" t="s">
        <v>14021</v>
      </c>
      <c r="AH1034" s="2">
        <v>0.99083197116851796</v>
      </c>
      <c r="AI1034" s="2">
        <v>0.99083197116851796</v>
      </c>
      <c r="AJ1034" s="2">
        <v>1</v>
      </c>
      <c r="AK1034" s="2">
        <v>1</v>
      </c>
      <c r="AL1034" s="2">
        <v>1</v>
      </c>
      <c r="AM1034" s="2">
        <v>0.98174792528152499</v>
      </c>
      <c r="AN1034" s="2">
        <v>0.98174792528152499</v>
      </c>
      <c r="AO1034" s="2">
        <v>0.94623708724975597</v>
      </c>
      <c r="AP1034" s="2">
        <v>0.98174792528152499</v>
      </c>
      <c r="AQ1034" s="2">
        <v>1.02801597118378</v>
      </c>
      <c r="AR1034" s="2">
        <v>1.02801597118378</v>
      </c>
      <c r="AS1034" s="2">
        <v>0.99083197116851796</v>
      </c>
      <c r="AT1034" s="2">
        <v>1.0471290349960301</v>
      </c>
      <c r="AU1034" s="2">
        <v>1.0092530250549301</v>
      </c>
      <c r="AV1034" s="2">
        <v>1.0185910463333101</v>
      </c>
      <c r="AW1034" s="2">
        <v>1.0375280380248999</v>
      </c>
      <c r="AX1034" s="2">
        <v>1.0092530250549301</v>
      </c>
      <c r="AY1034" s="2">
        <v>1.0185910463333101</v>
      </c>
      <c r="AZ1034" s="2">
        <v>0.191709713274998</v>
      </c>
      <c r="BA1034" s="2">
        <v>0.269700357998087</v>
      </c>
      <c r="BB1034" s="2">
        <v>0.78917785191131296</v>
      </c>
      <c r="BC1034" s="2">
        <v>0.43805031960719898</v>
      </c>
      <c r="BD1034" s="2">
        <v>0.99999216433723603</v>
      </c>
      <c r="BE1034" s="2">
        <v>0.80754154141925305</v>
      </c>
      <c r="BF1034" s="2">
        <v>1</v>
      </c>
      <c r="BG1034" s="2">
        <v>1</v>
      </c>
      <c r="BH1034" s="2">
        <v>1.02801597118378</v>
      </c>
      <c r="BI1034" s="2">
        <v>1.02801597118378</v>
      </c>
      <c r="BJ1034" s="2">
        <v>1.0375280380248999</v>
      </c>
      <c r="BK1034" s="2">
        <v>1.0092530250549301</v>
      </c>
      <c r="BL1034" s="2">
        <v>1.022</v>
      </c>
      <c r="BM1034" s="2">
        <v>1.9092000000000001E-2</v>
      </c>
      <c r="BN1034" s="2" t="s">
        <v>109</v>
      </c>
      <c r="BO1034" s="2">
        <v>1.012</v>
      </c>
      <c r="BP1034" s="2">
        <v>1.4099E-2</v>
      </c>
      <c r="BQ1034" s="2" t="s">
        <v>109</v>
      </c>
      <c r="BR1034" s="2">
        <v>0.98174792528152499</v>
      </c>
      <c r="BS1034" s="2">
        <v>0.99083197116851796</v>
      </c>
      <c r="BT1034" s="2">
        <v>1.0185910463333101</v>
      </c>
      <c r="BU1034" s="2">
        <v>0.99083197116851796</v>
      </c>
      <c r="BV1034" s="2">
        <v>0.99083197116851796</v>
      </c>
      <c r="BW1034" s="2">
        <v>1</v>
      </c>
      <c r="BX1034" s="2">
        <v>0.98174792528152499</v>
      </c>
      <c r="BY1034" s="2">
        <v>0.94623708724975597</v>
      </c>
      <c r="BZ1034" s="2">
        <v>0.98174792528152499</v>
      </c>
      <c r="CA1034" s="2">
        <v>1.0471290349960301</v>
      </c>
      <c r="CB1034" s="2">
        <v>1.0092530250549301</v>
      </c>
      <c r="CC1034" s="2">
        <v>1.0185910463333101</v>
      </c>
      <c r="CD1034" s="2">
        <v>1.0069999999999999</v>
      </c>
      <c r="CE1034" s="2">
        <v>3.5187000000000003E-2</v>
      </c>
      <c r="CF1034" s="2" t="s">
        <v>109</v>
      </c>
      <c r="CG1034" s="2">
        <v>0.98199999999999998</v>
      </c>
      <c r="CH1034" s="2">
        <v>3.2992E-2</v>
      </c>
      <c r="CI1034" s="2" t="s">
        <v>109</v>
      </c>
      <c r="CJ1034" s="2">
        <v>1</v>
      </c>
      <c r="CK1034" s="2">
        <v>1.8419999999999999E-2</v>
      </c>
      <c r="CL1034" s="2" t="s">
        <v>109</v>
      </c>
      <c r="CM1034" s="2">
        <v>0.997</v>
      </c>
      <c r="CN1034" s="2">
        <v>1.9251000000000001E-2</v>
      </c>
      <c r="CO1034" s="2" t="s">
        <v>109</v>
      </c>
    </row>
    <row r="1035" spans="1:93" ht="15" x14ac:dyDescent="0.25">
      <c r="A1035" s="2">
        <v>1034</v>
      </c>
      <c r="B1035" s="2">
        <v>7.6</v>
      </c>
      <c r="C1035" s="2">
        <v>7.6</v>
      </c>
      <c r="D1035" s="2" t="s">
        <v>14022</v>
      </c>
      <c r="E1035" s="2" t="s">
        <v>14023</v>
      </c>
      <c r="F1035" s="2" t="s">
        <v>14024</v>
      </c>
      <c r="G1035" s="2" t="s">
        <v>14025</v>
      </c>
      <c r="H1035" s="2" t="s">
        <v>97</v>
      </c>
      <c r="I1035" s="2">
        <v>28.274000000000001</v>
      </c>
      <c r="J1035" s="2">
        <v>-0.107692307692308</v>
      </c>
      <c r="K1035" s="2">
        <v>5.91</v>
      </c>
      <c r="L1035" s="2">
        <v>24.619999527931199</v>
      </c>
      <c r="M1035" s="2">
        <v>4</v>
      </c>
      <c r="N1035" s="2" t="s">
        <v>14022</v>
      </c>
      <c r="O1035" s="2" t="s">
        <v>14026</v>
      </c>
      <c r="P1035" s="2">
        <v>2</v>
      </c>
      <c r="Q1035" s="2">
        <v>3</v>
      </c>
      <c r="R1035" s="2">
        <v>2</v>
      </c>
      <c r="S1035" s="2" t="s">
        <v>14027</v>
      </c>
      <c r="T1035" s="2" t="s">
        <v>14028</v>
      </c>
      <c r="U1035" s="2" t="s">
        <v>14027</v>
      </c>
      <c r="V1035" s="2">
        <v>4</v>
      </c>
      <c r="W1035" s="2">
        <v>5</v>
      </c>
      <c r="X1035" s="2">
        <v>4</v>
      </c>
      <c r="Y1035" s="2" t="s">
        <v>14029</v>
      </c>
      <c r="Z1035" s="2" t="s">
        <v>14030</v>
      </c>
      <c r="AA1035" s="2" t="s">
        <v>14031</v>
      </c>
      <c r="AB1035" s="2">
        <v>2</v>
      </c>
      <c r="AC1035" s="2">
        <v>3</v>
      </c>
      <c r="AD1035" s="2">
        <v>2</v>
      </c>
      <c r="AE1035" s="2" t="s">
        <v>14032</v>
      </c>
      <c r="AF1035" s="2" t="s">
        <v>14033</v>
      </c>
      <c r="AG1035" s="2" t="s">
        <v>14032</v>
      </c>
      <c r="AH1035" s="2">
        <v>0.95499259233474698</v>
      </c>
      <c r="AI1035" s="2">
        <v>1.21338903903961</v>
      </c>
      <c r="AJ1035" s="2">
        <v>1.0375280380248999</v>
      </c>
      <c r="AK1035" s="2">
        <v>0.78704577684402499</v>
      </c>
      <c r="AL1035" s="2">
        <v>0.84722739458084095</v>
      </c>
      <c r="AM1035" s="2">
        <v>0.91201078891754195</v>
      </c>
      <c r="AN1035" s="2">
        <v>1.0375280380248999</v>
      </c>
      <c r="AO1035" s="2">
        <v>1.02801597118378</v>
      </c>
      <c r="AP1035" s="2">
        <v>0.96382898092269897</v>
      </c>
      <c r="AQ1035" s="2">
        <v>0.99083197116851796</v>
      </c>
      <c r="AR1035" s="2">
        <v>0.92896640300750699</v>
      </c>
      <c r="AS1035" s="2">
        <v>1.06659603118896</v>
      </c>
      <c r="AT1035" s="2">
        <v>1.0092530250549301</v>
      </c>
      <c r="AU1035" s="2">
        <v>1.07646501064301</v>
      </c>
      <c r="AV1035" s="2">
        <v>1.02801597118378</v>
      </c>
      <c r="AW1035" s="2">
        <v>0.93756198883056596</v>
      </c>
      <c r="AX1035" s="2">
        <v>0.95499259233474698</v>
      </c>
      <c r="AY1035" s="2">
        <v>0.97274720668792702</v>
      </c>
      <c r="AZ1035" s="2">
        <v>0.27146577748682399</v>
      </c>
      <c r="BA1035" s="2">
        <v>0.119304025189723</v>
      </c>
      <c r="BB1035" s="2">
        <v>0.99999787384875904</v>
      </c>
      <c r="BC1035" s="2">
        <v>0.185094590972808</v>
      </c>
      <c r="BD1035" s="2">
        <v>0.72950462171182096</v>
      </c>
      <c r="BE1035" s="2">
        <v>0.72441009109477505</v>
      </c>
      <c r="BF1035" s="2">
        <v>0.78704577684402499</v>
      </c>
      <c r="BG1035" s="2">
        <v>0.84722739458084095</v>
      </c>
      <c r="BH1035" s="2">
        <v>0.99083197116851796</v>
      </c>
      <c r="BI1035" s="2">
        <v>0.92896640300750699</v>
      </c>
      <c r="BJ1035" s="2">
        <v>0.93756198883056596</v>
      </c>
      <c r="BK1035" s="2">
        <v>0.95499259233474698</v>
      </c>
      <c r="BL1035" s="2">
        <v>0.90500000000000003</v>
      </c>
      <c r="BM1035" s="2">
        <v>0.11676499999999999</v>
      </c>
      <c r="BN1035" s="2" t="s">
        <v>109</v>
      </c>
      <c r="BO1035" s="2">
        <v>0.91</v>
      </c>
      <c r="BP1035" s="2">
        <v>6.1766000000000001E-2</v>
      </c>
      <c r="BQ1035" s="2" t="s">
        <v>109</v>
      </c>
      <c r="BR1035" s="2">
        <v>0.91201078891754195</v>
      </c>
      <c r="BS1035" s="2">
        <v>1.06659603118896</v>
      </c>
      <c r="BT1035" s="2">
        <v>0.97274720668792702</v>
      </c>
      <c r="BU1035" s="2">
        <v>0.95499259233474698</v>
      </c>
      <c r="BV1035" s="2">
        <v>1.21338903903961</v>
      </c>
      <c r="BW1035" s="2">
        <v>1.0375280380248999</v>
      </c>
      <c r="BX1035" s="2">
        <v>1.0375280380248999</v>
      </c>
      <c r="BY1035" s="2">
        <v>1.02801597118378</v>
      </c>
      <c r="BZ1035" s="2">
        <v>0.96382898092269897</v>
      </c>
      <c r="CA1035" s="2">
        <v>1.0092530250549301</v>
      </c>
      <c r="CB1035" s="2">
        <v>1.07646501064301</v>
      </c>
      <c r="CC1035" s="2">
        <v>1.02801597118378</v>
      </c>
      <c r="CD1035" s="2">
        <v>1.0009999999999999</v>
      </c>
      <c r="CE1035" s="2">
        <v>4.1918999999999998E-2</v>
      </c>
      <c r="CF1035" s="2" t="s">
        <v>109</v>
      </c>
      <c r="CG1035" s="2">
        <v>1.1060000000000001</v>
      </c>
      <c r="CH1035" s="2">
        <v>8.6929999999999993E-2</v>
      </c>
      <c r="CI1035" s="2" t="s">
        <v>109</v>
      </c>
      <c r="CJ1035" s="2">
        <v>1.01</v>
      </c>
      <c r="CK1035" s="2">
        <v>3.9698999999999998E-2</v>
      </c>
      <c r="CL1035" s="2" t="s">
        <v>109</v>
      </c>
      <c r="CM1035" s="2">
        <v>0.98399999999999999</v>
      </c>
      <c r="CN1035" s="2">
        <v>7.9164999999999999E-2</v>
      </c>
      <c r="CO1035" s="2" t="s">
        <v>109</v>
      </c>
    </row>
    <row r="1036" spans="1:93" ht="15" x14ac:dyDescent="0.25">
      <c r="A1036" s="2">
        <v>1035</v>
      </c>
      <c r="B1036" s="2">
        <v>27.31</v>
      </c>
      <c r="C1036" s="2">
        <v>22.52</v>
      </c>
      <c r="D1036" s="2" t="s">
        <v>14034</v>
      </c>
      <c r="E1036" s="2" t="s">
        <v>14035</v>
      </c>
      <c r="F1036" s="2" t="s">
        <v>14036</v>
      </c>
      <c r="G1036" s="2" t="s">
        <v>14037</v>
      </c>
      <c r="H1036" s="2" t="s">
        <v>97</v>
      </c>
      <c r="I1036" s="2">
        <v>73.100800000000007</v>
      </c>
      <c r="J1036" s="2">
        <v>-0.61314199395770197</v>
      </c>
      <c r="K1036" s="2">
        <v>6.73</v>
      </c>
      <c r="L1036" s="2">
        <v>24.619999527931199</v>
      </c>
      <c r="M1036" s="2">
        <v>19</v>
      </c>
      <c r="N1036" s="2" t="s">
        <v>14038</v>
      </c>
      <c r="O1036" s="2" t="s">
        <v>14039</v>
      </c>
      <c r="P1036" s="2">
        <v>19</v>
      </c>
      <c r="Q1036" s="2">
        <v>27</v>
      </c>
      <c r="R1036" s="2">
        <v>6</v>
      </c>
      <c r="S1036" s="2" t="s">
        <v>14040</v>
      </c>
      <c r="T1036" s="2" t="s">
        <v>14041</v>
      </c>
      <c r="U1036" s="2" t="s">
        <v>14042</v>
      </c>
      <c r="V1036" s="2">
        <v>16</v>
      </c>
      <c r="W1036" s="2">
        <v>23</v>
      </c>
      <c r="X1036" s="2">
        <v>14</v>
      </c>
      <c r="Y1036" s="2" t="s">
        <v>14043</v>
      </c>
      <c r="Z1036" s="2" t="s">
        <v>14044</v>
      </c>
      <c r="AA1036" s="2" t="s">
        <v>14045</v>
      </c>
      <c r="AB1036" s="2">
        <v>13</v>
      </c>
      <c r="AC1036" s="2">
        <v>23</v>
      </c>
      <c r="AD1036" s="2">
        <v>11</v>
      </c>
      <c r="AE1036" s="2" t="s">
        <v>14046</v>
      </c>
      <c r="AF1036" s="2" t="s">
        <v>14047</v>
      </c>
      <c r="AG1036" s="2" t="s">
        <v>14048</v>
      </c>
      <c r="AH1036" s="2">
        <v>0.86297851800918601</v>
      </c>
      <c r="AI1036" s="2">
        <v>0.84722739458084095</v>
      </c>
      <c r="AJ1036" s="2">
        <v>0.96382898092269897</v>
      </c>
      <c r="AK1036" s="2">
        <v>1.0092530250549301</v>
      </c>
      <c r="AL1036" s="2">
        <v>1.12719798088074</v>
      </c>
      <c r="AM1036" s="2">
        <v>0.88715600967407204</v>
      </c>
      <c r="AN1036" s="2">
        <v>0.94623708724975597</v>
      </c>
      <c r="AO1036" s="2">
        <v>0.93756198883056596</v>
      </c>
      <c r="AP1036" s="2">
        <v>0.98174792528152499</v>
      </c>
      <c r="AQ1036" s="2">
        <v>1</v>
      </c>
      <c r="AR1036" s="2">
        <v>1.0471290349960301</v>
      </c>
      <c r="AS1036" s="2">
        <v>0.94623708724975597</v>
      </c>
      <c r="AT1036" s="2">
        <v>1</v>
      </c>
      <c r="AU1036" s="2">
        <v>0.99083197116851796</v>
      </c>
      <c r="AV1036" s="2">
        <v>1.0185910463333101</v>
      </c>
      <c r="AW1036" s="2">
        <v>1</v>
      </c>
      <c r="AX1036" s="2">
        <v>1.0185910463333101</v>
      </c>
      <c r="AY1036" s="2">
        <v>0.97274720668792702</v>
      </c>
      <c r="AZ1036" s="2">
        <v>0.42264973081037399</v>
      </c>
      <c r="BA1036" s="2">
        <v>0.17939087673109499</v>
      </c>
      <c r="BB1036" s="2">
        <v>0.2566887523104</v>
      </c>
      <c r="BC1036" s="2">
        <v>0.22379420243926501</v>
      </c>
      <c r="BD1036" s="2">
        <v>0.52858941252969704</v>
      </c>
      <c r="BE1036" s="2">
        <v>0.13172908141093001</v>
      </c>
      <c r="BF1036" s="2">
        <v>1.0092530250549301</v>
      </c>
      <c r="BG1036" s="2">
        <v>1.12719798088074</v>
      </c>
      <c r="BH1036" s="2">
        <v>1</v>
      </c>
      <c r="BI1036" s="2">
        <v>1.0471290349960301</v>
      </c>
      <c r="BJ1036" s="2">
        <v>1</v>
      </c>
      <c r="BK1036" s="2">
        <v>1.0185910463333101</v>
      </c>
      <c r="BL1036" s="2">
        <v>1.0029999999999999</v>
      </c>
      <c r="BM1036" s="2">
        <v>5.326E-3</v>
      </c>
      <c r="BN1036" s="2" t="s">
        <v>109</v>
      </c>
      <c r="BO1036" s="2">
        <v>1.0640000000000001</v>
      </c>
      <c r="BP1036" s="2">
        <v>5.2901999999999998E-2</v>
      </c>
      <c r="BQ1036" s="2" t="s">
        <v>109</v>
      </c>
      <c r="BR1036" s="2">
        <v>0.88715600967407204</v>
      </c>
      <c r="BS1036" s="2">
        <v>0.94623708724975597</v>
      </c>
      <c r="BT1036" s="2">
        <v>0.97274720668792702</v>
      </c>
      <c r="BU1036" s="2">
        <v>0.86297851800918601</v>
      </c>
      <c r="BV1036" s="2">
        <v>0.84722739458084095</v>
      </c>
      <c r="BW1036" s="2">
        <v>0.96382898092269897</v>
      </c>
      <c r="BX1036" s="2">
        <v>0.94623708724975597</v>
      </c>
      <c r="BY1036" s="2">
        <v>0.93756198883056596</v>
      </c>
      <c r="BZ1036" s="2">
        <v>0.98174792528152499</v>
      </c>
      <c r="CA1036" s="2">
        <v>1</v>
      </c>
      <c r="CB1036" s="2">
        <v>0.99083197116851796</v>
      </c>
      <c r="CC1036" s="2">
        <v>1.0185910463333101</v>
      </c>
      <c r="CD1036" s="2">
        <v>0.93600000000000005</v>
      </c>
      <c r="CE1036" s="2">
        <v>7.3726E-2</v>
      </c>
      <c r="CF1036" s="2" t="s">
        <v>109</v>
      </c>
      <c r="CG1036" s="2">
        <v>0.92500000000000004</v>
      </c>
      <c r="CH1036" s="2">
        <v>7.8464000000000006E-2</v>
      </c>
      <c r="CI1036" s="2" t="s">
        <v>109</v>
      </c>
      <c r="CJ1036" s="2">
        <v>0.98799999999999999</v>
      </c>
      <c r="CK1036" s="2">
        <v>2.8257999999999998E-2</v>
      </c>
      <c r="CL1036" s="2" t="s">
        <v>109</v>
      </c>
      <c r="CM1036" s="2">
        <v>0.93500000000000005</v>
      </c>
      <c r="CN1036" s="2">
        <v>4.6843000000000003E-2</v>
      </c>
      <c r="CO1036" s="2" t="s">
        <v>109</v>
      </c>
    </row>
    <row r="1037" spans="1:93" ht="15" x14ac:dyDescent="0.25">
      <c r="A1037" s="2">
        <v>1036</v>
      </c>
      <c r="B1037" s="2">
        <v>13.37</v>
      </c>
      <c r="C1037" s="2">
        <v>11.01</v>
      </c>
      <c r="D1037" s="2" t="s">
        <v>14049</v>
      </c>
      <c r="E1037" s="2" t="s">
        <v>14050</v>
      </c>
      <c r="F1037" s="2" t="s">
        <v>14051</v>
      </c>
      <c r="G1037" s="2" t="s">
        <v>14052</v>
      </c>
      <c r="H1037" s="2" t="s">
        <v>97</v>
      </c>
      <c r="I1037" s="2">
        <v>35.405900000000003</v>
      </c>
      <c r="J1037" s="2">
        <v>7.5077881619937697E-2</v>
      </c>
      <c r="K1037" s="2">
        <v>9.58</v>
      </c>
      <c r="L1037" s="2">
        <v>24.609999358654001</v>
      </c>
      <c r="M1037" s="2">
        <v>7</v>
      </c>
      <c r="N1037" s="2" t="s">
        <v>14053</v>
      </c>
      <c r="O1037" s="2" t="s">
        <v>14054</v>
      </c>
      <c r="P1037" s="2">
        <v>7</v>
      </c>
      <c r="Q1037" s="2">
        <v>10</v>
      </c>
      <c r="R1037" s="2">
        <v>7</v>
      </c>
      <c r="S1037" s="2" t="s">
        <v>14055</v>
      </c>
      <c r="T1037" s="2" t="s">
        <v>14056</v>
      </c>
      <c r="U1037" s="2" t="s">
        <v>14057</v>
      </c>
      <c r="V1037" s="2">
        <v>4</v>
      </c>
      <c r="W1037" s="2">
        <v>9</v>
      </c>
      <c r="X1037" s="2">
        <v>4</v>
      </c>
      <c r="Y1037" s="2" t="s">
        <v>14058</v>
      </c>
      <c r="Z1037" s="2" t="s">
        <v>14059</v>
      </c>
      <c r="AA1037" s="2" t="s">
        <v>14058</v>
      </c>
      <c r="AB1037" s="2">
        <v>7</v>
      </c>
      <c r="AC1037" s="2">
        <v>15</v>
      </c>
      <c r="AD1037" s="2">
        <v>7</v>
      </c>
      <c r="AE1037" s="2" t="s">
        <v>14060</v>
      </c>
      <c r="AF1037" s="2" t="s">
        <v>14061</v>
      </c>
      <c r="AG1037" s="2" t="s">
        <v>14062</v>
      </c>
      <c r="AH1037" s="2">
        <v>0.96382898092269897</v>
      </c>
      <c r="AI1037" s="2">
        <v>1.02801597118378</v>
      </c>
      <c r="AJ1037" s="2">
        <v>1.0185910463333101</v>
      </c>
      <c r="AK1037" s="2">
        <v>0.92896640300750699</v>
      </c>
      <c r="AL1037" s="2">
        <v>0.98174792528152499</v>
      </c>
      <c r="AM1037" s="2">
        <v>0.93756198883056596</v>
      </c>
      <c r="AN1037" s="2">
        <v>0.94623708724975597</v>
      </c>
      <c r="AO1037" s="2">
        <v>0.92896640300750699</v>
      </c>
      <c r="AP1037" s="2">
        <v>0.90364938974380504</v>
      </c>
      <c r="AQ1037" s="2">
        <v>1.0092530250549301</v>
      </c>
      <c r="AR1037" s="2">
        <v>0.96382898092269897</v>
      </c>
      <c r="AS1037" s="2">
        <v>1.0375280380248999</v>
      </c>
      <c r="AT1037" s="2">
        <v>0.99083197116851796</v>
      </c>
      <c r="AU1037" s="2">
        <v>0.98174792528152499</v>
      </c>
      <c r="AV1037" s="2">
        <v>0.95499259233474698</v>
      </c>
      <c r="AW1037" s="2">
        <v>1</v>
      </c>
      <c r="AX1037" s="2">
        <v>0.96382898092269897</v>
      </c>
      <c r="AY1037" s="2">
        <v>1.02801597118378</v>
      </c>
      <c r="AZ1037" s="2">
        <v>0.49872079294692501</v>
      </c>
      <c r="BA1037" s="2">
        <v>3.7749570312353001E-2</v>
      </c>
      <c r="BB1037" s="2">
        <v>0.127643537305838</v>
      </c>
      <c r="BC1037" s="2">
        <v>0.53943085044035899</v>
      </c>
      <c r="BD1037" s="2">
        <v>0.34003166402877</v>
      </c>
      <c r="BE1037" s="2">
        <v>0.99999488844711704</v>
      </c>
      <c r="BF1037" s="2">
        <v>0.92896640300750699</v>
      </c>
      <c r="BG1037" s="2">
        <v>0.98174792528152499</v>
      </c>
      <c r="BH1037" s="2">
        <v>1.0092530250549301</v>
      </c>
      <c r="BI1037" s="2">
        <v>0.96382898092269897</v>
      </c>
      <c r="BJ1037" s="2">
        <v>1</v>
      </c>
      <c r="BK1037" s="2">
        <v>0.96382898092269897</v>
      </c>
      <c r="BL1037" s="2">
        <v>0.97899999999999998</v>
      </c>
      <c r="BM1037" s="2">
        <v>4.4850000000000001E-2</v>
      </c>
      <c r="BN1037" s="2" t="s">
        <v>109</v>
      </c>
      <c r="BO1037" s="2">
        <v>0.97</v>
      </c>
      <c r="BP1037" s="2">
        <v>1.0668E-2</v>
      </c>
      <c r="BQ1037" s="2" t="s">
        <v>109</v>
      </c>
      <c r="BR1037" s="2">
        <v>0.93756198883056596</v>
      </c>
      <c r="BS1037" s="2">
        <v>1.0375280380248999</v>
      </c>
      <c r="BT1037" s="2">
        <v>1.02801597118378</v>
      </c>
      <c r="BU1037" s="2">
        <v>0.96382898092269897</v>
      </c>
      <c r="BV1037" s="2">
        <v>1.02801597118378</v>
      </c>
      <c r="BW1037" s="2">
        <v>1.0185910463333101</v>
      </c>
      <c r="BX1037" s="2">
        <v>0.94623708724975597</v>
      </c>
      <c r="BY1037" s="2">
        <v>0.92896640300750699</v>
      </c>
      <c r="BZ1037" s="2">
        <v>0.90364938974380504</v>
      </c>
      <c r="CA1037" s="2">
        <v>0.99083197116851796</v>
      </c>
      <c r="CB1037" s="2">
        <v>0.98174792528152499</v>
      </c>
      <c r="CC1037" s="2">
        <v>0.95499259233474698</v>
      </c>
      <c r="CD1037" s="2">
        <v>0.96699999999999997</v>
      </c>
      <c r="CE1037" s="2">
        <v>2.3230000000000001E-2</v>
      </c>
      <c r="CF1037" s="2" t="s">
        <v>109</v>
      </c>
      <c r="CG1037" s="2">
        <v>0.98</v>
      </c>
      <c r="CH1037" s="2">
        <v>5.0594E-2</v>
      </c>
      <c r="CI1037" s="2" t="s">
        <v>109</v>
      </c>
      <c r="CJ1037" s="2">
        <v>0.95899999999999996</v>
      </c>
      <c r="CK1037" s="2">
        <v>6.0035999999999999E-2</v>
      </c>
      <c r="CL1037" s="2" t="s">
        <v>109</v>
      </c>
      <c r="CM1037" s="2">
        <v>1.0009999999999999</v>
      </c>
      <c r="CN1037" s="2">
        <v>5.5118E-2</v>
      </c>
      <c r="CO1037" s="2" t="s">
        <v>109</v>
      </c>
    </row>
    <row r="1038" spans="1:93" ht="15" x14ac:dyDescent="0.25">
      <c r="A1038" s="2">
        <v>1037</v>
      </c>
      <c r="B1038" s="2">
        <v>8.7100000000000009</v>
      </c>
      <c r="C1038" s="2">
        <v>8.64</v>
      </c>
      <c r="D1038" s="2" t="s">
        <v>14063</v>
      </c>
      <c r="E1038" s="2" t="s">
        <v>14064</v>
      </c>
      <c r="F1038" s="2" t="s">
        <v>14065</v>
      </c>
      <c r="G1038" s="2" t="s">
        <v>14066</v>
      </c>
      <c r="H1038" s="2" t="s">
        <v>97</v>
      </c>
      <c r="I1038" s="2">
        <v>32.032299999999999</v>
      </c>
      <c r="J1038" s="2">
        <v>0.339057239057239</v>
      </c>
      <c r="K1038" s="2">
        <v>6.96</v>
      </c>
      <c r="L1038" s="2">
        <v>24.5800003409386</v>
      </c>
      <c r="M1038" s="2">
        <v>5</v>
      </c>
      <c r="N1038" s="2" t="s">
        <v>14067</v>
      </c>
      <c r="O1038" s="2" t="s">
        <v>14068</v>
      </c>
      <c r="P1038" s="2">
        <v>3</v>
      </c>
      <c r="Q1038" s="2">
        <v>4</v>
      </c>
      <c r="R1038" s="2">
        <v>3</v>
      </c>
      <c r="S1038" s="2" t="s">
        <v>14069</v>
      </c>
      <c r="T1038" s="2" t="s">
        <v>14070</v>
      </c>
      <c r="U1038" s="2" t="s">
        <v>14069</v>
      </c>
      <c r="V1038" s="2">
        <v>5</v>
      </c>
      <c r="W1038" s="2">
        <v>8</v>
      </c>
      <c r="X1038" s="2">
        <v>5</v>
      </c>
      <c r="Y1038" s="2" t="s">
        <v>14071</v>
      </c>
      <c r="Z1038" s="2" t="s">
        <v>14072</v>
      </c>
      <c r="AA1038" s="2" t="s">
        <v>14073</v>
      </c>
      <c r="AB1038" s="2">
        <v>3</v>
      </c>
      <c r="AC1038" s="2">
        <v>7</v>
      </c>
      <c r="AD1038" s="2">
        <v>3</v>
      </c>
      <c r="AE1038" s="2" t="s">
        <v>14074</v>
      </c>
      <c r="AF1038" s="2" t="s">
        <v>14075</v>
      </c>
      <c r="AG1038" s="2" t="s">
        <v>14074</v>
      </c>
      <c r="AH1038" s="2">
        <v>0.97274720668792702</v>
      </c>
      <c r="AI1038" s="2">
        <v>0.95499259233474698</v>
      </c>
      <c r="AJ1038" s="2">
        <v>1</v>
      </c>
      <c r="AK1038" s="2">
        <v>1.0092530250549301</v>
      </c>
      <c r="AL1038" s="2">
        <v>1.0375280380248999</v>
      </c>
      <c r="AM1038" s="2">
        <v>0.95499259233474698</v>
      </c>
      <c r="AN1038" s="2">
        <v>0.92896640300750699</v>
      </c>
      <c r="AO1038" s="2">
        <v>0.92896640300750699</v>
      </c>
      <c r="AP1038" s="2">
        <v>0.95499259233474698</v>
      </c>
      <c r="AQ1038" s="2">
        <v>0.99083197116851796</v>
      </c>
      <c r="AR1038" s="2">
        <v>1.02801597118378</v>
      </c>
      <c r="AS1038" s="2">
        <v>0.95499259233474698</v>
      </c>
      <c r="AT1038" s="2">
        <v>0.94623708724975597</v>
      </c>
      <c r="AU1038" s="2">
        <v>0.96382898092269897</v>
      </c>
      <c r="AV1038" s="2">
        <v>0.99083197116851796</v>
      </c>
      <c r="AW1038" s="2">
        <v>0.97274720668792702</v>
      </c>
      <c r="AX1038" s="2">
        <v>1.0185910463333101</v>
      </c>
      <c r="AY1038" s="2">
        <v>0.94623708724975597</v>
      </c>
      <c r="AZ1038" s="2">
        <v>0.47777064873172898</v>
      </c>
      <c r="BA1038" s="2">
        <v>3.5099432125012098E-2</v>
      </c>
      <c r="BB1038" s="2">
        <v>5.9897739555729398E-2</v>
      </c>
      <c r="BC1038" s="2">
        <v>4.21583919570927E-2</v>
      </c>
      <c r="BD1038" s="2">
        <v>0.32063401778783202</v>
      </c>
      <c r="BE1038" s="2">
        <v>3.8835776162119699E-3</v>
      </c>
      <c r="BF1038" s="2">
        <v>1.0092530250549301</v>
      </c>
      <c r="BG1038" s="2">
        <v>1.0375280380248999</v>
      </c>
      <c r="BH1038" s="2">
        <v>0.99083197116851796</v>
      </c>
      <c r="BI1038" s="2">
        <v>1.02801597118378</v>
      </c>
      <c r="BJ1038" s="2">
        <v>0.97274720668792702</v>
      </c>
      <c r="BK1038" s="2">
        <v>1.0185910463333101</v>
      </c>
      <c r="BL1038" s="2">
        <v>0.99099999999999999</v>
      </c>
      <c r="BM1038" s="2">
        <v>1.8419999999999999E-2</v>
      </c>
      <c r="BN1038" s="2" t="s">
        <v>109</v>
      </c>
      <c r="BO1038" s="2">
        <v>1.028</v>
      </c>
      <c r="BP1038" s="2">
        <v>9.2099999999999994E-3</v>
      </c>
      <c r="BQ1038" s="2" t="s">
        <v>109</v>
      </c>
      <c r="BR1038" s="2">
        <v>0.95499259233474698</v>
      </c>
      <c r="BS1038" s="2">
        <v>0.95499259233474698</v>
      </c>
      <c r="BT1038" s="2">
        <v>0.94623708724975597</v>
      </c>
      <c r="BU1038" s="2">
        <v>0.97274720668792702</v>
      </c>
      <c r="BV1038" s="2">
        <v>0.95499259233474698</v>
      </c>
      <c r="BW1038" s="2">
        <v>1</v>
      </c>
      <c r="BX1038" s="2">
        <v>0.92896640300750699</v>
      </c>
      <c r="BY1038" s="2">
        <v>0.92896640300750699</v>
      </c>
      <c r="BZ1038" s="2">
        <v>0.95499259233474698</v>
      </c>
      <c r="CA1038" s="2">
        <v>0.94623708724975597</v>
      </c>
      <c r="CB1038" s="2">
        <v>0.96382898092269897</v>
      </c>
      <c r="CC1038" s="2">
        <v>0.99083197116851796</v>
      </c>
      <c r="CD1038" s="2">
        <v>0.94899999999999995</v>
      </c>
      <c r="CE1038" s="2">
        <v>2.3230000000000001E-2</v>
      </c>
      <c r="CF1038" s="2" t="s">
        <v>109</v>
      </c>
      <c r="CG1038" s="2">
        <v>0.94899999999999995</v>
      </c>
      <c r="CH1038" s="2">
        <v>1.9092999999999999E-2</v>
      </c>
      <c r="CI1038" s="2" t="s">
        <v>109</v>
      </c>
      <c r="CJ1038" s="2">
        <v>0.98199999999999998</v>
      </c>
      <c r="CK1038" s="2">
        <v>2.4222E-2</v>
      </c>
      <c r="CL1038" s="2" t="s">
        <v>109</v>
      </c>
      <c r="CM1038" s="2">
        <v>0.95199999999999996</v>
      </c>
      <c r="CN1038" s="2">
        <v>5.3090000000000004E-3</v>
      </c>
      <c r="CO1038" s="2" t="s">
        <v>109</v>
      </c>
    </row>
    <row r="1039" spans="1:93" ht="15" x14ac:dyDescent="0.25">
      <c r="A1039" s="2">
        <v>1038</v>
      </c>
      <c r="B1039" s="2">
        <v>4.18</v>
      </c>
      <c r="C1039" s="2">
        <v>4.12</v>
      </c>
      <c r="D1039" s="2" t="s">
        <v>14076</v>
      </c>
      <c r="E1039" s="2" t="s">
        <v>14077</v>
      </c>
      <c r="F1039" s="2" t="s">
        <v>14078</v>
      </c>
      <c r="G1039" s="2" t="s">
        <v>14079</v>
      </c>
      <c r="H1039" s="2" t="s">
        <v>97</v>
      </c>
      <c r="I1039" s="2">
        <v>20.261700000000001</v>
      </c>
      <c r="J1039" s="2">
        <v>-0.61117318435754198</v>
      </c>
      <c r="K1039" s="2">
        <v>5.62</v>
      </c>
      <c r="L1039" s="2">
        <v>24.5800003409386</v>
      </c>
      <c r="M1039" s="2">
        <v>3</v>
      </c>
      <c r="N1039" s="2" t="s">
        <v>14076</v>
      </c>
      <c r="O1039" s="2" t="s">
        <v>14080</v>
      </c>
      <c r="P1039" s="2">
        <v>4</v>
      </c>
      <c r="Q1039" s="2">
        <v>6</v>
      </c>
      <c r="R1039" s="2">
        <v>4</v>
      </c>
      <c r="S1039" s="2" t="s">
        <v>14081</v>
      </c>
      <c r="T1039" s="2" t="s">
        <v>14082</v>
      </c>
      <c r="U1039" s="2" t="s">
        <v>14081</v>
      </c>
      <c r="V1039" s="2">
        <v>2</v>
      </c>
      <c r="W1039" s="2">
        <v>2</v>
      </c>
      <c r="X1039" s="2">
        <v>2</v>
      </c>
      <c r="Y1039" s="2" t="s">
        <v>14083</v>
      </c>
      <c r="Z1039" s="2" t="s">
        <v>14084</v>
      </c>
      <c r="AA1039" s="2" t="s">
        <v>14083</v>
      </c>
      <c r="AB1039" s="2">
        <v>3</v>
      </c>
      <c r="AC1039" s="2">
        <v>7</v>
      </c>
      <c r="AD1039" s="2">
        <v>3</v>
      </c>
      <c r="AE1039" s="2" t="s">
        <v>14085</v>
      </c>
      <c r="AF1039" s="2" t="s">
        <v>14086</v>
      </c>
      <c r="AG1039" s="2" t="s">
        <v>14085</v>
      </c>
      <c r="AH1039" s="2">
        <v>1.12719798088074</v>
      </c>
      <c r="AI1039" s="2">
        <v>1.08642601966858</v>
      </c>
      <c r="AJ1039" s="2">
        <v>1.0092530250549301</v>
      </c>
      <c r="AK1039" s="2">
        <v>1.0185910463333101</v>
      </c>
      <c r="AL1039" s="2">
        <v>0.92044961452484098</v>
      </c>
      <c r="AM1039" s="2">
        <v>1.0964779853820801</v>
      </c>
      <c r="AN1039" s="2">
        <v>0.83946001529693604</v>
      </c>
      <c r="AO1039" s="2">
        <v>0.80167812108993497</v>
      </c>
      <c r="AP1039" s="2">
        <v>0.89536482095718395</v>
      </c>
      <c r="AQ1039" s="2">
        <v>1.0375280380248999</v>
      </c>
      <c r="AR1039" s="2">
        <v>1.10662400722504</v>
      </c>
      <c r="AS1039" s="2">
        <v>0.92044961452484098</v>
      </c>
      <c r="AT1039" s="2">
        <v>0.97274720668792702</v>
      </c>
      <c r="AU1039" s="2">
        <v>0.94623708724975597</v>
      </c>
      <c r="AV1039" s="2">
        <v>0.99083197116851796</v>
      </c>
      <c r="AW1039" s="2">
        <v>1.0185910463333101</v>
      </c>
      <c r="AX1039" s="2">
        <v>1.0471290349960301</v>
      </c>
      <c r="AY1039" s="2">
        <v>0.97274720668792702</v>
      </c>
      <c r="AZ1039" s="2">
        <v>5.7192267165726902E-2</v>
      </c>
      <c r="BA1039" s="2">
        <v>0.73175697909108095</v>
      </c>
      <c r="BB1039" s="2">
        <v>0.77618741872687502</v>
      </c>
      <c r="BC1039" s="2">
        <v>0.53943481247089198</v>
      </c>
      <c r="BD1039" s="2">
        <v>0.42661872469064999</v>
      </c>
      <c r="BE1039" s="2">
        <v>0.91622836612582703</v>
      </c>
      <c r="BF1039" s="2">
        <v>1.0185910463333101</v>
      </c>
      <c r="BG1039" s="2">
        <v>0.92044961452484098</v>
      </c>
      <c r="BH1039" s="2">
        <v>1.0375280380248999</v>
      </c>
      <c r="BI1039" s="2">
        <v>1.10662400722504</v>
      </c>
      <c r="BJ1039" s="2">
        <v>1.0185910463333101</v>
      </c>
      <c r="BK1039" s="2">
        <v>1.0471290349960301</v>
      </c>
      <c r="BL1039" s="2">
        <v>1.0249999999999999</v>
      </c>
      <c r="BM1039" s="2">
        <v>1.0668E-2</v>
      </c>
      <c r="BN1039" s="2" t="s">
        <v>109</v>
      </c>
      <c r="BO1039" s="2">
        <v>1.0249999999999999</v>
      </c>
      <c r="BP1039" s="2">
        <v>9.2790999999999998E-2</v>
      </c>
      <c r="BQ1039" s="2" t="s">
        <v>109</v>
      </c>
      <c r="BR1039" s="2">
        <v>1.0964779853820801</v>
      </c>
      <c r="BS1039" s="2">
        <v>0.92044961452484098</v>
      </c>
      <c r="BT1039" s="2">
        <v>0.97274720668792702</v>
      </c>
      <c r="BU1039" s="2">
        <v>1.12719798088074</v>
      </c>
      <c r="BV1039" s="2">
        <v>1.08642601966858</v>
      </c>
      <c r="BW1039" s="2">
        <v>1.0092530250549301</v>
      </c>
      <c r="BX1039" s="2">
        <v>0.83946001529693604</v>
      </c>
      <c r="BY1039" s="2">
        <v>0.80167812108993497</v>
      </c>
      <c r="BZ1039" s="2">
        <v>0.89536482095718395</v>
      </c>
      <c r="CA1039" s="2">
        <v>0.97274720668792702</v>
      </c>
      <c r="CB1039" s="2">
        <v>0.94623708724975597</v>
      </c>
      <c r="CC1039" s="2">
        <v>0.99083197116851796</v>
      </c>
      <c r="CD1039" s="2">
        <v>0.98</v>
      </c>
      <c r="CE1039" s="2">
        <v>0.14696699999999999</v>
      </c>
      <c r="CF1039" s="2" t="s">
        <v>109</v>
      </c>
      <c r="CG1039" s="2">
        <v>0.94499999999999995</v>
      </c>
      <c r="CH1039" s="2">
        <v>0.150701</v>
      </c>
      <c r="CI1039" s="2" t="s">
        <v>109</v>
      </c>
      <c r="CJ1039" s="2">
        <v>0.96499999999999997</v>
      </c>
      <c r="CK1039" s="2">
        <v>6.3340999999999995E-2</v>
      </c>
      <c r="CL1039" s="2" t="s">
        <v>109</v>
      </c>
      <c r="CM1039" s="2">
        <v>0.997</v>
      </c>
      <c r="CN1039" s="2">
        <v>9.0709999999999999E-2</v>
      </c>
      <c r="CO1039" s="2" t="s">
        <v>109</v>
      </c>
    </row>
    <row r="1040" spans="1:93" ht="15" x14ac:dyDescent="0.25">
      <c r="A1040" s="2">
        <v>1039</v>
      </c>
      <c r="B1040" s="2">
        <v>12.43</v>
      </c>
      <c r="C1040" s="2">
        <v>12.12</v>
      </c>
      <c r="D1040" s="2" t="s">
        <v>14087</v>
      </c>
      <c r="E1040" s="2" t="s">
        <v>14088</v>
      </c>
      <c r="F1040" s="2" t="s">
        <v>14089</v>
      </c>
      <c r="G1040" s="2" t="s">
        <v>14090</v>
      </c>
      <c r="H1040" s="2" t="s">
        <v>97</v>
      </c>
      <c r="I1040" s="2">
        <v>49.815800000000003</v>
      </c>
      <c r="J1040" s="2">
        <v>-3.0263157894736801E-2</v>
      </c>
      <c r="K1040" s="2">
        <v>4.6900000000000004</v>
      </c>
      <c r="L1040" s="2">
        <v>24.5600000023842</v>
      </c>
      <c r="M1040" s="2">
        <v>12</v>
      </c>
      <c r="N1040" s="2" t="s">
        <v>14091</v>
      </c>
      <c r="O1040" s="2" t="s">
        <v>14092</v>
      </c>
      <c r="P1040" s="2">
        <v>12</v>
      </c>
      <c r="Q1040" s="2">
        <v>13</v>
      </c>
      <c r="R1040" s="2">
        <v>11</v>
      </c>
      <c r="S1040" s="2" t="s">
        <v>14093</v>
      </c>
      <c r="T1040" s="2" t="s">
        <v>14094</v>
      </c>
      <c r="U1040" s="2" t="s">
        <v>14095</v>
      </c>
      <c r="V1040" s="2">
        <v>10</v>
      </c>
      <c r="W1040" s="2">
        <v>10</v>
      </c>
      <c r="X1040" s="2">
        <v>10</v>
      </c>
      <c r="Y1040" s="2" t="s">
        <v>14096</v>
      </c>
      <c r="Z1040" s="2" t="s">
        <v>14097</v>
      </c>
      <c r="AA1040" s="2" t="s">
        <v>14098</v>
      </c>
      <c r="AB1040" s="2">
        <v>8</v>
      </c>
      <c r="AC1040" s="2">
        <v>10</v>
      </c>
      <c r="AD1040" s="2">
        <v>7</v>
      </c>
      <c r="AE1040" s="2" t="s">
        <v>14099</v>
      </c>
      <c r="AF1040" s="2" t="s">
        <v>14100</v>
      </c>
      <c r="AG1040" s="2" t="s">
        <v>14101</v>
      </c>
      <c r="AH1040" s="2">
        <v>1.2359470129013099</v>
      </c>
      <c r="AI1040" s="2">
        <v>1.1376270055770901</v>
      </c>
      <c r="AJ1040" s="2">
        <v>1.21338903903961</v>
      </c>
      <c r="AK1040" s="2">
        <v>1.07646501064301</v>
      </c>
      <c r="AL1040" s="2">
        <v>1.05681800842285</v>
      </c>
      <c r="AM1040" s="2">
        <v>1.0092530250549301</v>
      </c>
      <c r="AN1040" s="2">
        <v>1.07646501064301</v>
      </c>
      <c r="AO1040" s="2">
        <v>1.02801597118378</v>
      </c>
      <c r="AP1040" s="2">
        <v>1.07646501064301</v>
      </c>
      <c r="AQ1040" s="2">
        <v>1.0375280380248999</v>
      </c>
      <c r="AR1040" s="2">
        <v>1.0375280380248999</v>
      </c>
      <c r="AS1040" s="2">
        <v>0.99083197116851796</v>
      </c>
      <c r="AT1040" s="2">
        <v>1.0375280380248999</v>
      </c>
      <c r="AU1040" s="2">
        <v>1.0471290349960301</v>
      </c>
      <c r="AV1040" s="2">
        <v>1.08642601966858</v>
      </c>
      <c r="AW1040" s="2">
        <v>0.97274720668792702</v>
      </c>
      <c r="AX1040" s="2">
        <v>1.0185910463333101</v>
      </c>
      <c r="AY1040" s="2">
        <v>0.94623708724975597</v>
      </c>
      <c r="AZ1040" s="2">
        <v>0.44921077707267099</v>
      </c>
      <c r="BA1040" s="2">
        <v>7.4183072384586005E-2</v>
      </c>
      <c r="BB1040" s="2">
        <v>0.18116121883375899</v>
      </c>
      <c r="BC1040" s="2">
        <v>0.16247390278559201</v>
      </c>
      <c r="BD1040" s="2">
        <v>9.3695435588909304E-2</v>
      </c>
      <c r="BE1040" s="2">
        <v>0.43805031960719898</v>
      </c>
      <c r="BF1040" s="2">
        <v>1.07646501064301</v>
      </c>
      <c r="BG1040" s="2">
        <v>1.05681800842285</v>
      </c>
      <c r="BH1040" s="2">
        <v>1.0375280380248999</v>
      </c>
      <c r="BI1040" s="2">
        <v>1.0375280380248999</v>
      </c>
      <c r="BJ1040" s="2">
        <v>0.97274720668792702</v>
      </c>
      <c r="BK1040" s="2">
        <v>1.0185910463333101</v>
      </c>
      <c r="BL1040" s="2">
        <v>1.0289999999999999</v>
      </c>
      <c r="BM1040" s="2">
        <v>5.0921000000000001E-2</v>
      </c>
      <c r="BN1040" s="2" t="s">
        <v>109</v>
      </c>
      <c r="BO1040" s="2">
        <v>1.038</v>
      </c>
      <c r="BP1040" s="2">
        <v>1.8419999999999999E-2</v>
      </c>
      <c r="BQ1040" s="2" t="s">
        <v>109</v>
      </c>
      <c r="BR1040" s="2">
        <v>1.0092530250549301</v>
      </c>
      <c r="BS1040" s="2">
        <v>0.99083197116851796</v>
      </c>
      <c r="BT1040" s="2">
        <v>0.94623708724975597</v>
      </c>
      <c r="BU1040" s="2">
        <v>1.2359470129013099</v>
      </c>
      <c r="BV1040" s="2">
        <v>1.1376270055770901</v>
      </c>
      <c r="BW1040" s="2">
        <v>1.21338903903961</v>
      </c>
      <c r="BX1040" s="2">
        <v>1.07646501064301</v>
      </c>
      <c r="BY1040" s="2">
        <v>1.02801597118378</v>
      </c>
      <c r="BZ1040" s="2">
        <v>1.07646501064301</v>
      </c>
      <c r="CA1040" s="2">
        <v>1.0375280380248999</v>
      </c>
      <c r="CB1040" s="2">
        <v>1.0471290349960301</v>
      </c>
      <c r="CC1040" s="2">
        <v>1.08642601966858</v>
      </c>
      <c r="CD1040" s="2">
        <v>1.117</v>
      </c>
      <c r="CE1040" s="2">
        <v>9.4152E-2</v>
      </c>
      <c r="CF1040" s="2" t="s">
        <v>109</v>
      </c>
      <c r="CG1040" s="2">
        <v>1.071</v>
      </c>
      <c r="CH1040" s="2">
        <v>5.4674E-2</v>
      </c>
      <c r="CI1040" s="2" t="s">
        <v>109</v>
      </c>
      <c r="CJ1040" s="2">
        <v>1.125</v>
      </c>
      <c r="CK1040" s="2">
        <v>6.7832000000000003E-2</v>
      </c>
      <c r="CL1040" s="2" t="s">
        <v>109</v>
      </c>
      <c r="CM1040" s="2">
        <v>0.98199999999999998</v>
      </c>
      <c r="CN1040" s="2">
        <v>3.2992E-2</v>
      </c>
      <c r="CO1040" s="2" t="s">
        <v>109</v>
      </c>
    </row>
    <row r="1041" spans="1:93" ht="15" x14ac:dyDescent="0.25">
      <c r="A1041" s="2">
        <v>1040</v>
      </c>
      <c r="B1041" s="2">
        <v>48.83</v>
      </c>
      <c r="C1041" s="2">
        <v>48.13</v>
      </c>
      <c r="D1041" s="2" t="s">
        <v>14102</v>
      </c>
      <c r="E1041" s="2" t="s">
        <v>14103</v>
      </c>
      <c r="F1041" s="2" t="s">
        <v>14104</v>
      </c>
      <c r="G1041" s="2" t="s">
        <v>14105</v>
      </c>
      <c r="H1041" s="2" t="s">
        <v>97</v>
      </c>
      <c r="I1041" s="2">
        <v>108.3026</v>
      </c>
      <c r="J1041" s="2">
        <v>-0.26755646817248302</v>
      </c>
      <c r="K1041" s="2">
        <v>6.37</v>
      </c>
      <c r="L1041" s="2">
        <v>24.5399996638298</v>
      </c>
      <c r="M1041" s="2">
        <v>24</v>
      </c>
      <c r="N1041" s="2" t="s">
        <v>14106</v>
      </c>
      <c r="O1041" s="2" t="s">
        <v>14107</v>
      </c>
      <c r="P1041" s="2">
        <v>17</v>
      </c>
      <c r="Q1041" s="2">
        <v>32</v>
      </c>
      <c r="R1041" s="2">
        <v>16</v>
      </c>
      <c r="S1041" s="2" t="s">
        <v>14108</v>
      </c>
      <c r="T1041" s="2" t="s">
        <v>14109</v>
      </c>
      <c r="U1041" s="2" t="s">
        <v>14110</v>
      </c>
      <c r="V1041" s="2">
        <v>16</v>
      </c>
      <c r="W1041" s="2">
        <v>19</v>
      </c>
      <c r="X1041" s="2">
        <v>15</v>
      </c>
      <c r="Y1041" s="2" t="s">
        <v>14111</v>
      </c>
      <c r="Z1041" s="2" t="s">
        <v>14112</v>
      </c>
      <c r="AA1041" s="2" t="s">
        <v>14113</v>
      </c>
      <c r="AB1041" s="2">
        <v>24</v>
      </c>
      <c r="AC1041" s="2">
        <v>49</v>
      </c>
      <c r="AD1041" s="2">
        <v>24</v>
      </c>
      <c r="AE1041" s="2" t="s">
        <v>14114</v>
      </c>
      <c r="AF1041" s="2" t="s">
        <v>14115</v>
      </c>
      <c r="AG1041" s="2" t="s">
        <v>14116</v>
      </c>
      <c r="AH1041" s="2">
        <v>0.72443598508834794</v>
      </c>
      <c r="AI1041" s="2">
        <v>0.751622915267944</v>
      </c>
      <c r="AJ1041" s="2">
        <v>0.71779429912567105</v>
      </c>
      <c r="AK1041" s="2">
        <v>0.95499259233474698</v>
      </c>
      <c r="AL1041" s="2">
        <v>0.95499259233474698</v>
      </c>
      <c r="AM1041" s="2">
        <v>1</v>
      </c>
      <c r="AN1041" s="2">
        <v>0.99083197116851796</v>
      </c>
      <c r="AO1041" s="2">
        <v>1.02801597118378</v>
      </c>
      <c r="AP1041" s="2">
        <v>1.02801597118378</v>
      </c>
      <c r="AQ1041" s="2">
        <v>0.94623708724975597</v>
      </c>
      <c r="AR1041" s="2">
        <v>0.98174792528152499</v>
      </c>
      <c r="AS1041" s="2">
        <v>0.95499259233474698</v>
      </c>
      <c r="AT1041" s="2">
        <v>0.61376202106475797</v>
      </c>
      <c r="AU1041" s="2">
        <v>0.794328212738037</v>
      </c>
      <c r="AV1041" s="2">
        <v>0.809095919132233</v>
      </c>
      <c r="AW1041" s="2">
        <v>0.77268058061599698</v>
      </c>
      <c r="AX1041" s="2">
        <v>1.02801597118378</v>
      </c>
      <c r="AY1041" s="2">
        <v>0.73790431022643999</v>
      </c>
      <c r="AZ1041" s="2">
        <v>0.22540322324633</v>
      </c>
      <c r="BA1041" s="2">
        <v>0.62536130685240798</v>
      </c>
      <c r="BB1041" s="2">
        <v>0.19107623570231</v>
      </c>
      <c r="BC1041" s="2">
        <v>0.233812231427033</v>
      </c>
      <c r="BD1041" s="2">
        <v>0.24503290921537099</v>
      </c>
      <c r="BE1041" s="2">
        <v>0.34267464602318098</v>
      </c>
      <c r="BF1041" s="2">
        <v>0.95499259233474698</v>
      </c>
      <c r="BG1041" s="2">
        <v>0.95499259233474698</v>
      </c>
      <c r="BH1041" s="2">
        <v>0.94623708724975597</v>
      </c>
      <c r="BI1041" s="2">
        <v>0.98174792528152499</v>
      </c>
      <c r="BJ1041" s="2">
        <v>0.77268058061599698</v>
      </c>
      <c r="BK1041" s="2">
        <v>1.02801597118378</v>
      </c>
      <c r="BL1041" s="2">
        <v>0.89100000000000001</v>
      </c>
      <c r="BM1041" s="2">
        <v>0.11536299999999999</v>
      </c>
      <c r="BN1041" s="2" t="s">
        <v>109</v>
      </c>
      <c r="BO1041" s="2">
        <v>0.98799999999999999</v>
      </c>
      <c r="BP1041" s="2">
        <v>3.7383E-2</v>
      </c>
      <c r="BQ1041" s="2" t="s">
        <v>109</v>
      </c>
      <c r="BR1041" s="2">
        <v>1</v>
      </c>
      <c r="BS1041" s="2">
        <v>0.95499259233474698</v>
      </c>
      <c r="BT1041" s="2">
        <v>0.73790431022643999</v>
      </c>
      <c r="BU1041" s="2">
        <v>0.72443598508834794</v>
      </c>
      <c r="BV1041" s="2">
        <v>0.751622915267944</v>
      </c>
      <c r="BW1041" s="2">
        <v>0.71779429912567105</v>
      </c>
      <c r="BX1041" s="2">
        <v>0.99083197116851796</v>
      </c>
      <c r="BY1041" s="2">
        <v>1.02801597118378</v>
      </c>
      <c r="BZ1041" s="2">
        <v>1.02801597118378</v>
      </c>
      <c r="CA1041" s="2">
        <v>0.61376202106475797</v>
      </c>
      <c r="CB1041" s="2">
        <v>0.794328212738037</v>
      </c>
      <c r="CC1041" s="2">
        <v>0.809095919132233</v>
      </c>
      <c r="CD1041" s="2">
        <v>0.77600000000000002</v>
      </c>
      <c r="CE1041" s="2">
        <v>0.24965799999999999</v>
      </c>
      <c r="CF1041" s="2" t="s">
        <v>109</v>
      </c>
      <c r="CG1041" s="2">
        <v>0.85799999999999998</v>
      </c>
      <c r="CH1041" s="2">
        <v>0.17341500000000001</v>
      </c>
      <c r="CI1041" s="2" t="s">
        <v>109</v>
      </c>
      <c r="CJ1041" s="2">
        <v>0.85199999999999998</v>
      </c>
      <c r="CK1041" s="2">
        <v>0.18720000000000001</v>
      </c>
      <c r="CL1041" s="2" t="s">
        <v>109</v>
      </c>
      <c r="CM1041" s="2">
        <v>0.89800000000000002</v>
      </c>
      <c r="CN1041" s="2">
        <v>0.15612999999999999</v>
      </c>
      <c r="CO1041" s="2" t="s">
        <v>109</v>
      </c>
    </row>
    <row r="1042" spans="1:93" ht="15" x14ac:dyDescent="0.25">
      <c r="A1042" s="2">
        <v>1041</v>
      </c>
      <c r="B1042" s="2">
        <v>19.54</v>
      </c>
      <c r="C1042" s="2">
        <v>18.579999999999998</v>
      </c>
      <c r="D1042" s="2" t="s">
        <v>14117</v>
      </c>
      <c r="E1042" s="2" t="s">
        <v>14118</v>
      </c>
      <c r="F1042" s="2" t="s">
        <v>14119</v>
      </c>
      <c r="G1042" s="2" t="s">
        <v>14120</v>
      </c>
      <c r="H1042" s="2" t="s">
        <v>97</v>
      </c>
      <c r="I1042" s="2">
        <v>59.452199999999998</v>
      </c>
      <c r="J1042" s="2">
        <v>-0.14833948339483399</v>
      </c>
      <c r="K1042" s="2">
        <v>5.8</v>
      </c>
      <c r="L1042" s="2">
        <v>24.5399996638298</v>
      </c>
      <c r="M1042" s="2">
        <v>10</v>
      </c>
      <c r="N1042" s="2" t="s">
        <v>14121</v>
      </c>
      <c r="O1042" s="2" t="s">
        <v>14122</v>
      </c>
      <c r="P1042" s="2">
        <v>10</v>
      </c>
      <c r="Q1042" s="2">
        <v>11</v>
      </c>
      <c r="R1042" s="2">
        <v>10</v>
      </c>
      <c r="S1042" s="2" t="s">
        <v>14123</v>
      </c>
      <c r="T1042" s="2" t="s">
        <v>14124</v>
      </c>
      <c r="U1042" s="2" t="s">
        <v>14125</v>
      </c>
      <c r="V1042" s="2">
        <v>10</v>
      </c>
      <c r="W1042" s="2">
        <v>14</v>
      </c>
      <c r="X1042" s="2">
        <v>10</v>
      </c>
      <c r="Y1042" s="2" t="s">
        <v>14126</v>
      </c>
      <c r="Z1042" s="2" t="s">
        <v>14127</v>
      </c>
      <c r="AA1042" s="2" t="s">
        <v>14128</v>
      </c>
      <c r="AB1042" s="2">
        <v>7</v>
      </c>
      <c r="AC1042" s="2">
        <v>8</v>
      </c>
      <c r="AD1042" s="2">
        <v>7</v>
      </c>
      <c r="AE1042" s="2" t="s">
        <v>14129</v>
      </c>
      <c r="AF1042" s="2" t="s">
        <v>14130</v>
      </c>
      <c r="AG1042" s="2" t="s">
        <v>14131</v>
      </c>
      <c r="AH1042" s="2">
        <v>1</v>
      </c>
      <c r="AI1042" s="2">
        <v>1.0375280380248999</v>
      </c>
      <c r="AJ1042" s="2">
        <v>1.02801597118378</v>
      </c>
      <c r="AK1042" s="2">
        <v>0.95499259233474698</v>
      </c>
      <c r="AL1042" s="2">
        <v>0.97274720668792702</v>
      </c>
      <c r="AM1042" s="2">
        <v>0.96382898092269897</v>
      </c>
      <c r="AN1042" s="2">
        <v>0.98174792528152499</v>
      </c>
      <c r="AO1042" s="2">
        <v>1.0375280380248999</v>
      </c>
      <c r="AP1042" s="2">
        <v>1.0375280380248999</v>
      </c>
      <c r="AQ1042" s="2">
        <v>0.93756198883056596</v>
      </c>
      <c r="AR1042" s="2">
        <v>0.99083197116851796</v>
      </c>
      <c r="AS1042" s="2">
        <v>0.93756198883056596</v>
      </c>
      <c r="AT1042" s="2">
        <v>1.02801597118378</v>
      </c>
      <c r="AU1042" s="2">
        <v>1.02801597118378</v>
      </c>
      <c r="AV1042" s="2">
        <v>1.0375280380248999</v>
      </c>
      <c r="AW1042" s="2">
        <v>1</v>
      </c>
      <c r="AX1042" s="2">
        <v>1</v>
      </c>
      <c r="AY1042" s="2">
        <v>0.99083197116851796</v>
      </c>
      <c r="AZ1042" s="2">
        <v>0.194612761862652</v>
      </c>
      <c r="BA1042" s="2">
        <v>0.269703641714584</v>
      </c>
      <c r="BB1042" s="2">
        <v>0.83987646193410503</v>
      </c>
      <c r="BC1042" s="2">
        <v>8.16348770467871E-3</v>
      </c>
      <c r="BD1042" s="2">
        <v>8.16348770467871E-3</v>
      </c>
      <c r="BE1042" s="2">
        <v>0.147197249377362</v>
      </c>
      <c r="BF1042" s="2">
        <v>0.95499259233474698</v>
      </c>
      <c r="BG1042" s="2">
        <v>0.97274720668792702</v>
      </c>
      <c r="BH1042" s="2">
        <v>0.93756198883056596</v>
      </c>
      <c r="BI1042" s="2">
        <v>0.99083197116851796</v>
      </c>
      <c r="BJ1042" s="2">
        <v>1</v>
      </c>
      <c r="BK1042" s="2">
        <v>1</v>
      </c>
      <c r="BL1042" s="2">
        <v>0.96399999999999997</v>
      </c>
      <c r="BM1042" s="2">
        <v>3.3415E-2</v>
      </c>
      <c r="BN1042" s="2" t="s">
        <v>109</v>
      </c>
      <c r="BO1042" s="2">
        <v>0.98799999999999999</v>
      </c>
      <c r="BP1042" s="2">
        <v>1.4038E-2</v>
      </c>
      <c r="BQ1042" s="2" t="s">
        <v>109</v>
      </c>
      <c r="BR1042" s="2">
        <v>0.96382898092269897</v>
      </c>
      <c r="BS1042" s="2">
        <v>0.93756198883056596</v>
      </c>
      <c r="BT1042" s="2">
        <v>0.99083197116851796</v>
      </c>
      <c r="BU1042" s="2">
        <v>1</v>
      </c>
      <c r="BV1042" s="2">
        <v>1.0375280380248999</v>
      </c>
      <c r="BW1042" s="2">
        <v>1.02801597118378</v>
      </c>
      <c r="BX1042" s="2">
        <v>0.98174792528152499</v>
      </c>
      <c r="BY1042" s="2">
        <v>1.0375280380248999</v>
      </c>
      <c r="BZ1042" s="2">
        <v>1.0375280380248999</v>
      </c>
      <c r="CA1042" s="2">
        <v>1.02801597118378</v>
      </c>
      <c r="CB1042" s="2">
        <v>1.02801597118378</v>
      </c>
      <c r="CC1042" s="2">
        <v>1.0375280380248999</v>
      </c>
      <c r="CD1042" s="2">
        <v>1.0029999999999999</v>
      </c>
      <c r="CE1042" s="2">
        <v>2.3230000000000001E-2</v>
      </c>
      <c r="CF1042" s="2" t="s">
        <v>109</v>
      </c>
      <c r="CG1042" s="2">
        <v>1.034</v>
      </c>
      <c r="CH1042" s="2">
        <v>5.3090000000000004E-3</v>
      </c>
      <c r="CI1042" s="2" t="s">
        <v>109</v>
      </c>
      <c r="CJ1042" s="2">
        <v>1.034</v>
      </c>
      <c r="CK1042" s="2">
        <v>5.3090000000000004E-3</v>
      </c>
      <c r="CL1042" s="2" t="s">
        <v>109</v>
      </c>
      <c r="CM1042" s="2">
        <v>0.96399999999999997</v>
      </c>
      <c r="CN1042" s="2">
        <v>2.7628E-2</v>
      </c>
      <c r="CO1042" s="2" t="s">
        <v>109</v>
      </c>
    </row>
    <row r="1043" spans="1:93" ht="15" x14ac:dyDescent="0.25">
      <c r="A1043" s="2">
        <v>1042</v>
      </c>
      <c r="B1043" s="2">
        <v>18.54</v>
      </c>
      <c r="C1043" s="2">
        <v>16.440000000000001</v>
      </c>
      <c r="D1043" s="2" t="s">
        <v>14132</v>
      </c>
      <c r="E1043" s="2" t="s">
        <v>14133</v>
      </c>
      <c r="F1043" s="2" t="s">
        <v>14134</v>
      </c>
      <c r="G1043" s="2" t="s">
        <v>14135</v>
      </c>
      <c r="H1043" s="2" t="s">
        <v>97</v>
      </c>
      <c r="I1043" s="2">
        <v>63.953200000000002</v>
      </c>
      <c r="J1043" s="2">
        <v>-0.19248251748251799</v>
      </c>
      <c r="K1043" s="2">
        <v>7.16</v>
      </c>
      <c r="L1043" s="2">
        <v>24.480000138282801</v>
      </c>
      <c r="M1043" s="2">
        <v>11</v>
      </c>
      <c r="N1043" s="2" t="s">
        <v>14136</v>
      </c>
      <c r="O1043" s="2" t="s">
        <v>14137</v>
      </c>
      <c r="P1043" s="2">
        <v>9</v>
      </c>
      <c r="Q1043" s="2">
        <v>10</v>
      </c>
      <c r="R1043" s="2">
        <v>9</v>
      </c>
      <c r="S1043" s="2" t="s">
        <v>14138</v>
      </c>
      <c r="T1043" s="2" t="s">
        <v>14139</v>
      </c>
      <c r="U1043" s="2" t="s">
        <v>14140</v>
      </c>
      <c r="V1043" s="2">
        <v>11</v>
      </c>
      <c r="W1043" s="2">
        <v>12</v>
      </c>
      <c r="X1043" s="2">
        <v>11</v>
      </c>
      <c r="Y1043" s="2" t="s">
        <v>14141</v>
      </c>
      <c r="Z1043" s="2" t="s">
        <v>14142</v>
      </c>
      <c r="AA1043" s="2" t="s">
        <v>14143</v>
      </c>
      <c r="AB1043" s="2">
        <v>8</v>
      </c>
      <c r="AC1043" s="2">
        <v>12</v>
      </c>
      <c r="AD1043" s="2">
        <v>7</v>
      </c>
      <c r="AE1043" s="2" t="s">
        <v>14144</v>
      </c>
      <c r="AF1043" s="2" t="s">
        <v>14145</v>
      </c>
      <c r="AG1043" s="2" t="s">
        <v>14146</v>
      </c>
      <c r="AH1043" s="2">
        <v>1.0092530250549301</v>
      </c>
      <c r="AI1043" s="2">
        <v>1.0092530250549301</v>
      </c>
      <c r="AJ1043" s="2">
        <v>1.0375280380248999</v>
      </c>
      <c r="AK1043" s="2">
        <v>0.99083197116851796</v>
      </c>
      <c r="AL1043" s="2">
        <v>1.0185910463333101</v>
      </c>
      <c r="AM1043" s="2">
        <v>0.96382898092269897</v>
      </c>
      <c r="AN1043" s="2">
        <v>0.96382898092269897</v>
      </c>
      <c r="AO1043" s="2">
        <v>0.99083197116851796</v>
      </c>
      <c r="AP1043" s="2">
        <v>1.0092530250549301</v>
      </c>
      <c r="AQ1043" s="2">
        <v>0.96382898092269897</v>
      </c>
      <c r="AR1043" s="2">
        <v>1.0092530250549301</v>
      </c>
      <c r="AS1043" s="2">
        <v>0.94623708724975597</v>
      </c>
      <c r="AT1043" s="2">
        <v>0.94623708724975597</v>
      </c>
      <c r="AU1043" s="2">
        <v>0.97274720668792702</v>
      </c>
      <c r="AV1043" s="2">
        <v>1.0092530250549301</v>
      </c>
      <c r="AW1043" s="2">
        <v>0.95499259233474698</v>
      </c>
      <c r="AX1043" s="2">
        <v>1.0185910463333101</v>
      </c>
      <c r="AY1043" s="2">
        <v>0.92896640300750699</v>
      </c>
      <c r="AZ1043" s="2">
        <v>0.109129356471296</v>
      </c>
      <c r="BA1043" s="2">
        <v>3.77467147865133E-2</v>
      </c>
      <c r="BB1043" s="2">
        <v>0.28625485025596697</v>
      </c>
      <c r="BC1043" s="2">
        <v>0.47777064873172898</v>
      </c>
      <c r="BD1043" s="2">
        <v>0.18349891296469301</v>
      </c>
      <c r="BE1043" s="2">
        <v>3.5098564858791099E-2</v>
      </c>
      <c r="BF1043" s="2">
        <v>0.99083197116851796</v>
      </c>
      <c r="BG1043" s="2">
        <v>1.0185910463333101</v>
      </c>
      <c r="BH1043" s="2">
        <v>0.96382898092269897</v>
      </c>
      <c r="BI1043" s="2">
        <v>1.0092530250549301</v>
      </c>
      <c r="BJ1043" s="2">
        <v>0.95499259233474698</v>
      </c>
      <c r="BK1043" s="2">
        <v>1.0185910463333101</v>
      </c>
      <c r="BL1043" s="2">
        <v>0.97</v>
      </c>
      <c r="BM1043" s="2">
        <v>1.9251000000000001E-2</v>
      </c>
      <c r="BN1043" s="2" t="s">
        <v>109</v>
      </c>
      <c r="BO1043" s="2">
        <v>1.0149999999999999</v>
      </c>
      <c r="BP1043" s="2">
        <v>5.3090000000000004E-3</v>
      </c>
      <c r="BQ1043" s="2" t="s">
        <v>109</v>
      </c>
      <c r="BR1043" s="2">
        <v>0.96382898092269897</v>
      </c>
      <c r="BS1043" s="2">
        <v>0.94623708724975597</v>
      </c>
      <c r="BT1043" s="2">
        <v>0.92896640300750699</v>
      </c>
      <c r="BU1043" s="2">
        <v>1.0092530250549301</v>
      </c>
      <c r="BV1043" s="2">
        <v>1.0092530250549301</v>
      </c>
      <c r="BW1043" s="2">
        <v>1.0375280380248999</v>
      </c>
      <c r="BX1043" s="2">
        <v>0.96382898092269897</v>
      </c>
      <c r="BY1043" s="2">
        <v>0.99083197116851796</v>
      </c>
      <c r="BZ1043" s="2">
        <v>1.0092530250549301</v>
      </c>
      <c r="CA1043" s="2">
        <v>0.94623708724975597</v>
      </c>
      <c r="CB1043" s="2">
        <v>0.97274720668792702</v>
      </c>
      <c r="CC1043" s="2">
        <v>1.0092530250549301</v>
      </c>
      <c r="CD1043" s="2">
        <v>0.97299999999999998</v>
      </c>
      <c r="CE1043" s="2">
        <v>3.3415E-2</v>
      </c>
      <c r="CF1043" s="2" t="s">
        <v>109</v>
      </c>
      <c r="CG1043" s="2">
        <v>0.99099999999999999</v>
      </c>
      <c r="CH1043" s="2">
        <v>1.8419999999999999E-2</v>
      </c>
      <c r="CI1043" s="2" t="s">
        <v>109</v>
      </c>
      <c r="CJ1043" s="2">
        <v>1.0189999999999999</v>
      </c>
      <c r="CK1043" s="2">
        <v>1.6025000000000001E-2</v>
      </c>
      <c r="CL1043" s="2" t="s">
        <v>109</v>
      </c>
      <c r="CM1043" s="2">
        <v>0.94599999999999995</v>
      </c>
      <c r="CN1043" s="2">
        <v>1.8419999999999999E-2</v>
      </c>
      <c r="CO1043" s="2" t="s">
        <v>109</v>
      </c>
    </row>
    <row r="1044" spans="1:93" ht="15" x14ac:dyDescent="0.25">
      <c r="A1044" s="2">
        <v>1043</v>
      </c>
      <c r="B1044" s="2">
        <v>12.72</v>
      </c>
      <c r="C1044" s="2">
        <v>12.38</v>
      </c>
      <c r="D1044" s="2" t="s">
        <v>14147</v>
      </c>
      <c r="E1044" s="2" t="s">
        <v>14148</v>
      </c>
      <c r="F1044" s="2" t="s">
        <v>14149</v>
      </c>
      <c r="G1044" s="2" t="s">
        <v>14150</v>
      </c>
      <c r="H1044" s="2" t="s">
        <v>97</v>
      </c>
      <c r="I1044" s="2">
        <v>30.534500000000001</v>
      </c>
      <c r="J1044" s="2">
        <v>-0.27554744525547498</v>
      </c>
      <c r="K1044" s="2">
        <v>5.35</v>
      </c>
      <c r="L1044" s="2">
        <v>24.449999630451199</v>
      </c>
      <c r="M1044" s="2">
        <v>10</v>
      </c>
      <c r="N1044" s="2" t="s">
        <v>14151</v>
      </c>
      <c r="O1044" s="2" t="s">
        <v>14152</v>
      </c>
      <c r="P1044" s="2">
        <v>10</v>
      </c>
      <c r="Q1044" s="2">
        <v>14</v>
      </c>
      <c r="R1044" s="2">
        <v>10</v>
      </c>
      <c r="S1044" s="2" t="s">
        <v>14153</v>
      </c>
      <c r="T1044" s="2" t="s">
        <v>14154</v>
      </c>
      <c r="U1044" s="2" t="s">
        <v>14155</v>
      </c>
      <c r="V1044" s="2">
        <v>7</v>
      </c>
      <c r="W1044" s="2">
        <v>9</v>
      </c>
      <c r="X1044" s="2">
        <v>7</v>
      </c>
      <c r="Y1044" s="2" t="s">
        <v>14156</v>
      </c>
      <c r="Z1044" s="2" t="s">
        <v>14157</v>
      </c>
      <c r="AA1044" s="2" t="s">
        <v>14156</v>
      </c>
      <c r="AB1044" s="2">
        <v>7</v>
      </c>
      <c r="AC1044" s="2">
        <v>9</v>
      </c>
      <c r="AD1044" s="2">
        <v>7</v>
      </c>
      <c r="AE1044" s="2" t="s">
        <v>14158</v>
      </c>
      <c r="AF1044" s="2" t="s">
        <v>14159</v>
      </c>
      <c r="AG1044" s="2" t="s">
        <v>14160</v>
      </c>
      <c r="AH1044" s="2">
        <v>1.10662400722504</v>
      </c>
      <c r="AI1044" s="2">
        <v>1.0964779853820801</v>
      </c>
      <c r="AJ1044" s="2">
        <v>1.14815402030945</v>
      </c>
      <c r="AK1044" s="2">
        <v>1.0092530250549301</v>
      </c>
      <c r="AL1044" s="2">
        <v>1.0471290349960301</v>
      </c>
      <c r="AM1044" s="2">
        <v>0.95499259233474698</v>
      </c>
      <c r="AN1044" s="2">
        <v>1.10662400722504</v>
      </c>
      <c r="AO1044" s="2">
        <v>1.06659603118896</v>
      </c>
      <c r="AP1044" s="2">
        <v>1.0964779853820801</v>
      </c>
      <c r="AQ1044" s="2">
        <v>1.02801597118378</v>
      </c>
      <c r="AR1044" s="2">
        <v>1.0185910463333101</v>
      </c>
      <c r="AS1044" s="2">
        <v>1</v>
      </c>
      <c r="AT1044" s="2">
        <v>1.0375280380248999</v>
      </c>
      <c r="AU1044" s="2">
        <v>0.98174792528152499</v>
      </c>
      <c r="AV1044" s="2">
        <v>1.02801597118378</v>
      </c>
      <c r="AW1044" s="2">
        <v>1.0471290349960301</v>
      </c>
      <c r="AX1044" s="2">
        <v>1.0375280380248999</v>
      </c>
      <c r="AY1044" s="2">
        <v>1</v>
      </c>
      <c r="AZ1044" s="2">
        <v>0.121691028536955</v>
      </c>
      <c r="BA1044" s="2">
        <v>5.3273381225936098E-2</v>
      </c>
      <c r="BB1044" s="2">
        <v>6.5450318013772699E-2</v>
      </c>
      <c r="BC1044" s="2">
        <v>0.29986022082444103</v>
      </c>
      <c r="BD1044" s="2">
        <v>0.115447596814462</v>
      </c>
      <c r="BE1044" s="2">
        <v>0.42264973081037399</v>
      </c>
      <c r="BF1044" s="2">
        <v>1.0092530250549301</v>
      </c>
      <c r="BG1044" s="2">
        <v>1.0471290349960301</v>
      </c>
      <c r="BH1044" s="2">
        <v>1.02801597118378</v>
      </c>
      <c r="BI1044" s="2">
        <v>1.0185910463333101</v>
      </c>
      <c r="BJ1044" s="2">
        <v>1.0471290349960301</v>
      </c>
      <c r="BK1044" s="2">
        <v>1.0375280380248999</v>
      </c>
      <c r="BL1044" s="2">
        <v>1.028</v>
      </c>
      <c r="BM1044" s="2">
        <v>1.8419999999999999E-2</v>
      </c>
      <c r="BN1044" s="2" t="s">
        <v>109</v>
      </c>
      <c r="BO1044" s="2">
        <v>1.034</v>
      </c>
      <c r="BP1044" s="2">
        <v>1.4038E-2</v>
      </c>
      <c r="BQ1044" s="2" t="s">
        <v>109</v>
      </c>
      <c r="BR1044" s="2">
        <v>0.95499259233474698</v>
      </c>
      <c r="BS1044" s="2">
        <v>1</v>
      </c>
      <c r="BT1044" s="2">
        <v>1</v>
      </c>
      <c r="BU1044" s="2">
        <v>1.10662400722504</v>
      </c>
      <c r="BV1044" s="2">
        <v>1.0964779853820801</v>
      </c>
      <c r="BW1044" s="2">
        <v>1.14815402030945</v>
      </c>
      <c r="BX1044" s="2">
        <v>1.10662400722504</v>
      </c>
      <c r="BY1044" s="2">
        <v>1.06659603118896</v>
      </c>
      <c r="BZ1044" s="2">
        <v>1.0964779853820801</v>
      </c>
      <c r="CA1044" s="2">
        <v>1.0375280380248999</v>
      </c>
      <c r="CB1044" s="2">
        <v>0.98174792528152499</v>
      </c>
      <c r="CC1044" s="2">
        <v>1.02801597118378</v>
      </c>
      <c r="CD1044" s="2">
        <v>1.0840000000000001</v>
      </c>
      <c r="CE1044" s="2">
        <v>3.6815000000000001E-2</v>
      </c>
      <c r="CF1044" s="2" t="s">
        <v>109</v>
      </c>
      <c r="CG1044" s="2">
        <v>1.048</v>
      </c>
      <c r="CH1044" s="2">
        <v>5.6778000000000002E-2</v>
      </c>
      <c r="CI1044" s="2" t="s">
        <v>109</v>
      </c>
      <c r="CJ1044" s="2">
        <v>1.091</v>
      </c>
      <c r="CK1044" s="2">
        <v>5.5244000000000001E-2</v>
      </c>
      <c r="CL1044" s="2" t="s">
        <v>109</v>
      </c>
      <c r="CM1044" s="2">
        <v>0.98499999999999999</v>
      </c>
      <c r="CN1044" s="2">
        <v>2.6381000000000002E-2</v>
      </c>
      <c r="CO1044" s="2" t="s">
        <v>109</v>
      </c>
    </row>
    <row r="1045" spans="1:93" ht="15" x14ac:dyDescent="0.25">
      <c r="A1045" s="2">
        <v>1044</v>
      </c>
      <c r="B1045" s="2">
        <v>8.0299999999999994</v>
      </c>
      <c r="C1045" s="2">
        <v>7.46</v>
      </c>
      <c r="D1045" s="2" t="s">
        <v>14161</v>
      </c>
      <c r="E1045" s="2" t="s">
        <v>14162</v>
      </c>
      <c r="F1045" s="2" t="s">
        <v>14163</v>
      </c>
      <c r="G1045" s="2" t="s">
        <v>14164</v>
      </c>
      <c r="H1045" s="2" t="s">
        <v>97</v>
      </c>
      <c r="I1045" s="2">
        <v>25.238299999999999</v>
      </c>
      <c r="J1045" s="2">
        <v>-0.67834101382488499</v>
      </c>
      <c r="K1045" s="2">
        <v>5.89</v>
      </c>
      <c r="L1045" s="2">
        <v>24.420000612735699</v>
      </c>
      <c r="M1045" s="2">
        <v>6</v>
      </c>
      <c r="N1045" s="2" t="s">
        <v>14165</v>
      </c>
      <c r="O1045" s="2" t="s">
        <v>14166</v>
      </c>
      <c r="P1045" s="2">
        <v>6</v>
      </c>
      <c r="Q1045" s="2">
        <v>6</v>
      </c>
      <c r="R1045" s="2">
        <v>6</v>
      </c>
      <c r="S1045" s="2" t="s">
        <v>14167</v>
      </c>
      <c r="T1045" s="2" t="s">
        <v>14168</v>
      </c>
      <c r="U1045" s="2" t="s">
        <v>14169</v>
      </c>
      <c r="V1045" s="2">
        <v>3</v>
      </c>
      <c r="W1045" s="2">
        <v>3</v>
      </c>
      <c r="X1045" s="2">
        <v>3</v>
      </c>
      <c r="Y1045" s="2" t="s">
        <v>14170</v>
      </c>
      <c r="Z1045" s="2" t="s">
        <v>14171</v>
      </c>
      <c r="AA1045" s="2" t="s">
        <v>14172</v>
      </c>
      <c r="AB1045" s="2">
        <v>4</v>
      </c>
      <c r="AC1045" s="2">
        <v>6</v>
      </c>
      <c r="AD1045" s="2">
        <v>4</v>
      </c>
      <c r="AE1045" s="2" t="s">
        <v>14173</v>
      </c>
      <c r="AF1045" s="2" t="s">
        <v>14174</v>
      </c>
      <c r="AG1045" s="2" t="s">
        <v>14173</v>
      </c>
      <c r="AH1045" s="2">
        <v>1.0375280380248999</v>
      </c>
      <c r="AI1045" s="2">
        <v>0.98174792528152499</v>
      </c>
      <c r="AJ1045" s="2">
        <v>1</v>
      </c>
      <c r="AK1045" s="2">
        <v>1.0471290349960301</v>
      </c>
      <c r="AL1045" s="2">
        <v>1.0092530250549301</v>
      </c>
      <c r="AM1045" s="2">
        <v>1.02801597118378</v>
      </c>
      <c r="AN1045" s="2">
        <v>0.92044961452484098</v>
      </c>
      <c r="AO1045" s="2">
        <v>0.95499259233474698</v>
      </c>
      <c r="AP1045" s="2">
        <v>0.88715600967407204</v>
      </c>
      <c r="AQ1045" s="2">
        <v>0.96382898092269897</v>
      </c>
      <c r="AR1045" s="2">
        <v>0.92044961452484098</v>
      </c>
      <c r="AS1045" s="2">
        <v>1.02801597118378</v>
      </c>
      <c r="AT1045" s="2">
        <v>1.1912419795989999</v>
      </c>
      <c r="AU1045" s="2">
        <v>1.02801597118378</v>
      </c>
      <c r="AV1045" s="2">
        <v>0.89536482095718395</v>
      </c>
      <c r="AW1045" s="2">
        <v>1.1587769985198999</v>
      </c>
      <c r="AX1045" s="2">
        <v>0.86297851800918601</v>
      </c>
      <c r="AY1045" s="2">
        <v>1.3304539918899501</v>
      </c>
      <c r="AZ1045" s="2">
        <v>0.43047765651289499</v>
      </c>
      <c r="BA1045" s="2">
        <v>0.246311424420043</v>
      </c>
      <c r="BB1045" s="2">
        <v>0.62231150238144906</v>
      </c>
      <c r="BC1045" s="2">
        <v>0.62536130685240798</v>
      </c>
      <c r="BD1045" s="2">
        <v>0.184155843012619</v>
      </c>
      <c r="BE1045" s="2">
        <v>0.31726981852671299</v>
      </c>
      <c r="BF1045" s="2">
        <v>1.0471290349960301</v>
      </c>
      <c r="BG1045" s="2">
        <v>1.0092530250549301</v>
      </c>
      <c r="BH1045" s="2">
        <v>0.96382898092269897</v>
      </c>
      <c r="BI1045" s="2">
        <v>0.92044961452484098</v>
      </c>
      <c r="BJ1045" s="2">
        <v>1.1587769985198999</v>
      </c>
      <c r="BK1045" s="2">
        <v>0.86297851800918601</v>
      </c>
      <c r="BL1045" s="2">
        <v>1.0569999999999999</v>
      </c>
      <c r="BM1045" s="2">
        <v>9.2578999999999995E-2</v>
      </c>
      <c r="BN1045" s="2" t="s">
        <v>109</v>
      </c>
      <c r="BO1045" s="2">
        <v>0.93100000000000005</v>
      </c>
      <c r="BP1045" s="2">
        <v>7.9164999999999999E-2</v>
      </c>
      <c r="BQ1045" s="2" t="s">
        <v>109</v>
      </c>
      <c r="BR1045" s="2">
        <v>1.02801597118378</v>
      </c>
      <c r="BS1045" s="2">
        <v>1.02801597118378</v>
      </c>
      <c r="BT1045" s="2">
        <v>1.3304539918899501</v>
      </c>
      <c r="BU1045" s="2">
        <v>1.0375280380248999</v>
      </c>
      <c r="BV1045" s="2">
        <v>0.98174792528152499</v>
      </c>
      <c r="BW1045" s="2">
        <v>1</v>
      </c>
      <c r="BX1045" s="2">
        <v>0.92044961452484098</v>
      </c>
      <c r="BY1045" s="2">
        <v>0.95499259233474698</v>
      </c>
      <c r="BZ1045" s="2">
        <v>0.88715600967407204</v>
      </c>
      <c r="CA1045" s="2">
        <v>1.1912419795989999</v>
      </c>
      <c r="CB1045" s="2">
        <v>1.02801597118378</v>
      </c>
      <c r="CC1045" s="2">
        <v>0.89536482095718395</v>
      </c>
      <c r="CD1045" s="2">
        <v>1.05</v>
      </c>
      <c r="CE1045" s="2">
        <v>0.12937399999999999</v>
      </c>
      <c r="CF1045" s="2" t="s">
        <v>109</v>
      </c>
      <c r="CG1045" s="2">
        <v>0.98799999999999999</v>
      </c>
      <c r="CH1045" s="2">
        <v>3.7383E-2</v>
      </c>
      <c r="CI1045" s="2" t="s">
        <v>109</v>
      </c>
      <c r="CJ1045" s="2">
        <v>0.92800000000000005</v>
      </c>
      <c r="CK1045" s="2">
        <v>6.7832000000000003E-2</v>
      </c>
      <c r="CL1045" s="2" t="s">
        <v>109</v>
      </c>
      <c r="CM1045" s="2">
        <v>1.129</v>
      </c>
      <c r="CN1045" s="2">
        <v>0.15468499999999999</v>
      </c>
      <c r="CO1045" s="2" t="s">
        <v>109</v>
      </c>
    </row>
    <row r="1046" spans="1:93" ht="15" x14ac:dyDescent="0.25">
      <c r="A1046" s="2">
        <v>1045</v>
      </c>
      <c r="B1046" s="2">
        <v>5.18</v>
      </c>
      <c r="C1046" s="2">
        <v>4</v>
      </c>
      <c r="D1046" s="2" t="s">
        <v>14175</v>
      </c>
      <c r="E1046" s="2" t="s">
        <v>14176</v>
      </c>
      <c r="F1046" s="2" t="s">
        <v>14177</v>
      </c>
      <c r="G1046" s="2" t="s">
        <v>109</v>
      </c>
      <c r="H1046" s="2" t="s">
        <v>97</v>
      </c>
      <c r="I1046" s="2">
        <v>14.0984</v>
      </c>
      <c r="J1046" s="2">
        <v>-1.19268292682927</v>
      </c>
      <c r="K1046" s="2">
        <v>11.47</v>
      </c>
      <c r="L1046" s="2">
        <v>24.3900001049042</v>
      </c>
      <c r="M1046" s="2">
        <v>3</v>
      </c>
      <c r="N1046" s="2" t="s">
        <v>14178</v>
      </c>
      <c r="O1046" s="2" t="s">
        <v>14179</v>
      </c>
      <c r="P1046" s="2">
        <v>3</v>
      </c>
      <c r="Q1046" s="2">
        <v>3</v>
      </c>
      <c r="R1046" s="2">
        <v>3</v>
      </c>
      <c r="S1046" s="2" t="s">
        <v>14180</v>
      </c>
      <c r="T1046" s="2" t="s">
        <v>14181</v>
      </c>
      <c r="U1046" s="2" t="s">
        <v>14182</v>
      </c>
      <c r="V1046" s="2">
        <v>0</v>
      </c>
      <c r="W1046" s="2">
        <v>0</v>
      </c>
      <c r="X1046" s="2">
        <v>0</v>
      </c>
      <c r="Y1046" s="2" t="s">
        <v>109</v>
      </c>
      <c r="Z1046" s="2" t="s">
        <v>109</v>
      </c>
      <c r="AA1046" s="2" t="s">
        <v>109</v>
      </c>
      <c r="AB1046" s="2">
        <v>1</v>
      </c>
      <c r="AC1046" s="2">
        <v>1</v>
      </c>
      <c r="AD1046" s="2">
        <v>1</v>
      </c>
      <c r="AE1046" s="2" t="s">
        <v>14183</v>
      </c>
      <c r="AF1046" s="2" t="s">
        <v>14184</v>
      </c>
      <c r="AG1046" s="2" t="s">
        <v>14183</v>
      </c>
      <c r="AH1046" s="2">
        <v>0.99083197116851796</v>
      </c>
      <c r="AI1046" s="2">
        <v>0.98174792528152499</v>
      </c>
      <c r="AJ1046" s="2">
        <v>1</v>
      </c>
      <c r="AK1046" s="2">
        <v>1</v>
      </c>
      <c r="AL1046" s="2">
        <v>1</v>
      </c>
      <c r="AM1046" s="2">
        <v>0.99083197116851796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1.02801597118378</v>
      </c>
      <c r="AU1046" s="2">
        <v>0.90364938974380504</v>
      </c>
      <c r="AV1046" s="2">
        <v>0.93756198883056596</v>
      </c>
      <c r="AW1046" s="2">
        <v>1.1168630123138401</v>
      </c>
      <c r="AX1046" s="2">
        <v>1.0185910463333101</v>
      </c>
      <c r="AY1046" s="2">
        <v>1.08642601966858</v>
      </c>
      <c r="AZ1046" s="2">
        <v>0.5</v>
      </c>
      <c r="BA1046" s="2">
        <v>0.5</v>
      </c>
      <c r="BB1046" s="2">
        <v>0.70483441306563099</v>
      </c>
      <c r="BC1046" s="2">
        <v>0.38550169877745499</v>
      </c>
      <c r="BD1046" s="2">
        <v>0.5</v>
      </c>
      <c r="BE1046" s="2">
        <v>0.57044606648957596</v>
      </c>
      <c r="BF1046" s="2">
        <v>1</v>
      </c>
      <c r="BG1046" s="2">
        <v>1</v>
      </c>
      <c r="BH1046" s="2">
        <v>0</v>
      </c>
      <c r="BI1046" s="2">
        <v>0</v>
      </c>
      <c r="BJ1046" s="2">
        <v>1.1168630123138401</v>
      </c>
      <c r="BK1046" s="2">
        <v>1.0185910463333101</v>
      </c>
      <c r="BL1046" s="2">
        <v>1.0580000000000001</v>
      </c>
      <c r="BM1046" s="2">
        <v>7.8073000000000004E-2</v>
      </c>
      <c r="BN1046" s="2" t="s">
        <v>109</v>
      </c>
      <c r="BO1046" s="2">
        <v>1.0089999999999999</v>
      </c>
      <c r="BP1046" s="2">
        <v>1.3025E-2</v>
      </c>
      <c r="BQ1046" s="2" t="s">
        <v>109</v>
      </c>
      <c r="BR1046" s="2">
        <v>0.99083197116851796</v>
      </c>
      <c r="BS1046" s="2">
        <v>0</v>
      </c>
      <c r="BT1046" s="2">
        <v>1.08642601966858</v>
      </c>
      <c r="BU1046" s="2">
        <v>0.99083197116851796</v>
      </c>
      <c r="BV1046" s="2">
        <v>0.98174792528152499</v>
      </c>
      <c r="BW1046" s="2">
        <v>1</v>
      </c>
      <c r="BX1046" s="2">
        <v>0</v>
      </c>
      <c r="BY1046" s="2">
        <v>0</v>
      </c>
      <c r="BZ1046" s="2">
        <v>0</v>
      </c>
      <c r="CA1046" s="2">
        <v>1.02801597118378</v>
      </c>
      <c r="CB1046" s="2">
        <v>0.90364938974380504</v>
      </c>
      <c r="CC1046" s="2">
        <v>0.93756198883056596</v>
      </c>
      <c r="CD1046" s="2">
        <v>1.0089999999999999</v>
      </c>
      <c r="CE1046" s="2">
        <v>2.6048000000000002E-2</v>
      </c>
      <c r="CF1046" s="2" t="s">
        <v>109</v>
      </c>
      <c r="CG1046" s="2">
        <v>0.94299999999999995</v>
      </c>
      <c r="CH1046" s="2">
        <v>5.8581000000000001E-2</v>
      </c>
      <c r="CI1046" s="2" t="s">
        <v>109</v>
      </c>
      <c r="CJ1046" s="2">
        <v>0.96899999999999997</v>
      </c>
      <c r="CK1046" s="2">
        <v>4.5573000000000002E-2</v>
      </c>
      <c r="CL1046" s="2" t="s">
        <v>109</v>
      </c>
      <c r="CM1046" s="2">
        <v>1.0389999999999999</v>
      </c>
      <c r="CN1046" s="2">
        <v>6.5081E-2</v>
      </c>
      <c r="CO1046" s="2" t="s">
        <v>109</v>
      </c>
    </row>
    <row r="1047" spans="1:93" ht="15" x14ac:dyDescent="0.25">
      <c r="A1047" s="2">
        <v>1046</v>
      </c>
      <c r="B1047" s="2">
        <v>4.22</v>
      </c>
      <c r="C1047" s="2">
        <v>4.12</v>
      </c>
      <c r="D1047" s="2" t="s">
        <v>14185</v>
      </c>
      <c r="E1047" s="2" t="s">
        <v>14186</v>
      </c>
      <c r="F1047" s="2" t="s">
        <v>14187</v>
      </c>
      <c r="G1047" s="2" t="s">
        <v>14188</v>
      </c>
      <c r="H1047" s="2" t="s">
        <v>97</v>
      </c>
      <c r="I1047" s="2">
        <v>12.783899999999999</v>
      </c>
      <c r="J1047" s="2">
        <v>-0.29478260869565198</v>
      </c>
      <c r="K1047" s="2">
        <v>9.65</v>
      </c>
      <c r="L1047" s="2">
        <v>24.349999427795399</v>
      </c>
      <c r="M1047" s="2">
        <v>3</v>
      </c>
      <c r="N1047" s="2" t="s">
        <v>14189</v>
      </c>
      <c r="O1047" s="2" t="s">
        <v>14190</v>
      </c>
      <c r="P1047" s="2">
        <v>2</v>
      </c>
      <c r="Q1047" s="2">
        <v>3</v>
      </c>
      <c r="R1047" s="2">
        <v>2</v>
      </c>
      <c r="S1047" s="2" t="s">
        <v>14191</v>
      </c>
      <c r="T1047" s="2" t="s">
        <v>14192</v>
      </c>
      <c r="U1047" s="2" t="s">
        <v>14191</v>
      </c>
      <c r="V1047" s="2">
        <v>2</v>
      </c>
      <c r="W1047" s="2">
        <v>3</v>
      </c>
      <c r="X1047" s="2">
        <v>2</v>
      </c>
      <c r="Y1047" s="2" t="s">
        <v>14193</v>
      </c>
      <c r="Z1047" s="2" t="s">
        <v>14194</v>
      </c>
      <c r="AA1047" s="2" t="s">
        <v>14193</v>
      </c>
      <c r="AB1047" s="2">
        <v>3</v>
      </c>
      <c r="AC1047" s="2">
        <v>6</v>
      </c>
      <c r="AD1047" s="2">
        <v>3</v>
      </c>
      <c r="AE1047" s="2" t="s">
        <v>14195</v>
      </c>
      <c r="AF1047" s="2" t="s">
        <v>14196</v>
      </c>
      <c r="AG1047" s="2" t="s">
        <v>14197</v>
      </c>
      <c r="AH1047" s="2">
        <v>1.0185910463333101</v>
      </c>
      <c r="AI1047" s="2">
        <v>0.97274720668792702</v>
      </c>
      <c r="AJ1047" s="2">
        <v>1.0185910463333101</v>
      </c>
      <c r="AK1047" s="2">
        <v>1.0375280380248999</v>
      </c>
      <c r="AL1047" s="2">
        <v>1.02801597118378</v>
      </c>
      <c r="AM1047" s="2">
        <v>0.99083197116851796</v>
      </c>
      <c r="AN1047" s="2">
        <v>0</v>
      </c>
      <c r="AO1047" s="2">
        <v>0</v>
      </c>
      <c r="AP1047" s="2">
        <v>0</v>
      </c>
      <c r="AQ1047" s="2">
        <v>0</v>
      </c>
      <c r="AR1047" s="2">
        <v>0</v>
      </c>
      <c r="AS1047" s="2">
        <v>0</v>
      </c>
      <c r="AT1047" s="2">
        <v>0.95499259233474698</v>
      </c>
      <c r="AU1047" s="2">
        <v>1.12719798088074</v>
      </c>
      <c r="AV1047" s="2">
        <v>1</v>
      </c>
      <c r="AW1047" s="2">
        <v>0.84722739458084095</v>
      </c>
      <c r="AX1047" s="2">
        <v>0.88715600967407204</v>
      </c>
      <c r="AY1047" s="2">
        <v>0.94623708724975597</v>
      </c>
      <c r="AZ1047" s="2">
        <v>0.63920762331825998</v>
      </c>
      <c r="BA1047" s="2">
        <v>0.64438302245628098</v>
      </c>
      <c r="BB1047" s="2">
        <v>0.74223391663705196</v>
      </c>
      <c r="BC1047" s="2">
        <v>0.644384177430259</v>
      </c>
      <c r="BD1047" s="2">
        <v>0.5</v>
      </c>
      <c r="BE1047" s="2">
        <v>0.39486353014195902</v>
      </c>
      <c r="BF1047" s="2">
        <v>1.0375280380248999</v>
      </c>
      <c r="BG1047" s="2">
        <v>1.02801597118378</v>
      </c>
      <c r="BH1047" s="2">
        <v>0</v>
      </c>
      <c r="BI1047" s="2">
        <v>0</v>
      </c>
      <c r="BJ1047" s="2">
        <v>0.84722739458084095</v>
      </c>
      <c r="BK1047" s="2">
        <v>0.88715600967407204</v>
      </c>
      <c r="BL1047" s="2">
        <v>0.94199999999999995</v>
      </c>
      <c r="BM1047" s="2">
        <v>0.142791</v>
      </c>
      <c r="BN1047" s="2" t="s">
        <v>109</v>
      </c>
      <c r="BO1047" s="2">
        <v>0.95799999999999996</v>
      </c>
      <c r="BP1047" s="2">
        <v>0.104015</v>
      </c>
      <c r="BQ1047" s="2" t="s">
        <v>109</v>
      </c>
      <c r="BR1047" s="2">
        <v>0.99083197116851796</v>
      </c>
      <c r="BS1047" s="2">
        <v>0</v>
      </c>
      <c r="BT1047" s="2">
        <v>0.94623708724975597</v>
      </c>
      <c r="BU1047" s="2">
        <v>1.0185910463333101</v>
      </c>
      <c r="BV1047" s="2">
        <v>0.97274720668792702</v>
      </c>
      <c r="BW1047" s="2">
        <v>1.0185910463333101</v>
      </c>
      <c r="BX1047" s="2">
        <v>0</v>
      </c>
      <c r="BY1047" s="2">
        <v>0</v>
      </c>
      <c r="BZ1047" s="2">
        <v>0</v>
      </c>
      <c r="CA1047" s="2">
        <v>0.95499259233474698</v>
      </c>
      <c r="CB1047" s="2">
        <v>1.12719798088074</v>
      </c>
      <c r="CC1047" s="2">
        <v>1</v>
      </c>
      <c r="CD1047" s="2">
        <v>0.98699999999999999</v>
      </c>
      <c r="CE1047" s="2">
        <v>4.5573000000000002E-2</v>
      </c>
      <c r="CF1047" s="2" t="s">
        <v>109</v>
      </c>
      <c r="CG1047" s="2">
        <v>1.05</v>
      </c>
      <c r="CH1047" s="2">
        <v>0.104016</v>
      </c>
      <c r="CI1047" s="2" t="s">
        <v>109</v>
      </c>
      <c r="CJ1047" s="2">
        <v>1.0089999999999999</v>
      </c>
      <c r="CK1047" s="2">
        <v>1.3025E-2</v>
      </c>
      <c r="CL1047" s="2" t="s">
        <v>109</v>
      </c>
      <c r="CM1047" s="2">
        <v>0.96899999999999997</v>
      </c>
      <c r="CN1047" s="2">
        <v>3.2557999999999997E-2</v>
      </c>
      <c r="CO1047" s="2" t="s">
        <v>109</v>
      </c>
    </row>
    <row r="1048" spans="1:93" ht="15" x14ac:dyDescent="0.25">
      <c r="A1048" s="2">
        <v>1047</v>
      </c>
      <c r="B1048" s="2">
        <v>3.38</v>
      </c>
      <c r="C1048" s="2">
        <v>1.82</v>
      </c>
      <c r="D1048" s="2" t="s">
        <v>14198</v>
      </c>
      <c r="E1048" s="2" t="s">
        <v>14199</v>
      </c>
      <c r="F1048" s="2" t="s">
        <v>14200</v>
      </c>
      <c r="G1048" s="2" t="s">
        <v>109</v>
      </c>
      <c r="H1048" s="2" t="s">
        <v>97</v>
      </c>
      <c r="I1048" s="2">
        <v>11.9803</v>
      </c>
      <c r="J1048" s="2">
        <v>-0.30090090090090099</v>
      </c>
      <c r="K1048" s="2">
        <v>5.18</v>
      </c>
      <c r="L1048" s="2">
        <v>24.320000410079999</v>
      </c>
      <c r="M1048" s="2">
        <v>2</v>
      </c>
      <c r="N1048" s="2" t="s">
        <v>14201</v>
      </c>
      <c r="O1048" s="2" t="s">
        <v>14202</v>
      </c>
      <c r="P1048" s="2">
        <v>2</v>
      </c>
      <c r="Q1048" s="2">
        <v>2</v>
      </c>
      <c r="R1048" s="2">
        <v>1</v>
      </c>
      <c r="S1048" s="2" t="s">
        <v>14203</v>
      </c>
      <c r="T1048" s="2" t="s">
        <v>14204</v>
      </c>
      <c r="U1048" s="2" t="s">
        <v>14205</v>
      </c>
      <c r="V1048" s="2">
        <v>0</v>
      </c>
      <c r="W1048" s="2">
        <v>0</v>
      </c>
      <c r="X1048" s="2">
        <v>0</v>
      </c>
      <c r="Y1048" s="2" t="s">
        <v>109</v>
      </c>
      <c r="Z1048" s="2" t="s">
        <v>109</v>
      </c>
      <c r="AA1048" s="2" t="s">
        <v>109</v>
      </c>
      <c r="AB1048" s="2">
        <v>0</v>
      </c>
      <c r="AC1048" s="2">
        <v>0</v>
      </c>
      <c r="AD1048" s="2">
        <v>0</v>
      </c>
      <c r="AE1048" s="2" t="s">
        <v>109</v>
      </c>
      <c r="AF1048" s="2" t="s">
        <v>109</v>
      </c>
      <c r="AG1048" s="2" t="s">
        <v>109</v>
      </c>
      <c r="AH1048" s="2">
        <v>1.1587769985198999</v>
      </c>
      <c r="AI1048" s="2">
        <v>1.0092530250549301</v>
      </c>
      <c r="AJ1048" s="2">
        <v>0.92044961452484098</v>
      </c>
      <c r="AK1048" s="2">
        <v>1.1376270055770901</v>
      </c>
      <c r="AL1048" s="2">
        <v>0.90364938974380504</v>
      </c>
      <c r="AM1048" s="2">
        <v>1.2473829984664899</v>
      </c>
      <c r="AN1048" s="2">
        <v>0</v>
      </c>
      <c r="AO1048" s="2">
        <v>0</v>
      </c>
      <c r="AP1048" s="2">
        <v>0</v>
      </c>
      <c r="AQ1048" s="2">
        <v>0</v>
      </c>
      <c r="AR1048" s="2">
        <v>0</v>
      </c>
      <c r="AS1048" s="2">
        <v>0</v>
      </c>
      <c r="AT1048" s="2">
        <v>0</v>
      </c>
      <c r="AU1048" s="2">
        <v>0</v>
      </c>
      <c r="AV1048" s="2">
        <v>0</v>
      </c>
      <c r="AW1048" s="2">
        <v>0</v>
      </c>
      <c r="AX1048" s="2">
        <v>0</v>
      </c>
      <c r="AY1048" s="2">
        <v>0</v>
      </c>
      <c r="AZ1048" s="2" t="s">
        <v>109</v>
      </c>
      <c r="BA1048" s="2" t="s">
        <v>109</v>
      </c>
      <c r="BB1048" s="2" t="s">
        <v>109</v>
      </c>
      <c r="BC1048" s="2" t="s">
        <v>109</v>
      </c>
      <c r="BD1048" s="2" t="s">
        <v>109</v>
      </c>
      <c r="BE1048" s="2" t="s">
        <v>109</v>
      </c>
      <c r="BF1048" s="2">
        <v>1.1376270055770901</v>
      </c>
      <c r="BG1048" s="2">
        <v>0.90364938974380504</v>
      </c>
      <c r="BH1048" s="2">
        <v>0</v>
      </c>
      <c r="BI1048" s="2">
        <v>0</v>
      </c>
      <c r="BJ1048" s="2">
        <v>0</v>
      </c>
      <c r="BK1048" s="2">
        <v>0</v>
      </c>
      <c r="BL1048" s="2">
        <v>1.1379999999999999</v>
      </c>
      <c r="BM1048" s="2" t="s">
        <v>109</v>
      </c>
      <c r="BN1048" s="2" t="s">
        <v>109</v>
      </c>
      <c r="BO1048" s="2">
        <v>0.90400000000000003</v>
      </c>
      <c r="BP1048" s="2" t="s">
        <v>109</v>
      </c>
      <c r="BQ1048" s="2" t="s">
        <v>109</v>
      </c>
      <c r="BR1048" s="2">
        <v>1.2473829984664899</v>
      </c>
      <c r="BS1048" s="2">
        <v>0</v>
      </c>
      <c r="BT1048" s="2">
        <v>0</v>
      </c>
      <c r="BU1048" s="2">
        <v>1.1587769985198999</v>
      </c>
      <c r="BV1048" s="2">
        <v>1.0092530250549301</v>
      </c>
      <c r="BW1048" s="2">
        <v>0.92044961452484098</v>
      </c>
      <c r="BX1048" s="2">
        <v>0</v>
      </c>
      <c r="BY1048" s="2">
        <v>0</v>
      </c>
      <c r="BZ1048" s="2">
        <v>0</v>
      </c>
      <c r="CA1048" s="2">
        <v>0</v>
      </c>
      <c r="CB1048" s="2">
        <v>0</v>
      </c>
      <c r="CC1048" s="2">
        <v>0</v>
      </c>
      <c r="CD1048" s="2">
        <v>1.159</v>
      </c>
      <c r="CE1048" s="2" t="s">
        <v>109</v>
      </c>
      <c r="CF1048" s="2" t="s">
        <v>109</v>
      </c>
      <c r="CG1048" s="2">
        <v>1.0089999999999999</v>
      </c>
      <c r="CH1048" s="2" t="s">
        <v>109</v>
      </c>
      <c r="CI1048" s="2" t="s">
        <v>109</v>
      </c>
      <c r="CJ1048" s="2">
        <v>0.92</v>
      </c>
      <c r="CK1048" s="2" t="s">
        <v>109</v>
      </c>
      <c r="CL1048" s="2" t="s">
        <v>109</v>
      </c>
      <c r="CM1048" s="2">
        <v>1.2470000000000001</v>
      </c>
      <c r="CN1048" s="2" t="s">
        <v>109</v>
      </c>
      <c r="CO1048" s="2" t="s">
        <v>109</v>
      </c>
    </row>
    <row r="1049" spans="1:93" ht="15" x14ac:dyDescent="0.25">
      <c r="A1049" s="2">
        <v>1048</v>
      </c>
      <c r="B1049" s="2">
        <v>2.74</v>
      </c>
      <c r="C1049" s="2">
        <v>2</v>
      </c>
      <c r="D1049" s="2" t="s">
        <v>14206</v>
      </c>
      <c r="E1049" s="2" t="s">
        <v>14207</v>
      </c>
      <c r="F1049" s="2" t="s">
        <v>14208</v>
      </c>
      <c r="G1049" s="2" t="s">
        <v>109</v>
      </c>
      <c r="H1049" s="2" t="s">
        <v>97</v>
      </c>
      <c r="I1049" s="2">
        <v>11.964</v>
      </c>
      <c r="J1049" s="2">
        <v>-0.45045045045045001</v>
      </c>
      <c r="K1049" s="2">
        <v>4.45</v>
      </c>
      <c r="L1049" s="2">
        <v>24.320000410079999</v>
      </c>
      <c r="M1049" s="2">
        <v>2</v>
      </c>
      <c r="N1049" s="2" t="s">
        <v>14209</v>
      </c>
      <c r="O1049" s="2" t="s">
        <v>14210</v>
      </c>
      <c r="P1049" s="2">
        <v>0</v>
      </c>
      <c r="Q1049" s="2">
        <v>0</v>
      </c>
      <c r="R1049" s="2">
        <v>0</v>
      </c>
      <c r="S1049" s="2" t="s">
        <v>109</v>
      </c>
      <c r="T1049" s="2" t="s">
        <v>109</v>
      </c>
      <c r="U1049" s="2" t="s">
        <v>109</v>
      </c>
      <c r="V1049" s="2">
        <v>2</v>
      </c>
      <c r="W1049" s="2">
        <v>2</v>
      </c>
      <c r="X1049" s="2">
        <v>2</v>
      </c>
      <c r="Y1049" s="2" t="s">
        <v>14211</v>
      </c>
      <c r="Z1049" s="2" t="s">
        <v>14212</v>
      </c>
      <c r="AA1049" s="2" t="s">
        <v>14211</v>
      </c>
      <c r="AB1049" s="2">
        <v>2</v>
      </c>
      <c r="AC1049" s="2">
        <v>3</v>
      </c>
      <c r="AD1049" s="2">
        <v>1</v>
      </c>
      <c r="AE1049" s="2" t="s">
        <v>14213</v>
      </c>
      <c r="AF1049" s="2" t="s">
        <v>14214</v>
      </c>
      <c r="AG1049" s="2" t="s">
        <v>14215</v>
      </c>
      <c r="AH1049" s="2">
        <v>0</v>
      </c>
      <c r="AI1049" s="2">
        <v>0</v>
      </c>
      <c r="AJ1049" s="2">
        <v>0</v>
      </c>
      <c r="AK1049" s="2">
        <v>0</v>
      </c>
      <c r="AL1049" s="2">
        <v>0</v>
      </c>
      <c r="AM1049" s="2">
        <v>0</v>
      </c>
      <c r="AN1049" s="2">
        <v>1.29419600963593</v>
      </c>
      <c r="AO1049" s="2">
        <v>1.2473829984664899</v>
      </c>
      <c r="AP1049" s="2">
        <v>1.1168630123138401</v>
      </c>
      <c r="AQ1049" s="2">
        <v>1.02801597118378</v>
      </c>
      <c r="AR1049" s="2">
        <v>0.88715600967407204</v>
      </c>
      <c r="AS1049" s="2">
        <v>1.14815402030945</v>
      </c>
      <c r="AT1049" s="2">
        <v>1.20226395130157</v>
      </c>
      <c r="AU1049" s="2">
        <v>1.3551889657974201</v>
      </c>
      <c r="AV1049" s="2">
        <v>1.1376270055770901</v>
      </c>
      <c r="AW1049" s="2">
        <v>0.87902247905731201</v>
      </c>
      <c r="AX1049" s="2">
        <v>0.83946001529693604</v>
      </c>
      <c r="AY1049" s="2">
        <v>1.0375280380248999</v>
      </c>
      <c r="AZ1049" s="2">
        <v>0.63438464503659198</v>
      </c>
      <c r="BA1049" s="2">
        <v>0.117996105012542</v>
      </c>
      <c r="BB1049" s="2">
        <v>0.105137722268935</v>
      </c>
      <c r="BC1049" s="2">
        <v>9.9696089429172102E-2</v>
      </c>
      <c r="BD1049" s="2">
        <v>4.8874503026782402E-2</v>
      </c>
      <c r="BE1049" s="2">
        <v>0.33409732968143502</v>
      </c>
      <c r="BF1049" s="2">
        <v>0</v>
      </c>
      <c r="BG1049" s="2">
        <v>0</v>
      </c>
      <c r="BH1049" s="2">
        <v>1.02801597118378</v>
      </c>
      <c r="BI1049" s="2">
        <v>0.88715600967407204</v>
      </c>
      <c r="BJ1049" s="2">
        <v>0.87902247905731201</v>
      </c>
      <c r="BK1049" s="2">
        <v>0.83946001529693604</v>
      </c>
      <c r="BL1049" s="2">
        <v>0.95399999999999996</v>
      </c>
      <c r="BM1049" s="2">
        <v>0.11049</v>
      </c>
      <c r="BN1049" s="2" t="s">
        <v>109</v>
      </c>
      <c r="BO1049" s="2">
        <v>0.86299999999999999</v>
      </c>
      <c r="BP1049" s="2">
        <v>3.9065999999999997E-2</v>
      </c>
      <c r="BQ1049" s="2" t="s">
        <v>109</v>
      </c>
      <c r="BR1049" s="2">
        <v>0</v>
      </c>
      <c r="BS1049" s="2">
        <v>1.14815402030945</v>
      </c>
      <c r="BT1049" s="2">
        <v>1.0375280380248999</v>
      </c>
      <c r="BU1049" s="2">
        <v>0</v>
      </c>
      <c r="BV1049" s="2">
        <v>0</v>
      </c>
      <c r="BW1049" s="2">
        <v>0</v>
      </c>
      <c r="BX1049" s="2">
        <v>1.29419600963593</v>
      </c>
      <c r="BY1049" s="2">
        <v>1.2473829984664899</v>
      </c>
      <c r="BZ1049" s="2">
        <v>1.1168630123138401</v>
      </c>
      <c r="CA1049" s="2">
        <v>1.20226395130157</v>
      </c>
      <c r="CB1049" s="2">
        <v>1.3551889657974201</v>
      </c>
      <c r="CC1049" s="2">
        <v>1.1376270055770901</v>
      </c>
      <c r="CD1049" s="2">
        <v>1.248</v>
      </c>
      <c r="CE1049" s="2">
        <v>5.2077999999999999E-2</v>
      </c>
      <c r="CF1049" s="2" t="s">
        <v>109</v>
      </c>
      <c r="CG1049" s="2">
        <v>1.3009999999999999</v>
      </c>
      <c r="CH1049" s="2">
        <v>5.8581000000000001E-2</v>
      </c>
      <c r="CI1049" s="2" t="s">
        <v>109</v>
      </c>
      <c r="CJ1049" s="2">
        <v>1.127</v>
      </c>
      <c r="CK1049" s="2">
        <v>1.3025E-2</v>
      </c>
      <c r="CL1049" s="2" t="s">
        <v>109</v>
      </c>
      <c r="CM1049" s="2">
        <v>1.093</v>
      </c>
      <c r="CN1049" s="2">
        <v>7.1579000000000004E-2</v>
      </c>
      <c r="CO1049" s="2" t="s">
        <v>109</v>
      </c>
    </row>
    <row r="1050" spans="1:93" ht="15" x14ac:dyDescent="0.25">
      <c r="A1050" s="2">
        <v>1049</v>
      </c>
      <c r="B1050" s="2">
        <v>8.8000000000000007</v>
      </c>
      <c r="C1050" s="2">
        <v>7.74</v>
      </c>
      <c r="D1050" s="2" t="s">
        <v>14216</v>
      </c>
      <c r="E1050" s="2" t="s">
        <v>14217</v>
      </c>
      <c r="F1050" s="2" t="s">
        <v>14218</v>
      </c>
      <c r="G1050" s="2" t="s">
        <v>14219</v>
      </c>
      <c r="H1050" s="2" t="s">
        <v>97</v>
      </c>
      <c r="I1050" s="2">
        <v>28.357199999999999</v>
      </c>
      <c r="J1050" s="2">
        <v>-0.47254901960784301</v>
      </c>
      <c r="K1050" s="2">
        <v>8.7100000000000009</v>
      </c>
      <c r="L1050" s="2">
        <v>24.3100002408028</v>
      </c>
      <c r="M1050" s="2">
        <v>6</v>
      </c>
      <c r="N1050" s="2" t="s">
        <v>14216</v>
      </c>
      <c r="O1050" s="2" t="s">
        <v>14220</v>
      </c>
      <c r="P1050" s="2">
        <v>5</v>
      </c>
      <c r="Q1050" s="2">
        <v>5</v>
      </c>
      <c r="R1050" s="2">
        <v>4</v>
      </c>
      <c r="S1050" s="2" t="s">
        <v>14221</v>
      </c>
      <c r="T1050" s="2" t="s">
        <v>14222</v>
      </c>
      <c r="U1050" s="2" t="s">
        <v>14223</v>
      </c>
      <c r="V1050" s="2">
        <v>6</v>
      </c>
      <c r="W1050" s="2">
        <v>6</v>
      </c>
      <c r="X1050" s="2">
        <v>5</v>
      </c>
      <c r="Y1050" s="2" t="s">
        <v>14224</v>
      </c>
      <c r="Z1050" s="2" t="s">
        <v>14225</v>
      </c>
      <c r="AA1050" s="2" t="s">
        <v>14226</v>
      </c>
      <c r="AB1050" s="2">
        <v>0</v>
      </c>
      <c r="AC1050" s="2">
        <v>0</v>
      </c>
      <c r="AD1050" s="2">
        <v>0</v>
      </c>
      <c r="AE1050" s="2" t="s">
        <v>109</v>
      </c>
      <c r="AF1050" s="2" t="s">
        <v>109</v>
      </c>
      <c r="AG1050" s="2" t="s">
        <v>109</v>
      </c>
      <c r="AH1050" s="2">
        <v>0.99083197116851796</v>
      </c>
      <c r="AI1050" s="2">
        <v>1</v>
      </c>
      <c r="AJ1050" s="2">
        <v>1.02801597118378</v>
      </c>
      <c r="AK1050" s="2">
        <v>0.99083197116851796</v>
      </c>
      <c r="AL1050" s="2">
        <v>1.0185910463333101</v>
      </c>
      <c r="AM1050" s="2">
        <v>0.95499259233474698</v>
      </c>
      <c r="AN1050" s="2">
        <v>1.10662400722504</v>
      </c>
      <c r="AO1050" s="2">
        <v>1.02801597118378</v>
      </c>
      <c r="AP1050" s="2">
        <v>1.0471290349960301</v>
      </c>
      <c r="AQ1050" s="2">
        <v>1.06659603118896</v>
      </c>
      <c r="AR1050" s="2">
        <v>1</v>
      </c>
      <c r="AS1050" s="2">
        <v>1.05681800842285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.59033433068469598</v>
      </c>
      <c r="BA1050" s="2">
        <v>0.5</v>
      </c>
      <c r="BB1050" s="2">
        <v>0.55771559718779395</v>
      </c>
      <c r="BC1050" s="2">
        <v>0.5</v>
      </c>
      <c r="BD1050" s="2">
        <v>0.15596432957555001</v>
      </c>
      <c r="BE1050" s="2">
        <v>0.94228140206330702</v>
      </c>
      <c r="BF1050" s="2">
        <v>0.99083197116851796</v>
      </c>
      <c r="BG1050" s="2">
        <v>1.0185910463333101</v>
      </c>
      <c r="BH1050" s="2">
        <v>1.06659603118896</v>
      </c>
      <c r="BI1050" s="2">
        <v>1</v>
      </c>
      <c r="BJ1050" s="2">
        <v>0</v>
      </c>
      <c r="BK1050" s="2">
        <v>0</v>
      </c>
      <c r="BL1050" s="2">
        <v>1.0289999999999999</v>
      </c>
      <c r="BM1050" s="2">
        <v>5.2077999999999999E-2</v>
      </c>
      <c r="BN1050" s="2" t="s">
        <v>109</v>
      </c>
      <c r="BO1050" s="2">
        <v>1.0089999999999999</v>
      </c>
      <c r="BP1050" s="2">
        <v>1.3025E-2</v>
      </c>
      <c r="BQ1050" s="2" t="s">
        <v>109</v>
      </c>
      <c r="BR1050" s="2">
        <v>0.95499259233474698</v>
      </c>
      <c r="BS1050" s="2">
        <v>1.05681800842285</v>
      </c>
      <c r="BT1050" s="2">
        <v>0</v>
      </c>
      <c r="BU1050" s="2">
        <v>0.99083197116851796</v>
      </c>
      <c r="BV1050" s="2">
        <v>1</v>
      </c>
      <c r="BW1050" s="2">
        <v>1.02801597118378</v>
      </c>
      <c r="BX1050" s="2">
        <v>1.10662400722504</v>
      </c>
      <c r="BY1050" s="2">
        <v>1.02801597118378</v>
      </c>
      <c r="BZ1050" s="2">
        <v>1.0471290349960301</v>
      </c>
      <c r="CA1050" s="2">
        <v>0</v>
      </c>
      <c r="CB1050" s="2">
        <v>0</v>
      </c>
      <c r="CC1050" s="2">
        <v>0</v>
      </c>
      <c r="CD1050" s="2">
        <v>1.0489999999999999</v>
      </c>
      <c r="CE1050" s="2">
        <v>7.8073000000000004E-2</v>
      </c>
      <c r="CF1050" s="2" t="s">
        <v>109</v>
      </c>
      <c r="CG1050" s="2">
        <v>1.014</v>
      </c>
      <c r="CH1050" s="2">
        <v>1.9536999999999999E-2</v>
      </c>
      <c r="CI1050" s="2" t="s">
        <v>109</v>
      </c>
      <c r="CJ1050" s="2">
        <v>1.038</v>
      </c>
      <c r="CK1050" s="2">
        <v>1.3025999999999999E-2</v>
      </c>
      <c r="CL1050" s="2" t="s">
        <v>109</v>
      </c>
      <c r="CM1050" s="2">
        <v>1.006</v>
      </c>
      <c r="CN1050" s="2">
        <v>7.1578000000000003E-2</v>
      </c>
      <c r="CO1050" s="2" t="s">
        <v>109</v>
      </c>
    </row>
    <row r="1051" spans="1:93" ht="15" x14ac:dyDescent="0.25">
      <c r="A1051" s="2">
        <v>1050</v>
      </c>
      <c r="B1051" s="2">
        <v>34.479999999999997</v>
      </c>
      <c r="C1051" s="2">
        <v>13.08</v>
      </c>
      <c r="D1051" s="2" t="s">
        <v>14227</v>
      </c>
      <c r="E1051" s="2" t="s">
        <v>14228</v>
      </c>
      <c r="F1051" s="2" t="s">
        <v>14229</v>
      </c>
      <c r="G1051" s="2" t="s">
        <v>14230</v>
      </c>
      <c r="H1051" s="2" t="s">
        <v>97</v>
      </c>
      <c r="I1051" s="2">
        <v>72.399000000000001</v>
      </c>
      <c r="J1051" s="2">
        <v>-0.69046153846153802</v>
      </c>
      <c r="K1051" s="2">
        <v>8.82</v>
      </c>
      <c r="L1051" s="2">
        <v>24.3100002408028</v>
      </c>
      <c r="M1051" s="2">
        <v>18</v>
      </c>
      <c r="N1051" s="2" t="s">
        <v>14231</v>
      </c>
      <c r="O1051" s="2" t="s">
        <v>14232</v>
      </c>
      <c r="P1051" s="2">
        <v>18</v>
      </c>
      <c r="Q1051" s="2">
        <v>24</v>
      </c>
      <c r="R1051" s="2">
        <v>7</v>
      </c>
      <c r="S1051" s="2" t="s">
        <v>14233</v>
      </c>
      <c r="T1051" s="2" t="s">
        <v>14234</v>
      </c>
      <c r="U1051" s="2" t="s">
        <v>14235</v>
      </c>
      <c r="V1051" s="2">
        <v>12</v>
      </c>
      <c r="W1051" s="2">
        <v>15</v>
      </c>
      <c r="X1051" s="2">
        <v>6</v>
      </c>
      <c r="Y1051" s="2" t="s">
        <v>14236</v>
      </c>
      <c r="Z1051" s="2" t="s">
        <v>14237</v>
      </c>
      <c r="AA1051" s="2" t="s">
        <v>14238</v>
      </c>
      <c r="AB1051" s="2">
        <v>11</v>
      </c>
      <c r="AC1051" s="2">
        <v>19</v>
      </c>
      <c r="AD1051" s="2">
        <v>5</v>
      </c>
      <c r="AE1051" s="2" t="s">
        <v>14239</v>
      </c>
      <c r="AF1051" s="2" t="s">
        <v>14240</v>
      </c>
      <c r="AG1051" s="2" t="s">
        <v>14241</v>
      </c>
      <c r="AH1051" s="2">
        <v>0.98174792528152499</v>
      </c>
      <c r="AI1051" s="2">
        <v>0.95499259233474698</v>
      </c>
      <c r="AJ1051" s="2">
        <v>0.98174792528152499</v>
      </c>
      <c r="AK1051" s="2">
        <v>1.0185910463333101</v>
      </c>
      <c r="AL1051" s="2">
        <v>1.0185910463333101</v>
      </c>
      <c r="AM1051" s="2">
        <v>0.99083197116851796</v>
      </c>
      <c r="AN1051" s="2">
        <v>0.94623708724975597</v>
      </c>
      <c r="AO1051" s="2">
        <v>0.97274720668792702</v>
      </c>
      <c r="AP1051" s="2">
        <v>0.93756198883056596</v>
      </c>
      <c r="AQ1051" s="2">
        <v>0.96382898092269897</v>
      </c>
      <c r="AR1051" s="2">
        <v>0.95499259233474698</v>
      </c>
      <c r="AS1051" s="2">
        <v>1</v>
      </c>
      <c r="AT1051" s="2">
        <v>1.0375280380248999</v>
      </c>
      <c r="AU1051" s="2">
        <v>1</v>
      </c>
      <c r="AV1051" s="2">
        <v>1.0185910463333101</v>
      </c>
      <c r="AW1051" s="2">
        <v>1.02801597118378</v>
      </c>
      <c r="AX1051" s="2">
        <v>1.0092530250549301</v>
      </c>
      <c r="AY1051" s="2">
        <v>1.0185910463333101</v>
      </c>
      <c r="AZ1051" s="2">
        <v>0.89279628825344504</v>
      </c>
      <c r="BA1051" s="2">
        <v>0.78917886937089099</v>
      </c>
      <c r="BB1051" s="2">
        <v>0.69138887377274605</v>
      </c>
      <c r="BC1051" s="2">
        <v>0.20788189752979</v>
      </c>
      <c r="BD1051" s="2">
        <v>0.46469301569445098</v>
      </c>
      <c r="BE1051" s="2">
        <v>0.741805861114612</v>
      </c>
      <c r="BF1051" s="2">
        <v>1.0185910463333101</v>
      </c>
      <c r="BG1051" s="2">
        <v>1.0185910463333101</v>
      </c>
      <c r="BH1051" s="2">
        <v>0.96382898092269897</v>
      </c>
      <c r="BI1051" s="2">
        <v>0.95499259233474698</v>
      </c>
      <c r="BJ1051" s="2">
        <v>1.02801597118378</v>
      </c>
      <c r="BK1051" s="2">
        <v>1.0092530250549301</v>
      </c>
      <c r="BL1051" s="2">
        <v>1.0029999999999999</v>
      </c>
      <c r="BM1051" s="2">
        <v>3.4539E-2</v>
      </c>
      <c r="BN1051" s="2" t="s">
        <v>109</v>
      </c>
      <c r="BO1051" s="2">
        <v>0.99399999999999999</v>
      </c>
      <c r="BP1051" s="2">
        <v>3.4539E-2</v>
      </c>
      <c r="BQ1051" s="2" t="s">
        <v>109</v>
      </c>
      <c r="BR1051" s="2">
        <v>0.99083197116851796</v>
      </c>
      <c r="BS1051" s="2">
        <v>1</v>
      </c>
      <c r="BT1051" s="2">
        <v>1.0185910463333101</v>
      </c>
      <c r="BU1051" s="2">
        <v>0.98174792528152499</v>
      </c>
      <c r="BV1051" s="2">
        <v>0.95499259233474698</v>
      </c>
      <c r="BW1051" s="2">
        <v>0.98174792528152499</v>
      </c>
      <c r="BX1051" s="2">
        <v>0.94623708724975597</v>
      </c>
      <c r="BY1051" s="2">
        <v>0.97274720668792702</v>
      </c>
      <c r="BZ1051" s="2">
        <v>0.93756198883056596</v>
      </c>
      <c r="CA1051" s="2">
        <v>1.0375280380248999</v>
      </c>
      <c r="CB1051" s="2">
        <v>1</v>
      </c>
      <c r="CC1051" s="2">
        <v>1.0185910463333101</v>
      </c>
      <c r="CD1051" s="2">
        <v>0.98899999999999999</v>
      </c>
      <c r="CE1051" s="2">
        <v>4.6553999999999998E-2</v>
      </c>
      <c r="CF1051" s="2" t="s">
        <v>109</v>
      </c>
      <c r="CG1051" s="2">
        <v>0.97599999999999998</v>
      </c>
      <c r="CH1051" s="2">
        <v>2.3230000000000001E-2</v>
      </c>
      <c r="CI1051" s="2" t="s">
        <v>109</v>
      </c>
      <c r="CJ1051" s="2">
        <v>0.97899999999999998</v>
      </c>
      <c r="CK1051" s="2">
        <v>4.1426999999999999E-2</v>
      </c>
      <c r="CL1051" s="2" t="s">
        <v>109</v>
      </c>
      <c r="CM1051" s="2">
        <v>1.0029999999999999</v>
      </c>
      <c r="CN1051" s="2">
        <v>1.4099E-2</v>
      </c>
      <c r="CO1051" s="2" t="s">
        <v>109</v>
      </c>
    </row>
    <row r="1052" spans="1:93" ht="15" x14ac:dyDescent="0.25">
      <c r="A1052" s="2">
        <v>1051</v>
      </c>
      <c r="B1052" s="2">
        <v>9.34</v>
      </c>
      <c r="C1052" s="2">
        <v>8.83</v>
      </c>
      <c r="D1052" s="2" t="s">
        <v>14242</v>
      </c>
      <c r="E1052" s="2" t="s">
        <v>14243</v>
      </c>
      <c r="F1052" s="2" t="s">
        <v>14244</v>
      </c>
      <c r="G1052" s="2" t="s">
        <v>14245</v>
      </c>
      <c r="H1052" s="2" t="s">
        <v>97</v>
      </c>
      <c r="I1052" s="2">
        <v>33.523000000000003</v>
      </c>
      <c r="J1052" s="2">
        <v>5.7507987220447303E-2</v>
      </c>
      <c r="K1052" s="2">
        <v>5.44</v>
      </c>
      <c r="L1052" s="2">
        <v>24.279999732971199</v>
      </c>
      <c r="M1052" s="2">
        <v>5</v>
      </c>
      <c r="N1052" s="2" t="s">
        <v>14246</v>
      </c>
      <c r="O1052" s="2" t="s">
        <v>14247</v>
      </c>
      <c r="P1052" s="2">
        <v>5</v>
      </c>
      <c r="Q1052" s="2">
        <v>11</v>
      </c>
      <c r="R1052" s="2">
        <v>5</v>
      </c>
      <c r="S1052" s="2" t="s">
        <v>14248</v>
      </c>
      <c r="T1052" s="2" t="s">
        <v>14249</v>
      </c>
      <c r="U1052" s="2" t="s">
        <v>14250</v>
      </c>
      <c r="V1052" s="2">
        <v>6</v>
      </c>
      <c r="W1052" s="2">
        <v>7</v>
      </c>
      <c r="X1052" s="2">
        <v>6</v>
      </c>
      <c r="Y1052" s="2" t="s">
        <v>14251</v>
      </c>
      <c r="Z1052" s="2" t="s">
        <v>14252</v>
      </c>
      <c r="AA1052" s="2" t="s">
        <v>14251</v>
      </c>
      <c r="AB1052" s="2">
        <v>6</v>
      </c>
      <c r="AC1052" s="2">
        <v>10</v>
      </c>
      <c r="AD1052" s="2">
        <v>6</v>
      </c>
      <c r="AE1052" s="2" t="s">
        <v>14253</v>
      </c>
      <c r="AF1052" s="2" t="s">
        <v>14254</v>
      </c>
      <c r="AG1052" s="2" t="s">
        <v>14253</v>
      </c>
      <c r="AH1052" s="2">
        <v>1.0185910463333101</v>
      </c>
      <c r="AI1052" s="2">
        <v>1.0092530250549301</v>
      </c>
      <c r="AJ1052" s="2">
        <v>0.98174792528152499</v>
      </c>
      <c r="AK1052" s="2">
        <v>1</v>
      </c>
      <c r="AL1052" s="2">
        <v>0.96382898092269897</v>
      </c>
      <c r="AM1052" s="2">
        <v>1.02801597118378</v>
      </c>
      <c r="AN1052" s="2">
        <v>1.05681800842285</v>
      </c>
      <c r="AO1052" s="2">
        <v>1</v>
      </c>
      <c r="AP1052" s="2">
        <v>0.98174792528152499</v>
      </c>
      <c r="AQ1052" s="2">
        <v>1.0471290349960301</v>
      </c>
      <c r="AR1052" s="2">
        <v>0.97274720668792702</v>
      </c>
      <c r="AS1052" s="2">
        <v>1.06659603118896</v>
      </c>
      <c r="AT1052" s="2">
        <v>1</v>
      </c>
      <c r="AU1052" s="2">
        <v>1</v>
      </c>
      <c r="AV1052" s="2">
        <v>0.99083197116851796</v>
      </c>
      <c r="AW1052" s="2">
        <v>0.99083197116851796</v>
      </c>
      <c r="AX1052" s="2">
        <v>0.98174792528152499</v>
      </c>
      <c r="AY1052" s="2">
        <v>1</v>
      </c>
      <c r="AZ1052" s="2">
        <v>0.54708749091988096</v>
      </c>
      <c r="BA1052" s="2">
        <v>3.5098749248050003E-2</v>
      </c>
      <c r="BB1052" s="2">
        <v>0.26970618809544999</v>
      </c>
      <c r="BC1052" s="2">
        <v>0.42264973081037399</v>
      </c>
      <c r="BD1052" s="2">
        <v>3.7749881520035E-2</v>
      </c>
      <c r="BE1052" s="2">
        <v>0.241903076388993</v>
      </c>
      <c r="BF1052" s="2">
        <v>1</v>
      </c>
      <c r="BG1052" s="2">
        <v>0.96382898092269897</v>
      </c>
      <c r="BH1052" s="2">
        <v>1.0471290349960301</v>
      </c>
      <c r="BI1052" s="2">
        <v>0.97274720668792702</v>
      </c>
      <c r="BJ1052" s="2">
        <v>0.99083197116851796</v>
      </c>
      <c r="BK1052" s="2">
        <v>0.98174792528152499</v>
      </c>
      <c r="BL1052" s="2">
        <v>1.0129999999999999</v>
      </c>
      <c r="BM1052" s="2">
        <v>2.9829000000000001E-2</v>
      </c>
      <c r="BN1052" s="2" t="s">
        <v>109</v>
      </c>
      <c r="BO1052" s="2">
        <v>0.97299999999999998</v>
      </c>
      <c r="BP1052" s="2">
        <v>9.2099999999999994E-3</v>
      </c>
      <c r="BQ1052" s="2" t="s">
        <v>109</v>
      </c>
      <c r="BR1052" s="2">
        <v>1.02801597118378</v>
      </c>
      <c r="BS1052" s="2">
        <v>1.06659603118896</v>
      </c>
      <c r="BT1052" s="2">
        <v>1</v>
      </c>
      <c r="BU1052" s="2">
        <v>1.0185910463333101</v>
      </c>
      <c r="BV1052" s="2">
        <v>1.0092530250549301</v>
      </c>
      <c r="BW1052" s="2">
        <v>0.98174792528152499</v>
      </c>
      <c r="BX1052" s="2">
        <v>1.05681800842285</v>
      </c>
      <c r="BY1052" s="2">
        <v>1</v>
      </c>
      <c r="BZ1052" s="2">
        <v>0.98174792528152499</v>
      </c>
      <c r="CA1052" s="2">
        <v>1</v>
      </c>
      <c r="CB1052" s="2">
        <v>1</v>
      </c>
      <c r="CC1052" s="2">
        <v>0.99083197116851796</v>
      </c>
      <c r="CD1052" s="2">
        <v>1.0249999999999999</v>
      </c>
      <c r="CE1052" s="2">
        <v>2.8258999999999999E-2</v>
      </c>
      <c r="CF1052" s="2" t="s">
        <v>109</v>
      </c>
      <c r="CG1052" s="2">
        <v>1.0029999999999999</v>
      </c>
      <c r="CH1052" s="2">
        <v>5.326E-3</v>
      </c>
      <c r="CI1052" s="2" t="s">
        <v>109</v>
      </c>
      <c r="CJ1052" s="2">
        <v>0.98499999999999999</v>
      </c>
      <c r="CK1052" s="2">
        <v>5.326E-3</v>
      </c>
      <c r="CL1052" s="2" t="s">
        <v>109</v>
      </c>
      <c r="CM1052" s="2">
        <v>1.032</v>
      </c>
      <c r="CN1052" s="2">
        <v>3.2414999999999999E-2</v>
      </c>
      <c r="CO1052" s="2" t="s">
        <v>109</v>
      </c>
    </row>
    <row r="1053" spans="1:93" ht="15" x14ac:dyDescent="0.25">
      <c r="A1053" s="2">
        <v>1052</v>
      </c>
      <c r="B1053" s="2">
        <v>8.7899999999999991</v>
      </c>
      <c r="C1053" s="2">
        <v>8.6999999999999993</v>
      </c>
      <c r="D1053" s="2" t="s">
        <v>14255</v>
      </c>
      <c r="E1053" s="2" t="s">
        <v>14256</v>
      </c>
      <c r="F1053" s="2" t="s">
        <v>14257</v>
      </c>
      <c r="G1053" s="2" t="s">
        <v>14258</v>
      </c>
      <c r="H1053" s="2" t="s">
        <v>97</v>
      </c>
      <c r="I1053" s="2">
        <v>42.679000000000002</v>
      </c>
      <c r="J1053" s="2">
        <v>-0.75439999999999996</v>
      </c>
      <c r="K1053" s="2">
        <v>4.5599999999999996</v>
      </c>
      <c r="L1053" s="2">
        <v>24.269999563694</v>
      </c>
      <c r="M1053" s="2">
        <v>5</v>
      </c>
      <c r="N1053" s="2" t="s">
        <v>14259</v>
      </c>
      <c r="O1053" s="2" t="s">
        <v>14260</v>
      </c>
      <c r="P1053" s="2">
        <v>5</v>
      </c>
      <c r="Q1053" s="2">
        <v>7</v>
      </c>
      <c r="R1053" s="2">
        <v>4</v>
      </c>
      <c r="S1053" s="2" t="s">
        <v>14261</v>
      </c>
      <c r="T1053" s="2" t="s">
        <v>14262</v>
      </c>
      <c r="U1053" s="2" t="s">
        <v>14263</v>
      </c>
      <c r="V1053" s="2">
        <v>5</v>
      </c>
      <c r="W1053" s="2">
        <v>7</v>
      </c>
      <c r="X1053" s="2">
        <v>4</v>
      </c>
      <c r="Y1053" s="2" t="s">
        <v>14264</v>
      </c>
      <c r="Z1053" s="2" t="s">
        <v>14265</v>
      </c>
      <c r="AA1053" s="2" t="s">
        <v>14266</v>
      </c>
      <c r="AB1053" s="2">
        <v>6</v>
      </c>
      <c r="AC1053" s="2">
        <v>6</v>
      </c>
      <c r="AD1053" s="2">
        <v>5</v>
      </c>
      <c r="AE1053" s="2" t="s">
        <v>14267</v>
      </c>
      <c r="AF1053" s="2" t="s">
        <v>14268</v>
      </c>
      <c r="AG1053" s="2" t="s">
        <v>14269</v>
      </c>
      <c r="AH1053" s="2">
        <v>0.90364938974380504</v>
      </c>
      <c r="AI1053" s="2">
        <v>0.94623708724975597</v>
      </c>
      <c r="AJ1053" s="2">
        <v>0.96382898092269897</v>
      </c>
      <c r="AK1053" s="2">
        <v>0.95499259233474698</v>
      </c>
      <c r="AL1053" s="2">
        <v>1.0185910463333101</v>
      </c>
      <c r="AM1053" s="2">
        <v>0.92896640300750699</v>
      </c>
      <c r="AN1053" s="2">
        <v>0.92044961452484098</v>
      </c>
      <c r="AO1053" s="2">
        <v>0.98174792528152499</v>
      </c>
      <c r="AP1053" s="2">
        <v>0.91201078891754195</v>
      </c>
      <c r="AQ1053" s="2">
        <v>0.93756198883056596</v>
      </c>
      <c r="AR1053" s="2">
        <v>0.92044961452484098</v>
      </c>
      <c r="AS1053" s="2">
        <v>1</v>
      </c>
      <c r="AT1053" s="2">
        <v>0.96382898092269897</v>
      </c>
      <c r="AU1053" s="2">
        <v>0.93756198883056596</v>
      </c>
      <c r="AV1053" s="2">
        <v>0.96382898092269897</v>
      </c>
      <c r="AW1053" s="2">
        <v>1.0185910463333101</v>
      </c>
      <c r="AX1053" s="2">
        <v>1.0185910463333101</v>
      </c>
      <c r="AY1053" s="2">
        <v>0.99083197116851796</v>
      </c>
      <c r="AZ1053" s="2">
        <v>0.34627656062694001</v>
      </c>
      <c r="BA1053" s="2">
        <v>0.694000162716504</v>
      </c>
      <c r="BB1053" s="2">
        <v>6.1525715393299402E-2</v>
      </c>
      <c r="BC1053" s="2">
        <v>8.2014857271960506E-2</v>
      </c>
      <c r="BD1053" s="2">
        <v>9.5465856243726402E-2</v>
      </c>
      <c r="BE1053" s="2">
        <v>0.35549677637631</v>
      </c>
      <c r="BF1053" s="2">
        <v>0.95499259233474698</v>
      </c>
      <c r="BG1053" s="2">
        <v>1.0185910463333101</v>
      </c>
      <c r="BH1053" s="2">
        <v>0.93756198883056596</v>
      </c>
      <c r="BI1053" s="2">
        <v>0.92044961452484098</v>
      </c>
      <c r="BJ1053" s="2">
        <v>1.0185910463333101</v>
      </c>
      <c r="BK1053" s="2">
        <v>1.0185910463333101</v>
      </c>
      <c r="BL1053" s="2">
        <v>0.97</v>
      </c>
      <c r="BM1053" s="2">
        <v>4.3951999999999998E-2</v>
      </c>
      <c r="BN1053" s="2" t="s">
        <v>109</v>
      </c>
      <c r="BO1053" s="2">
        <v>0.98599999999999999</v>
      </c>
      <c r="BP1053" s="2">
        <v>5.7473999999999997E-2</v>
      </c>
      <c r="BQ1053" s="2" t="s">
        <v>109</v>
      </c>
      <c r="BR1053" s="2">
        <v>0.92896640300750699</v>
      </c>
      <c r="BS1053" s="2">
        <v>1</v>
      </c>
      <c r="BT1053" s="2">
        <v>0.99083197116851796</v>
      </c>
      <c r="BU1053" s="2">
        <v>0.90364938974380504</v>
      </c>
      <c r="BV1053" s="2">
        <v>0.94623708724975597</v>
      </c>
      <c r="BW1053" s="2">
        <v>0.96382898092269897</v>
      </c>
      <c r="BX1053" s="2">
        <v>0.92044961452484098</v>
      </c>
      <c r="BY1053" s="2">
        <v>0.98174792528152499</v>
      </c>
      <c r="BZ1053" s="2">
        <v>0.91201078891754195</v>
      </c>
      <c r="CA1053" s="2">
        <v>0.96382898092269897</v>
      </c>
      <c r="CB1053" s="2">
        <v>0.93756198883056596</v>
      </c>
      <c r="CC1053" s="2">
        <v>0.96382898092269897</v>
      </c>
      <c r="CD1053" s="2">
        <v>0.92900000000000005</v>
      </c>
      <c r="CE1053" s="2">
        <v>3.3415E-2</v>
      </c>
      <c r="CF1053" s="2" t="s">
        <v>109</v>
      </c>
      <c r="CG1053" s="2">
        <v>0.95499999999999996</v>
      </c>
      <c r="CH1053" s="2">
        <v>2.4510000000000001E-2</v>
      </c>
      <c r="CI1053" s="2" t="s">
        <v>109</v>
      </c>
      <c r="CJ1053" s="2">
        <v>0.94699999999999995</v>
      </c>
      <c r="CK1053" s="2">
        <v>3.1606000000000002E-2</v>
      </c>
      <c r="CL1053" s="2" t="s">
        <v>109</v>
      </c>
      <c r="CM1053" s="2">
        <v>0.97299999999999998</v>
      </c>
      <c r="CN1053" s="2">
        <v>3.9698999999999998E-2</v>
      </c>
      <c r="CO1053" s="2" t="s">
        <v>109</v>
      </c>
    </row>
    <row r="1054" spans="1:93" ht="15" x14ac:dyDescent="0.25">
      <c r="A1054" s="2">
        <v>1053</v>
      </c>
      <c r="B1054" s="2">
        <v>13.1</v>
      </c>
      <c r="C1054" s="2">
        <v>12.96</v>
      </c>
      <c r="D1054" s="2" t="s">
        <v>14270</v>
      </c>
      <c r="E1054" s="2" t="s">
        <v>14271</v>
      </c>
      <c r="F1054" s="2" t="s">
        <v>14272</v>
      </c>
      <c r="G1054" s="2" t="s">
        <v>14273</v>
      </c>
      <c r="H1054" s="2" t="s">
        <v>97</v>
      </c>
      <c r="I1054" s="2">
        <v>33.880200000000002</v>
      </c>
      <c r="J1054" s="2">
        <v>-0.81461794019933498</v>
      </c>
      <c r="K1054" s="2">
        <v>8.65</v>
      </c>
      <c r="L1054" s="2">
        <v>24.250000715255698</v>
      </c>
      <c r="M1054" s="2">
        <v>7</v>
      </c>
      <c r="N1054" s="2" t="s">
        <v>14274</v>
      </c>
      <c r="O1054" s="2" t="s">
        <v>14275</v>
      </c>
      <c r="P1054" s="2">
        <v>3</v>
      </c>
      <c r="Q1054" s="2">
        <v>3</v>
      </c>
      <c r="R1054" s="2">
        <v>3</v>
      </c>
      <c r="S1054" s="2" t="s">
        <v>14276</v>
      </c>
      <c r="T1054" s="2" t="s">
        <v>14277</v>
      </c>
      <c r="U1054" s="2" t="s">
        <v>14276</v>
      </c>
      <c r="V1054" s="2">
        <v>7</v>
      </c>
      <c r="W1054" s="2">
        <v>7</v>
      </c>
      <c r="X1054" s="2">
        <v>7</v>
      </c>
      <c r="Y1054" s="2" t="s">
        <v>14278</v>
      </c>
      <c r="Z1054" s="2" t="s">
        <v>14279</v>
      </c>
      <c r="AA1054" s="2" t="s">
        <v>14280</v>
      </c>
      <c r="AB1054" s="2">
        <v>2</v>
      </c>
      <c r="AC1054" s="2">
        <v>2</v>
      </c>
      <c r="AD1054" s="2">
        <v>2</v>
      </c>
      <c r="AE1054" s="2" t="s">
        <v>14281</v>
      </c>
      <c r="AF1054" s="2" t="s">
        <v>14282</v>
      </c>
      <c r="AG1054" s="2" t="s">
        <v>14281</v>
      </c>
      <c r="AH1054" s="2">
        <v>0.71779429912567105</v>
      </c>
      <c r="AI1054" s="2">
        <v>1.21338903903961</v>
      </c>
      <c r="AJ1054" s="2">
        <v>1.29419600963593</v>
      </c>
      <c r="AK1054" s="2">
        <v>0.608134984970093</v>
      </c>
      <c r="AL1054" s="2">
        <v>1.05681800842285</v>
      </c>
      <c r="AM1054" s="2">
        <v>0.57016432285308805</v>
      </c>
      <c r="AN1054" s="2">
        <v>0.98174792528152499</v>
      </c>
      <c r="AO1054" s="2">
        <v>1.08642601966858</v>
      </c>
      <c r="AP1054" s="2">
        <v>1.0964779853820801</v>
      </c>
      <c r="AQ1054" s="2">
        <v>0.89536482095718395</v>
      </c>
      <c r="AR1054" s="2">
        <v>1</v>
      </c>
      <c r="AS1054" s="2">
        <v>0.87902247905731201</v>
      </c>
      <c r="AT1054" s="2">
        <v>0.95499259233474698</v>
      </c>
      <c r="AU1054" s="2">
        <v>0.97274720668792702</v>
      </c>
      <c r="AV1054" s="2">
        <v>0.92044961452484098</v>
      </c>
      <c r="AW1054" s="2">
        <v>0.96382898092269897</v>
      </c>
      <c r="AX1054" s="2">
        <v>0.93756198883056596</v>
      </c>
      <c r="AY1054" s="2">
        <v>1.0185910463333101</v>
      </c>
      <c r="AZ1054" s="2">
        <v>0.27130760038960799</v>
      </c>
      <c r="BA1054" s="2">
        <v>0.93738088888205695</v>
      </c>
      <c r="BB1054" s="2">
        <v>0.31797561355258103</v>
      </c>
      <c r="BC1054" s="2">
        <v>0.32351812068435598</v>
      </c>
      <c r="BD1054" s="2">
        <v>0.46101879037341698</v>
      </c>
      <c r="BE1054" s="2">
        <v>0.32692406266990098</v>
      </c>
      <c r="BF1054" s="2">
        <v>0.608134984970093</v>
      </c>
      <c r="BG1054" s="2">
        <v>1.05681800842285</v>
      </c>
      <c r="BH1054" s="2">
        <v>0.89536482095718395</v>
      </c>
      <c r="BI1054" s="2">
        <v>1</v>
      </c>
      <c r="BJ1054" s="2">
        <v>0.96382898092269897</v>
      </c>
      <c r="BK1054" s="2">
        <v>0.93756198883056596</v>
      </c>
      <c r="BL1054" s="2">
        <v>0.82199999999999995</v>
      </c>
      <c r="BM1054" s="2">
        <v>0.22947100000000001</v>
      </c>
      <c r="BN1054" s="2" t="s">
        <v>109</v>
      </c>
      <c r="BO1054" s="2">
        <v>0.998</v>
      </c>
      <c r="BP1054" s="2">
        <v>5.9762000000000003E-2</v>
      </c>
      <c r="BQ1054" s="2" t="s">
        <v>109</v>
      </c>
      <c r="BR1054" s="2">
        <v>0.57016432285308805</v>
      </c>
      <c r="BS1054" s="2">
        <v>0.87902247905731201</v>
      </c>
      <c r="BT1054" s="2">
        <v>1.0185910463333101</v>
      </c>
      <c r="BU1054" s="2">
        <v>0.71779429912567105</v>
      </c>
      <c r="BV1054" s="2">
        <v>1.21338903903961</v>
      </c>
      <c r="BW1054" s="2">
        <v>1.29419600963593</v>
      </c>
      <c r="BX1054" s="2">
        <v>0.98174792528152499</v>
      </c>
      <c r="BY1054" s="2">
        <v>1.08642601966858</v>
      </c>
      <c r="BZ1054" s="2">
        <v>1.0964779853820801</v>
      </c>
      <c r="CA1054" s="2">
        <v>0.95499259233474698</v>
      </c>
      <c r="CB1054" s="2">
        <v>0.97274720668792702</v>
      </c>
      <c r="CC1054" s="2">
        <v>0.92044961452484098</v>
      </c>
      <c r="CD1054" s="2">
        <v>0.88500000000000001</v>
      </c>
      <c r="CE1054" s="2">
        <v>0.16419500000000001</v>
      </c>
      <c r="CF1054" s="2" t="s">
        <v>109</v>
      </c>
      <c r="CG1054" s="2">
        <v>1.091</v>
      </c>
      <c r="CH1054" s="2">
        <v>0.110356</v>
      </c>
      <c r="CI1054" s="2" t="s">
        <v>109</v>
      </c>
      <c r="CJ1054" s="2">
        <v>1.1040000000000001</v>
      </c>
      <c r="CK1054" s="2">
        <v>0.169409</v>
      </c>
      <c r="CL1054" s="2" t="s">
        <v>109</v>
      </c>
      <c r="CM1054" s="2">
        <v>0.82299999999999995</v>
      </c>
      <c r="CN1054" s="2">
        <v>0.27896799999999999</v>
      </c>
      <c r="CO1054" s="2" t="s">
        <v>109</v>
      </c>
    </row>
    <row r="1055" spans="1:93" ht="15" x14ac:dyDescent="0.25">
      <c r="A1055" s="2">
        <v>1054</v>
      </c>
      <c r="B1055" s="2">
        <v>8.91</v>
      </c>
      <c r="C1055" s="2">
        <v>8.76</v>
      </c>
      <c r="D1055" s="2" t="s">
        <v>14283</v>
      </c>
      <c r="E1055" s="2" t="s">
        <v>14284</v>
      </c>
      <c r="F1055" s="2" t="s">
        <v>14285</v>
      </c>
      <c r="G1055" s="2" t="s">
        <v>14286</v>
      </c>
      <c r="H1055" s="2" t="s">
        <v>97</v>
      </c>
      <c r="I1055" s="2">
        <v>33.691800000000001</v>
      </c>
      <c r="J1055" s="2">
        <v>-0.34983164983164999</v>
      </c>
      <c r="K1055" s="2">
        <v>6.66</v>
      </c>
      <c r="L1055" s="2">
        <v>24.2400005459785</v>
      </c>
      <c r="M1055" s="2">
        <v>5</v>
      </c>
      <c r="N1055" s="2" t="s">
        <v>14287</v>
      </c>
      <c r="O1055" s="2" t="s">
        <v>14288</v>
      </c>
      <c r="P1055" s="2">
        <v>5</v>
      </c>
      <c r="Q1055" s="2">
        <v>6</v>
      </c>
      <c r="R1055" s="2">
        <v>5</v>
      </c>
      <c r="S1055" s="2" t="s">
        <v>14289</v>
      </c>
      <c r="T1055" s="2" t="s">
        <v>14290</v>
      </c>
      <c r="U1055" s="2" t="s">
        <v>14289</v>
      </c>
      <c r="V1055" s="2">
        <v>4</v>
      </c>
      <c r="W1055" s="2">
        <v>5</v>
      </c>
      <c r="X1055" s="2">
        <v>4</v>
      </c>
      <c r="Y1055" s="2" t="s">
        <v>14291</v>
      </c>
      <c r="Z1055" s="2" t="s">
        <v>14292</v>
      </c>
      <c r="AA1055" s="2" t="s">
        <v>14291</v>
      </c>
      <c r="AB1055" s="2">
        <v>2</v>
      </c>
      <c r="AC1055" s="2">
        <v>4</v>
      </c>
      <c r="AD1055" s="2">
        <v>2</v>
      </c>
      <c r="AE1055" s="2" t="s">
        <v>14293</v>
      </c>
      <c r="AF1055" s="2" t="s">
        <v>14294</v>
      </c>
      <c r="AG1055" s="2" t="s">
        <v>14293</v>
      </c>
      <c r="AH1055" s="2">
        <v>0.98174792528152499</v>
      </c>
      <c r="AI1055" s="2">
        <v>1.0471290349960301</v>
      </c>
      <c r="AJ1055" s="2">
        <v>1.02801597118378</v>
      </c>
      <c r="AK1055" s="2">
        <v>0.92896640300750699</v>
      </c>
      <c r="AL1055" s="2">
        <v>0.97274720668792702</v>
      </c>
      <c r="AM1055" s="2">
        <v>0.94623708724975597</v>
      </c>
      <c r="AN1055" s="2">
        <v>0.86297851800918601</v>
      </c>
      <c r="AO1055" s="2">
        <v>1.02801597118378</v>
      </c>
      <c r="AP1055" s="2">
        <v>0.95499259233474698</v>
      </c>
      <c r="AQ1055" s="2">
        <v>0.83176368474960305</v>
      </c>
      <c r="AR1055" s="2">
        <v>0.92044961452484098</v>
      </c>
      <c r="AS1055" s="2">
        <v>0.89536482095718395</v>
      </c>
      <c r="AT1055" s="2">
        <v>0.96382898092269897</v>
      </c>
      <c r="AU1055" s="2">
        <v>0.98174792528152499</v>
      </c>
      <c r="AV1055" s="2">
        <v>0.95499259233474698</v>
      </c>
      <c r="AW1055" s="2">
        <v>0.97274720668792702</v>
      </c>
      <c r="AX1055" s="2">
        <v>0.97274720668792702</v>
      </c>
      <c r="AY1055" s="2">
        <v>0.99083197116851796</v>
      </c>
      <c r="AZ1055" s="2">
        <v>0.177055672804524</v>
      </c>
      <c r="BA1055" s="2">
        <v>0.12961149302535199</v>
      </c>
      <c r="BB1055" s="2">
        <v>0.235447013111036</v>
      </c>
      <c r="BC1055" s="2">
        <v>0.43804946140508499</v>
      </c>
      <c r="BD1055" s="2">
        <v>0.47384430506005898</v>
      </c>
      <c r="BE1055" s="2">
        <v>0.18463185732293999</v>
      </c>
      <c r="BF1055" s="2">
        <v>0.92896640300750699</v>
      </c>
      <c r="BG1055" s="2">
        <v>0.97274720668792702</v>
      </c>
      <c r="BH1055" s="2">
        <v>0.83176368474960305</v>
      </c>
      <c r="BI1055" s="2">
        <v>0.92044961452484098</v>
      </c>
      <c r="BJ1055" s="2">
        <v>0.97274720668792702</v>
      </c>
      <c r="BK1055" s="2">
        <v>0.97274720668792702</v>
      </c>
      <c r="BL1055" s="2">
        <v>0.91100000000000003</v>
      </c>
      <c r="BM1055" s="2">
        <v>7.9195000000000002E-2</v>
      </c>
      <c r="BN1055" s="2" t="s">
        <v>109</v>
      </c>
      <c r="BO1055" s="2">
        <v>0.95499999999999996</v>
      </c>
      <c r="BP1055" s="2">
        <v>3.1606000000000002E-2</v>
      </c>
      <c r="BQ1055" s="2" t="s">
        <v>109</v>
      </c>
      <c r="BR1055" s="2">
        <v>0.94623708724975597</v>
      </c>
      <c r="BS1055" s="2">
        <v>0.89536482095718395</v>
      </c>
      <c r="BT1055" s="2">
        <v>0.99083197116851796</v>
      </c>
      <c r="BU1055" s="2">
        <v>0.98174792528152499</v>
      </c>
      <c r="BV1055" s="2">
        <v>1.0471290349960301</v>
      </c>
      <c r="BW1055" s="2">
        <v>1.02801597118378</v>
      </c>
      <c r="BX1055" s="2">
        <v>0.86297851800918601</v>
      </c>
      <c r="BY1055" s="2">
        <v>1.02801597118378</v>
      </c>
      <c r="BZ1055" s="2">
        <v>0.95499259233474698</v>
      </c>
      <c r="CA1055" s="2">
        <v>0.96382898092269897</v>
      </c>
      <c r="CB1055" s="2">
        <v>0.98174792528152499</v>
      </c>
      <c r="CC1055" s="2">
        <v>0.95499259233474698</v>
      </c>
      <c r="CD1055" s="2">
        <v>0.93600000000000005</v>
      </c>
      <c r="CE1055" s="2">
        <v>6.8392999999999995E-2</v>
      </c>
      <c r="CF1055" s="2" t="s">
        <v>109</v>
      </c>
      <c r="CG1055" s="2">
        <v>1.0189999999999999</v>
      </c>
      <c r="CH1055" s="2">
        <v>3.2992E-2</v>
      </c>
      <c r="CI1055" s="2" t="s">
        <v>109</v>
      </c>
      <c r="CJ1055" s="2">
        <v>0.97899999999999998</v>
      </c>
      <c r="CK1055" s="2">
        <v>4.3049999999999998E-2</v>
      </c>
      <c r="CL1055" s="2" t="s">
        <v>109</v>
      </c>
      <c r="CM1055" s="2">
        <v>0.94399999999999995</v>
      </c>
      <c r="CN1055" s="2">
        <v>5.0594E-2</v>
      </c>
      <c r="CO1055" s="2" t="s">
        <v>109</v>
      </c>
    </row>
    <row r="1056" spans="1:93" ht="15" x14ac:dyDescent="0.25">
      <c r="A1056" s="2">
        <v>1055</v>
      </c>
      <c r="B1056" s="2">
        <v>21.42</v>
      </c>
      <c r="C1056" s="2">
        <v>20.97</v>
      </c>
      <c r="D1056" s="2" t="s">
        <v>14295</v>
      </c>
      <c r="E1056" s="2" t="s">
        <v>14296</v>
      </c>
      <c r="F1056" s="2" t="s">
        <v>14297</v>
      </c>
      <c r="G1056" s="2" t="s">
        <v>14298</v>
      </c>
      <c r="H1056" s="2" t="s">
        <v>97</v>
      </c>
      <c r="I1056" s="2">
        <v>58.278500000000001</v>
      </c>
      <c r="J1056" s="2">
        <v>-0.13530534351144999</v>
      </c>
      <c r="K1056" s="2">
        <v>6.36</v>
      </c>
      <c r="L1056" s="2">
        <v>24.2400005459785</v>
      </c>
      <c r="M1056" s="2">
        <v>10</v>
      </c>
      <c r="N1056" s="2" t="s">
        <v>14299</v>
      </c>
      <c r="O1056" s="2" t="s">
        <v>14300</v>
      </c>
      <c r="P1056" s="2">
        <v>9</v>
      </c>
      <c r="Q1056" s="2">
        <v>14</v>
      </c>
      <c r="R1056" s="2">
        <v>9</v>
      </c>
      <c r="S1056" s="2" t="s">
        <v>14301</v>
      </c>
      <c r="T1056" s="2" t="s">
        <v>14302</v>
      </c>
      <c r="U1056" s="2" t="s">
        <v>14303</v>
      </c>
      <c r="V1056" s="2">
        <v>7</v>
      </c>
      <c r="W1056" s="2">
        <v>11</v>
      </c>
      <c r="X1056" s="2">
        <v>7</v>
      </c>
      <c r="Y1056" s="2" t="s">
        <v>14304</v>
      </c>
      <c r="Z1056" s="2" t="s">
        <v>14305</v>
      </c>
      <c r="AA1056" s="2" t="s">
        <v>14306</v>
      </c>
      <c r="AB1056" s="2">
        <v>10</v>
      </c>
      <c r="AC1056" s="2">
        <v>17</v>
      </c>
      <c r="AD1056" s="2">
        <v>10</v>
      </c>
      <c r="AE1056" s="2" t="s">
        <v>14307</v>
      </c>
      <c r="AF1056" s="2" t="s">
        <v>14308</v>
      </c>
      <c r="AG1056" s="2" t="s">
        <v>14309</v>
      </c>
      <c r="AH1056" s="2">
        <v>0.98174792528152499</v>
      </c>
      <c r="AI1056" s="2">
        <v>1.0185910463333101</v>
      </c>
      <c r="AJ1056" s="2">
        <v>1.0375280380248999</v>
      </c>
      <c r="AK1056" s="2">
        <v>0.96382898092269897</v>
      </c>
      <c r="AL1056" s="2">
        <v>1.0092530250549301</v>
      </c>
      <c r="AM1056" s="2">
        <v>0.93756198883056596</v>
      </c>
      <c r="AN1056" s="2">
        <v>1</v>
      </c>
      <c r="AO1056" s="2">
        <v>1.02801597118378</v>
      </c>
      <c r="AP1056" s="2">
        <v>1.02801597118378</v>
      </c>
      <c r="AQ1056" s="2">
        <v>0.96382898092269897</v>
      </c>
      <c r="AR1056" s="2">
        <v>0.99083197116851796</v>
      </c>
      <c r="AS1056" s="2">
        <v>0.96382898092269897</v>
      </c>
      <c r="AT1056" s="2">
        <v>0.76559662818908703</v>
      </c>
      <c r="AU1056" s="2">
        <v>0.97274720668792702</v>
      </c>
      <c r="AV1056" s="2">
        <v>1.10662400722504</v>
      </c>
      <c r="AW1056" s="2">
        <v>0.77268058061599698</v>
      </c>
      <c r="AX1056" s="2">
        <v>1.1168630123138401</v>
      </c>
      <c r="AY1056" s="2">
        <v>0.68548822402954102</v>
      </c>
      <c r="AZ1056" s="2">
        <v>0.27239296775606497</v>
      </c>
      <c r="BA1056" s="2">
        <v>0.42661703134641799</v>
      </c>
      <c r="BB1056" s="2">
        <v>0.384294915284216</v>
      </c>
      <c r="BC1056" s="2">
        <v>0.75382407645348704</v>
      </c>
      <c r="BD1056" s="2">
        <v>0.13992910126923699</v>
      </c>
      <c r="BE1056" s="2">
        <v>0.28151013705795402</v>
      </c>
      <c r="BF1056" s="2">
        <v>0.96382898092269897</v>
      </c>
      <c r="BG1056" s="2">
        <v>1.0092530250549301</v>
      </c>
      <c r="BH1056" s="2">
        <v>0.96382898092269897</v>
      </c>
      <c r="BI1056" s="2">
        <v>0.99083197116851796</v>
      </c>
      <c r="BJ1056" s="2">
        <v>0.77268058061599698</v>
      </c>
      <c r="BK1056" s="2">
        <v>1.1168630123138401</v>
      </c>
      <c r="BL1056" s="2">
        <v>0.9</v>
      </c>
      <c r="BM1056" s="2">
        <v>0.12260600000000001</v>
      </c>
      <c r="BN1056" s="2" t="s">
        <v>109</v>
      </c>
      <c r="BO1056" s="2">
        <v>1.0389999999999999</v>
      </c>
      <c r="BP1056" s="2">
        <v>6.5518000000000007E-2</v>
      </c>
      <c r="BQ1056" s="2" t="s">
        <v>109</v>
      </c>
      <c r="BR1056" s="2">
        <v>0.93756198883056596</v>
      </c>
      <c r="BS1056" s="2">
        <v>0.96382898092269897</v>
      </c>
      <c r="BT1056" s="2">
        <v>0.68548822402954102</v>
      </c>
      <c r="BU1056" s="2">
        <v>0.98174792528152499</v>
      </c>
      <c r="BV1056" s="2">
        <v>1.0185910463333101</v>
      </c>
      <c r="BW1056" s="2">
        <v>1.0375280380248999</v>
      </c>
      <c r="BX1056" s="2">
        <v>1</v>
      </c>
      <c r="BY1056" s="2">
        <v>1.02801597118378</v>
      </c>
      <c r="BZ1056" s="2">
        <v>1.02801597118378</v>
      </c>
      <c r="CA1056" s="2">
        <v>0.76559662818908703</v>
      </c>
      <c r="CB1056" s="2">
        <v>0.97274720668792702</v>
      </c>
      <c r="CC1056" s="2">
        <v>1.10662400722504</v>
      </c>
      <c r="CD1056" s="2">
        <v>0.91600000000000004</v>
      </c>
      <c r="CE1056" s="2">
        <v>0.142374</v>
      </c>
      <c r="CF1056" s="2" t="s">
        <v>109</v>
      </c>
      <c r="CG1056" s="2">
        <v>1.006</v>
      </c>
      <c r="CH1056" s="2">
        <v>2.9377E-2</v>
      </c>
      <c r="CI1056" s="2" t="s">
        <v>109</v>
      </c>
      <c r="CJ1056" s="2">
        <v>1.0569999999999999</v>
      </c>
      <c r="CK1056" s="2">
        <v>4.0573999999999999E-2</v>
      </c>
      <c r="CL1056" s="2" t="s">
        <v>109</v>
      </c>
      <c r="CM1056" s="2">
        <v>0.86199999999999999</v>
      </c>
      <c r="CN1056" s="2">
        <v>0.17822199999999999</v>
      </c>
      <c r="CO1056" s="2" t="s">
        <v>109</v>
      </c>
    </row>
    <row r="1057" spans="1:93" ht="15" x14ac:dyDescent="0.25">
      <c r="A1057" s="2">
        <v>1056</v>
      </c>
      <c r="B1057" s="2">
        <v>15.01</v>
      </c>
      <c r="C1057" s="2">
        <v>14.6</v>
      </c>
      <c r="D1057" s="2" t="s">
        <v>14310</v>
      </c>
      <c r="E1057" s="2" t="s">
        <v>14311</v>
      </c>
      <c r="F1057" s="2" t="s">
        <v>14312</v>
      </c>
      <c r="G1057" s="2" t="s">
        <v>14313</v>
      </c>
      <c r="H1057" s="2" t="s">
        <v>97</v>
      </c>
      <c r="I1057" s="2">
        <v>42.906300000000002</v>
      </c>
      <c r="J1057" s="2">
        <v>-4.2346938775510101E-2</v>
      </c>
      <c r="K1057" s="2">
        <v>5.65</v>
      </c>
      <c r="L1057" s="2">
        <v>24.230000376701401</v>
      </c>
      <c r="M1057" s="2">
        <v>9</v>
      </c>
      <c r="N1057" s="2" t="s">
        <v>14314</v>
      </c>
      <c r="O1057" s="2" t="s">
        <v>14315</v>
      </c>
      <c r="P1057" s="2">
        <v>9</v>
      </c>
      <c r="Q1057" s="2">
        <v>12</v>
      </c>
      <c r="R1057" s="2">
        <v>9</v>
      </c>
      <c r="S1057" s="2" t="s">
        <v>14316</v>
      </c>
      <c r="T1057" s="2" t="s">
        <v>14317</v>
      </c>
      <c r="U1057" s="2" t="s">
        <v>14318</v>
      </c>
      <c r="V1057" s="2">
        <v>6</v>
      </c>
      <c r="W1057" s="2">
        <v>7</v>
      </c>
      <c r="X1057" s="2">
        <v>6</v>
      </c>
      <c r="Y1057" s="2" t="s">
        <v>14319</v>
      </c>
      <c r="Z1057" s="2" t="s">
        <v>14320</v>
      </c>
      <c r="AA1057" s="2" t="s">
        <v>14319</v>
      </c>
      <c r="AB1057" s="2">
        <v>4</v>
      </c>
      <c r="AC1057" s="2">
        <v>10</v>
      </c>
      <c r="AD1057" s="2">
        <v>4</v>
      </c>
      <c r="AE1057" s="2" t="s">
        <v>14321</v>
      </c>
      <c r="AF1057" s="2" t="s">
        <v>14322</v>
      </c>
      <c r="AG1057" s="2" t="s">
        <v>14321</v>
      </c>
      <c r="AH1057" s="2">
        <v>1</v>
      </c>
      <c r="AI1057" s="2">
        <v>0.99083197116851796</v>
      </c>
      <c r="AJ1057" s="2">
        <v>1.05681800842285</v>
      </c>
      <c r="AK1057" s="2">
        <v>0.99083197116851796</v>
      </c>
      <c r="AL1057" s="2">
        <v>1.0471290349960301</v>
      </c>
      <c r="AM1057" s="2">
        <v>0.93756198883056596</v>
      </c>
      <c r="AN1057" s="2">
        <v>1</v>
      </c>
      <c r="AO1057" s="2">
        <v>1.0964779853820801</v>
      </c>
      <c r="AP1057" s="2">
        <v>1.02801597118378</v>
      </c>
      <c r="AQ1057" s="2">
        <v>0.90364938974380504</v>
      </c>
      <c r="AR1057" s="2">
        <v>0.92896640300750699</v>
      </c>
      <c r="AS1057" s="2">
        <v>0.96382898092269897</v>
      </c>
      <c r="AT1057" s="2">
        <v>0.96382898092269897</v>
      </c>
      <c r="AU1057" s="2">
        <v>0.96382898092269897</v>
      </c>
      <c r="AV1057" s="2">
        <v>0.99083197116851796</v>
      </c>
      <c r="AW1057" s="2">
        <v>0.99083197116851796</v>
      </c>
      <c r="AX1057" s="2">
        <v>1.02801597118378</v>
      </c>
      <c r="AY1057" s="2">
        <v>0.96382898092269897</v>
      </c>
      <c r="AZ1057" s="2">
        <v>0.32324738531689801</v>
      </c>
      <c r="BA1057" s="2">
        <v>0.99999895858789101</v>
      </c>
      <c r="BB1057" s="2">
        <v>0.42264973081037399</v>
      </c>
      <c r="BC1057" s="2">
        <v>0.733120521945127</v>
      </c>
      <c r="BD1057" s="2">
        <v>0.318996083297029</v>
      </c>
      <c r="BE1057" s="2">
        <v>3.7749431178775897E-2</v>
      </c>
      <c r="BF1057" s="2">
        <v>0.99083197116851796</v>
      </c>
      <c r="BG1057" s="2">
        <v>1.0471290349960301</v>
      </c>
      <c r="BH1057" s="2">
        <v>0.90364938974380504</v>
      </c>
      <c r="BI1057" s="2">
        <v>0.92896640300750699</v>
      </c>
      <c r="BJ1057" s="2">
        <v>0.99083197116851796</v>
      </c>
      <c r="BK1057" s="2">
        <v>1.02801597118378</v>
      </c>
      <c r="BL1057" s="2">
        <v>0.96199999999999997</v>
      </c>
      <c r="BM1057" s="2">
        <v>5.2336000000000001E-2</v>
      </c>
      <c r="BN1057" s="2" t="s">
        <v>109</v>
      </c>
      <c r="BO1057" s="2">
        <v>1.0009999999999999</v>
      </c>
      <c r="BP1057" s="2">
        <v>6.3340999999999995E-2</v>
      </c>
      <c r="BQ1057" s="2" t="s">
        <v>109</v>
      </c>
      <c r="BR1057" s="2">
        <v>0.93756198883056596</v>
      </c>
      <c r="BS1057" s="2">
        <v>0.96382898092269897</v>
      </c>
      <c r="BT1057" s="2">
        <v>0.96382898092269897</v>
      </c>
      <c r="BU1057" s="2">
        <v>1</v>
      </c>
      <c r="BV1057" s="2">
        <v>0.99083197116851796</v>
      </c>
      <c r="BW1057" s="2">
        <v>1.05681800842285</v>
      </c>
      <c r="BX1057" s="2">
        <v>1</v>
      </c>
      <c r="BY1057" s="2">
        <v>1.0964779853820801</v>
      </c>
      <c r="BZ1057" s="2">
        <v>1.02801597118378</v>
      </c>
      <c r="CA1057" s="2">
        <v>0.96382898092269897</v>
      </c>
      <c r="CB1057" s="2">
        <v>0.96382898092269897</v>
      </c>
      <c r="CC1057" s="2">
        <v>0.99083197116851796</v>
      </c>
      <c r="CD1057" s="2">
        <v>0.98799999999999999</v>
      </c>
      <c r="CE1057" s="2">
        <v>2.1138000000000001E-2</v>
      </c>
      <c r="CF1057" s="2" t="s">
        <v>109</v>
      </c>
      <c r="CG1057" s="2">
        <v>1.0169999999999999</v>
      </c>
      <c r="CH1057" s="2">
        <v>6.8927000000000002E-2</v>
      </c>
      <c r="CI1057" s="2" t="s">
        <v>109</v>
      </c>
      <c r="CJ1057" s="2">
        <v>1.0249999999999999</v>
      </c>
      <c r="CK1057" s="2">
        <v>3.2267999999999998E-2</v>
      </c>
      <c r="CL1057" s="2" t="s">
        <v>109</v>
      </c>
      <c r="CM1057" s="2">
        <v>0.95499999999999996</v>
      </c>
      <c r="CN1057" s="2">
        <v>1.5879000000000001E-2</v>
      </c>
      <c r="CO1057" s="2" t="s">
        <v>109</v>
      </c>
    </row>
    <row r="1058" spans="1:93" ht="15" x14ac:dyDescent="0.25">
      <c r="A1058" s="2">
        <v>1057</v>
      </c>
      <c r="B1058" s="2">
        <v>9.65</v>
      </c>
      <c r="C1058" s="2">
        <v>9.58</v>
      </c>
      <c r="D1058" s="2" t="s">
        <v>14323</v>
      </c>
      <c r="E1058" s="2" t="s">
        <v>14324</v>
      </c>
      <c r="F1058" s="2" t="s">
        <v>14325</v>
      </c>
      <c r="G1058" s="2" t="s">
        <v>14326</v>
      </c>
      <c r="H1058" s="2" t="s">
        <v>97</v>
      </c>
      <c r="I1058" s="2">
        <v>26.021799999999999</v>
      </c>
      <c r="J1058" s="2">
        <v>-0.31189427312775397</v>
      </c>
      <c r="K1058" s="2">
        <v>8.33</v>
      </c>
      <c r="L1058" s="2">
        <v>24.230000376701401</v>
      </c>
      <c r="M1058" s="2">
        <v>7</v>
      </c>
      <c r="N1058" s="2" t="s">
        <v>14323</v>
      </c>
      <c r="O1058" s="2" t="s">
        <v>14327</v>
      </c>
      <c r="P1058" s="2">
        <v>7</v>
      </c>
      <c r="Q1058" s="2">
        <v>12</v>
      </c>
      <c r="R1058" s="2">
        <v>4</v>
      </c>
      <c r="S1058" s="2" t="s">
        <v>14328</v>
      </c>
      <c r="T1058" s="2" t="s">
        <v>14329</v>
      </c>
      <c r="U1058" s="2" t="s">
        <v>14330</v>
      </c>
      <c r="V1058" s="2">
        <v>8</v>
      </c>
      <c r="W1058" s="2">
        <v>15</v>
      </c>
      <c r="X1058" s="2">
        <v>8</v>
      </c>
      <c r="Y1058" s="2" t="s">
        <v>14331</v>
      </c>
      <c r="Z1058" s="2" t="s">
        <v>14332</v>
      </c>
      <c r="AA1058" s="2" t="s">
        <v>14333</v>
      </c>
      <c r="AB1058" s="2">
        <v>7</v>
      </c>
      <c r="AC1058" s="2">
        <v>16</v>
      </c>
      <c r="AD1058" s="2">
        <v>4</v>
      </c>
      <c r="AE1058" s="2" t="s">
        <v>14334</v>
      </c>
      <c r="AF1058" s="2" t="s">
        <v>14335</v>
      </c>
      <c r="AG1058" s="2" t="s">
        <v>14336</v>
      </c>
      <c r="AH1058" s="2">
        <v>0.89536482095718395</v>
      </c>
      <c r="AI1058" s="2">
        <v>0.90364938974380504</v>
      </c>
      <c r="AJ1058" s="2">
        <v>0.92896640300750699</v>
      </c>
      <c r="AK1058" s="2">
        <v>0.98174792528152499</v>
      </c>
      <c r="AL1058" s="2">
        <v>1.0185910463333101</v>
      </c>
      <c r="AM1058" s="2">
        <v>0.96382898092269897</v>
      </c>
      <c r="AN1058" s="2">
        <v>1.0185910463333101</v>
      </c>
      <c r="AO1058" s="2">
        <v>1.05681800842285</v>
      </c>
      <c r="AP1058" s="2">
        <v>1.0375280380248999</v>
      </c>
      <c r="AQ1058" s="2">
        <v>0.95499259233474698</v>
      </c>
      <c r="AR1058" s="2">
        <v>0.97274720668792702</v>
      </c>
      <c r="AS1058" s="2">
        <v>0.97274720668792702</v>
      </c>
      <c r="AT1058" s="2">
        <v>1.02801597118378</v>
      </c>
      <c r="AU1058" s="2">
        <v>1.0185910463333101</v>
      </c>
      <c r="AV1058" s="2">
        <v>1.0471290349960301</v>
      </c>
      <c r="AW1058" s="2">
        <v>1</v>
      </c>
      <c r="AX1058" s="2">
        <v>1.0092530250549301</v>
      </c>
      <c r="AY1058" s="2">
        <v>0.98174792528152499</v>
      </c>
      <c r="AZ1058" s="2">
        <v>0.24952110090621299</v>
      </c>
      <c r="BA1058" s="2">
        <v>0.99999639221119896</v>
      </c>
      <c r="BB1058" s="2">
        <v>0.67745353773931305</v>
      </c>
      <c r="BC1058" s="2">
        <v>0.86349578382755698</v>
      </c>
      <c r="BD1058" s="2">
        <v>0.943655701369705</v>
      </c>
      <c r="BE1058" s="2">
        <v>3.5098749248050003E-2</v>
      </c>
      <c r="BF1058" s="2">
        <v>0.98174792528152499</v>
      </c>
      <c r="BG1058" s="2">
        <v>1.0185910463333101</v>
      </c>
      <c r="BH1058" s="2">
        <v>0.95499259233474698</v>
      </c>
      <c r="BI1058" s="2">
        <v>0.97274720668792702</v>
      </c>
      <c r="BJ1058" s="2">
        <v>1</v>
      </c>
      <c r="BK1058" s="2">
        <v>1.0092530250549301</v>
      </c>
      <c r="BL1058" s="2">
        <v>0.97899999999999998</v>
      </c>
      <c r="BM1058" s="2">
        <v>2.3125E-2</v>
      </c>
      <c r="BN1058" s="2" t="s">
        <v>109</v>
      </c>
      <c r="BO1058" s="2">
        <v>1</v>
      </c>
      <c r="BP1058" s="2">
        <v>2.4222E-2</v>
      </c>
      <c r="BQ1058" s="2" t="s">
        <v>109</v>
      </c>
      <c r="BR1058" s="2">
        <v>0.96382898092269897</v>
      </c>
      <c r="BS1058" s="2">
        <v>0.97274720668792702</v>
      </c>
      <c r="BT1058" s="2">
        <v>0.98174792528152499</v>
      </c>
      <c r="BU1058" s="2">
        <v>0.89536482095718395</v>
      </c>
      <c r="BV1058" s="2">
        <v>0.90364938974380504</v>
      </c>
      <c r="BW1058" s="2">
        <v>0.92896640300750699</v>
      </c>
      <c r="BX1058" s="2">
        <v>1.0185910463333101</v>
      </c>
      <c r="BY1058" s="2">
        <v>1.05681800842285</v>
      </c>
      <c r="BZ1058" s="2">
        <v>1.0375280380248999</v>
      </c>
      <c r="CA1058" s="2">
        <v>1.02801597118378</v>
      </c>
      <c r="CB1058" s="2">
        <v>1.0185910463333101</v>
      </c>
      <c r="CC1058" s="2">
        <v>1.0471290349960301</v>
      </c>
      <c r="CD1058" s="2">
        <v>0.98099999999999998</v>
      </c>
      <c r="CE1058" s="2">
        <v>7.5476000000000001E-2</v>
      </c>
      <c r="CF1058" s="2" t="s">
        <v>109</v>
      </c>
      <c r="CG1058" s="2">
        <v>0.99299999999999999</v>
      </c>
      <c r="CH1058" s="2">
        <v>8.0282000000000006E-2</v>
      </c>
      <c r="CI1058" s="2" t="s">
        <v>109</v>
      </c>
      <c r="CJ1058" s="2">
        <v>1.0049999999999999</v>
      </c>
      <c r="CK1058" s="2">
        <v>6.5328999999999998E-2</v>
      </c>
      <c r="CL1058" s="2" t="s">
        <v>109</v>
      </c>
      <c r="CM1058" s="2">
        <v>0.97299999999999998</v>
      </c>
      <c r="CN1058" s="2">
        <v>9.2099999999999994E-3</v>
      </c>
      <c r="CO1058" s="2" t="s">
        <v>109</v>
      </c>
    </row>
    <row r="1059" spans="1:93" ht="15" x14ac:dyDescent="0.25">
      <c r="A1059" s="2">
        <v>1058</v>
      </c>
      <c r="B1059" s="2">
        <v>12.46</v>
      </c>
      <c r="C1059" s="2">
        <v>4.1900000000000004</v>
      </c>
      <c r="D1059" s="2" t="s">
        <v>14337</v>
      </c>
      <c r="E1059" s="2" t="s">
        <v>14338</v>
      </c>
      <c r="F1059" s="2" t="s">
        <v>14339</v>
      </c>
      <c r="G1059" s="2" t="s">
        <v>14340</v>
      </c>
      <c r="H1059" s="2" t="s">
        <v>97</v>
      </c>
      <c r="I1059" s="2">
        <v>42.280999999999999</v>
      </c>
      <c r="J1059" s="2">
        <v>-0.25930851063829802</v>
      </c>
      <c r="K1059" s="2">
        <v>5.98</v>
      </c>
      <c r="L1059" s="2">
        <v>24.199999868869799</v>
      </c>
      <c r="M1059" s="2">
        <v>6</v>
      </c>
      <c r="N1059" s="2" t="s">
        <v>14337</v>
      </c>
      <c r="O1059" s="2" t="s">
        <v>14341</v>
      </c>
      <c r="P1059" s="2">
        <v>6</v>
      </c>
      <c r="Q1059" s="2">
        <v>13</v>
      </c>
      <c r="R1059" s="2">
        <v>3</v>
      </c>
      <c r="S1059" s="2" t="s">
        <v>14342</v>
      </c>
      <c r="T1059" s="2" t="s">
        <v>14343</v>
      </c>
      <c r="U1059" s="2" t="s">
        <v>14344</v>
      </c>
      <c r="V1059" s="2">
        <v>5</v>
      </c>
      <c r="W1059" s="2">
        <v>8</v>
      </c>
      <c r="X1059" s="2">
        <v>4</v>
      </c>
      <c r="Y1059" s="2" t="s">
        <v>14345</v>
      </c>
      <c r="Z1059" s="2" t="s">
        <v>14346</v>
      </c>
      <c r="AA1059" s="2" t="s">
        <v>14347</v>
      </c>
      <c r="AB1059" s="2">
        <v>4</v>
      </c>
      <c r="AC1059" s="2">
        <v>14</v>
      </c>
      <c r="AD1059" s="2">
        <v>3</v>
      </c>
      <c r="AE1059" s="2" t="s">
        <v>14348</v>
      </c>
      <c r="AF1059" s="2" t="s">
        <v>14349</v>
      </c>
      <c r="AG1059" s="2" t="s">
        <v>14344</v>
      </c>
      <c r="AH1059" s="2">
        <v>0.93756198883056596</v>
      </c>
      <c r="AI1059" s="2">
        <v>0.90364938974380504</v>
      </c>
      <c r="AJ1059" s="2">
        <v>0.93756198883056596</v>
      </c>
      <c r="AK1059" s="2">
        <v>1.02801597118378</v>
      </c>
      <c r="AL1059" s="2">
        <v>1.02801597118378</v>
      </c>
      <c r="AM1059" s="2">
        <v>0.99083197116851796</v>
      </c>
      <c r="AN1059" s="2">
        <v>0.97274720668792702</v>
      </c>
      <c r="AO1059" s="2">
        <v>0.99083197116851796</v>
      </c>
      <c r="AP1059" s="2">
        <v>1.0471290349960301</v>
      </c>
      <c r="AQ1059" s="2">
        <v>0.97274720668792702</v>
      </c>
      <c r="AR1059" s="2">
        <v>1.0471290349960301</v>
      </c>
      <c r="AS1059" s="2">
        <v>0.92896640300750699</v>
      </c>
      <c r="AT1059" s="2">
        <v>0.90364938974380504</v>
      </c>
      <c r="AU1059" s="2">
        <v>0.89536482095718395</v>
      </c>
      <c r="AV1059" s="2">
        <v>0.87096357345581099</v>
      </c>
      <c r="AW1059" s="2">
        <v>1</v>
      </c>
      <c r="AX1059" s="2">
        <v>0.96382898092269897</v>
      </c>
      <c r="AY1059" s="2">
        <v>1.02801597118378</v>
      </c>
      <c r="AZ1059" s="2">
        <v>0.99999504147684004</v>
      </c>
      <c r="BA1059" s="2">
        <v>0.67340155529726498</v>
      </c>
      <c r="BB1059" s="2">
        <v>9.3783167778662094E-2</v>
      </c>
      <c r="BC1059" s="2">
        <v>0.15040927988577499</v>
      </c>
      <c r="BD1059" s="2">
        <v>0.43238863402344502</v>
      </c>
      <c r="BE1059" s="2">
        <v>0.59730370795364396</v>
      </c>
      <c r="BF1059" s="2">
        <v>1.02801597118378</v>
      </c>
      <c r="BG1059" s="2">
        <v>1.02801597118378</v>
      </c>
      <c r="BH1059" s="2">
        <v>0.97274720668792702</v>
      </c>
      <c r="BI1059" s="2">
        <v>1.0471290349960301</v>
      </c>
      <c r="BJ1059" s="2">
        <v>1</v>
      </c>
      <c r="BK1059" s="2">
        <v>0.96382898092269897</v>
      </c>
      <c r="BL1059" s="2">
        <v>1</v>
      </c>
      <c r="BM1059" s="2">
        <v>2.7628E-2</v>
      </c>
      <c r="BN1059" s="2" t="s">
        <v>109</v>
      </c>
      <c r="BO1059" s="2">
        <v>1.0129999999999999</v>
      </c>
      <c r="BP1059" s="2">
        <v>4.3076000000000003E-2</v>
      </c>
      <c r="BQ1059" s="2" t="s">
        <v>109</v>
      </c>
      <c r="BR1059" s="2">
        <v>0.99083197116851796</v>
      </c>
      <c r="BS1059" s="2">
        <v>0.92896640300750699</v>
      </c>
      <c r="BT1059" s="2">
        <v>1.02801597118378</v>
      </c>
      <c r="BU1059" s="2">
        <v>0.93756198883056596</v>
      </c>
      <c r="BV1059" s="2">
        <v>0.90364938974380504</v>
      </c>
      <c r="BW1059" s="2">
        <v>0.93756198883056596</v>
      </c>
      <c r="BX1059" s="2">
        <v>0.97274720668792702</v>
      </c>
      <c r="BY1059" s="2">
        <v>0.99083197116851796</v>
      </c>
      <c r="BZ1059" s="2">
        <v>1.0471290349960301</v>
      </c>
      <c r="CA1059" s="2">
        <v>0.90364938974380504</v>
      </c>
      <c r="CB1059" s="2">
        <v>0.89536482095718395</v>
      </c>
      <c r="CC1059" s="2">
        <v>0.87096357345581099</v>
      </c>
      <c r="CD1059" s="2">
        <v>0.93799999999999994</v>
      </c>
      <c r="CE1059" s="2">
        <v>3.6835E-2</v>
      </c>
      <c r="CF1059" s="2" t="s">
        <v>109</v>
      </c>
      <c r="CG1059" s="2">
        <v>0.93</v>
      </c>
      <c r="CH1059" s="2">
        <v>5.6873E-2</v>
      </c>
      <c r="CI1059" s="2" t="s">
        <v>109</v>
      </c>
      <c r="CJ1059" s="2">
        <v>0.95199999999999996</v>
      </c>
      <c r="CK1059" s="2">
        <v>9.3448000000000003E-2</v>
      </c>
      <c r="CL1059" s="2" t="s">
        <v>109</v>
      </c>
      <c r="CM1059" s="2">
        <v>0.98299999999999998</v>
      </c>
      <c r="CN1059" s="2">
        <v>5.092E-2</v>
      </c>
      <c r="CO1059" s="2" t="s">
        <v>109</v>
      </c>
    </row>
    <row r="1060" spans="1:93" ht="15" x14ac:dyDescent="0.25">
      <c r="A1060" s="2">
        <v>1059</v>
      </c>
      <c r="B1060" s="2">
        <v>11.78</v>
      </c>
      <c r="C1060" s="2">
        <v>10.89</v>
      </c>
      <c r="D1060" s="2" t="s">
        <v>14350</v>
      </c>
      <c r="E1060" s="2" t="s">
        <v>14351</v>
      </c>
      <c r="F1060" s="2" t="s">
        <v>14352</v>
      </c>
      <c r="G1060" s="2" t="s">
        <v>14353</v>
      </c>
      <c r="H1060" s="2" t="s">
        <v>97</v>
      </c>
      <c r="I1060" s="2">
        <v>31.345199999999998</v>
      </c>
      <c r="J1060" s="2">
        <v>-0.55956678700361095</v>
      </c>
      <c r="K1060" s="2">
        <v>5.47</v>
      </c>
      <c r="L1060" s="2">
        <v>24.189999699592601</v>
      </c>
      <c r="M1060" s="2">
        <v>10</v>
      </c>
      <c r="N1060" s="2" t="s">
        <v>14354</v>
      </c>
      <c r="O1060" s="2" t="s">
        <v>14355</v>
      </c>
      <c r="P1060" s="2">
        <v>10</v>
      </c>
      <c r="Q1060" s="2">
        <v>16</v>
      </c>
      <c r="R1060" s="2">
        <v>9</v>
      </c>
      <c r="S1060" s="2" t="s">
        <v>14356</v>
      </c>
      <c r="T1060" s="2" t="s">
        <v>14357</v>
      </c>
      <c r="U1060" s="2" t="s">
        <v>14358</v>
      </c>
      <c r="V1060" s="2">
        <v>10</v>
      </c>
      <c r="W1060" s="2">
        <v>11</v>
      </c>
      <c r="X1060" s="2">
        <v>10</v>
      </c>
      <c r="Y1060" s="2" t="s">
        <v>14359</v>
      </c>
      <c r="Z1060" s="2" t="s">
        <v>14360</v>
      </c>
      <c r="AA1060" s="2" t="s">
        <v>14361</v>
      </c>
      <c r="AB1060" s="2">
        <v>11</v>
      </c>
      <c r="AC1060" s="2">
        <v>15</v>
      </c>
      <c r="AD1060" s="2">
        <v>11</v>
      </c>
      <c r="AE1060" s="2" t="s">
        <v>14362</v>
      </c>
      <c r="AF1060" s="2" t="s">
        <v>14363</v>
      </c>
      <c r="AG1060" s="2" t="s">
        <v>14362</v>
      </c>
      <c r="AH1060" s="2">
        <v>0.98174792528152499</v>
      </c>
      <c r="AI1060" s="2">
        <v>0.98174792528152499</v>
      </c>
      <c r="AJ1060" s="2">
        <v>1.0092530250549301</v>
      </c>
      <c r="AK1060" s="2">
        <v>0.99083197116851796</v>
      </c>
      <c r="AL1060" s="2">
        <v>1.0185910463333101</v>
      </c>
      <c r="AM1060" s="2">
        <v>0.96382898092269897</v>
      </c>
      <c r="AN1060" s="2">
        <v>0.96382898092269897</v>
      </c>
      <c r="AO1060" s="2">
        <v>0.96382898092269897</v>
      </c>
      <c r="AP1060" s="2">
        <v>0.97274720668792702</v>
      </c>
      <c r="AQ1060" s="2">
        <v>0.99083197116851796</v>
      </c>
      <c r="AR1060" s="2">
        <v>1</v>
      </c>
      <c r="AS1060" s="2">
        <v>0.98174792528152499</v>
      </c>
      <c r="AT1060" s="2">
        <v>0.92896640300750699</v>
      </c>
      <c r="AU1060" s="2">
        <v>0.94623708724975597</v>
      </c>
      <c r="AV1060" s="2">
        <v>0.95499259233474698</v>
      </c>
      <c r="AW1060" s="2">
        <v>0.97274720668792702</v>
      </c>
      <c r="AX1060" s="2">
        <v>0.99083197116851796</v>
      </c>
      <c r="AY1060" s="2">
        <v>0.97274720668792702</v>
      </c>
      <c r="AZ1060" s="2">
        <v>0.129612387740621</v>
      </c>
      <c r="BA1060" s="2">
        <v>0.741805861114612</v>
      </c>
      <c r="BB1060" s="2">
        <v>0.118082673096658</v>
      </c>
      <c r="BC1060" s="2">
        <v>7.4179948186636396E-2</v>
      </c>
      <c r="BD1060" s="2">
        <v>0.31687162536541102</v>
      </c>
      <c r="BE1060" s="2">
        <v>3.5098749248050003E-2</v>
      </c>
      <c r="BF1060" s="2">
        <v>0.99083197116851796</v>
      </c>
      <c r="BG1060" s="2">
        <v>1.0185910463333101</v>
      </c>
      <c r="BH1060" s="2">
        <v>0.99083197116851796</v>
      </c>
      <c r="BI1060" s="2">
        <v>1</v>
      </c>
      <c r="BJ1060" s="2">
        <v>0.97274720668792702</v>
      </c>
      <c r="BK1060" s="2">
        <v>0.99083197116851796</v>
      </c>
      <c r="BL1060" s="2">
        <v>0.98499999999999999</v>
      </c>
      <c r="BM1060" s="2">
        <v>1.0602E-2</v>
      </c>
      <c r="BN1060" s="2" t="s">
        <v>109</v>
      </c>
      <c r="BO1060" s="2">
        <v>1.0029999999999999</v>
      </c>
      <c r="BP1060" s="2">
        <v>1.4099E-2</v>
      </c>
      <c r="BQ1060" s="2" t="s">
        <v>109</v>
      </c>
      <c r="BR1060" s="2">
        <v>0.96382898092269897</v>
      </c>
      <c r="BS1060" s="2">
        <v>0.98174792528152499</v>
      </c>
      <c r="BT1060" s="2">
        <v>0.97274720668792702</v>
      </c>
      <c r="BU1060" s="2">
        <v>0.98174792528152499</v>
      </c>
      <c r="BV1060" s="2">
        <v>0.98174792528152499</v>
      </c>
      <c r="BW1060" s="2">
        <v>1.0092530250549301</v>
      </c>
      <c r="BX1060" s="2">
        <v>0.96382898092269897</v>
      </c>
      <c r="BY1060" s="2">
        <v>0.96382898092269897</v>
      </c>
      <c r="BZ1060" s="2">
        <v>0.97274720668792702</v>
      </c>
      <c r="CA1060" s="2">
        <v>0.92896640300750699</v>
      </c>
      <c r="CB1060" s="2">
        <v>0.94623708724975597</v>
      </c>
      <c r="CC1060" s="2">
        <v>0.95499259233474698</v>
      </c>
      <c r="CD1060" s="2">
        <v>0.95799999999999996</v>
      </c>
      <c r="CE1060" s="2">
        <v>2.8011999999999999E-2</v>
      </c>
      <c r="CF1060" s="2" t="s">
        <v>109</v>
      </c>
      <c r="CG1060" s="2">
        <v>0.96399999999999997</v>
      </c>
      <c r="CH1060" s="2">
        <v>1.8419999999999999E-2</v>
      </c>
      <c r="CI1060" s="2" t="s">
        <v>109</v>
      </c>
      <c r="CJ1060" s="2">
        <v>0.97899999999999998</v>
      </c>
      <c r="CK1060" s="2">
        <v>2.8257999999999998E-2</v>
      </c>
      <c r="CL1060" s="2" t="s">
        <v>109</v>
      </c>
      <c r="CM1060" s="2">
        <v>0.97299999999999998</v>
      </c>
      <c r="CN1060" s="2">
        <v>9.2099999999999994E-3</v>
      </c>
      <c r="CO1060" s="2" t="s">
        <v>109</v>
      </c>
    </row>
    <row r="1061" spans="1:93" ht="15" x14ac:dyDescent="0.25">
      <c r="A1061" s="2">
        <v>1060</v>
      </c>
      <c r="B1061" s="2">
        <v>9.32</v>
      </c>
      <c r="C1061" s="2">
        <v>9.2899999999999991</v>
      </c>
      <c r="D1061" s="2" t="s">
        <v>14364</v>
      </c>
      <c r="E1061" s="2" t="s">
        <v>14365</v>
      </c>
      <c r="F1061" s="2" t="s">
        <v>14366</v>
      </c>
      <c r="G1061" s="2" t="s">
        <v>14367</v>
      </c>
      <c r="H1061" s="2" t="s">
        <v>97</v>
      </c>
      <c r="I1061" s="2">
        <v>28.0488</v>
      </c>
      <c r="J1061" s="2">
        <v>-5.2868852459016499E-2</v>
      </c>
      <c r="K1061" s="2">
        <v>8.8800000000000008</v>
      </c>
      <c r="L1061" s="2">
        <v>24.179999530315399</v>
      </c>
      <c r="M1061" s="2">
        <v>5</v>
      </c>
      <c r="N1061" s="2" t="s">
        <v>14364</v>
      </c>
      <c r="O1061" s="2" t="s">
        <v>14368</v>
      </c>
      <c r="P1061" s="2">
        <v>3</v>
      </c>
      <c r="Q1061" s="2">
        <v>4</v>
      </c>
      <c r="R1061" s="2">
        <v>3</v>
      </c>
      <c r="S1061" s="2" t="s">
        <v>14369</v>
      </c>
      <c r="T1061" s="2" t="s">
        <v>14370</v>
      </c>
      <c r="U1061" s="2" t="s">
        <v>14369</v>
      </c>
      <c r="V1061" s="2">
        <v>5</v>
      </c>
      <c r="W1061" s="2">
        <v>6</v>
      </c>
      <c r="X1061" s="2">
        <v>5</v>
      </c>
      <c r="Y1061" s="2" t="s">
        <v>14371</v>
      </c>
      <c r="Z1061" s="2" t="s">
        <v>14372</v>
      </c>
      <c r="AA1061" s="2" t="s">
        <v>14371</v>
      </c>
      <c r="AB1061" s="2">
        <v>5</v>
      </c>
      <c r="AC1061" s="2">
        <v>6</v>
      </c>
      <c r="AD1061" s="2">
        <v>5</v>
      </c>
      <c r="AE1061" s="2" t="s">
        <v>14373</v>
      </c>
      <c r="AF1061" s="2" t="s">
        <v>14374</v>
      </c>
      <c r="AG1061" s="2" t="s">
        <v>14375</v>
      </c>
      <c r="AH1061" s="2">
        <v>1.07646501064301</v>
      </c>
      <c r="AI1061" s="2">
        <v>1.08642601966858</v>
      </c>
      <c r="AJ1061" s="2">
        <v>1.1376270055770901</v>
      </c>
      <c r="AK1061" s="2">
        <v>0.97274720668792702</v>
      </c>
      <c r="AL1061" s="2">
        <v>1.0375280380248999</v>
      </c>
      <c r="AM1061" s="2">
        <v>0.93756198883056596</v>
      </c>
      <c r="AN1061" s="2">
        <v>1.0185910463333101</v>
      </c>
      <c r="AO1061" s="2">
        <v>1.0471290349960301</v>
      </c>
      <c r="AP1061" s="2">
        <v>1.0471290349960301</v>
      </c>
      <c r="AQ1061" s="2">
        <v>0.96382898092269897</v>
      </c>
      <c r="AR1061" s="2">
        <v>0.99083197116851796</v>
      </c>
      <c r="AS1061" s="2">
        <v>0.96382898092269897</v>
      </c>
      <c r="AT1061" s="2">
        <v>1.0375280380248999</v>
      </c>
      <c r="AU1061" s="2">
        <v>1.05681800842285</v>
      </c>
      <c r="AV1061" s="2">
        <v>1.1168630123138401</v>
      </c>
      <c r="AW1061" s="2">
        <v>0.97274720668792702</v>
      </c>
      <c r="AX1061" s="2">
        <v>1.0471290349960301</v>
      </c>
      <c r="AY1061" s="2">
        <v>0.92044961452484098</v>
      </c>
      <c r="AZ1061" s="2">
        <v>9.8524966354266892E-3</v>
      </c>
      <c r="BA1061" s="2">
        <v>0.28730367395940198</v>
      </c>
      <c r="BB1061" s="2">
        <v>0.11808482626896701</v>
      </c>
      <c r="BC1061" s="2">
        <v>3.09962384449225E-2</v>
      </c>
      <c r="BD1061" s="2">
        <v>6.3182233999575593E-2</v>
      </c>
      <c r="BE1061" s="2">
        <v>4.4362870709844002E-2</v>
      </c>
      <c r="BF1061" s="2">
        <v>0.97274720668792702</v>
      </c>
      <c r="BG1061" s="2">
        <v>1.0375280380248999</v>
      </c>
      <c r="BH1061" s="2">
        <v>0.96382898092269897</v>
      </c>
      <c r="BI1061" s="2">
        <v>0.99083197116851796</v>
      </c>
      <c r="BJ1061" s="2">
        <v>0.97274720668792702</v>
      </c>
      <c r="BK1061" s="2">
        <v>1.0471290349960301</v>
      </c>
      <c r="BL1061" s="2">
        <v>0.97</v>
      </c>
      <c r="BM1061" s="2">
        <v>5.3090000000000004E-3</v>
      </c>
      <c r="BN1061" s="2" t="s">
        <v>109</v>
      </c>
      <c r="BO1061" s="2">
        <v>1.0249999999999999</v>
      </c>
      <c r="BP1061" s="2">
        <v>2.9377E-2</v>
      </c>
      <c r="BQ1061" s="2" t="s">
        <v>109</v>
      </c>
      <c r="BR1061" s="2">
        <v>0.93756198883056596</v>
      </c>
      <c r="BS1061" s="2">
        <v>0.96382898092269897</v>
      </c>
      <c r="BT1061" s="2">
        <v>0.92044961452484098</v>
      </c>
      <c r="BU1061" s="2">
        <v>1.07646501064301</v>
      </c>
      <c r="BV1061" s="2">
        <v>1.08642601966858</v>
      </c>
      <c r="BW1061" s="2">
        <v>1.1376270055770901</v>
      </c>
      <c r="BX1061" s="2">
        <v>1.0185910463333101</v>
      </c>
      <c r="BY1061" s="2">
        <v>1.0471290349960301</v>
      </c>
      <c r="BZ1061" s="2">
        <v>1.0471290349960301</v>
      </c>
      <c r="CA1061" s="2">
        <v>1.0375280380248999</v>
      </c>
      <c r="CB1061" s="2">
        <v>1.05681800842285</v>
      </c>
      <c r="CC1061" s="2">
        <v>1.1168630123138401</v>
      </c>
      <c r="CD1061" s="2">
        <v>1.044</v>
      </c>
      <c r="CE1061" s="2">
        <v>2.8258999999999999E-2</v>
      </c>
      <c r="CF1061" s="2" t="s">
        <v>109</v>
      </c>
      <c r="CG1061" s="2">
        <v>1.0629999999999999</v>
      </c>
      <c r="CH1061" s="2">
        <v>1.9251000000000001E-2</v>
      </c>
      <c r="CI1061" s="2" t="s">
        <v>109</v>
      </c>
      <c r="CJ1061" s="2">
        <v>1.101</v>
      </c>
      <c r="CK1061" s="2">
        <v>4.3075000000000002E-2</v>
      </c>
      <c r="CL1061" s="2" t="s">
        <v>109</v>
      </c>
      <c r="CM1061" s="2">
        <v>0.94099999999999995</v>
      </c>
      <c r="CN1061" s="2">
        <v>2.3230000000000001E-2</v>
      </c>
      <c r="CO1061" s="2" t="s">
        <v>109</v>
      </c>
    </row>
    <row r="1062" spans="1:93" ht="15" x14ac:dyDescent="0.25">
      <c r="A1062" s="2">
        <v>1061</v>
      </c>
      <c r="B1062" s="2">
        <v>15.14</v>
      </c>
      <c r="C1062" s="2">
        <v>14.02</v>
      </c>
      <c r="D1062" s="2" t="s">
        <v>14376</v>
      </c>
      <c r="E1062" s="2" t="s">
        <v>14377</v>
      </c>
      <c r="F1062" s="2" t="s">
        <v>14378</v>
      </c>
      <c r="G1062" s="2" t="s">
        <v>14379</v>
      </c>
      <c r="H1062" s="2" t="s">
        <v>97</v>
      </c>
      <c r="I1062" s="2">
        <v>36.383699999999997</v>
      </c>
      <c r="J1062" s="2">
        <v>-0.48792569659442703</v>
      </c>
      <c r="K1062" s="2">
        <v>5.49</v>
      </c>
      <c r="L1062" s="2">
        <v>24.150000512599899</v>
      </c>
      <c r="M1062" s="2">
        <v>7</v>
      </c>
      <c r="N1062" s="2" t="s">
        <v>14380</v>
      </c>
      <c r="O1062" s="2" t="s">
        <v>14381</v>
      </c>
      <c r="P1062" s="2">
        <v>7</v>
      </c>
      <c r="Q1062" s="2">
        <v>10</v>
      </c>
      <c r="R1062" s="2">
        <v>7</v>
      </c>
      <c r="S1062" s="2" t="s">
        <v>14382</v>
      </c>
      <c r="T1062" s="2" t="s">
        <v>14383</v>
      </c>
      <c r="U1062" s="2" t="s">
        <v>14384</v>
      </c>
      <c r="V1062" s="2">
        <v>5</v>
      </c>
      <c r="W1062" s="2">
        <v>6</v>
      </c>
      <c r="X1062" s="2">
        <v>5</v>
      </c>
      <c r="Y1062" s="2" t="s">
        <v>14385</v>
      </c>
      <c r="Z1062" s="2" t="s">
        <v>14386</v>
      </c>
      <c r="AA1062" s="2" t="s">
        <v>14387</v>
      </c>
      <c r="AB1062" s="2">
        <v>5</v>
      </c>
      <c r="AC1062" s="2">
        <v>10</v>
      </c>
      <c r="AD1062" s="2">
        <v>5</v>
      </c>
      <c r="AE1062" s="2" t="s">
        <v>14385</v>
      </c>
      <c r="AF1062" s="2" t="s">
        <v>14388</v>
      </c>
      <c r="AG1062" s="2" t="s">
        <v>14387</v>
      </c>
      <c r="AH1062" s="2">
        <v>1.0185910463333101</v>
      </c>
      <c r="AI1062" s="2">
        <v>0.95499259233474698</v>
      </c>
      <c r="AJ1062" s="2">
        <v>0.99083197116851796</v>
      </c>
      <c r="AK1062" s="2">
        <v>1.05681800842285</v>
      </c>
      <c r="AL1062" s="2">
        <v>1.02801597118378</v>
      </c>
      <c r="AM1062" s="2">
        <v>1.0092530250549301</v>
      </c>
      <c r="AN1062" s="2">
        <v>1.0471290349960301</v>
      </c>
      <c r="AO1062" s="2">
        <v>1.0092530250549301</v>
      </c>
      <c r="AP1062" s="2">
        <v>0.98174792528152499</v>
      </c>
      <c r="AQ1062" s="2">
        <v>1.02801597118378</v>
      </c>
      <c r="AR1062" s="2">
        <v>0.96382898092269897</v>
      </c>
      <c r="AS1062" s="2">
        <v>1.0471290349960301</v>
      </c>
      <c r="AT1062" s="2">
        <v>1.1168630123138401</v>
      </c>
      <c r="AU1062" s="2">
        <v>0.91201078891754195</v>
      </c>
      <c r="AV1062" s="2">
        <v>0.96382898092269897</v>
      </c>
      <c r="AW1062" s="2">
        <v>1.21338903903961</v>
      </c>
      <c r="AX1062" s="2">
        <v>1.0471290349960301</v>
      </c>
      <c r="AY1062" s="2">
        <v>1.14815402030945</v>
      </c>
      <c r="AZ1062" s="2">
        <v>0.214325820770359</v>
      </c>
      <c r="BA1062" s="2">
        <v>0.67340155529726498</v>
      </c>
      <c r="BB1062" s="2">
        <v>0.165992494522503</v>
      </c>
      <c r="BC1062" s="2">
        <v>0.27991860534317697</v>
      </c>
      <c r="BD1062" s="2">
        <v>0.118083257771329</v>
      </c>
      <c r="BE1062" s="2">
        <v>0.234716237990998</v>
      </c>
      <c r="BF1062" s="2">
        <v>1.05681800842285</v>
      </c>
      <c r="BG1062" s="2">
        <v>1.02801597118378</v>
      </c>
      <c r="BH1062" s="2">
        <v>1.02801597118378</v>
      </c>
      <c r="BI1062" s="2">
        <v>0.96382898092269897</v>
      </c>
      <c r="BJ1062" s="2">
        <v>1.21338903903961</v>
      </c>
      <c r="BK1062" s="2">
        <v>1.0471290349960301</v>
      </c>
      <c r="BL1062" s="2">
        <v>1.099</v>
      </c>
      <c r="BM1062" s="2">
        <v>9.0735999999999997E-2</v>
      </c>
      <c r="BN1062" s="2" t="s">
        <v>109</v>
      </c>
      <c r="BO1062" s="2">
        <v>1.0129999999999999</v>
      </c>
      <c r="BP1062" s="2">
        <v>4.3076000000000003E-2</v>
      </c>
      <c r="BQ1062" s="2" t="s">
        <v>109</v>
      </c>
      <c r="BR1062" s="2">
        <v>1.0092530250549301</v>
      </c>
      <c r="BS1062" s="2">
        <v>1.0471290349960301</v>
      </c>
      <c r="BT1062" s="2">
        <v>1.14815402030945</v>
      </c>
      <c r="BU1062" s="2">
        <v>1.0185910463333101</v>
      </c>
      <c r="BV1062" s="2">
        <v>0.95499259233474698</v>
      </c>
      <c r="BW1062" s="2">
        <v>0.99083197116851796</v>
      </c>
      <c r="BX1062" s="2">
        <v>1.0471290349960301</v>
      </c>
      <c r="BY1062" s="2">
        <v>1.0092530250549301</v>
      </c>
      <c r="BZ1062" s="2">
        <v>0.98174792528152499</v>
      </c>
      <c r="CA1062" s="2">
        <v>1.1168630123138401</v>
      </c>
      <c r="CB1062" s="2">
        <v>0.91201078891754195</v>
      </c>
      <c r="CC1062" s="2">
        <v>0.96382898092269897</v>
      </c>
      <c r="CD1062" s="2">
        <v>1.0609999999999999</v>
      </c>
      <c r="CE1062" s="2">
        <v>4.7654000000000002E-2</v>
      </c>
      <c r="CF1062" s="2" t="s">
        <v>109</v>
      </c>
      <c r="CG1062" s="2">
        <v>0.95899999999999996</v>
      </c>
      <c r="CH1062" s="2">
        <v>5.0826999999999997E-2</v>
      </c>
      <c r="CI1062" s="2" t="s">
        <v>109</v>
      </c>
      <c r="CJ1062" s="2">
        <v>0.97899999999999998</v>
      </c>
      <c r="CK1062" s="2">
        <v>1.4038E-2</v>
      </c>
      <c r="CL1062" s="2" t="s">
        <v>109</v>
      </c>
      <c r="CM1062" s="2">
        <v>1.0680000000000001</v>
      </c>
      <c r="CN1062" s="2">
        <v>6.7220000000000002E-2</v>
      </c>
      <c r="CO1062" s="2" t="s">
        <v>109</v>
      </c>
    </row>
    <row r="1063" spans="1:93" ht="15" x14ac:dyDescent="0.25">
      <c r="A1063" s="2">
        <v>1062</v>
      </c>
      <c r="B1063" s="2">
        <v>8.0399999999999991</v>
      </c>
      <c r="C1063" s="2">
        <v>7.93</v>
      </c>
      <c r="D1063" s="2" t="s">
        <v>14389</v>
      </c>
      <c r="E1063" s="2" t="s">
        <v>14390</v>
      </c>
      <c r="F1063" s="2" t="s">
        <v>14391</v>
      </c>
      <c r="G1063" s="2" t="s">
        <v>14392</v>
      </c>
      <c r="H1063" s="2" t="s">
        <v>97</v>
      </c>
      <c r="I1063" s="2">
        <v>35.704799999999999</v>
      </c>
      <c r="J1063" s="2">
        <v>-0.16625386996904001</v>
      </c>
      <c r="K1063" s="2">
        <v>8.2100000000000009</v>
      </c>
      <c r="L1063" s="2">
        <v>24.150000512599899</v>
      </c>
      <c r="M1063" s="2">
        <v>5</v>
      </c>
      <c r="N1063" s="2" t="s">
        <v>14389</v>
      </c>
      <c r="O1063" s="2" t="s">
        <v>14393</v>
      </c>
      <c r="P1063" s="2">
        <v>7</v>
      </c>
      <c r="Q1063" s="2">
        <v>8</v>
      </c>
      <c r="R1063" s="2">
        <v>7</v>
      </c>
      <c r="S1063" s="2" t="s">
        <v>14394</v>
      </c>
      <c r="T1063" s="2" t="s">
        <v>14395</v>
      </c>
      <c r="U1063" s="2" t="s">
        <v>14394</v>
      </c>
      <c r="V1063" s="2">
        <v>5</v>
      </c>
      <c r="W1063" s="2">
        <v>6</v>
      </c>
      <c r="X1063" s="2">
        <v>5</v>
      </c>
      <c r="Y1063" s="2" t="s">
        <v>14396</v>
      </c>
      <c r="Z1063" s="2" t="s">
        <v>14397</v>
      </c>
      <c r="AA1063" s="2" t="s">
        <v>14398</v>
      </c>
      <c r="AB1063" s="2">
        <v>3</v>
      </c>
      <c r="AC1063" s="2">
        <v>4</v>
      </c>
      <c r="AD1063" s="2">
        <v>3</v>
      </c>
      <c r="AE1063" s="2" t="s">
        <v>14399</v>
      </c>
      <c r="AF1063" s="2" t="s">
        <v>14400</v>
      </c>
      <c r="AG1063" s="2" t="s">
        <v>14401</v>
      </c>
      <c r="AH1063" s="2">
        <v>1.0185910463333101</v>
      </c>
      <c r="AI1063" s="2">
        <v>0.96382898092269897</v>
      </c>
      <c r="AJ1063" s="2">
        <v>1.0185910463333101</v>
      </c>
      <c r="AK1063" s="2">
        <v>1.0471290349960301</v>
      </c>
      <c r="AL1063" s="2">
        <v>1.0471290349960301</v>
      </c>
      <c r="AM1063" s="2">
        <v>0.99083197116851796</v>
      </c>
      <c r="AN1063" s="2">
        <v>1</v>
      </c>
      <c r="AO1063" s="2">
        <v>1.06659603118896</v>
      </c>
      <c r="AP1063" s="2">
        <v>1.07646501064301</v>
      </c>
      <c r="AQ1063" s="2">
        <v>0.92896640300750699</v>
      </c>
      <c r="AR1063" s="2">
        <v>1.0092530250549301</v>
      </c>
      <c r="AS1063" s="2">
        <v>0.92044961452484098</v>
      </c>
      <c r="AT1063" s="2">
        <v>1.0185910463333101</v>
      </c>
      <c r="AU1063" s="2">
        <v>0.99083197116851796</v>
      </c>
      <c r="AV1063" s="2">
        <v>0.97274720668792702</v>
      </c>
      <c r="AW1063" s="2">
        <v>1.0185910463333101</v>
      </c>
      <c r="AX1063" s="2">
        <v>0.97274720668792702</v>
      </c>
      <c r="AY1063" s="2">
        <v>1.0375280380248999</v>
      </c>
      <c r="AZ1063" s="2">
        <v>0.94013262744725701</v>
      </c>
      <c r="BA1063" s="2">
        <v>0.70722606254562104</v>
      </c>
      <c r="BB1063" s="2">
        <v>0.18350341907227399</v>
      </c>
      <c r="BC1063" s="2">
        <v>0.85786687476790002</v>
      </c>
      <c r="BD1063" s="2">
        <v>0.53943630147126798</v>
      </c>
      <c r="BE1063" s="2">
        <v>0.65007031326022502</v>
      </c>
      <c r="BF1063" s="2">
        <v>1.0471290349960301</v>
      </c>
      <c r="BG1063" s="2">
        <v>1.0471290349960301</v>
      </c>
      <c r="BH1063" s="2">
        <v>0.92896640300750699</v>
      </c>
      <c r="BI1063" s="2">
        <v>1.0092530250549301</v>
      </c>
      <c r="BJ1063" s="2">
        <v>1.0185910463333101</v>
      </c>
      <c r="BK1063" s="2">
        <v>0.97274720668792702</v>
      </c>
      <c r="BL1063" s="2">
        <v>0.998</v>
      </c>
      <c r="BM1063" s="2">
        <v>6.1766000000000001E-2</v>
      </c>
      <c r="BN1063" s="2" t="s">
        <v>109</v>
      </c>
      <c r="BO1063" s="2">
        <v>1.01</v>
      </c>
      <c r="BP1063" s="2">
        <v>3.6835E-2</v>
      </c>
      <c r="BQ1063" s="2" t="s">
        <v>109</v>
      </c>
      <c r="BR1063" s="2">
        <v>0.99083197116851796</v>
      </c>
      <c r="BS1063" s="2">
        <v>0.92044961452484098</v>
      </c>
      <c r="BT1063" s="2">
        <v>1.0375280380248999</v>
      </c>
      <c r="BU1063" s="2">
        <v>1.0185910463333101</v>
      </c>
      <c r="BV1063" s="2">
        <v>0.96382898092269897</v>
      </c>
      <c r="BW1063" s="2">
        <v>1.0185910463333101</v>
      </c>
      <c r="BX1063" s="2">
        <v>1</v>
      </c>
      <c r="BY1063" s="2">
        <v>1.06659603118896</v>
      </c>
      <c r="BZ1063" s="2">
        <v>1.07646501064301</v>
      </c>
      <c r="CA1063" s="2">
        <v>1.0185910463333101</v>
      </c>
      <c r="CB1063" s="2">
        <v>0.99083197116851796</v>
      </c>
      <c r="CC1063" s="2">
        <v>0.97274720668792702</v>
      </c>
      <c r="CD1063" s="2">
        <v>1.012</v>
      </c>
      <c r="CE1063" s="2">
        <v>1.0602E-2</v>
      </c>
      <c r="CF1063" s="2" t="s">
        <v>109</v>
      </c>
      <c r="CG1063" s="2">
        <v>1.0069999999999999</v>
      </c>
      <c r="CH1063" s="2">
        <v>5.2901999999999998E-2</v>
      </c>
      <c r="CI1063" s="2" t="s">
        <v>109</v>
      </c>
      <c r="CJ1063" s="2">
        <v>1.0229999999999999</v>
      </c>
      <c r="CK1063" s="2">
        <v>5.0826000000000003E-2</v>
      </c>
      <c r="CL1063" s="2" t="s">
        <v>109</v>
      </c>
      <c r="CM1063" s="2">
        <v>0.98299999999999998</v>
      </c>
      <c r="CN1063" s="2">
        <v>5.9959999999999999E-2</v>
      </c>
      <c r="CO1063" s="2" t="s">
        <v>109</v>
      </c>
    </row>
    <row r="1064" spans="1:93" ht="15" x14ac:dyDescent="0.25">
      <c r="A1064" s="2">
        <v>1063</v>
      </c>
      <c r="B1064" s="2">
        <v>7.22</v>
      </c>
      <c r="C1064" s="2">
        <v>7.04</v>
      </c>
      <c r="D1064" s="2" t="s">
        <v>14402</v>
      </c>
      <c r="E1064" s="2" t="s">
        <v>14403</v>
      </c>
      <c r="F1064" s="2" t="s">
        <v>14404</v>
      </c>
      <c r="G1064" s="2" t="s">
        <v>14405</v>
      </c>
      <c r="H1064" s="2" t="s">
        <v>97</v>
      </c>
      <c r="I1064" s="2">
        <v>25.853300000000001</v>
      </c>
      <c r="J1064" s="2">
        <v>-0.31637931034482802</v>
      </c>
      <c r="K1064" s="2">
        <v>6.42</v>
      </c>
      <c r="L1064" s="2">
        <v>24.1400003433228</v>
      </c>
      <c r="M1064" s="2">
        <v>4</v>
      </c>
      <c r="N1064" s="2" t="s">
        <v>14406</v>
      </c>
      <c r="O1064" s="2" t="s">
        <v>14407</v>
      </c>
      <c r="P1064" s="2">
        <v>2</v>
      </c>
      <c r="Q1064" s="2">
        <v>4</v>
      </c>
      <c r="R1064" s="2">
        <v>2</v>
      </c>
      <c r="S1064" s="2" t="s">
        <v>14408</v>
      </c>
      <c r="T1064" s="2" t="s">
        <v>14409</v>
      </c>
      <c r="U1064" s="2" t="s">
        <v>14408</v>
      </c>
      <c r="V1064" s="2">
        <v>4</v>
      </c>
      <c r="W1064" s="2">
        <v>6</v>
      </c>
      <c r="X1064" s="2">
        <v>4</v>
      </c>
      <c r="Y1064" s="2" t="s">
        <v>14410</v>
      </c>
      <c r="Z1064" s="2" t="s">
        <v>14411</v>
      </c>
      <c r="AA1064" s="2" t="s">
        <v>14410</v>
      </c>
      <c r="AB1064" s="2">
        <v>3</v>
      </c>
      <c r="AC1064" s="2">
        <v>8</v>
      </c>
      <c r="AD1064" s="2">
        <v>3</v>
      </c>
      <c r="AE1064" s="2" t="s">
        <v>14412</v>
      </c>
      <c r="AF1064" s="2" t="s">
        <v>14413</v>
      </c>
      <c r="AG1064" s="2" t="s">
        <v>14412</v>
      </c>
      <c r="AH1064" s="2">
        <v>1.16949903964996</v>
      </c>
      <c r="AI1064" s="2">
        <v>1.1376270055770901</v>
      </c>
      <c r="AJ1064" s="2">
        <v>1.16949903964996</v>
      </c>
      <c r="AK1064" s="2">
        <v>1.02801597118378</v>
      </c>
      <c r="AL1064" s="2">
        <v>1.02801597118378</v>
      </c>
      <c r="AM1064" s="2">
        <v>0.99083197116851796</v>
      </c>
      <c r="AN1064" s="2">
        <v>0.97274720668792702</v>
      </c>
      <c r="AO1064" s="2">
        <v>1.0092530250549301</v>
      </c>
      <c r="AP1064" s="2">
        <v>1.02801597118378</v>
      </c>
      <c r="AQ1064" s="2">
        <v>0.95499259233474698</v>
      </c>
      <c r="AR1064" s="2">
        <v>1.0092530250549301</v>
      </c>
      <c r="AS1064" s="2">
        <v>0.93756198883056596</v>
      </c>
      <c r="AT1064" s="2">
        <v>0.96382898092269897</v>
      </c>
      <c r="AU1064" s="2">
        <v>0.99083197116851796</v>
      </c>
      <c r="AV1064" s="2">
        <v>1</v>
      </c>
      <c r="AW1064" s="2">
        <v>0.96382898092269897</v>
      </c>
      <c r="AX1064" s="2">
        <v>1</v>
      </c>
      <c r="AY1064" s="2">
        <v>0.95499259233474698</v>
      </c>
      <c r="AZ1064" s="2">
        <v>0.51009803632362805</v>
      </c>
      <c r="BA1064" s="2">
        <v>0.269700357998087</v>
      </c>
      <c r="BB1064" s="2">
        <v>0.67418312596252095</v>
      </c>
      <c r="BC1064" s="2">
        <v>0.425572356617337</v>
      </c>
      <c r="BD1064" s="2">
        <v>0.33110070648190898</v>
      </c>
      <c r="BE1064" s="2">
        <v>0.13333352819505401</v>
      </c>
      <c r="BF1064" s="2">
        <v>1.02801597118378</v>
      </c>
      <c r="BG1064" s="2">
        <v>1.02801597118378</v>
      </c>
      <c r="BH1064" s="2">
        <v>0.95499259233474698</v>
      </c>
      <c r="BI1064" s="2">
        <v>1.0092530250549301</v>
      </c>
      <c r="BJ1064" s="2">
        <v>0.96382898092269897</v>
      </c>
      <c r="BK1064" s="2">
        <v>1</v>
      </c>
      <c r="BL1064" s="2">
        <v>0.98199999999999998</v>
      </c>
      <c r="BM1064" s="2">
        <v>4.0573999999999999E-2</v>
      </c>
      <c r="BN1064" s="2" t="s">
        <v>109</v>
      </c>
      <c r="BO1064" s="2">
        <v>1.012</v>
      </c>
      <c r="BP1064" s="2">
        <v>1.4099E-2</v>
      </c>
      <c r="BQ1064" s="2" t="s">
        <v>109</v>
      </c>
      <c r="BR1064" s="2">
        <v>0.99083197116851796</v>
      </c>
      <c r="BS1064" s="2">
        <v>0.93756198883056596</v>
      </c>
      <c r="BT1064" s="2">
        <v>0.95499259233474698</v>
      </c>
      <c r="BU1064" s="2">
        <v>1.16949903964996</v>
      </c>
      <c r="BV1064" s="2">
        <v>1.1376270055770901</v>
      </c>
      <c r="BW1064" s="2">
        <v>1.16949903964996</v>
      </c>
      <c r="BX1064" s="2">
        <v>0.97274720668792702</v>
      </c>
      <c r="BY1064" s="2">
        <v>1.0092530250549301</v>
      </c>
      <c r="BZ1064" s="2">
        <v>1.02801597118378</v>
      </c>
      <c r="CA1064" s="2">
        <v>0.96382898092269897</v>
      </c>
      <c r="CB1064" s="2">
        <v>0.99083197116851796</v>
      </c>
      <c r="CC1064" s="2">
        <v>1</v>
      </c>
      <c r="CD1064" s="2">
        <v>1.0349999999999999</v>
      </c>
      <c r="CE1064" s="2">
        <v>0.11228399999999999</v>
      </c>
      <c r="CF1064" s="2" t="s">
        <v>109</v>
      </c>
      <c r="CG1064" s="2">
        <v>1.046</v>
      </c>
      <c r="CH1064" s="2">
        <v>7.6456999999999997E-2</v>
      </c>
      <c r="CI1064" s="2" t="s">
        <v>109</v>
      </c>
      <c r="CJ1064" s="2">
        <v>1.0660000000000001</v>
      </c>
      <c r="CK1064" s="2">
        <v>8.5246000000000002E-2</v>
      </c>
      <c r="CL1064" s="2" t="s">
        <v>109</v>
      </c>
      <c r="CM1064" s="2">
        <v>0.96099999999999997</v>
      </c>
      <c r="CN1064" s="2">
        <v>2.8257999999999998E-2</v>
      </c>
      <c r="CO1064" s="2" t="s">
        <v>109</v>
      </c>
    </row>
    <row r="1065" spans="1:93" ht="15" x14ac:dyDescent="0.25">
      <c r="A1065" s="2">
        <v>1064</v>
      </c>
      <c r="B1065" s="2">
        <v>16.96</v>
      </c>
      <c r="C1065" s="2">
        <v>16.84</v>
      </c>
      <c r="D1065" s="2" t="s">
        <v>14414</v>
      </c>
      <c r="E1065" s="2" t="s">
        <v>14415</v>
      </c>
      <c r="F1065" s="2" t="s">
        <v>14416</v>
      </c>
      <c r="G1065" s="2" t="s">
        <v>14417</v>
      </c>
      <c r="H1065" s="2" t="s">
        <v>97</v>
      </c>
      <c r="I1065" s="2">
        <v>37.872199999999999</v>
      </c>
      <c r="J1065" s="2">
        <v>-0.17470588235294099</v>
      </c>
      <c r="K1065" s="2">
        <v>5.37</v>
      </c>
      <c r="L1065" s="2">
        <v>24.1200000047684</v>
      </c>
      <c r="M1065" s="2">
        <v>8</v>
      </c>
      <c r="N1065" s="2" t="s">
        <v>14414</v>
      </c>
      <c r="O1065" s="2" t="s">
        <v>14418</v>
      </c>
      <c r="P1065" s="2">
        <v>7</v>
      </c>
      <c r="Q1065" s="2">
        <v>8</v>
      </c>
      <c r="R1065" s="2">
        <v>5</v>
      </c>
      <c r="S1065" s="2" t="s">
        <v>14419</v>
      </c>
      <c r="T1065" s="2" t="s">
        <v>14420</v>
      </c>
      <c r="U1065" s="2" t="s">
        <v>14421</v>
      </c>
      <c r="V1065" s="2">
        <v>8</v>
      </c>
      <c r="W1065" s="2">
        <v>14</v>
      </c>
      <c r="X1065" s="2">
        <v>8</v>
      </c>
      <c r="Y1065" s="2" t="s">
        <v>14422</v>
      </c>
      <c r="Z1065" s="2" t="s">
        <v>14423</v>
      </c>
      <c r="AA1065" s="2" t="s">
        <v>14424</v>
      </c>
      <c r="AB1065" s="2">
        <v>8</v>
      </c>
      <c r="AC1065" s="2">
        <v>18</v>
      </c>
      <c r="AD1065" s="2">
        <v>4</v>
      </c>
      <c r="AE1065" s="2" t="s">
        <v>14425</v>
      </c>
      <c r="AF1065" s="2" t="s">
        <v>14426</v>
      </c>
      <c r="AG1065" s="2" t="s">
        <v>14427</v>
      </c>
      <c r="AH1065" s="2">
        <v>1</v>
      </c>
      <c r="AI1065" s="2">
        <v>0.97274720668792702</v>
      </c>
      <c r="AJ1065" s="2">
        <v>1.0092530250549301</v>
      </c>
      <c r="AK1065" s="2">
        <v>1.0185910463333101</v>
      </c>
      <c r="AL1065" s="2">
        <v>1.02801597118378</v>
      </c>
      <c r="AM1065" s="2">
        <v>0.98174792528152499</v>
      </c>
      <c r="AN1065" s="2">
        <v>0.93756198883056596</v>
      </c>
      <c r="AO1065" s="2">
        <v>0.98174792528152499</v>
      </c>
      <c r="AP1065" s="2">
        <v>0.97274720668792702</v>
      </c>
      <c r="AQ1065" s="2">
        <v>0.94623708724975597</v>
      </c>
      <c r="AR1065" s="2">
        <v>0.99083197116851796</v>
      </c>
      <c r="AS1065" s="2">
        <v>0.95499259233474698</v>
      </c>
      <c r="AT1065" s="2">
        <v>0.94623708724975597</v>
      </c>
      <c r="AU1065" s="2">
        <v>0.98174792528152499</v>
      </c>
      <c r="AV1065" s="2">
        <v>1</v>
      </c>
      <c r="AW1065" s="2">
        <v>0.95499259233474698</v>
      </c>
      <c r="AX1065" s="2">
        <v>1.0185910463333101</v>
      </c>
      <c r="AY1065" s="2">
        <v>0.93756198883056596</v>
      </c>
      <c r="AZ1065" s="2">
        <v>0.35549319536421597</v>
      </c>
      <c r="BA1065" s="2">
        <v>0.38278919889559798</v>
      </c>
      <c r="BB1065" s="2">
        <v>0.18590838699480899</v>
      </c>
      <c r="BC1065" s="2">
        <v>1.98039070728744E-2</v>
      </c>
      <c r="BD1065" s="2">
        <v>0.63485476463649304</v>
      </c>
      <c r="BE1065" s="2">
        <v>8.4791327086001303E-2</v>
      </c>
      <c r="BF1065" s="2">
        <v>1.0185910463333101</v>
      </c>
      <c r="BG1065" s="2">
        <v>1.02801597118378</v>
      </c>
      <c r="BH1065" s="2">
        <v>0.94623708724975597</v>
      </c>
      <c r="BI1065" s="2">
        <v>0.99083197116851796</v>
      </c>
      <c r="BJ1065" s="2">
        <v>0.95499259233474698</v>
      </c>
      <c r="BK1065" s="2">
        <v>1.0185910463333101</v>
      </c>
      <c r="BL1065" s="2">
        <v>0.97299999999999998</v>
      </c>
      <c r="BM1065" s="2">
        <v>4.0573999999999999E-2</v>
      </c>
      <c r="BN1065" s="2" t="s">
        <v>109</v>
      </c>
      <c r="BO1065" s="2">
        <v>1.012</v>
      </c>
      <c r="BP1065" s="2">
        <v>1.9092000000000001E-2</v>
      </c>
      <c r="BQ1065" s="2" t="s">
        <v>109</v>
      </c>
      <c r="BR1065" s="2">
        <v>0.98174792528152499</v>
      </c>
      <c r="BS1065" s="2">
        <v>0.95499259233474698</v>
      </c>
      <c r="BT1065" s="2">
        <v>0.93756198883056596</v>
      </c>
      <c r="BU1065" s="2">
        <v>1</v>
      </c>
      <c r="BV1065" s="2">
        <v>0.97274720668792702</v>
      </c>
      <c r="BW1065" s="2">
        <v>1.0092530250549301</v>
      </c>
      <c r="BX1065" s="2">
        <v>0.93756198883056596</v>
      </c>
      <c r="BY1065" s="2">
        <v>0.98174792528152499</v>
      </c>
      <c r="BZ1065" s="2">
        <v>0.97274720668792702</v>
      </c>
      <c r="CA1065" s="2">
        <v>0.94623708724975597</v>
      </c>
      <c r="CB1065" s="2">
        <v>0.98174792528152499</v>
      </c>
      <c r="CC1065" s="2">
        <v>1</v>
      </c>
      <c r="CD1065" s="2">
        <v>0.96099999999999997</v>
      </c>
      <c r="CE1065" s="2">
        <v>3.5187000000000003E-2</v>
      </c>
      <c r="CF1065" s="2" t="s">
        <v>109</v>
      </c>
      <c r="CG1065" s="2">
        <v>0.97899999999999998</v>
      </c>
      <c r="CH1065" s="2">
        <v>5.3090000000000004E-3</v>
      </c>
      <c r="CI1065" s="2" t="s">
        <v>109</v>
      </c>
      <c r="CJ1065" s="2">
        <v>0.99399999999999999</v>
      </c>
      <c r="CK1065" s="2">
        <v>1.9092999999999999E-2</v>
      </c>
      <c r="CL1065" s="2" t="s">
        <v>109</v>
      </c>
      <c r="CM1065" s="2">
        <v>0.95799999999999996</v>
      </c>
      <c r="CN1065" s="2">
        <v>2.3230000000000001E-2</v>
      </c>
      <c r="CO1065" s="2" t="s">
        <v>109</v>
      </c>
    </row>
    <row r="1066" spans="1:93" ht="15" x14ac:dyDescent="0.25">
      <c r="A1066" s="2">
        <v>1065</v>
      </c>
      <c r="B1066" s="2">
        <v>23.23</v>
      </c>
      <c r="C1066" s="2">
        <v>21.52</v>
      </c>
      <c r="D1066" s="2" t="s">
        <v>14428</v>
      </c>
      <c r="E1066" s="2" t="s">
        <v>14429</v>
      </c>
      <c r="F1066" s="2" t="s">
        <v>14430</v>
      </c>
      <c r="G1066" s="2" t="s">
        <v>14431</v>
      </c>
      <c r="H1066" s="2" t="s">
        <v>97</v>
      </c>
      <c r="I1066" s="2">
        <v>56.740400000000001</v>
      </c>
      <c r="J1066" s="2">
        <v>-0.20283400809716601</v>
      </c>
      <c r="K1066" s="2">
        <v>9.23</v>
      </c>
      <c r="L1066" s="2">
        <v>24.089999496936802</v>
      </c>
      <c r="M1066" s="2">
        <v>11</v>
      </c>
      <c r="N1066" s="2" t="s">
        <v>14432</v>
      </c>
      <c r="O1066" s="2" t="s">
        <v>14433</v>
      </c>
      <c r="P1066" s="2">
        <v>9</v>
      </c>
      <c r="Q1066" s="2">
        <v>14</v>
      </c>
      <c r="R1066" s="2">
        <v>1</v>
      </c>
      <c r="S1066" s="2" t="s">
        <v>14434</v>
      </c>
      <c r="T1066" s="2" t="s">
        <v>14435</v>
      </c>
      <c r="U1066" s="2" t="s">
        <v>14436</v>
      </c>
      <c r="V1066" s="2">
        <v>11</v>
      </c>
      <c r="W1066" s="2">
        <v>17</v>
      </c>
      <c r="X1066" s="2">
        <v>3</v>
      </c>
      <c r="Y1066" s="2" t="s">
        <v>14437</v>
      </c>
      <c r="Z1066" s="2" t="s">
        <v>14438</v>
      </c>
      <c r="AA1066" s="2" t="s">
        <v>14439</v>
      </c>
      <c r="AB1066" s="2">
        <v>11</v>
      </c>
      <c r="AC1066" s="2">
        <v>23</v>
      </c>
      <c r="AD1066" s="2">
        <v>2</v>
      </c>
      <c r="AE1066" s="2" t="s">
        <v>14440</v>
      </c>
      <c r="AF1066" s="2" t="s">
        <v>14441</v>
      </c>
      <c r="AG1066" s="2" t="s">
        <v>14442</v>
      </c>
      <c r="AH1066" s="2">
        <v>1.20226395130157</v>
      </c>
      <c r="AI1066" s="2">
        <v>1.16949903964996</v>
      </c>
      <c r="AJ1066" s="2">
        <v>1.3427649736404399</v>
      </c>
      <c r="AK1066" s="2">
        <v>1.0185910463333101</v>
      </c>
      <c r="AL1066" s="2">
        <v>1.1376270055770901</v>
      </c>
      <c r="AM1066" s="2">
        <v>0.88715600967407204</v>
      </c>
      <c r="AN1066" s="2">
        <v>1.21338903903961</v>
      </c>
      <c r="AO1066" s="2">
        <v>1.21338903903961</v>
      </c>
      <c r="AP1066" s="2">
        <v>1.2473829984664899</v>
      </c>
      <c r="AQ1066" s="2">
        <v>0.98174792528152499</v>
      </c>
      <c r="AR1066" s="2">
        <v>1.0092530250549301</v>
      </c>
      <c r="AS1066" s="2">
        <v>0.96382898092269897</v>
      </c>
      <c r="AT1066" s="2">
        <v>1.3931570053100599</v>
      </c>
      <c r="AU1066" s="2">
        <v>2.2908680438995401</v>
      </c>
      <c r="AV1066" s="2">
        <v>3.4673690795898402</v>
      </c>
      <c r="AW1066" s="2">
        <v>0.59156161546707198</v>
      </c>
      <c r="AX1066" s="2">
        <v>1.6292959451675399</v>
      </c>
      <c r="AY1066" s="2">
        <v>0.36643761396408098</v>
      </c>
      <c r="AZ1066" s="2">
        <v>0.42335882387206403</v>
      </c>
      <c r="BA1066" s="2">
        <v>0.28393279960740703</v>
      </c>
      <c r="BB1066" s="2">
        <v>3.8326243252505499E-2</v>
      </c>
      <c r="BC1066" s="2">
        <v>0.21355396400180601</v>
      </c>
      <c r="BD1066" s="2">
        <v>0.21681194931070499</v>
      </c>
      <c r="BE1066" s="2">
        <v>0.33774037393163903</v>
      </c>
      <c r="BF1066" s="2">
        <v>1.0185910463333101</v>
      </c>
      <c r="BG1066" s="2">
        <v>1.1376270055770901</v>
      </c>
      <c r="BH1066" s="2">
        <v>0.98174792528152499</v>
      </c>
      <c r="BI1066" s="2">
        <v>1.0092530250549301</v>
      </c>
      <c r="BJ1066" s="2">
        <v>0.59156161546707198</v>
      </c>
      <c r="BK1066" s="2">
        <v>1.6292959451675399</v>
      </c>
      <c r="BL1066" s="2">
        <v>0.86399999999999999</v>
      </c>
      <c r="BM1066" s="2">
        <v>0.27388499999999999</v>
      </c>
      <c r="BN1066" s="2" t="s">
        <v>109</v>
      </c>
      <c r="BO1066" s="2">
        <v>1.2589999999999999</v>
      </c>
      <c r="BP1066" s="2">
        <v>0.26000800000000002</v>
      </c>
      <c r="BQ1066" s="2" t="s">
        <v>109</v>
      </c>
      <c r="BR1066" s="2">
        <v>0.88715600967407204</v>
      </c>
      <c r="BS1066" s="2">
        <v>0.96382898092269897</v>
      </c>
      <c r="BT1066" s="2">
        <v>0.36643761396408098</v>
      </c>
      <c r="BU1066" s="2">
        <v>1.20226395130157</v>
      </c>
      <c r="BV1066" s="2">
        <v>1.16949903964996</v>
      </c>
      <c r="BW1066" s="2">
        <v>1.3427649736404399</v>
      </c>
      <c r="BX1066" s="2">
        <v>1.21338903903961</v>
      </c>
      <c r="BY1066" s="2">
        <v>1.21338903903961</v>
      </c>
      <c r="BZ1066" s="2">
        <v>1.2473829984664899</v>
      </c>
      <c r="CA1066" s="2">
        <v>1.3931570053100599</v>
      </c>
      <c r="CB1066" s="2">
        <v>2.2908680438995401</v>
      </c>
      <c r="CC1066" s="2">
        <v>3.4673690795898402</v>
      </c>
      <c r="CD1066" s="2">
        <v>1.27</v>
      </c>
      <c r="CE1066" s="2">
        <v>8.4392999999999996E-2</v>
      </c>
      <c r="CF1066" s="2" t="s">
        <v>111</v>
      </c>
      <c r="CG1066" s="2">
        <v>1.5580000000000001</v>
      </c>
      <c r="CH1066" s="2">
        <v>0.40767900000000001</v>
      </c>
      <c r="CI1066" s="2" t="s">
        <v>109</v>
      </c>
      <c r="CJ1066" s="2">
        <v>2.0190000000000001</v>
      </c>
      <c r="CK1066" s="2">
        <v>0.621583</v>
      </c>
      <c r="CL1066" s="2" t="s">
        <v>109</v>
      </c>
      <c r="CM1066" s="2">
        <v>0.73899999999999999</v>
      </c>
      <c r="CN1066" s="2">
        <v>0.439753</v>
      </c>
      <c r="CO1066" s="2" t="s">
        <v>109</v>
      </c>
    </row>
    <row r="1067" spans="1:93" ht="15" x14ac:dyDescent="0.25">
      <c r="A1067" s="2">
        <v>1066</v>
      </c>
      <c r="B1067" s="2">
        <v>6.68</v>
      </c>
      <c r="C1067" s="2">
        <v>6.09</v>
      </c>
      <c r="D1067" s="2" t="s">
        <v>14443</v>
      </c>
      <c r="E1067" s="2" t="s">
        <v>14444</v>
      </c>
      <c r="F1067" s="2" t="s">
        <v>14445</v>
      </c>
      <c r="G1067" s="2" t="s">
        <v>14446</v>
      </c>
      <c r="H1067" s="2" t="s">
        <v>97</v>
      </c>
      <c r="I1067" s="2">
        <v>15.7334</v>
      </c>
      <c r="J1067" s="2">
        <v>-0.74598540145985404</v>
      </c>
      <c r="K1067" s="2">
        <v>12.02</v>
      </c>
      <c r="L1067" s="2">
        <v>24.089999496936802</v>
      </c>
      <c r="M1067" s="2">
        <v>4</v>
      </c>
      <c r="N1067" s="2" t="s">
        <v>14447</v>
      </c>
      <c r="O1067" s="2" t="s">
        <v>14448</v>
      </c>
      <c r="P1067" s="2">
        <v>4</v>
      </c>
      <c r="Q1067" s="2">
        <v>7</v>
      </c>
      <c r="R1067" s="2">
        <v>4</v>
      </c>
      <c r="S1067" s="2" t="s">
        <v>14449</v>
      </c>
      <c r="T1067" s="2" t="s">
        <v>14450</v>
      </c>
      <c r="U1067" s="2" t="s">
        <v>14449</v>
      </c>
      <c r="V1067" s="2">
        <v>2</v>
      </c>
      <c r="W1067" s="2">
        <v>4</v>
      </c>
      <c r="X1067" s="2">
        <v>2</v>
      </c>
      <c r="Y1067" s="2" t="s">
        <v>14451</v>
      </c>
      <c r="Z1067" s="2" t="s">
        <v>14452</v>
      </c>
      <c r="AA1067" s="2" t="s">
        <v>14451</v>
      </c>
      <c r="AB1067" s="2">
        <v>4</v>
      </c>
      <c r="AC1067" s="2">
        <v>8</v>
      </c>
      <c r="AD1067" s="2">
        <v>4</v>
      </c>
      <c r="AE1067" s="2" t="s">
        <v>14453</v>
      </c>
      <c r="AF1067" s="2" t="s">
        <v>14454</v>
      </c>
      <c r="AG1067" s="2" t="s">
        <v>14453</v>
      </c>
      <c r="AH1067" s="2">
        <v>0.92044961452484098</v>
      </c>
      <c r="AI1067" s="2">
        <v>0.96382898092269897</v>
      </c>
      <c r="AJ1067" s="2">
        <v>1.06659603118896</v>
      </c>
      <c r="AK1067" s="2">
        <v>0.94623708724975597</v>
      </c>
      <c r="AL1067" s="2">
        <v>1.0964779853820801</v>
      </c>
      <c r="AM1067" s="2">
        <v>0.85506671667098999</v>
      </c>
      <c r="AN1067" s="2">
        <v>0.96382898092269897</v>
      </c>
      <c r="AO1067" s="2">
        <v>1.1587769985198999</v>
      </c>
      <c r="AP1067" s="2">
        <v>1.07646501064301</v>
      </c>
      <c r="AQ1067" s="2">
        <v>0.82413810491561901</v>
      </c>
      <c r="AR1067" s="2">
        <v>0.92044961452484098</v>
      </c>
      <c r="AS1067" s="2">
        <v>0.88715600967407204</v>
      </c>
      <c r="AT1067" s="2">
        <v>0.92044961452484098</v>
      </c>
      <c r="AU1067" s="2">
        <v>0.98174792528152499</v>
      </c>
      <c r="AV1067" s="2">
        <v>0.96382898092269897</v>
      </c>
      <c r="AW1067" s="2">
        <v>0.92896640300750699</v>
      </c>
      <c r="AX1067" s="2">
        <v>0.96382898092269897</v>
      </c>
      <c r="AY1067" s="2">
        <v>0.95499259233474698</v>
      </c>
      <c r="AZ1067" s="2">
        <v>0.131221966092955</v>
      </c>
      <c r="BA1067" s="2">
        <v>0.876595493614022</v>
      </c>
      <c r="BB1067" s="2">
        <v>4.7966736391355597E-2</v>
      </c>
      <c r="BC1067" s="2">
        <v>0.65247673052093702</v>
      </c>
      <c r="BD1067" s="2">
        <v>0.440839421953507</v>
      </c>
      <c r="BE1067" s="2">
        <v>8.0537868042473801E-2</v>
      </c>
      <c r="BF1067" s="2">
        <v>0.94623708724975597</v>
      </c>
      <c r="BG1067" s="2">
        <v>1.0964779853820801</v>
      </c>
      <c r="BH1067" s="2">
        <v>0.82413810491561901</v>
      </c>
      <c r="BI1067" s="2">
        <v>0.92044961452484098</v>
      </c>
      <c r="BJ1067" s="2">
        <v>0.92896640300750699</v>
      </c>
      <c r="BK1067" s="2">
        <v>0.96382898092269897</v>
      </c>
      <c r="BL1067" s="2">
        <v>0.9</v>
      </c>
      <c r="BM1067" s="2">
        <v>7.3435E-2</v>
      </c>
      <c r="BN1067" s="2" t="s">
        <v>109</v>
      </c>
      <c r="BO1067" s="2">
        <v>0.99399999999999999</v>
      </c>
      <c r="BP1067" s="2">
        <v>9.2300999999999994E-2</v>
      </c>
      <c r="BQ1067" s="2" t="s">
        <v>109</v>
      </c>
      <c r="BR1067" s="2">
        <v>0.85506671667098999</v>
      </c>
      <c r="BS1067" s="2">
        <v>0.88715600967407204</v>
      </c>
      <c r="BT1067" s="2">
        <v>0.95499259233474698</v>
      </c>
      <c r="BU1067" s="2">
        <v>0.92044961452484098</v>
      </c>
      <c r="BV1067" s="2">
        <v>0.96382898092269897</v>
      </c>
      <c r="BW1067" s="2">
        <v>1.06659603118896</v>
      </c>
      <c r="BX1067" s="2">
        <v>0.96382898092269897</v>
      </c>
      <c r="BY1067" s="2">
        <v>1.1587769985198999</v>
      </c>
      <c r="BZ1067" s="2">
        <v>1.07646501064301</v>
      </c>
      <c r="CA1067" s="2">
        <v>0.92044961452484098</v>
      </c>
      <c r="CB1067" s="2">
        <v>0.98174792528152499</v>
      </c>
      <c r="CC1067" s="2">
        <v>0.96382898092269897</v>
      </c>
      <c r="CD1067" s="2">
        <v>0.93500000000000005</v>
      </c>
      <c r="CE1067" s="2">
        <v>2.6789E-2</v>
      </c>
      <c r="CF1067" s="2" t="s">
        <v>109</v>
      </c>
      <c r="CG1067" s="2">
        <v>1.0349999999999999</v>
      </c>
      <c r="CH1067" s="2">
        <v>0.104132</v>
      </c>
      <c r="CI1067" s="2" t="s">
        <v>109</v>
      </c>
      <c r="CJ1067" s="2">
        <v>1.036</v>
      </c>
      <c r="CK1067" s="2">
        <v>6.0231E-2</v>
      </c>
      <c r="CL1067" s="2" t="s">
        <v>109</v>
      </c>
      <c r="CM1067" s="2">
        <v>0.89900000000000002</v>
      </c>
      <c r="CN1067" s="2">
        <v>5.6744999999999997E-2</v>
      </c>
      <c r="CO1067" s="2" t="s">
        <v>109</v>
      </c>
    </row>
    <row r="1068" spans="1:93" ht="15" x14ac:dyDescent="0.25">
      <c r="A1068" s="2">
        <v>1067</v>
      </c>
      <c r="B1068" s="2">
        <v>4.41</v>
      </c>
      <c r="C1068" s="2">
        <v>3.68</v>
      </c>
      <c r="D1068" s="2" t="s">
        <v>14455</v>
      </c>
      <c r="E1068" s="2" t="s">
        <v>14456</v>
      </c>
      <c r="F1068" s="2" t="s">
        <v>14457</v>
      </c>
      <c r="G1068" s="2" t="s">
        <v>14458</v>
      </c>
      <c r="H1068" s="2" t="s">
        <v>97</v>
      </c>
      <c r="I1068" s="2">
        <v>12.7576</v>
      </c>
      <c r="J1068" s="2">
        <v>-0.90462962962963001</v>
      </c>
      <c r="K1068" s="2">
        <v>5.24</v>
      </c>
      <c r="L1068" s="2">
        <v>24.0700006484985</v>
      </c>
      <c r="M1068" s="2">
        <v>3</v>
      </c>
      <c r="N1068" s="2" t="s">
        <v>14459</v>
      </c>
      <c r="O1068" s="2" t="s">
        <v>14460</v>
      </c>
      <c r="P1068" s="2">
        <v>0</v>
      </c>
      <c r="Q1068" s="2">
        <v>0</v>
      </c>
      <c r="R1068" s="2">
        <v>0</v>
      </c>
      <c r="S1068" s="2" t="s">
        <v>109</v>
      </c>
      <c r="T1068" s="2" t="s">
        <v>109</v>
      </c>
      <c r="U1068" s="2" t="s">
        <v>109</v>
      </c>
      <c r="V1068" s="2">
        <v>2</v>
      </c>
      <c r="W1068" s="2">
        <v>2</v>
      </c>
      <c r="X1068" s="2">
        <v>2</v>
      </c>
      <c r="Y1068" s="2" t="s">
        <v>14461</v>
      </c>
      <c r="Z1068" s="2" t="s">
        <v>14462</v>
      </c>
      <c r="AA1068" s="2" t="s">
        <v>14461</v>
      </c>
      <c r="AB1068" s="2">
        <v>3</v>
      </c>
      <c r="AC1068" s="2">
        <v>3</v>
      </c>
      <c r="AD1068" s="2">
        <v>3</v>
      </c>
      <c r="AE1068" s="2" t="s">
        <v>14463</v>
      </c>
      <c r="AF1068" s="2" t="s">
        <v>14464</v>
      </c>
      <c r="AG1068" s="2" t="s">
        <v>14463</v>
      </c>
      <c r="AH1068" s="2">
        <v>0</v>
      </c>
      <c r="AI1068" s="2">
        <v>0</v>
      </c>
      <c r="AJ1068" s="2">
        <v>0</v>
      </c>
      <c r="AK1068" s="2">
        <v>0</v>
      </c>
      <c r="AL1068" s="2">
        <v>0</v>
      </c>
      <c r="AM1068" s="2">
        <v>0</v>
      </c>
      <c r="AN1068" s="2">
        <v>0.90364938974380504</v>
      </c>
      <c r="AO1068" s="2">
        <v>0.86297851800918601</v>
      </c>
      <c r="AP1068" s="2">
        <v>1.0185910463333101</v>
      </c>
      <c r="AQ1068" s="2">
        <v>1.0375280380248999</v>
      </c>
      <c r="AR1068" s="2">
        <v>1.1587769985198999</v>
      </c>
      <c r="AS1068" s="2">
        <v>0.88715600967407204</v>
      </c>
      <c r="AT1068" s="2">
        <v>1.0185910463333101</v>
      </c>
      <c r="AU1068" s="2">
        <v>0.95499259233474698</v>
      </c>
      <c r="AV1068" s="2">
        <v>1.0471290349960301</v>
      </c>
      <c r="AW1068" s="2">
        <v>1.05681800842285</v>
      </c>
      <c r="AX1068" s="2">
        <v>1.08642601966858</v>
      </c>
      <c r="AY1068" s="2">
        <v>0.97274720668792702</v>
      </c>
      <c r="AZ1068" s="2">
        <v>0.125671331988329</v>
      </c>
      <c r="BA1068" s="2">
        <v>0.17380097238122499</v>
      </c>
      <c r="BB1068" s="2">
        <v>0.614496150718434</v>
      </c>
      <c r="BC1068" s="2">
        <v>0.30717757246965399</v>
      </c>
      <c r="BD1068" s="2">
        <v>0.257768331575498</v>
      </c>
      <c r="BE1068" s="2">
        <v>0.35561528339875997</v>
      </c>
      <c r="BF1068" s="2">
        <v>0</v>
      </c>
      <c r="BG1068" s="2">
        <v>0</v>
      </c>
      <c r="BH1068" s="2">
        <v>1.0375280380248999</v>
      </c>
      <c r="BI1068" s="2">
        <v>1.1587769985198999</v>
      </c>
      <c r="BJ1068" s="2">
        <v>1.05681800842285</v>
      </c>
      <c r="BK1068" s="2">
        <v>1.08642601966858</v>
      </c>
      <c r="BL1068" s="2">
        <v>1.0469999999999999</v>
      </c>
      <c r="BM1068" s="2">
        <v>1.3025999999999999E-2</v>
      </c>
      <c r="BN1068" s="2" t="s">
        <v>109</v>
      </c>
      <c r="BO1068" s="2">
        <v>1.123</v>
      </c>
      <c r="BP1068" s="2">
        <v>4.5573000000000002E-2</v>
      </c>
      <c r="BQ1068" s="2" t="s">
        <v>109</v>
      </c>
      <c r="BR1068" s="2">
        <v>0</v>
      </c>
      <c r="BS1068" s="2">
        <v>0.88715600967407204</v>
      </c>
      <c r="BT1068" s="2">
        <v>0.97274720668792702</v>
      </c>
      <c r="BU1068" s="2">
        <v>0</v>
      </c>
      <c r="BV1068" s="2">
        <v>0</v>
      </c>
      <c r="BW1068" s="2">
        <v>0</v>
      </c>
      <c r="BX1068" s="2">
        <v>0.90364938974380504</v>
      </c>
      <c r="BY1068" s="2">
        <v>0.86297851800918601</v>
      </c>
      <c r="BZ1068" s="2">
        <v>1.0185910463333101</v>
      </c>
      <c r="CA1068" s="2">
        <v>1.0185910463333101</v>
      </c>
      <c r="CB1068" s="2">
        <v>0.95499259233474698</v>
      </c>
      <c r="CC1068" s="2">
        <v>1.0471290349960301</v>
      </c>
      <c r="CD1068" s="2">
        <v>0.96099999999999997</v>
      </c>
      <c r="CE1068" s="2">
        <v>8.4564E-2</v>
      </c>
      <c r="CF1068" s="2" t="s">
        <v>109</v>
      </c>
      <c r="CG1068" s="2">
        <v>0.90900000000000003</v>
      </c>
      <c r="CH1068" s="2">
        <v>7.1578000000000003E-2</v>
      </c>
      <c r="CI1068" s="2" t="s">
        <v>109</v>
      </c>
      <c r="CJ1068" s="2">
        <v>1.0329999999999999</v>
      </c>
      <c r="CK1068" s="2">
        <v>1.9536999999999999E-2</v>
      </c>
      <c r="CL1068" s="2" t="s">
        <v>109</v>
      </c>
      <c r="CM1068" s="2">
        <v>0.93</v>
      </c>
      <c r="CN1068" s="2">
        <v>6.5081E-2</v>
      </c>
      <c r="CO1068" s="2" t="s">
        <v>109</v>
      </c>
    </row>
    <row r="1069" spans="1:93" ht="15" x14ac:dyDescent="0.25">
      <c r="A1069" s="2">
        <v>1068</v>
      </c>
      <c r="B1069" s="2">
        <v>17.489999999999998</v>
      </c>
      <c r="C1069" s="2">
        <v>16.62</v>
      </c>
      <c r="D1069" s="2" t="s">
        <v>14465</v>
      </c>
      <c r="E1069" s="2" t="s">
        <v>14466</v>
      </c>
      <c r="F1069" s="2" t="s">
        <v>14467</v>
      </c>
      <c r="G1069" s="2" t="s">
        <v>14468</v>
      </c>
      <c r="H1069" s="2" t="s">
        <v>97</v>
      </c>
      <c r="I1069" s="2">
        <v>46.594700000000003</v>
      </c>
      <c r="J1069" s="2">
        <v>-3.7619047619047601E-2</v>
      </c>
      <c r="K1069" s="2">
        <v>8.08</v>
      </c>
      <c r="L1069" s="2">
        <v>24.050000309944199</v>
      </c>
      <c r="M1069" s="2">
        <v>9</v>
      </c>
      <c r="N1069" s="2" t="s">
        <v>14465</v>
      </c>
      <c r="O1069" s="2" t="s">
        <v>14469</v>
      </c>
      <c r="P1069" s="2">
        <v>9</v>
      </c>
      <c r="Q1069" s="2">
        <v>14</v>
      </c>
      <c r="R1069" s="2">
        <v>9</v>
      </c>
      <c r="S1069" s="2" t="s">
        <v>14470</v>
      </c>
      <c r="T1069" s="2" t="s">
        <v>14471</v>
      </c>
      <c r="U1069" s="2" t="s">
        <v>14472</v>
      </c>
      <c r="V1069" s="2">
        <v>6</v>
      </c>
      <c r="W1069" s="2">
        <v>7</v>
      </c>
      <c r="X1069" s="2">
        <v>3</v>
      </c>
      <c r="Y1069" s="2" t="s">
        <v>14473</v>
      </c>
      <c r="Z1069" s="2" t="s">
        <v>14474</v>
      </c>
      <c r="AA1069" s="2" t="s">
        <v>14475</v>
      </c>
      <c r="AB1069" s="2">
        <v>5</v>
      </c>
      <c r="AC1069" s="2">
        <v>16</v>
      </c>
      <c r="AD1069" s="2">
        <v>1</v>
      </c>
      <c r="AE1069" s="2" t="s">
        <v>14476</v>
      </c>
      <c r="AF1069" s="2" t="s">
        <v>14477</v>
      </c>
      <c r="AG1069" s="2" t="s">
        <v>14478</v>
      </c>
      <c r="AH1069" s="2">
        <v>0.96382898092269897</v>
      </c>
      <c r="AI1069" s="2">
        <v>0.96382898092269897</v>
      </c>
      <c r="AJ1069" s="2">
        <v>0.97274720668792702</v>
      </c>
      <c r="AK1069" s="2">
        <v>0.99083197116851796</v>
      </c>
      <c r="AL1069" s="2">
        <v>1</v>
      </c>
      <c r="AM1069" s="2">
        <v>0.98174792528152499</v>
      </c>
      <c r="AN1069" s="2">
        <v>1.10662400722504</v>
      </c>
      <c r="AO1069" s="2">
        <v>1.1376270055770901</v>
      </c>
      <c r="AP1069" s="2">
        <v>1.05681800842285</v>
      </c>
      <c r="AQ1069" s="2">
        <v>0.96382898092269897</v>
      </c>
      <c r="AR1069" s="2">
        <v>0.91201078891754195</v>
      </c>
      <c r="AS1069" s="2">
        <v>1.0375280380248999</v>
      </c>
      <c r="AT1069" s="2">
        <v>1.05681800842285</v>
      </c>
      <c r="AU1069" s="2">
        <v>1.4060480594635001</v>
      </c>
      <c r="AV1069" s="2">
        <v>1.10662400722504</v>
      </c>
      <c r="AW1069" s="2">
        <v>0.74473202228546098</v>
      </c>
      <c r="AX1069" s="2">
        <v>0.77983009815216098</v>
      </c>
      <c r="AY1069" s="2">
        <v>0.94623708724975597</v>
      </c>
      <c r="AZ1069" s="2">
        <v>0.33791193509824202</v>
      </c>
      <c r="BA1069" s="2">
        <v>0.25806840415213</v>
      </c>
      <c r="BB1069" s="2">
        <v>0.42936220595943903</v>
      </c>
      <c r="BC1069" s="2">
        <v>0.31754964593784202</v>
      </c>
      <c r="BD1069" s="2">
        <v>0.37264389995744102</v>
      </c>
      <c r="BE1069" s="2">
        <v>0.69138887377274605</v>
      </c>
      <c r="BF1069" s="2">
        <v>0.99083197116851796</v>
      </c>
      <c r="BG1069" s="2">
        <v>1</v>
      </c>
      <c r="BH1069" s="2">
        <v>0.96382898092269897</v>
      </c>
      <c r="BI1069" s="2">
        <v>0.91201078891754195</v>
      </c>
      <c r="BJ1069" s="2">
        <v>0.74473202228546098</v>
      </c>
      <c r="BK1069" s="2">
        <v>0.77983009815216098</v>
      </c>
      <c r="BL1069" s="2">
        <v>0.9</v>
      </c>
      <c r="BM1069" s="2">
        <v>0.14999799999999999</v>
      </c>
      <c r="BN1069" s="2" t="s">
        <v>109</v>
      </c>
      <c r="BO1069" s="2">
        <v>0.89700000000000002</v>
      </c>
      <c r="BP1069" s="2">
        <v>0.12350800000000001</v>
      </c>
      <c r="BQ1069" s="2" t="s">
        <v>109</v>
      </c>
      <c r="BR1069" s="2">
        <v>0.98174792528152499</v>
      </c>
      <c r="BS1069" s="2">
        <v>1.0375280380248999</v>
      </c>
      <c r="BT1069" s="2">
        <v>0.94623708724975597</v>
      </c>
      <c r="BU1069" s="2">
        <v>0.96382898092269897</v>
      </c>
      <c r="BV1069" s="2">
        <v>0.96382898092269897</v>
      </c>
      <c r="BW1069" s="2">
        <v>0.97274720668792702</v>
      </c>
      <c r="BX1069" s="2">
        <v>1.10662400722504</v>
      </c>
      <c r="BY1069" s="2">
        <v>1.1376270055770901</v>
      </c>
      <c r="BZ1069" s="2">
        <v>1.05681800842285</v>
      </c>
      <c r="CA1069" s="2">
        <v>1.05681800842285</v>
      </c>
      <c r="CB1069" s="2">
        <v>1.4060480594635001</v>
      </c>
      <c r="CC1069" s="2">
        <v>1.10662400722504</v>
      </c>
      <c r="CD1069" s="2">
        <v>1.042</v>
      </c>
      <c r="CE1069" s="2">
        <v>6.9528000000000006E-2</v>
      </c>
      <c r="CF1069" s="2" t="s">
        <v>109</v>
      </c>
      <c r="CG1069" s="2">
        <v>1.169</v>
      </c>
      <c r="CH1069" s="2">
        <v>0.190554</v>
      </c>
      <c r="CI1069" s="2" t="s">
        <v>109</v>
      </c>
      <c r="CJ1069" s="2">
        <v>1.0449999999999999</v>
      </c>
      <c r="CK1069" s="2">
        <v>6.4727000000000007E-2</v>
      </c>
      <c r="CL1069" s="2" t="s">
        <v>109</v>
      </c>
      <c r="CM1069" s="2">
        <v>0.98899999999999999</v>
      </c>
      <c r="CN1069" s="2">
        <v>4.6553999999999998E-2</v>
      </c>
      <c r="CO1069" s="2" t="s">
        <v>109</v>
      </c>
    </row>
    <row r="1070" spans="1:93" ht="15" x14ac:dyDescent="0.25">
      <c r="A1070" s="2">
        <v>1069</v>
      </c>
      <c r="B1070" s="2">
        <v>26.01</v>
      </c>
      <c r="C1070" s="2">
        <v>25.2</v>
      </c>
      <c r="D1070" s="2" t="s">
        <v>14479</v>
      </c>
      <c r="E1070" s="2" t="s">
        <v>14480</v>
      </c>
      <c r="F1070" s="2" t="s">
        <v>14481</v>
      </c>
      <c r="G1070" s="2" t="s">
        <v>14482</v>
      </c>
      <c r="H1070" s="2" t="s">
        <v>97</v>
      </c>
      <c r="I1070" s="2">
        <v>91.369500000000002</v>
      </c>
      <c r="J1070" s="2">
        <v>-0.655915317559151</v>
      </c>
      <c r="K1070" s="2">
        <v>4.91</v>
      </c>
      <c r="L1070" s="2">
        <v>24.029999971389799</v>
      </c>
      <c r="M1070" s="2">
        <v>14</v>
      </c>
      <c r="N1070" s="2" t="s">
        <v>14483</v>
      </c>
      <c r="O1070" s="2" t="s">
        <v>14484</v>
      </c>
      <c r="P1070" s="2">
        <v>13</v>
      </c>
      <c r="Q1070" s="2">
        <v>13</v>
      </c>
      <c r="R1070" s="2">
        <v>13</v>
      </c>
      <c r="S1070" s="2" t="s">
        <v>14485</v>
      </c>
      <c r="T1070" s="2" t="s">
        <v>14486</v>
      </c>
      <c r="U1070" s="2" t="s">
        <v>14487</v>
      </c>
      <c r="V1070" s="2">
        <v>14</v>
      </c>
      <c r="W1070" s="2">
        <v>15</v>
      </c>
      <c r="X1070" s="2">
        <v>14</v>
      </c>
      <c r="Y1070" s="2" t="s">
        <v>14488</v>
      </c>
      <c r="Z1070" s="2" t="s">
        <v>14489</v>
      </c>
      <c r="AA1070" s="2" t="s">
        <v>14490</v>
      </c>
      <c r="AB1070" s="2">
        <v>12</v>
      </c>
      <c r="AC1070" s="2">
        <v>13</v>
      </c>
      <c r="AD1070" s="2">
        <v>12</v>
      </c>
      <c r="AE1070" s="2" t="s">
        <v>14491</v>
      </c>
      <c r="AF1070" s="2" t="s">
        <v>14492</v>
      </c>
      <c r="AG1070" s="2" t="s">
        <v>14493</v>
      </c>
      <c r="AH1070" s="2">
        <v>1.0092530250549301</v>
      </c>
      <c r="AI1070" s="2">
        <v>1</v>
      </c>
      <c r="AJ1070" s="2">
        <v>1.0185910463333101</v>
      </c>
      <c r="AK1070" s="2">
        <v>1</v>
      </c>
      <c r="AL1070" s="2">
        <v>1</v>
      </c>
      <c r="AM1070" s="2">
        <v>0.98174792528152499</v>
      </c>
      <c r="AN1070" s="2">
        <v>1.0092530250549301</v>
      </c>
      <c r="AO1070" s="2">
        <v>1.0092530250549301</v>
      </c>
      <c r="AP1070" s="2">
        <v>1</v>
      </c>
      <c r="AQ1070" s="2">
        <v>0.99083197116851796</v>
      </c>
      <c r="AR1070" s="2">
        <v>0.97274720668792702</v>
      </c>
      <c r="AS1070" s="2">
        <v>1</v>
      </c>
      <c r="AT1070" s="2">
        <v>1</v>
      </c>
      <c r="AU1070" s="2">
        <v>0.96382898092269897</v>
      </c>
      <c r="AV1070" s="2">
        <v>0.96382898092269897</v>
      </c>
      <c r="AW1070" s="2">
        <v>1.0185910463333101</v>
      </c>
      <c r="AX1070" s="2">
        <v>0.99083197116851796</v>
      </c>
      <c r="AY1070" s="2">
        <v>1.0185910463333101</v>
      </c>
      <c r="AZ1070" s="2">
        <v>0.741805861114612</v>
      </c>
      <c r="BA1070" s="2">
        <v>0.269703641714584</v>
      </c>
      <c r="BB1070" s="2">
        <v>0.18350341907227399</v>
      </c>
      <c r="BC1070" s="2">
        <v>0.57991823969689604</v>
      </c>
      <c r="BD1070" s="2">
        <v>0.74179509475821104</v>
      </c>
      <c r="BE1070" s="2">
        <v>0.99999216433723603</v>
      </c>
      <c r="BF1070" s="2">
        <v>1</v>
      </c>
      <c r="BG1070" s="2">
        <v>1</v>
      </c>
      <c r="BH1070" s="2">
        <v>0.99083197116851796</v>
      </c>
      <c r="BI1070" s="2">
        <v>0.97274720668792702</v>
      </c>
      <c r="BJ1070" s="2">
        <v>1.0185910463333101</v>
      </c>
      <c r="BK1070" s="2">
        <v>0.99083197116851796</v>
      </c>
      <c r="BL1070" s="2">
        <v>1.0029999999999999</v>
      </c>
      <c r="BM1070" s="2">
        <v>1.4099E-2</v>
      </c>
      <c r="BN1070" s="2" t="s">
        <v>109</v>
      </c>
      <c r="BO1070" s="2">
        <v>0.98799999999999999</v>
      </c>
      <c r="BP1070" s="2">
        <v>1.4038E-2</v>
      </c>
      <c r="BQ1070" s="2" t="s">
        <v>109</v>
      </c>
      <c r="BR1070" s="2">
        <v>0.98174792528152499</v>
      </c>
      <c r="BS1070" s="2">
        <v>1</v>
      </c>
      <c r="BT1070" s="2">
        <v>1.0185910463333101</v>
      </c>
      <c r="BU1070" s="2">
        <v>1.0092530250549301</v>
      </c>
      <c r="BV1070" s="2">
        <v>1</v>
      </c>
      <c r="BW1070" s="2">
        <v>1.0185910463333101</v>
      </c>
      <c r="BX1070" s="2">
        <v>1.0092530250549301</v>
      </c>
      <c r="BY1070" s="2">
        <v>1.0092530250549301</v>
      </c>
      <c r="BZ1070" s="2">
        <v>1</v>
      </c>
      <c r="CA1070" s="2">
        <v>1</v>
      </c>
      <c r="CB1070" s="2">
        <v>0.96382898092269897</v>
      </c>
      <c r="CC1070" s="2">
        <v>0.96382898092269897</v>
      </c>
      <c r="CD1070" s="2">
        <v>1.006</v>
      </c>
      <c r="CE1070" s="2">
        <v>5.3090000000000004E-3</v>
      </c>
      <c r="CF1070" s="2" t="s">
        <v>109</v>
      </c>
      <c r="CG1070" s="2">
        <v>0.99099999999999999</v>
      </c>
      <c r="CH1070" s="2">
        <v>2.4222E-2</v>
      </c>
      <c r="CI1070" s="2" t="s">
        <v>109</v>
      </c>
      <c r="CJ1070" s="2">
        <v>0.99399999999999999</v>
      </c>
      <c r="CK1070" s="2">
        <v>2.8011999999999999E-2</v>
      </c>
      <c r="CL1070" s="2" t="s">
        <v>109</v>
      </c>
      <c r="CM1070" s="2">
        <v>1</v>
      </c>
      <c r="CN1070" s="2">
        <v>1.8419999999999999E-2</v>
      </c>
      <c r="CO1070" s="2" t="s">
        <v>109</v>
      </c>
    </row>
    <row r="1071" spans="1:93" ht="15" x14ac:dyDescent="0.25">
      <c r="A1071" s="2">
        <v>1070</v>
      </c>
      <c r="B1071" s="2">
        <v>11.89</v>
      </c>
      <c r="C1071" s="2">
        <v>5.36</v>
      </c>
      <c r="D1071" s="2" t="s">
        <v>14494</v>
      </c>
      <c r="E1071" s="2" t="s">
        <v>14495</v>
      </c>
      <c r="F1071" s="2" t="s">
        <v>14496</v>
      </c>
      <c r="G1071" s="2" t="s">
        <v>14497</v>
      </c>
      <c r="H1071" s="2" t="s">
        <v>97</v>
      </c>
      <c r="I1071" s="2">
        <v>22.540700000000001</v>
      </c>
      <c r="J1071" s="2">
        <v>-0.33</v>
      </c>
      <c r="K1071" s="2">
        <v>8.58</v>
      </c>
      <c r="L1071" s="2">
        <v>23.999999463558201</v>
      </c>
      <c r="M1071" s="2">
        <v>6</v>
      </c>
      <c r="N1071" s="2" t="s">
        <v>14498</v>
      </c>
      <c r="O1071" s="2" t="s">
        <v>14499</v>
      </c>
      <c r="P1071" s="2">
        <v>6</v>
      </c>
      <c r="Q1071" s="2">
        <v>9</v>
      </c>
      <c r="R1071" s="2">
        <v>3</v>
      </c>
      <c r="S1071" s="2" t="s">
        <v>14500</v>
      </c>
      <c r="T1071" s="2" t="s">
        <v>14501</v>
      </c>
      <c r="U1071" s="2" t="s">
        <v>14502</v>
      </c>
      <c r="V1071" s="2">
        <v>6</v>
      </c>
      <c r="W1071" s="2">
        <v>12</v>
      </c>
      <c r="X1071" s="2">
        <v>4</v>
      </c>
      <c r="Y1071" s="2" t="s">
        <v>14503</v>
      </c>
      <c r="Z1071" s="2" t="s">
        <v>14504</v>
      </c>
      <c r="AA1071" s="2" t="s">
        <v>14505</v>
      </c>
      <c r="AB1071" s="2">
        <v>5</v>
      </c>
      <c r="AC1071" s="2">
        <v>15</v>
      </c>
      <c r="AD1071" s="2">
        <v>2</v>
      </c>
      <c r="AE1071" s="2" t="s">
        <v>14506</v>
      </c>
      <c r="AF1071" s="2" t="s">
        <v>14507</v>
      </c>
      <c r="AG1071" s="2" t="s">
        <v>14508</v>
      </c>
      <c r="AH1071" s="2">
        <v>0.89536482095718395</v>
      </c>
      <c r="AI1071" s="2">
        <v>0.90364938974380504</v>
      </c>
      <c r="AJ1071" s="2">
        <v>0.97274720668792702</v>
      </c>
      <c r="AK1071" s="2">
        <v>0.98174792528152499</v>
      </c>
      <c r="AL1071" s="2">
        <v>1.06659603118896</v>
      </c>
      <c r="AM1071" s="2">
        <v>0.90364938974380504</v>
      </c>
      <c r="AN1071" s="2">
        <v>0.92896640300750699</v>
      </c>
      <c r="AO1071" s="2">
        <v>0.82413810491561901</v>
      </c>
      <c r="AP1071" s="2">
        <v>0.88715600967407204</v>
      </c>
      <c r="AQ1071" s="2">
        <v>1.1168630123138401</v>
      </c>
      <c r="AR1071" s="2">
        <v>1.06659603118896</v>
      </c>
      <c r="AS1071" s="2">
        <v>1.0375280380248999</v>
      </c>
      <c r="AT1071" s="2">
        <v>0.92896640300750699</v>
      </c>
      <c r="AU1071" s="2">
        <v>0.90364938974380504</v>
      </c>
      <c r="AV1071" s="2">
        <v>0.89536482095718395</v>
      </c>
      <c r="AW1071" s="2">
        <v>1.0185910463333101</v>
      </c>
      <c r="AX1071" s="2">
        <v>0.99083197116851796</v>
      </c>
      <c r="AY1071" s="2">
        <v>1.0185910463333101</v>
      </c>
      <c r="AZ1071" s="2">
        <v>0.438050112260994</v>
      </c>
      <c r="BA1071" s="2">
        <v>0.24566338780413399</v>
      </c>
      <c r="BB1071" s="2">
        <v>1.9803909271180298E-2</v>
      </c>
      <c r="BC1071" s="2">
        <v>5.0057026510758502E-2</v>
      </c>
      <c r="BD1071" s="2">
        <v>9.9114713532186705E-2</v>
      </c>
      <c r="BE1071" s="2">
        <v>0.75688729007292299</v>
      </c>
      <c r="BF1071" s="2">
        <v>0.98174792528152499</v>
      </c>
      <c r="BG1071" s="2">
        <v>1.06659603118896</v>
      </c>
      <c r="BH1071" s="2">
        <v>1.1168630123138401</v>
      </c>
      <c r="BI1071" s="2">
        <v>1.06659603118896</v>
      </c>
      <c r="BJ1071" s="2">
        <v>1.0185910463333101</v>
      </c>
      <c r="BK1071" s="2">
        <v>0.99083197116851796</v>
      </c>
      <c r="BL1071" s="2">
        <v>1.0389999999999999</v>
      </c>
      <c r="BM1071" s="2">
        <v>6.7220000000000002E-2</v>
      </c>
      <c r="BN1071" s="2" t="s">
        <v>109</v>
      </c>
      <c r="BO1071" s="2">
        <v>1.0409999999999999</v>
      </c>
      <c r="BP1071" s="2">
        <v>4.2006000000000002E-2</v>
      </c>
      <c r="BQ1071" s="2" t="s">
        <v>109</v>
      </c>
      <c r="BR1071" s="2">
        <v>0.90364938974380504</v>
      </c>
      <c r="BS1071" s="2">
        <v>1.0375280380248999</v>
      </c>
      <c r="BT1071" s="2">
        <v>1.0185910463333101</v>
      </c>
      <c r="BU1071" s="2">
        <v>0.89536482095718395</v>
      </c>
      <c r="BV1071" s="2">
        <v>0.90364938974380504</v>
      </c>
      <c r="BW1071" s="2">
        <v>0.97274720668792702</v>
      </c>
      <c r="BX1071" s="2">
        <v>0.92896640300750699</v>
      </c>
      <c r="BY1071" s="2">
        <v>0.82413810491561901</v>
      </c>
      <c r="BZ1071" s="2">
        <v>0.88715600967407204</v>
      </c>
      <c r="CA1071" s="2">
        <v>0.92896640300750699</v>
      </c>
      <c r="CB1071" s="2">
        <v>0.90364938974380504</v>
      </c>
      <c r="CC1071" s="2">
        <v>0.89536482095718395</v>
      </c>
      <c r="CD1071" s="2">
        <v>0.91800000000000004</v>
      </c>
      <c r="CE1071" s="2">
        <v>2.1138000000000001E-2</v>
      </c>
      <c r="CF1071" s="2" t="s">
        <v>109</v>
      </c>
      <c r="CG1071" s="2">
        <v>0.877</v>
      </c>
      <c r="CH1071" s="2">
        <v>5.2335E-2</v>
      </c>
      <c r="CI1071" s="2" t="s">
        <v>109</v>
      </c>
      <c r="CJ1071" s="2">
        <v>0.91800000000000004</v>
      </c>
      <c r="CK1071" s="2">
        <v>5.142E-2</v>
      </c>
      <c r="CL1071" s="2" t="s">
        <v>109</v>
      </c>
      <c r="CM1071" s="2">
        <v>0.98699999999999999</v>
      </c>
      <c r="CN1071" s="2">
        <v>7.3433999999999999E-2</v>
      </c>
      <c r="CO1071" s="2" t="s">
        <v>109</v>
      </c>
    </row>
    <row r="1072" spans="1:93" ht="15" x14ac:dyDescent="0.25">
      <c r="A1072" s="2">
        <v>1071</v>
      </c>
      <c r="B1072" s="2">
        <v>11.65</v>
      </c>
      <c r="C1072" s="2">
        <v>11.42</v>
      </c>
      <c r="D1072" s="2" t="s">
        <v>14509</v>
      </c>
      <c r="E1072" s="2" t="s">
        <v>14510</v>
      </c>
      <c r="F1072" s="2" t="s">
        <v>14511</v>
      </c>
      <c r="G1072" s="2" t="s">
        <v>14512</v>
      </c>
      <c r="H1072" s="2" t="s">
        <v>97</v>
      </c>
      <c r="I1072" s="2">
        <v>38.619799999999998</v>
      </c>
      <c r="J1072" s="2">
        <v>-0.27714285714285702</v>
      </c>
      <c r="K1072" s="2">
        <v>5.24</v>
      </c>
      <c r="L1072" s="2">
        <v>23.999999463558201</v>
      </c>
      <c r="M1072" s="2">
        <v>5</v>
      </c>
      <c r="N1072" s="2" t="s">
        <v>14509</v>
      </c>
      <c r="O1072" s="2" t="s">
        <v>14513</v>
      </c>
      <c r="P1072" s="2">
        <v>6</v>
      </c>
      <c r="Q1072" s="2">
        <v>7</v>
      </c>
      <c r="R1072" s="2">
        <v>6</v>
      </c>
      <c r="S1072" s="2" t="s">
        <v>14514</v>
      </c>
      <c r="T1072" s="2" t="s">
        <v>14515</v>
      </c>
      <c r="U1072" s="2" t="s">
        <v>14514</v>
      </c>
      <c r="V1072" s="2">
        <v>5</v>
      </c>
      <c r="W1072" s="2">
        <v>7</v>
      </c>
      <c r="X1072" s="2">
        <v>5</v>
      </c>
      <c r="Y1072" s="2" t="s">
        <v>14516</v>
      </c>
      <c r="Z1072" s="2" t="s">
        <v>14517</v>
      </c>
      <c r="AA1072" s="2" t="s">
        <v>14516</v>
      </c>
      <c r="AB1072" s="2">
        <v>4</v>
      </c>
      <c r="AC1072" s="2">
        <v>6</v>
      </c>
      <c r="AD1072" s="2">
        <v>4</v>
      </c>
      <c r="AE1072" s="2" t="s">
        <v>14518</v>
      </c>
      <c r="AF1072" s="2" t="s">
        <v>14519</v>
      </c>
      <c r="AG1072" s="2" t="s">
        <v>14520</v>
      </c>
      <c r="AH1072" s="2">
        <v>0.97274720668792702</v>
      </c>
      <c r="AI1072" s="2">
        <v>0.99083197116851796</v>
      </c>
      <c r="AJ1072" s="2">
        <v>1.02801597118378</v>
      </c>
      <c r="AK1072" s="2">
        <v>0.97274720668792702</v>
      </c>
      <c r="AL1072" s="2">
        <v>1.02801597118378</v>
      </c>
      <c r="AM1072" s="2">
        <v>0.93756198883056596</v>
      </c>
      <c r="AN1072" s="2">
        <v>0.92896640300750699</v>
      </c>
      <c r="AO1072" s="2">
        <v>0.809095919132233</v>
      </c>
      <c r="AP1072" s="2">
        <v>1.0185910463333101</v>
      </c>
      <c r="AQ1072" s="2">
        <v>1.1376270055770901</v>
      </c>
      <c r="AR1072" s="2">
        <v>1.2473829984664899</v>
      </c>
      <c r="AS1072" s="2">
        <v>0.91201078891754195</v>
      </c>
      <c r="AT1072" s="2">
        <v>0.98174792528152499</v>
      </c>
      <c r="AU1072" s="2">
        <v>0.96382898092269897</v>
      </c>
      <c r="AV1072" s="2">
        <v>1</v>
      </c>
      <c r="AW1072" s="2">
        <v>1.0092530250549301</v>
      </c>
      <c r="AX1072" s="2">
        <v>1.0185910463333101</v>
      </c>
      <c r="AY1072" s="2">
        <v>0.98174792528152499</v>
      </c>
      <c r="AZ1072" s="2">
        <v>0.51728893019155497</v>
      </c>
      <c r="BA1072" s="2">
        <v>0.31011148858723803</v>
      </c>
      <c r="BB1072" s="2">
        <v>0.14466260537198</v>
      </c>
      <c r="BC1072" s="2">
        <v>0.30816726559549001</v>
      </c>
      <c r="BD1072" s="2">
        <v>0.199359726324881</v>
      </c>
      <c r="BE1072" s="2">
        <v>0.11315593295066</v>
      </c>
      <c r="BF1072" s="2">
        <v>0.97274720668792702</v>
      </c>
      <c r="BG1072" s="2">
        <v>1.02801597118378</v>
      </c>
      <c r="BH1072" s="2">
        <v>1.1376270055770901</v>
      </c>
      <c r="BI1072" s="2">
        <v>1.2473829984664899</v>
      </c>
      <c r="BJ1072" s="2">
        <v>1.0092530250549301</v>
      </c>
      <c r="BK1072" s="2">
        <v>1.0185910463333101</v>
      </c>
      <c r="BL1072" s="2">
        <v>1.04</v>
      </c>
      <c r="BM1072" s="2">
        <v>8.3279000000000006E-2</v>
      </c>
      <c r="BN1072" s="2" t="s">
        <v>109</v>
      </c>
      <c r="BO1072" s="2">
        <v>1.0980000000000001</v>
      </c>
      <c r="BP1072" s="2">
        <v>0.11790399999999999</v>
      </c>
      <c r="BQ1072" s="2" t="s">
        <v>109</v>
      </c>
      <c r="BR1072" s="2">
        <v>0.93756198883056596</v>
      </c>
      <c r="BS1072" s="2">
        <v>0.91201078891754195</v>
      </c>
      <c r="BT1072" s="2">
        <v>0.98174792528152499</v>
      </c>
      <c r="BU1072" s="2">
        <v>0.97274720668792702</v>
      </c>
      <c r="BV1072" s="2">
        <v>0.99083197116851796</v>
      </c>
      <c r="BW1072" s="2">
        <v>1.02801597118378</v>
      </c>
      <c r="BX1072" s="2">
        <v>0.92896640300750699</v>
      </c>
      <c r="BY1072" s="2">
        <v>0.809095919132233</v>
      </c>
      <c r="BZ1072" s="2">
        <v>1.0185910463333101</v>
      </c>
      <c r="CA1072" s="2">
        <v>0.98174792528152499</v>
      </c>
      <c r="CB1072" s="2">
        <v>0.96382898092269897</v>
      </c>
      <c r="CC1072" s="2">
        <v>1</v>
      </c>
      <c r="CD1072" s="2">
        <v>0.96099999999999997</v>
      </c>
      <c r="CE1072" s="2">
        <v>2.9377E-2</v>
      </c>
      <c r="CF1072" s="2" t="s">
        <v>109</v>
      </c>
      <c r="CG1072" s="2">
        <v>0.92100000000000004</v>
      </c>
      <c r="CH1072" s="2">
        <v>0.106447</v>
      </c>
      <c r="CI1072" s="2" t="s">
        <v>109</v>
      </c>
      <c r="CJ1072" s="2">
        <v>1.016</v>
      </c>
      <c r="CK1072" s="2">
        <v>1.4038E-2</v>
      </c>
      <c r="CL1072" s="2" t="s">
        <v>109</v>
      </c>
      <c r="CM1072" s="2">
        <v>0.94399999999999995</v>
      </c>
      <c r="CN1072" s="2">
        <v>3.7383E-2</v>
      </c>
      <c r="CO1072" s="2" t="s">
        <v>109</v>
      </c>
    </row>
    <row r="1073" spans="1:93" ht="15" x14ac:dyDescent="0.25">
      <c r="A1073" s="2">
        <v>1072</v>
      </c>
      <c r="B1073" s="2">
        <v>13.24</v>
      </c>
      <c r="C1073" s="2">
        <v>12.82</v>
      </c>
      <c r="D1073" s="2" t="s">
        <v>14521</v>
      </c>
      <c r="E1073" s="2" t="s">
        <v>14522</v>
      </c>
      <c r="F1073" s="2" t="s">
        <v>14523</v>
      </c>
      <c r="G1073" s="2" t="s">
        <v>14524</v>
      </c>
      <c r="H1073" s="2" t="s">
        <v>97</v>
      </c>
      <c r="I1073" s="2">
        <v>33.509399999999999</v>
      </c>
      <c r="J1073" s="2">
        <v>-0.76520270270270196</v>
      </c>
      <c r="K1073" s="2">
        <v>10.69</v>
      </c>
      <c r="L1073" s="2">
        <v>23.989999294280999</v>
      </c>
      <c r="M1073" s="2">
        <v>8</v>
      </c>
      <c r="N1073" s="2" t="s">
        <v>14525</v>
      </c>
      <c r="O1073" s="2" t="s">
        <v>14526</v>
      </c>
      <c r="P1073" s="2">
        <v>8</v>
      </c>
      <c r="Q1073" s="2">
        <v>12</v>
      </c>
      <c r="R1073" s="2">
        <v>8</v>
      </c>
      <c r="S1073" s="2" t="s">
        <v>14527</v>
      </c>
      <c r="T1073" s="2" t="s">
        <v>14528</v>
      </c>
      <c r="U1073" s="2" t="s">
        <v>14529</v>
      </c>
      <c r="V1073" s="2">
        <v>10</v>
      </c>
      <c r="W1073" s="2">
        <v>11</v>
      </c>
      <c r="X1073" s="2">
        <v>10</v>
      </c>
      <c r="Y1073" s="2" t="s">
        <v>14530</v>
      </c>
      <c r="Z1073" s="2" t="s">
        <v>14531</v>
      </c>
      <c r="AA1073" s="2" t="s">
        <v>14530</v>
      </c>
      <c r="AB1073" s="2">
        <v>5</v>
      </c>
      <c r="AC1073" s="2">
        <v>11</v>
      </c>
      <c r="AD1073" s="2">
        <v>5</v>
      </c>
      <c r="AE1073" s="2" t="s">
        <v>14532</v>
      </c>
      <c r="AF1073" s="2" t="s">
        <v>14533</v>
      </c>
      <c r="AG1073" s="2" t="s">
        <v>14532</v>
      </c>
      <c r="AH1073" s="2">
        <v>0.92896640300750699</v>
      </c>
      <c r="AI1073" s="2">
        <v>0.98174792528152499</v>
      </c>
      <c r="AJ1073" s="2">
        <v>0.90364938974380504</v>
      </c>
      <c r="AK1073" s="2">
        <v>0.93756198883056596</v>
      </c>
      <c r="AL1073" s="2">
        <v>0.91201078891754195</v>
      </c>
      <c r="AM1073" s="2">
        <v>1.0185910463333101</v>
      </c>
      <c r="AN1073" s="2">
        <v>0.92044961452484098</v>
      </c>
      <c r="AO1073" s="2">
        <v>0.91201078891754195</v>
      </c>
      <c r="AP1073" s="2">
        <v>0.87902247905731201</v>
      </c>
      <c r="AQ1073" s="2">
        <v>1</v>
      </c>
      <c r="AR1073" s="2">
        <v>0.95499259233474698</v>
      </c>
      <c r="AS1073" s="2">
        <v>1.02801597118378</v>
      </c>
      <c r="AT1073" s="2">
        <v>0.94623708724975597</v>
      </c>
      <c r="AU1073" s="2">
        <v>0.94623708724975597</v>
      </c>
      <c r="AV1073" s="2">
        <v>0.93756198883056596</v>
      </c>
      <c r="AW1073" s="2">
        <v>0.99083197116851796</v>
      </c>
      <c r="AX1073" s="2">
        <v>0.98174792528152499</v>
      </c>
      <c r="AY1073" s="2">
        <v>1</v>
      </c>
      <c r="AZ1073" s="2">
        <v>0.34680295326503102</v>
      </c>
      <c r="BA1073" s="2">
        <v>0.13584147080081299</v>
      </c>
      <c r="BB1073" s="2">
        <v>1.29754073760812E-2</v>
      </c>
      <c r="BC1073" s="2">
        <v>0.121689852101768</v>
      </c>
      <c r="BD1073" s="2">
        <v>3.4285370909246403E-2</v>
      </c>
      <c r="BE1073" s="2">
        <v>0.199359726324881</v>
      </c>
      <c r="BF1073" s="2">
        <v>0.93756198883056596</v>
      </c>
      <c r="BG1073" s="2">
        <v>0.91201078891754195</v>
      </c>
      <c r="BH1073" s="2">
        <v>1</v>
      </c>
      <c r="BI1073" s="2">
        <v>0.95499259233474698</v>
      </c>
      <c r="BJ1073" s="2">
        <v>0.99083197116851796</v>
      </c>
      <c r="BK1073" s="2">
        <v>0.98174792528152499</v>
      </c>
      <c r="BL1073" s="2">
        <v>0.97599999999999998</v>
      </c>
      <c r="BM1073" s="2">
        <v>3.4540000000000001E-2</v>
      </c>
      <c r="BN1073" s="2" t="s">
        <v>109</v>
      </c>
      <c r="BO1073" s="2">
        <v>0.95</v>
      </c>
      <c r="BP1073" s="2">
        <v>3.705E-2</v>
      </c>
      <c r="BQ1073" s="2" t="s">
        <v>109</v>
      </c>
      <c r="BR1073" s="2">
        <v>1.0185910463333101</v>
      </c>
      <c r="BS1073" s="2">
        <v>1.02801597118378</v>
      </c>
      <c r="BT1073" s="2">
        <v>1</v>
      </c>
      <c r="BU1073" s="2">
        <v>0.92896640300750699</v>
      </c>
      <c r="BV1073" s="2">
        <v>0.98174792528152499</v>
      </c>
      <c r="BW1073" s="2">
        <v>0.90364938974380504</v>
      </c>
      <c r="BX1073" s="2">
        <v>0.92044961452484098</v>
      </c>
      <c r="BY1073" s="2">
        <v>0.91201078891754195</v>
      </c>
      <c r="BZ1073" s="2">
        <v>0.87902247905731201</v>
      </c>
      <c r="CA1073" s="2">
        <v>0.94623708724975597</v>
      </c>
      <c r="CB1073" s="2">
        <v>0.94623708724975597</v>
      </c>
      <c r="CC1073" s="2">
        <v>0.93756198883056596</v>
      </c>
      <c r="CD1073" s="2">
        <v>0.93200000000000005</v>
      </c>
      <c r="CE1073" s="2">
        <v>1.4099E-2</v>
      </c>
      <c r="CF1073" s="2" t="s">
        <v>109</v>
      </c>
      <c r="CG1073" s="2">
        <v>0.94699999999999995</v>
      </c>
      <c r="CH1073" s="2">
        <v>3.6835E-2</v>
      </c>
      <c r="CI1073" s="2" t="s">
        <v>109</v>
      </c>
      <c r="CJ1073" s="2">
        <v>0.90700000000000003</v>
      </c>
      <c r="CK1073" s="2">
        <v>3.2414999999999999E-2</v>
      </c>
      <c r="CL1073" s="2" t="s">
        <v>109</v>
      </c>
      <c r="CM1073" s="2">
        <v>1.016</v>
      </c>
      <c r="CN1073" s="2">
        <v>1.4038E-2</v>
      </c>
      <c r="CO1073" s="2" t="s">
        <v>109</v>
      </c>
    </row>
    <row r="1074" spans="1:93" ht="15" x14ac:dyDescent="0.25">
      <c r="A1074" s="2">
        <v>1073</v>
      </c>
      <c r="B1074" s="2">
        <v>14.21</v>
      </c>
      <c r="C1074" s="2">
        <v>14.17</v>
      </c>
      <c r="D1074" s="2" t="s">
        <v>14534</v>
      </c>
      <c r="E1074" s="2" t="s">
        <v>14535</v>
      </c>
      <c r="F1074" s="2" t="s">
        <v>14536</v>
      </c>
      <c r="G1074" s="2" t="s">
        <v>14537</v>
      </c>
      <c r="H1074" s="2" t="s">
        <v>97</v>
      </c>
      <c r="I1074" s="2">
        <v>36.389200000000002</v>
      </c>
      <c r="J1074" s="2">
        <v>-0.338484848484849</v>
      </c>
      <c r="K1074" s="2">
        <v>7.22</v>
      </c>
      <c r="L1074" s="2">
        <v>23.939999938011201</v>
      </c>
      <c r="M1074" s="2">
        <v>8</v>
      </c>
      <c r="N1074" s="2" t="s">
        <v>14538</v>
      </c>
      <c r="O1074" s="2" t="s">
        <v>14539</v>
      </c>
      <c r="P1074" s="2">
        <v>7</v>
      </c>
      <c r="Q1074" s="2">
        <v>10</v>
      </c>
      <c r="R1074" s="2">
        <v>7</v>
      </c>
      <c r="S1074" s="2" t="s">
        <v>14540</v>
      </c>
      <c r="T1074" s="2" t="s">
        <v>14541</v>
      </c>
      <c r="U1074" s="2" t="s">
        <v>14542</v>
      </c>
      <c r="V1074" s="2">
        <v>8</v>
      </c>
      <c r="W1074" s="2">
        <v>10</v>
      </c>
      <c r="X1074" s="2">
        <v>7</v>
      </c>
      <c r="Y1074" s="2" t="s">
        <v>14543</v>
      </c>
      <c r="Z1074" s="2" t="s">
        <v>14544</v>
      </c>
      <c r="AA1074" s="2" t="s">
        <v>14545</v>
      </c>
      <c r="AB1074" s="2">
        <v>5</v>
      </c>
      <c r="AC1074" s="2">
        <v>12</v>
      </c>
      <c r="AD1074" s="2">
        <v>4</v>
      </c>
      <c r="AE1074" s="2" t="s">
        <v>14546</v>
      </c>
      <c r="AF1074" s="2" t="s">
        <v>14547</v>
      </c>
      <c r="AG1074" s="2" t="s">
        <v>14548</v>
      </c>
      <c r="AH1074" s="2">
        <v>1.90546095371246</v>
      </c>
      <c r="AI1074" s="2">
        <v>1.70608198642731</v>
      </c>
      <c r="AJ1074" s="2">
        <v>1.10662400722504</v>
      </c>
      <c r="AK1074" s="2">
        <v>1.0964779853820801</v>
      </c>
      <c r="AL1074" s="2">
        <v>0.64268767833709695</v>
      </c>
      <c r="AM1074" s="2">
        <v>1.67494297027588</v>
      </c>
      <c r="AN1074" s="2">
        <v>1.8365379571914699</v>
      </c>
      <c r="AO1074" s="2">
        <v>1.6443719863891599</v>
      </c>
      <c r="AP1074" s="2">
        <v>0.82413810491561901</v>
      </c>
      <c r="AQ1074" s="2">
        <v>1.1376270055770901</v>
      </c>
      <c r="AR1074" s="2">
        <v>0.50118720531463601</v>
      </c>
      <c r="AS1074" s="2">
        <v>2.2080049514770499</v>
      </c>
      <c r="AT1074" s="2">
        <v>1.4996850490570099</v>
      </c>
      <c r="AU1074" s="2">
        <v>1.41905701160431</v>
      </c>
      <c r="AV1074" s="2">
        <v>0.90364938974380504</v>
      </c>
      <c r="AW1074" s="2">
        <v>1.0471290349960301</v>
      </c>
      <c r="AX1074" s="2">
        <v>0.62517267465591397</v>
      </c>
      <c r="AY1074" s="2">
        <v>1.6443719863891599</v>
      </c>
      <c r="AZ1074" s="2">
        <v>6.5487005244309698E-2</v>
      </c>
      <c r="BA1074" s="2">
        <v>2.10186096298484E-2</v>
      </c>
      <c r="BB1074" s="2">
        <v>1.7668575520144201E-2</v>
      </c>
      <c r="BC1074" s="2">
        <v>1.4606991757930199E-2</v>
      </c>
      <c r="BD1074" s="2">
        <v>0.53607491371281901</v>
      </c>
      <c r="BE1074" s="2">
        <v>2.4187002575300799E-2</v>
      </c>
      <c r="BF1074" s="2">
        <v>1.0964779853820801</v>
      </c>
      <c r="BG1074" s="2">
        <v>0.64268767833709695</v>
      </c>
      <c r="BH1074" s="2">
        <v>1.1376270055770901</v>
      </c>
      <c r="BI1074" s="2">
        <v>0.50118720531463601</v>
      </c>
      <c r="BJ1074" s="2">
        <v>1.0471290349960301</v>
      </c>
      <c r="BK1074" s="2">
        <v>0.62517267465591397</v>
      </c>
      <c r="BL1074" s="2">
        <v>1.0940000000000001</v>
      </c>
      <c r="BM1074" s="2">
        <v>4.1426999999999999E-2</v>
      </c>
      <c r="BN1074" s="2" t="s">
        <v>109</v>
      </c>
      <c r="BO1074" s="2">
        <v>0.59</v>
      </c>
      <c r="BP1074" s="2">
        <v>0.13081300000000001</v>
      </c>
      <c r="BQ1074" s="2" t="s">
        <v>110</v>
      </c>
      <c r="BR1074" s="2">
        <v>1.67494297027588</v>
      </c>
      <c r="BS1074" s="2">
        <v>2.2080049514770499</v>
      </c>
      <c r="BT1074" s="2">
        <v>1.6443719863891599</v>
      </c>
      <c r="BU1074" s="2">
        <v>1.90546095371246</v>
      </c>
      <c r="BV1074" s="2">
        <v>1.70608198642731</v>
      </c>
      <c r="BW1074" s="2">
        <v>1.10662400722504</v>
      </c>
      <c r="BX1074" s="2">
        <v>1.8365379571914699</v>
      </c>
      <c r="BY1074" s="2">
        <v>1.6443719863891599</v>
      </c>
      <c r="BZ1074" s="2">
        <v>0.82413810491561901</v>
      </c>
      <c r="CA1074" s="2">
        <v>1.4996850490570099</v>
      </c>
      <c r="CB1074" s="2">
        <v>1.41905701160431</v>
      </c>
      <c r="CC1074" s="2">
        <v>0.90364938974380504</v>
      </c>
      <c r="CD1074" s="2">
        <v>1.7470000000000001</v>
      </c>
      <c r="CE1074" s="2">
        <v>0.12427100000000001</v>
      </c>
      <c r="CF1074" s="2" t="s">
        <v>111</v>
      </c>
      <c r="CG1074" s="2">
        <v>1.59</v>
      </c>
      <c r="CH1074" s="2">
        <v>9.5031000000000004E-2</v>
      </c>
      <c r="CI1074" s="2" t="s">
        <v>111</v>
      </c>
      <c r="CJ1074" s="2">
        <v>0.94499999999999995</v>
      </c>
      <c r="CK1074" s="2">
        <v>0.15418000000000001</v>
      </c>
      <c r="CL1074" s="2" t="s">
        <v>109</v>
      </c>
      <c r="CM1074" s="2">
        <v>1.8420000000000001</v>
      </c>
      <c r="CN1074" s="2">
        <v>0.17203099999999999</v>
      </c>
      <c r="CO1074" s="2" t="s">
        <v>111</v>
      </c>
    </row>
    <row r="1075" spans="1:93" ht="15" x14ac:dyDescent="0.25">
      <c r="A1075" s="2">
        <v>1074</v>
      </c>
      <c r="B1075" s="2">
        <v>17.77</v>
      </c>
      <c r="C1075" s="2">
        <v>16.559999999999999</v>
      </c>
      <c r="D1075" s="2" t="s">
        <v>14549</v>
      </c>
      <c r="E1075" s="2" t="s">
        <v>14550</v>
      </c>
      <c r="F1075" s="2" t="s">
        <v>14551</v>
      </c>
      <c r="G1075" s="2" t="s">
        <v>14552</v>
      </c>
      <c r="H1075" s="2" t="s">
        <v>97</v>
      </c>
      <c r="I1075" s="2">
        <v>47.624600000000001</v>
      </c>
      <c r="J1075" s="2">
        <v>-0.3</v>
      </c>
      <c r="K1075" s="2">
        <v>7.62</v>
      </c>
      <c r="L1075" s="2">
        <v>23.919999599456801</v>
      </c>
      <c r="M1075" s="2">
        <v>9</v>
      </c>
      <c r="N1075" s="2" t="s">
        <v>14549</v>
      </c>
      <c r="O1075" s="2" t="s">
        <v>14553</v>
      </c>
      <c r="P1075" s="2">
        <v>9</v>
      </c>
      <c r="Q1075" s="2">
        <v>18</v>
      </c>
      <c r="R1075" s="2">
        <v>9</v>
      </c>
      <c r="S1075" s="2" t="s">
        <v>14554</v>
      </c>
      <c r="T1075" s="2" t="s">
        <v>14555</v>
      </c>
      <c r="U1075" s="2" t="s">
        <v>14554</v>
      </c>
      <c r="V1075" s="2">
        <v>7</v>
      </c>
      <c r="W1075" s="2">
        <v>8</v>
      </c>
      <c r="X1075" s="2">
        <v>7</v>
      </c>
      <c r="Y1075" s="2" t="s">
        <v>14556</v>
      </c>
      <c r="Z1075" s="2" t="s">
        <v>14557</v>
      </c>
      <c r="AA1075" s="2" t="s">
        <v>14558</v>
      </c>
      <c r="AB1075" s="2">
        <v>9</v>
      </c>
      <c r="AC1075" s="2">
        <v>15</v>
      </c>
      <c r="AD1075" s="2">
        <v>9</v>
      </c>
      <c r="AE1075" s="2" t="s">
        <v>14559</v>
      </c>
      <c r="AF1075" s="2" t="s">
        <v>14560</v>
      </c>
      <c r="AG1075" s="2" t="s">
        <v>14561</v>
      </c>
      <c r="AH1075" s="2">
        <v>0.97274720668792702</v>
      </c>
      <c r="AI1075" s="2">
        <v>0.95499259233474698</v>
      </c>
      <c r="AJ1075" s="2">
        <v>0.98174792528152499</v>
      </c>
      <c r="AK1075" s="2">
        <v>1</v>
      </c>
      <c r="AL1075" s="2">
        <v>1.0185910463333101</v>
      </c>
      <c r="AM1075" s="2">
        <v>0.98174792528152499</v>
      </c>
      <c r="AN1075" s="2">
        <v>0.73113912343978904</v>
      </c>
      <c r="AO1075" s="2">
        <v>1.08642601966858</v>
      </c>
      <c r="AP1075" s="2">
        <v>1.2359470129013099</v>
      </c>
      <c r="AQ1075" s="2">
        <v>0.67297667264938399</v>
      </c>
      <c r="AR1075" s="2">
        <v>1.1376270055770901</v>
      </c>
      <c r="AS1075" s="2">
        <v>0.58613818883895896</v>
      </c>
      <c r="AT1075" s="2">
        <v>0.94623708724975597</v>
      </c>
      <c r="AU1075" s="2">
        <v>0.95499259233474698</v>
      </c>
      <c r="AV1075" s="2">
        <v>0.99083197116851796</v>
      </c>
      <c r="AW1075" s="2">
        <v>0.98174792528152499</v>
      </c>
      <c r="AX1075" s="2">
        <v>1.0375280380248999</v>
      </c>
      <c r="AY1075" s="2">
        <v>0.93756198883056596</v>
      </c>
      <c r="AZ1075" s="2">
        <v>0.39644869138044297</v>
      </c>
      <c r="BA1075" s="2">
        <v>0.21432763114765199</v>
      </c>
      <c r="BB1075" s="2">
        <v>0.28363159685325501</v>
      </c>
      <c r="BC1075" s="2">
        <v>0.94955887612752499</v>
      </c>
      <c r="BD1075" s="2">
        <v>0.50031231329679104</v>
      </c>
      <c r="BE1075" s="2">
        <v>0.33825340719661701</v>
      </c>
      <c r="BF1075" s="2">
        <v>1</v>
      </c>
      <c r="BG1075" s="2">
        <v>1.0185910463333101</v>
      </c>
      <c r="BH1075" s="2">
        <v>0.67297667264938399</v>
      </c>
      <c r="BI1075" s="2">
        <v>1.1376270055770901</v>
      </c>
      <c r="BJ1075" s="2">
        <v>0.98174792528152499</v>
      </c>
      <c r="BK1075" s="2">
        <v>1.0375280380248999</v>
      </c>
      <c r="BL1075" s="2">
        <v>0.88500000000000001</v>
      </c>
      <c r="BM1075" s="2">
        <v>0.20766499999999999</v>
      </c>
      <c r="BN1075" s="2" t="s">
        <v>109</v>
      </c>
      <c r="BO1075" s="2">
        <v>1.0649999999999999</v>
      </c>
      <c r="BP1075" s="2">
        <v>6.0082999999999998E-2</v>
      </c>
      <c r="BQ1075" s="2" t="s">
        <v>109</v>
      </c>
      <c r="BR1075" s="2">
        <v>0.98174792528152499</v>
      </c>
      <c r="BS1075" s="2">
        <v>0.58613818883895896</v>
      </c>
      <c r="BT1075" s="2">
        <v>0.93756198883056596</v>
      </c>
      <c r="BU1075" s="2">
        <v>0.97274720668792702</v>
      </c>
      <c r="BV1075" s="2">
        <v>0.95499259233474698</v>
      </c>
      <c r="BW1075" s="2">
        <v>0.98174792528152499</v>
      </c>
      <c r="BX1075" s="2">
        <v>0.73113912343978904</v>
      </c>
      <c r="BY1075" s="2">
        <v>1.08642601966858</v>
      </c>
      <c r="BZ1075" s="2">
        <v>1.2359470129013099</v>
      </c>
      <c r="CA1075" s="2">
        <v>0.94623708724975597</v>
      </c>
      <c r="CB1075" s="2">
        <v>0.95499259233474698</v>
      </c>
      <c r="CC1075" s="2">
        <v>0.99083197116851796</v>
      </c>
      <c r="CD1075" s="2">
        <v>0.88300000000000001</v>
      </c>
      <c r="CE1075" s="2">
        <v>0.14999799999999999</v>
      </c>
      <c r="CF1075" s="2" t="s">
        <v>109</v>
      </c>
      <c r="CG1075" s="2">
        <v>0.999</v>
      </c>
      <c r="CH1075" s="2">
        <v>7.5974E-2</v>
      </c>
      <c r="CI1075" s="2" t="s">
        <v>109</v>
      </c>
      <c r="CJ1075" s="2">
        <v>1.07</v>
      </c>
      <c r="CK1075" s="2">
        <v>0.13483800000000001</v>
      </c>
      <c r="CL1075" s="2" t="s">
        <v>109</v>
      </c>
      <c r="CM1075" s="2">
        <v>0.83499999999999996</v>
      </c>
      <c r="CN1075" s="2">
        <v>0.25956899999999999</v>
      </c>
      <c r="CO1075" s="2" t="s">
        <v>109</v>
      </c>
    </row>
    <row r="1076" spans="1:93" ht="15" x14ac:dyDescent="0.25">
      <c r="A1076" s="2">
        <v>1075</v>
      </c>
      <c r="B1076" s="2">
        <v>17.899999999999999</v>
      </c>
      <c r="C1076" s="2">
        <v>17.04</v>
      </c>
      <c r="D1076" s="2" t="s">
        <v>14562</v>
      </c>
      <c r="E1076" s="2" t="s">
        <v>14563</v>
      </c>
      <c r="F1076" s="2" t="s">
        <v>14564</v>
      </c>
      <c r="G1076" s="2" t="s">
        <v>14565</v>
      </c>
      <c r="H1076" s="2" t="s">
        <v>97</v>
      </c>
      <c r="I1076" s="2">
        <v>45.722000000000001</v>
      </c>
      <c r="J1076" s="2">
        <v>3.65853658536584E-3</v>
      </c>
      <c r="K1076" s="2">
        <v>5.9</v>
      </c>
      <c r="L1076" s="2">
        <v>23.899999260902401</v>
      </c>
      <c r="M1076" s="2">
        <v>12</v>
      </c>
      <c r="N1076" s="2" t="s">
        <v>14562</v>
      </c>
      <c r="O1076" s="2" t="s">
        <v>14566</v>
      </c>
      <c r="P1076" s="2">
        <v>12</v>
      </c>
      <c r="Q1076" s="2">
        <v>18</v>
      </c>
      <c r="R1076" s="2">
        <v>11</v>
      </c>
      <c r="S1076" s="2" t="s">
        <v>14567</v>
      </c>
      <c r="T1076" s="2" t="s">
        <v>14568</v>
      </c>
      <c r="U1076" s="2" t="s">
        <v>14569</v>
      </c>
      <c r="V1076" s="2">
        <v>5</v>
      </c>
      <c r="W1076" s="2">
        <v>13</v>
      </c>
      <c r="X1076" s="2">
        <v>5</v>
      </c>
      <c r="Y1076" s="2" t="s">
        <v>14570</v>
      </c>
      <c r="Z1076" s="2" t="s">
        <v>14571</v>
      </c>
      <c r="AA1076" s="2" t="s">
        <v>14572</v>
      </c>
      <c r="AB1076" s="2">
        <v>9</v>
      </c>
      <c r="AC1076" s="2">
        <v>18</v>
      </c>
      <c r="AD1076" s="2">
        <v>9</v>
      </c>
      <c r="AE1076" s="2" t="s">
        <v>14573</v>
      </c>
      <c r="AF1076" s="2" t="s">
        <v>14574</v>
      </c>
      <c r="AG1076" s="2" t="s">
        <v>14575</v>
      </c>
      <c r="AH1076" s="2">
        <v>1.05681800842285</v>
      </c>
      <c r="AI1076" s="2">
        <v>1.0471290349960301</v>
      </c>
      <c r="AJ1076" s="2">
        <v>1.0185910463333101</v>
      </c>
      <c r="AK1076" s="2">
        <v>1</v>
      </c>
      <c r="AL1076" s="2">
        <v>0.96382898092269897</v>
      </c>
      <c r="AM1076" s="2">
        <v>1.02801597118378</v>
      </c>
      <c r="AN1076" s="2">
        <v>0.93756198883056596</v>
      </c>
      <c r="AO1076" s="2">
        <v>1.05681800842285</v>
      </c>
      <c r="AP1076" s="2">
        <v>1</v>
      </c>
      <c r="AQ1076" s="2">
        <v>0.87096357345581099</v>
      </c>
      <c r="AR1076" s="2">
        <v>0.93756198883056596</v>
      </c>
      <c r="AS1076" s="2">
        <v>0.92896640300750699</v>
      </c>
      <c r="AT1076" s="2">
        <v>0.99083197116851796</v>
      </c>
      <c r="AU1076" s="2">
        <v>1.0185910463333101</v>
      </c>
      <c r="AV1076" s="2">
        <v>1.0375280380248999</v>
      </c>
      <c r="AW1076" s="2">
        <v>0.96382898092269897</v>
      </c>
      <c r="AX1076" s="2">
        <v>1</v>
      </c>
      <c r="AY1076" s="2">
        <v>0.95499259233474698</v>
      </c>
      <c r="AZ1076" s="2">
        <v>0.293382288346686</v>
      </c>
      <c r="BA1076" s="2">
        <v>0.21227355497124301</v>
      </c>
      <c r="BB1076" s="2">
        <v>0.87548914309509995</v>
      </c>
      <c r="BC1076" s="2">
        <v>6.9052963354304206E-2</v>
      </c>
      <c r="BD1076" s="2">
        <v>0.22540419095390801</v>
      </c>
      <c r="BE1076" s="2">
        <v>0.41678556699404201</v>
      </c>
      <c r="BF1076" s="2">
        <v>1</v>
      </c>
      <c r="BG1076" s="2">
        <v>0.96382898092269897</v>
      </c>
      <c r="BH1076" s="2">
        <v>0.87096357345581099</v>
      </c>
      <c r="BI1076" s="2">
        <v>0.93756198883056596</v>
      </c>
      <c r="BJ1076" s="2">
        <v>0.96382898092269897</v>
      </c>
      <c r="BK1076" s="2">
        <v>1</v>
      </c>
      <c r="BL1076" s="2">
        <v>0.94499999999999995</v>
      </c>
      <c r="BM1076" s="2">
        <v>7.0441000000000004E-2</v>
      </c>
      <c r="BN1076" s="2" t="s">
        <v>109</v>
      </c>
      <c r="BO1076" s="2">
        <v>0.96699999999999997</v>
      </c>
      <c r="BP1076" s="2">
        <v>3.2414999999999999E-2</v>
      </c>
      <c r="BQ1076" s="2" t="s">
        <v>109</v>
      </c>
      <c r="BR1076" s="2">
        <v>1.02801597118378</v>
      </c>
      <c r="BS1076" s="2">
        <v>0.92896640300750699</v>
      </c>
      <c r="BT1076" s="2">
        <v>0.95499259233474698</v>
      </c>
      <c r="BU1076" s="2">
        <v>1.05681800842285</v>
      </c>
      <c r="BV1076" s="2">
        <v>1.0471290349960301</v>
      </c>
      <c r="BW1076" s="2">
        <v>1.0185910463333101</v>
      </c>
      <c r="BX1076" s="2">
        <v>0.93756198883056596</v>
      </c>
      <c r="BY1076" s="2">
        <v>1.05681800842285</v>
      </c>
      <c r="BZ1076" s="2">
        <v>1</v>
      </c>
      <c r="CA1076" s="2">
        <v>0.99083197116851796</v>
      </c>
      <c r="CB1076" s="2">
        <v>1.0185910463333101</v>
      </c>
      <c r="CC1076" s="2">
        <v>1.0375280380248999</v>
      </c>
      <c r="CD1076" s="2">
        <v>0.995</v>
      </c>
      <c r="CE1076" s="2">
        <v>6.0037E-2</v>
      </c>
      <c r="CF1076" s="2" t="s">
        <v>109</v>
      </c>
      <c r="CG1076" s="2">
        <v>1.0409999999999999</v>
      </c>
      <c r="CH1076" s="2">
        <v>1.9092999999999999E-2</v>
      </c>
      <c r="CI1076" s="2" t="s">
        <v>109</v>
      </c>
      <c r="CJ1076" s="2">
        <v>1.0189999999999999</v>
      </c>
      <c r="CK1076" s="2">
        <v>1.8419999999999999E-2</v>
      </c>
      <c r="CL1076" s="2" t="s">
        <v>109</v>
      </c>
      <c r="CM1076" s="2">
        <v>0.97099999999999997</v>
      </c>
      <c r="CN1076" s="2">
        <v>5.2901999999999998E-2</v>
      </c>
      <c r="CO1076" s="2" t="s">
        <v>109</v>
      </c>
    </row>
    <row r="1077" spans="1:93" ht="15" x14ac:dyDescent="0.25">
      <c r="A1077" s="2">
        <v>1076</v>
      </c>
      <c r="B1077" s="2">
        <v>6.26</v>
      </c>
      <c r="C1077" s="2">
        <v>5.97</v>
      </c>
      <c r="D1077" s="2" t="s">
        <v>14576</v>
      </c>
      <c r="E1077" s="2" t="s">
        <v>14577</v>
      </c>
      <c r="F1077" s="2" t="s">
        <v>14578</v>
      </c>
      <c r="G1077" s="2" t="s">
        <v>14579</v>
      </c>
      <c r="H1077" s="2" t="s">
        <v>97</v>
      </c>
      <c r="I1077" s="2">
        <v>22.959900000000001</v>
      </c>
      <c r="J1077" s="2">
        <v>-0.38048780487804901</v>
      </c>
      <c r="K1077" s="2">
        <v>5.77</v>
      </c>
      <c r="L1077" s="2">
        <v>23.899999260902401</v>
      </c>
      <c r="M1077" s="2">
        <v>3</v>
      </c>
      <c r="N1077" s="2" t="s">
        <v>14580</v>
      </c>
      <c r="O1077" s="2" t="s">
        <v>14581</v>
      </c>
      <c r="P1077" s="2">
        <v>4</v>
      </c>
      <c r="Q1077" s="2">
        <v>4</v>
      </c>
      <c r="R1077" s="2">
        <v>4</v>
      </c>
      <c r="S1077" s="2" t="s">
        <v>14582</v>
      </c>
      <c r="T1077" s="2" t="s">
        <v>14583</v>
      </c>
      <c r="U1077" s="2" t="s">
        <v>14582</v>
      </c>
      <c r="V1077" s="2">
        <v>3</v>
      </c>
      <c r="W1077" s="2">
        <v>3</v>
      </c>
      <c r="X1077" s="2">
        <v>3</v>
      </c>
      <c r="Y1077" s="2" t="s">
        <v>14584</v>
      </c>
      <c r="Z1077" s="2" t="s">
        <v>14585</v>
      </c>
      <c r="AA1077" s="2" t="s">
        <v>14584</v>
      </c>
      <c r="AB1077" s="2">
        <v>3</v>
      </c>
      <c r="AC1077" s="2">
        <v>3</v>
      </c>
      <c r="AD1077" s="2">
        <v>3</v>
      </c>
      <c r="AE1077" s="2" t="s">
        <v>14586</v>
      </c>
      <c r="AF1077" s="2" t="s">
        <v>14587</v>
      </c>
      <c r="AG1077" s="2" t="s">
        <v>14588</v>
      </c>
      <c r="AH1077" s="2">
        <v>0.95499259233474698</v>
      </c>
      <c r="AI1077" s="2">
        <v>0.93756198883056596</v>
      </c>
      <c r="AJ1077" s="2">
        <v>0.98174792528152499</v>
      </c>
      <c r="AK1077" s="2">
        <v>1.0092530250549301</v>
      </c>
      <c r="AL1077" s="2">
        <v>1.0375280380248999</v>
      </c>
      <c r="AM1077" s="2">
        <v>0.96382898092269897</v>
      </c>
      <c r="AN1077" s="2">
        <v>0.95499259233474698</v>
      </c>
      <c r="AO1077" s="2">
        <v>0.96382898092269897</v>
      </c>
      <c r="AP1077" s="2">
        <v>0.96382898092269897</v>
      </c>
      <c r="AQ1077" s="2">
        <v>0.97274720668792702</v>
      </c>
      <c r="AR1077" s="2">
        <v>0.99083197116851796</v>
      </c>
      <c r="AS1077" s="2">
        <v>0.98174792528152499</v>
      </c>
      <c r="AT1077" s="2">
        <v>0.96382898092269897</v>
      </c>
      <c r="AU1077" s="2">
        <v>0.91201078891754195</v>
      </c>
      <c r="AV1077" s="2">
        <v>0.92044961452484098</v>
      </c>
      <c r="AW1077" s="2">
        <v>1.05681800842285</v>
      </c>
      <c r="AX1077" s="2">
        <v>1</v>
      </c>
      <c r="AY1077" s="2">
        <v>1.0375280380248999</v>
      </c>
      <c r="AZ1077" s="2">
        <v>0.65949434239300397</v>
      </c>
      <c r="BA1077" s="2">
        <v>0.57991712870378198</v>
      </c>
      <c r="BB1077" s="2">
        <v>5.0632656959634101E-3</v>
      </c>
      <c r="BC1077" s="2">
        <v>5.6120149746102799E-2</v>
      </c>
      <c r="BD1077" s="2">
        <v>0.13827222659642099</v>
      </c>
      <c r="BE1077" s="2">
        <v>0.80754473284241801</v>
      </c>
      <c r="BF1077" s="2">
        <v>1.0092530250549301</v>
      </c>
      <c r="BG1077" s="2">
        <v>1.0375280380248999</v>
      </c>
      <c r="BH1077" s="2">
        <v>0.97274720668792702</v>
      </c>
      <c r="BI1077" s="2">
        <v>0.99083197116851796</v>
      </c>
      <c r="BJ1077" s="2">
        <v>1.05681800842285</v>
      </c>
      <c r="BK1077" s="2">
        <v>1</v>
      </c>
      <c r="BL1077" s="2">
        <v>1.0129999999999999</v>
      </c>
      <c r="BM1077" s="2">
        <v>4.1618000000000002E-2</v>
      </c>
      <c r="BN1077" s="2" t="s">
        <v>109</v>
      </c>
      <c r="BO1077" s="2">
        <v>1.0089999999999999</v>
      </c>
      <c r="BP1077" s="2">
        <v>2.4510000000000001E-2</v>
      </c>
      <c r="BQ1077" s="2" t="s">
        <v>109</v>
      </c>
      <c r="BR1077" s="2">
        <v>0.96382898092269897</v>
      </c>
      <c r="BS1077" s="2">
        <v>0.98174792528152499</v>
      </c>
      <c r="BT1077" s="2">
        <v>1.0375280380248999</v>
      </c>
      <c r="BU1077" s="2">
        <v>0.95499259233474698</v>
      </c>
      <c r="BV1077" s="2">
        <v>0.93756198883056596</v>
      </c>
      <c r="BW1077" s="2">
        <v>0.98174792528152499</v>
      </c>
      <c r="BX1077" s="2">
        <v>0.95499259233474698</v>
      </c>
      <c r="BY1077" s="2">
        <v>0.96382898092269897</v>
      </c>
      <c r="BZ1077" s="2">
        <v>0.96382898092269897</v>
      </c>
      <c r="CA1077" s="2">
        <v>0.96382898092269897</v>
      </c>
      <c r="CB1077" s="2">
        <v>0.91201078891754195</v>
      </c>
      <c r="CC1077" s="2">
        <v>0.92044961452484098</v>
      </c>
      <c r="CD1077" s="2">
        <v>0.95799999999999996</v>
      </c>
      <c r="CE1077" s="2">
        <v>5.326E-3</v>
      </c>
      <c r="CF1077" s="2" t="s">
        <v>109</v>
      </c>
      <c r="CG1077" s="2">
        <v>0.93799999999999994</v>
      </c>
      <c r="CH1077" s="2">
        <v>2.7628E-2</v>
      </c>
      <c r="CI1077" s="2" t="s">
        <v>109</v>
      </c>
      <c r="CJ1077" s="2">
        <v>0.95499999999999996</v>
      </c>
      <c r="CK1077" s="2">
        <v>3.2990999999999999E-2</v>
      </c>
      <c r="CL1077" s="2" t="s">
        <v>109</v>
      </c>
      <c r="CM1077" s="2">
        <v>0.99399999999999999</v>
      </c>
      <c r="CN1077" s="2">
        <v>3.8654000000000001E-2</v>
      </c>
      <c r="CO1077" s="2" t="s">
        <v>109</v>
      </c>
    </row>
    <row r="1078" spans="1:93" ht="15" x14ac:dyDescent="0.25">
      <c r="A1078" s="2">
        <v>1077</v>
      </c>
      <c r="B1078" s="2">
        <v>69.75</v>
      </c>
      <c r="C1078" s="2">
        <v>66.16</v>
      </c>
      <c r="D1078" s="2" t="s">
        <v>14589</v>
      </c>
      <c r="E1078" s="2" t="s">
        <v>14590</v>
      </c>
      <c r="F1078" s="2" t="s">
        <v>14591</v>
      </c>
      <c r="G1078" s="2" t="s">
        <v>14592</v>
      </c>
      <c r="H1078" s="2" t="s">
        <v>97</v>
      </c>
      <c r="I1078" s="2">
        <v>186.48249999999999</v>
      </c>
      <c r="J1078" s="2">
        <v>-0.25748647023451499</v>
      </c>
      <c r="K1078" s="2">
        <v>6.29</v>
      </c>
      <c r="L1078" s="2">
        <v>23.870000243187</v>
      </c>
      <c r="M1078" s="2">
        <v>38</v>
      </c>
      <c r="N1078" s="2" t="s">
        <v>14589</v>
      </c>
      <c r="O1078" s="2" t="s">
        <v>14593</v>
      </c>
      <c r="P1078" s="2">
        <v>38</v>
      </c>
      <c r="Q1078" s="2">
        <v>49</v>
      </c>
      <c r="R1078" s="2">
        <v>37</v>
      </c>
      <c r="S1078" s="2" t="s">
        <v>14594</v>
      </c>
      <c r="T1078" s="2" t="s">
        <v>14595</v>
      </c>
      <c r="U1078" s="2" t="s">
        <v>14596</v>
      </c>
      <c r="V1078" s="2">
        <v>32</v>
      </c>
      <c r="W1078" s="2">
        <v>48</v>
      </c>
      <c r="X1078" s="2">
        <v>32</v>
      </c>
      <c r="Y1078" s="2" t="s">
        <v>14597</v>
      </c>
      <c r="Z1078" s="2" t="s">
        <v>14598</v>
      </c>
      <c r="AA1078" s="2" t="s">
        <v>14599</v>
      </c>
      <c r="AB1078" s="2">
        <v>41</v>
      </c>
      <c r="AC1078" s="2">
        <v>86</v>
      </c>
      <c r="AD1078" s="2">
        <v>41</v>
      </c>
      <c r="AE1078" s="2" t="s">
        <v>14600</v>
      </c>
      <c r="AF1078" s="2" t="s">
        <v>14601</v>
      </c>
      <c r="AG1078" s="2" t="s">
        <v>14602</v>
      </c>
      <c r="AH1078" s="2">
        <v>1.47231197357178</v>
      </c>
      <c r="AI1078" s="2">
        <v>1.72186899185181</v>
      </c>
      <c r="AJ1078" s="2">
        <v>0.97274720668792702</v>
      </c>
      <c r="AK1078" s="2">
        <v>0.84722739458084095</v>
      </c>
      <c r="AL1078" s="2">
        <v>0.56493699550628695</v>
      </c>
      <c r="AM1078" s="2">
        <v>1.4996850490570099</v>
      </c>
      <c r="AN1078" s="2">
        <v>1.4060480594635001</v>
      </c>
      <c r="AO1078" s="2">
        <v>1.5848929882049601</v>
      </c>
      <c r="AP1078" s="2">
        <v>1.0185910463333101</v>
      </c>
      <c r="AQ1078" s="2">
        <v>0.87902247905731201</v>
      </c>
      <c r="AR1078" s="2">
        <v>0.64268767833709695</v>
      </c>
      <c r="AS1078" s="2">
        <v>1.3677289485931401</v>
      </c>
      <c r="AT1078" s="2">
        <v>1.6595870256423999</v>
      </c>
      <c r="AU1078" s="2">
        <v>1.95884501934052</v>
      </c>
      <c r="AV1078" s="2">
        <v>1.0185910463333101</v>
      </c>
      <c r="AW1078" s="2">
        <v>0.83176368474960305</v>
      </c>
      <c r="AX1078" s="2">
        <v>0.51522862911224399</v>
      </c>
      <c r="AY1078" s="2">
        <v>1.5995579957962001</v>
      </c>
      <c r="AZ1078" s="2">
        <v>1.01969263667743E-2</v>
      </c>
      <c r="BA1078" s="2">
        <v>1.29083456768291E-2</v>
      </c>
      <c r="BB1078" s="2">
        <v>1.41193584660917E-2</v>
      </c>
      <c r="BC1078" s="2">
        <v>1.19488071313521E-2</v>
      </c>
      <c r="BD1078" s="2">
        <v>0.85998130674346795</v>
      </c>
      <c r="BE1078" s="2">
        <v>1.29060276758503E-2</v>
      </c>
      <c r="BF1078" s="2">
        <v>0.84722739458084095</v>
      </c>
      <c r="BG1078" s="2">
        <v>0.56493699550628695</v>
      </c>
      <c r="BH1078" s="2">
        <v>0.87902247905731201</v>
      </c>
      <c r="BI1078" s="2">
        <v>0.64268767833709695</v>
      </c>
      <c r="BJ1078" s="2">
        <v>0.83176368474960305</v>
      </c>
      <c r="BK1078" s="2">
        <v>0.51522862911224399</v>
      </c>
      <c r="BL1078" s="2">
        <v>0.85299999999999998</v>
      </c>
      <c r="BM1078" s="2">
        <v>2.8257999999999998E-2</v>
      </c>
      <c r="BN1078" s="2" t="s">
        <v>109</v>
      </c>
      <c r="BO1078" s="2">
        <v>0.57399999999999995</v>
      </c>
      <c r="BP1078" s="2">
        <v>0.11186400000000001</v>
      </c>
      <c r="BQ1078" s="2" t="s">
        <v>110</v>
      </c>
      <c r="BR1078" s="2">
        <v>1.4996850490570099</v>
      </c>
      <c r="BS1078" s="2">
        <v>1.3677289485931401</v>
      </c>
      <c r="BT1078" s="2">
        <v>1.5995579957962001</v>
      </c>
      <c r="BU1078" s="2">
        <v>1.47231197357178</v>
      </c>
      <c r="BV1078" s="2">
        <v>1.72186899185181</v>
      </c>
      <c r="BW1078" s="2">
        <v>0.97274720668792702</v>
      </c>
      <c r="BX1078" s="2">
        <v>1.4060480594635001</v>
      </c>
      <c r="BY1078" s="2">
        <v>1.5848929882049601</v>
      </c>
      <c r="BZ1078" s="2">
        <v>1.0185910463333101</v>
      </c>
      <c r="CA1078" s="2">
        <v>1.6595870256423999</v>
      </c>
      <c r="CB1078" s="2">
        <v>1.95884501934052</v>
      </c>
      <c r="CC1078" s="2">
        <v>1.0185910463333101</v>
      </c>
      <c r="CD1078" s="2">
        <v>1.5129999999999999</v>
      </c>
      <c r="CE1078" s="2">
        <v>8.6929999999999993E-2</v>
      </c>
      <c r="CF1078" s="2" t="s">
        <v>111</v>
      </c>
      <c r="CG1078" s="2">
        <v>1.7549999999999999</v>
      </c>
      <c r="CH1078" s="2">
        <v>0.107789</v>
      </c>
      <c r="CI1078" s="2" t="s">
        <v>111</v>
      </c>
      <c r="CJ1078" s="2">
        <v>1.0029999999999999</v>
      </c>
      <c r="CK1078" s="2">
        <v>2.6381000000000002E-2</v>
      </c>
      <c r="CL1078" s="2" t="s">
        <v>109</v>
      </c>
      <c r="CM1078" s="2">
        <v>1.4890000000000001</v>
      </c>
      <c r="CN1078" s="2">
        <v>7.8095999999999999E-2</v>
      </c>
      <c r="CO1078" s="2" t="s">
        <v>111</v>
      </c>
    </row>
    <row r="1079" spans="1:93" ht="15" x14ac:dyDescent="0.25">
      <c r="A1079" s="2">
        <v>1078</v>
      </c>
      <c r="B1079" s="2">
        <v>13.18</v>
      </c>
      <c r="C1079" s="2">
        <v>12.67</v>
      </c>
      <c r="D1079" s="2" t="s">
        <v>14603</v>
      </c>
      <c r="E1079" s="2" t="s">
        <v>14604</v>
      </c>
      <c r="F1079" s="2" t="s">
        <v>14605</v>
      </c>
      <c r="G1079" s="2" t="s">
        <v>14606</v>
      </c>
      <c r="H1079" s="2" t="s">
        <v>97</v>
      </c>
      <c r="I1079" s="2">
        <v>27.987300000000001</v>
      </c>
      <c r="J1079" s="2">
        <v>-0.71152263374485603</v>
      </c>
      <c r="K1079" s="2">
        <v>9.7100000000000009</v>
      </c>
      <c r="L1079" s="2">
        <v>23.870000243187</v>
      </c>
      <c r="M1079" s="2">
        <v>6</v>
      </c>
      <c r="N1079" s="2" t="s">
        <v>14607</v>
      </c>
      <c r="O1079" s="2" t="s">
        <v>14608</v>
      </c>
      <c r="P1079" s="2">
        <v>5</v>
      </c>
      <c r="Q1079" s="2">
        <v>6</v>
      </c>
      <c r="R1079" s="2">
        <v>5</v>
      </c>
      <c r="S1079" s="2" t="s">
        <v>14609</v>
      </c>
      <c r="T1079" s="2" t="s">
        <v>14610</v>
      </c>
      <c r="U1079" s="2" t="s">
        <v>14609</v>
      </c>
      <c r="V1079" s="2">
        <v>6</v>
      </c>
      <c r="W1079" s="2">
        <v>6</v>
      </c>
      <c r="X1079" s="2">
        <v>6</v>
      </c>
      <c r="Y1079" s="2" t="s">
        <v>14611</v>
      </c>
      <c r="Z1079" s="2" t="s">
        <v>14612</v>
      </c>
      <c r="AA1079" s="2" t="s">
        <v>14613</v>
      </c>
      <c r="AB1079" s="2">
        <v>6</v>
      </c>
      <c r="AC1079" s="2">
        <v>12</v>
      </c>
      <c r="AD1079" s="2">
        <v>6</v>
      </c>
      <c r="AE1079" s="2" t="s">
        <v>14614</v>
      </c>
      <c r="AF1079" s="2" t="s">
        <v>14615</v>
      </c>
      <c r="AG1079" s="2" t="s">
        <v>14614</v>
      </c>
      <c r="AH1079" s="2">
        <v>0.87096357345581099</v>
      </c>
      <c r="AI1079" s="2">
        <v>0.87902247905731201</v>
      </c>
      <c r="AJ1079" s="2">
        <v>0.89536482095718395</v>
      </c>
      <c r="AK1079" s="2">
        <v>0.98174792528152499</v>
      </c>
      <c r="AL1079" s="2">
        <v>1.0092530250549301</v>
      </c>
      <c r="AM1079" s="2">
        <v>0.96382898092269897</v>
      </c>
      <c r="AN1079" s="2">
        <v>0.92896640300750699</v>
      </c>
      <c r="AO1079" s="2">
        <v>0.92044961452484098</v>
      </c>
      <c r="AP1079" s="2">
        <v>0.95499259233474698</v>
      </c>
      <c r="AQ1079" s="2">
        <v>1</v>
      </c>
      <c r="AR1079" s="2">
        <v>1.02801597118378</v>
      </c>
      <c r="AS1079" s="2">
        <v>0.96382898092269897</v>
      </c>
      <c r="AT1079" s="2">
        <v>0.95499259233474698</v>
      </c>
      <c r="AU1079" s="2">
        <v>0.97274720668792702</v>
      </c>
      <c r="AV1079" s="2">
        <v>0.96382898092269897</v>
      </c>
      <c r="AW1079" s="2">
        <v>0.97274720668792702</v>
      </c>
      <c r="AX1079" s="2">
        <v>0.98174792528152499</v>
      </c>
      <c r="AY1079" s="2">
        <v>0.98174792528152499</v>
      </c>
      <c r="AZ1079" s="2">
        <v>0.19935920547231301</v>
      </c>
      <c r="BA1079" s="2">
        <v>0.69139475648136794</v>
      </c>
      <c r="BB1079" s="2">
        <v>8.7710755863362702E-2</v>
      </c>
      <c r="BC1079" s="2">
        <v>0.112374662800553</v>
      </c>
      <c r="BD1079" s="2">
        <v>0.108599442460593</v>
      </c>
      <c r="BE1079" s="2">
        <v>3.7749570312353001E-2</v>
      </c>
      <c r="BF1079" s="2">
        <v>0.98174792528152499</v>
      </c>
      <c r="BG1079" s="2">
        <v>1.0092530250549301</v>
      </c>
      <c r="BH1079" s="2">
        <v>1</v>
      </c>
      <c r="BI1079" s="2">
        <v>1.02801597118378</v>
      </c>
      <c r="BJ1079" s="2">
        <v>0.97274720668792702</v>
      </c>
      <c r="BK1079" s="2">
        <v>0.98174792528152499</v>
      </c>
      <c r="BL1079" s="2">
        <v>0.98499999999999999</v>
      </c>
      <c r="BM1079" s="2">
        <v>1.41E-2</v>
      </c>
      <c r="BN1079" s="2" t="s">
        <v>109</v>
      </c>
      <c r="BO1079" s="2">
        <v>1.006</v>
      </c>
      <c r="BP1079" s="2">
        <v>2.3125E-2</v>
      </c>
      <c r="BQ1079" s="2" t="s">
        <v>109</v>
      </c>
      <c r="BR1079" s="2">
        <v>0.96382898092269897</v>
      </c>
      <c r="BS1079" s="2">
        <v>0.96382898092269897</v>
      </c>
      <c r="BT1079" s="2">
        <v>0.98174792528152499</v>
      </c>
      <c r="BU1079" s="2">
        <v>0.87096357345581099</v>
      </c>
      <c r="BV1079" s="2">
        <v>0.87902247905731201</v>
      </c>
      <c r="BW1079" s="2">
        <v>0.89536482095718395</v>
      </c>
      <c r="BX1079" s="2">
        <v>0.92896640300750699</v>
      </c>
      <c r="BY1079" s="2">
        <v>0.92044961452484098</v>
      </c>
      <c r="BZ1079" s="2">
        <v>0.95499259233474698</v>
      </c>
      <c r="CA1079" s="2">
        <v>0.95499259233474698</v>
      </c>
      <c r="CB1079" s="2">
        <v>0.97274720668792702</v>
      </c>
      <c r="CC1079" s="2">
        <v>0.96382898092269897</v>
      </c>
      <c r="CD1079" s="2">
        <v>0.91800000000000004</v>
      </c>
      <c r="CE1079" s="2">
        <v>4.6843000000000003E-2</v>
      </c>
      <c r="CF1079" s="2" t="s">
        <v>109</v>
      </c>
      <c r="CG1079" s="2">
        <v>0.92400000000000004</v>
      </c>
      <c r="CH1079" s="2">
        <v>5.0826000000000003E-2</v>
      </c>
      <c r="CI1079" s="2" t="s">
        <v>109</v>
      </c>
      <c r="CJ1079" s="2">
        <v>0.93799999999999994</v>
      </c>
      <c r="CK1079" s="2">
        <v>3.9698999999999998E-2</v>
      </c>
      <c r="CL1079" s="2" t="s">
        <v>109</v>
      </c>
      <c r="CM1079" s="2">
        <v>0.97</v>
      </c>
      <c r="CN1079" s="2">
        <v>1.0668E-2</v>
      </c>
      <c r="CO1079" s="2" t="s">
        <v>109</v>
      </c>
    </row>
    <row r="1080" spans="1:93" ht="15" x14ac:dyDescent="0.25">
      <c r="A1080" s="2">
        <v>1079</v>
      </c>
      <c r="B1080" s="2">
        <v>4.1500000000000004</v>
      </c>
      <c r="C1080" s="2">
        <v>4</v>
      </c>
      <c r="D1080" s="2" t="s">
        <v>14616</v>
      </c>
      <c r="E1080" s="2" t="s">
        <v>14617</v>
      </c>
      <c r="F1080" s="2" t="s">
        <v>14618</v>
      </c>
      <c r="G1080" s="2" t="s">
        <v>14619</v>
      </c>
      <c r="H1080" s="2" t="s">
        <v>97</v>
      </c>
      <c r="I1080" s="2">
        <v>16.666499999999999</v>
      </c>
      <c r="J1080" s="2">
        <v>-0.21741935483871</v>
      </c>
      <c r="K1080" s="2">
        <v>5.0599999999999996</v>
      </c>
      <c r="L1080" s="2">
        <v>23.870000243187</v>
      </c>
      <c r="M1080" s="2">
        <v>2</v>
      </c>
      <c r="N1080" s="2" t="s">
        <v>14616</v>
      </c>
      <c r="O1080" s="2" t="s">
        <v>14620</v>
      </c>
      <c r="P1080" s="2">
        <v>1</v>
      </c>
      <c r="Q1080" s="2">
        <v>1</v>
      </c>
      <c r="R1080" s="2">
        <v>1</v>
      </c>
      <c r="S1080" s="2" t="s">
        <v>14621</v>
      </c>
      <c r="T1080" s="2" t="s">
        <v>14622</v>
      </c>
      <c r="U1080" s="2" t="s">
        <v>14621</v>
      </c>
      <c r="V1080" s="2">
        <v>1</v>
      </c>
      <c r="W1080" s="2">
        <v>3</v>
      </c>
      <c r="X1080" s="2">
        <v>1</v>
      </c>
      <c r="Y1080" s="2" t="s">
        <v>14621</v>
      </c>
      <c r="Z1080" s="2" t="s">
        <v>14623</v>
      </c>
      <c r="AA1080" s="2" t="s">
        <v>14621</v>
      </c>
      <c r="AB1080" s="2">
        <v>2</v>
      </c>
      <c r="AC1080" s="2">
        <v>3</v>
      </c>
      <c r="AD1080" s="2">
        <v>2</v>
      </c>
      <c r="AE1080" s="2" t="s">
        <v>14624</v>
      </c>
      <c r="AF1080" s="2" t="s">
        <v>14625</v>
      </c>
      <c r="AG1080" s="2" t="s">
        <v>14624</v>
      </c>
      <c r="AH1080" s="2">
        <v>1.07646501064301</v>
      </c>
      <c r="AI1080" s="2">
        <v>1.16949903964996</v>
      </c>
      <c r="AJ1080" s="2">
        <v>1.22461605072021</v>
      </c>
      <c r="AK1080" s="2">
        <v>0.92044961452484098</v>
      </c>
      <c r="AL1080" s="2">
        <v>1.0375280380248999</v>
      </c>
      <c r="AM1080" s="2">
        <v>0.87096357345581099</v>
      </c>
      <c r="AN1080" s="2">
        <v>0.94623708724975597</v>
      </c>
      <c r="AO1080" s="2">
        <v>0.82413810491561901</v>
      </c>
      <c r="AP1080" s="2">
        <v>0.84722739458084095</v>
      </c>
      <c r="AQ1080" s="2">
        <v>1.1376270055770901</v>
      </c>
      <c r="AR1080" s="2">
        <v>1.0185910463333101</v>
      </c>
      <c r="AS1080" s="2">
        <v>1.10662400722504</v>
      </c>
      <c r="AT1080" s="2">
        <v>0.92044961452484098</v>
      </c>
      <c r="AU1080" s="2">
        <v>0.90364938974380504</v>
      </c>
      <c r="AV1080" s="2">
        <v>0.86297851800918601</v>
      </c>
      <c r="AW1080" s="2">
        <v>1.0092530250549301</v>
      </c>
      <c r="AX1080" s="2">
        <v>0.94623708724975597</v>
      </c>
      <c r="AY1080" s="2">
        <v>1.05681800842285</v>
      </c>
      <c r="AZ1080" s="2">
        <v>0.79223692281184499</v>
      </c>
      <c r="BA1080" s="2">
        <v>0.99999348346738903</v>
      </c>
      <c r="BB1080" s="2">
        <v>0.69959995765168403</v>
      </c>
      <c r="BC1080" s="2">
        <v>0.70312929839093596</v>
      </c>
      <c r="BD1080" s="2">
        <v>0.78760192176775401</v>
      </c>
      <c r="BE1080" s="2">
        <v>0.940918369236449</v>
      </c>
      <c r="BF1080" s="2">
        <v>0.92044961452484098</v>
      </c>
      <c r="BG1080" s="2">
        <v>1.0375280380248999</v>
      </c>
      <c r="BH1080" s="2">
        <v>1.1376270055770901</v>
      </c>
      <c r="BI1080" s="2">
        <v>1.0185910463333101</v>
      </c>
      <c r="BJ1080" s="2">
        <v>1.0092530250549301</v>
      </c>
      <c r="BK1080" s="2">
        <v>0.94623708724975597</v>
      </c>
      <c r="BL1080" s="2">
        <v>1.022</v>
      </c>
      <c r="BM1080" s="2">
        <v>0.106791</v>
      </c>
      <c r="BN1080" s="2" t="s">
        <v>109</v>
      </c>
      <c r="BO1080" s="2">
        <v>1.0009999999999999</v>
      </c>
      <c r="BP1080" s="2">
        <v>4.8141999999999997E-2</v>
      </c>
      <c r="BQ1080" s="2" t="s">
        <v>109</v>
      </c>
      <c r="BR1080" s="2">
        <v>0.87096357345581099</v>
      </c>
      <c r="BS1080" s="2">
        <v>1.10662400722504</v>
      </c>
      <c r="BT1080" s="2">
        <v>1.05681800842285</v>
      </c>
      <c r="BU1080" s="2">
        <v>1.07646501064301</v>
      </c>
      <c r="BV1080" s="2">
        <v>1.16949903964996</v>
      </c>
      <c r="BW1080" s="2">
        <v>1.22461605072021</v>
      </c>
      <c r="BX1080" s="2">
        <v>0.94623708724975597</v>
      </c>
      <c r="BY1080" s="2">
        <v>0.82413810491561901</v>
      </c>
      <c r="BZ1080" s="2">
        <v>0.84722739458084095</v>
      </c>
      <c r="CA1080" s="2">
        <v>0.92044961452484098</v>
      </c>
      <c r="CB1080" s="2">
        <v>0.90364938974380504</v>
      </c>
      <c r="CC1080" s="2">
        <v>0.86297851800918601</v>
      </c>
      <c r="CD1080" s="2">
        <v>0.98099999999999998</v>
      </c>
      <c r="CE1080" s="2">
        <v>8.5247000000000003E-2</v>
      </c>
      <c r="CF1080" s="2" t="s">
        <v>109</v>
      </c>
      <c r="CG1080" s="2">
        <v>0.96599999999999997</v>
      </c>
      <c r="CH1080" s="2">
        <v>0.187277</v>
      </c>
      <c r="CI1080" s="2" t="s">
        <v>109</v>
      </c>
      <c r="CJ1080" s="2">
        <v>0.97799999999999998</v>
      </c>
      <c r="CK1080" s="2">
        <v>0.218225</v>
      </c>
      <c r="CL1080" s="2" t="s">
        <v>109</v>
      </c>
      <c r="CM1080" s="2">
        <v>1.0109999999999999</v>
      </c>
      <c r="CN1080" s="2">
        <v>0.122795</v>
      </c>
      <c r="CO1080" s="2" t="s">
        <v>109</v>
      </c>
    </row>
    <row r="1081" spans="1:93" ht="15" x14ac:dyDescent="0.25">
      <c r="A1081" s="2">
        <v>1080</v>
      </c>
      <c r="B1081" s="2">
        <v>8.08</v>
      </c>
      <c r="C1081" s="2">
        <v>7.89</v>
      </c>
      <c r="D1081" s="2" t="s">
        <v>14626</v>
      </c>
      <c r="E1081" s="2" t="s">
        <v>14627</v>
      </c>
      <c r="F1081" s="2" t="s">
        <v>14628</v>
      </c>
      <c r="G1081" s="2" t="s">
        <v>14629</v>
      </c>
      <c r="H1081" s="2" t="s">
        <v>97</v>
      </c>
      <c r="I1081" s="2">
        <v>20.732199999999999</v>
      </c>
      <c r="J1081" s="2">
        <v>-0.66477272727272796</v>
      </c>
      <c r="K1081" s="2">
        <v>10.72</v>
      </c>
      <c r="L1081" s="2">
        <v>23.860000073909799</v>
      </c>
      <c r="M1081" s="2">
        <v>4</v>
      </c>
      <c r="N1081" s="2" t="s">
        <v>14630</v>
      </c>
      <c r="O1081" s="2" t="s">
        <v>14631</v>
      </c>
      <c r="P1081" s="2">
        <v>1</v>
      </c>
      <c r="Q1081" s="2">
        <v>1</v>
      </c>
      <c r="R1081" s="2">
        <v>1</v>
      </c>
      <c r="S1081" s="2" t="s">
        <v>14632</v>
      </c>
      <c r="T1081" s="2" t="s">
        <v>14633</v>
      </c>
      <c r="U1081" s="2" t="s">
        <v>14632</v>
      </c>
      <c r="V1081" s="2">
        <v>1</v>
      </c>
      <c r="W1081" s="2">
        <v>2</v>
      </c>
      <c r="X1081" s="2">
        <v>1</v>
      </c>
      <c r="Y1081" s="2" t="s">
        <v>14634</v>
      </c>
      <c r="Z1081" s="2" t="s">
        <v>14635</v>
      </c>
      <c r="AA1081" s="2" t="s">
        <v>14634</v>
      </c>
      <c r="AB1081" s="2">
        <v>4</v>
      </c>
      <c r="AC1081" s="2">
        <v>5</v>
      </c>
      <c r="AD1081" s="2">
        <v>4</v>
      </c>
      <c r="AE1081" s="2" t="s">
        <v>14636</v>
      </c>
      <c r="AF1081" s="2" t="s">
        <v>14637</v>
      </c>
      <c r="AG1081" s="2" t="s">
        <v>14636</v>
      </c>
      <c r="AH1081" s="2">
        <v>0.89536482095718395</v>
      </c>
      <c r="AI1081" s="2">
        <v>0.95499259233474698</v>
      </c>
      <c r="AJ1081" s="2">
        <v>1.0185910463333101</v>
      </c>
      <c r="AK1081" s="2">
        <v>0.92896640300750699</v>
      </c>
      <c r="AL1081" s="2">
        <v>1.0471290349960301</v>
      </c>
      <c r="AM1081" s="2">
        <v>0.87902247905731201</v>
      </c>
      <c r="AN1081" s="2">
        <v>0.94623708724975597</v>
      </c>
      <c r="AO1081" s="2">
        <v>1.0092530250549301</v>
      </c>
      <c r="AP1081" s="2">
        <v>0.92896640300750699</v>
      </c>
      <c r="AQ1081" s="2">
        <v>0.92896640300750699</v>
      </c>
      <c r="AR1081" s="2">
        <v>0.91201078891754195</v>
      </c>
      <c r="AS1081" s="2">
        <v>1.0092530250549301</v>
      </c>
      <c r="AT1081" s="2">
        <v>0.93756198883056596</v>
      </c>
      <c r="AU1081" s="2">
        <v>1.0092530250549301</v>
      </c>
      <c r="AV1081" s="2">
        <v>1</v>
      </c>
      <c r="AW1081" s="2">
        <v>0.92044961452484098</v>
      </c>
      <c r="AX1081" s="2">
        <v>0.98174792528152499</v>
      </c>
      <c r="AY1081" s="2">
        <v>0.92896640300750699</v>
      </c>
      <c r="AZ1081" s="2">
        <v>1.59616130993148E-3</v>
      </c>
      <c r="BA1081" s="2">
        <v>0.644173036945482</v>
      </c>
      <c r="BB1081" s="2">
        <v>4.61902975948131E-2</v>
      </c>
      <c r="BC1081" s="2">
        <v>0.66667039372312697</v>
      </c>
      <c r="BD1081" s="2">
        <v>0.57991301356703195</v>
      </c>
      <c r="BE1081" s="2">
        <v>0.24952184814300801</v>
      </c>
      <c r="BF1081" s="2">
        <v>0.92896640300750699</v>
      </c>
      <c r="BG1081" s="2">
        <v>1.0471290349960301</v>
      </c>
      <c r="BH1081" s="2">
        <v>0.92896640300750699</v>
      </c>
      <c r="BI1081" s="2">
        <v>0.91201078891754195</v>
      </c>
      <c r="BJ1081" s="2">
        <v>0.92044961452484098</v>
      </c>
      <c r="BK1081" s="2">
        <v>0.98174792528152499</v>
      </c>
      <c r="BL1081" s="2">
        <v>0.92600000000000005</v>
      </c>
      <c r="BM1081" s="2">
        <v>5.3090000000000004E-3</v>
      </c>
      <c r="BN1081" s="2" t="s">
        <v>109</v>
      </c>
      <c r="BO1081" s="2">
        <v>0.98</v>
      </c>
      <c r="BP1081" s="2">
        <v>6.8929000000000004E-2</v>
      </c>
      <c r="BQ1081" s="2" t="s">
        <v>109</v>
      </c>
      <c r="BR1081" s="2">
        <v>0.87902247905731201</v>
      </c>
      <c r="BS1081" s="2">
        <v>1.0092530250549301</v>
      </c>
      <c r="BT1081" s="2">
        <v>0.92896640300750699</v>
      </c>
      <c r="BU1081" s="2">
        <v>0.89536482095718395</v>
      </c>
      <c r="BV1081" s="2">
        <v>0.95499259233474698</v>
      </c>
      <c r="BW1081" s="2">
        <v>1.0185910463333101</v>
      </c>
      <c r="BX1081" s="2">
        <v>0.94623708724975597</v>
      </c>
      <c r="BY1081" s="2">
        <v>1.0092530250549301</v>
      </c>
      <c r="BZ1081" s="2">
        <v>0.92896640300750699</v>
      </c>
      <c r="CA1081" s="2">
        <v>0.93756198883056596</v>
      </c>
      <c r="CB1081" s="2">
        <v>1.0092530250549301</v>
      </c>
      <c r="CC1081" s="2">
        <v>1</v>
      </c>
      <c r="CD1081" s="2">
        <v>0.92600000000000005</v>
      </c>
      <c r="CE1081" s="2">
        <v>2.9377E-2</v>
      </c>
      <c r="CF1081" s="2" t="s">
        <v>109</v>
      </c>
      <c r="CG1081" s="2">
        <v>0.99099999999999999</v>
      </c>
      <c r="CH1081" s="2">
        <v>3.1606000000000002E-2</v>
      </c>
      <c r="CI1081" s="2" t="s">
        <v>109</v>
      </c>
      <c r="CJ1081" s="2">
        <v>0.98299999999999998</v>
      </c>
      <c r="CK1081" s="2">
        <v>4.8141999999999997E-2</v>
      </c>
      <c r="CL1081" s="2" t="s">
        <v>109</v>
      </c>
      <c r="CM1081" s="2">
        <v>0.93899999999999995</v>
      </c>
      <c r="CN1081" s="2">
        <v>6.9963999999999998E-2</v>
      </c>
      <c r="CO1081" s="2" t="s">
        <v>109</v>
      </c>
    </row>
    <row r="1082" spans="1:93" ht="15" x14ac:dyDescent="0.25">
      <c r="A1082" s="2">
        <v>1081</v>
      </c>
      <c r="B1082" s="2">
        <v>4.09</v>
      </c>
      <c r="C1082" s="2">
        <v>4</v>
      </c>
      <c r="D1082" s="2" t="s">
        <v>14638</v>
      </c>
      <c r="E1082" s="2" t="s">
        <v>14639</v>
      </c>
      <c r="F1082" s="2" t="s">
        <v>14640</v>
      </c>
      <c r="G1082" s="2" t="s">
        <v>14641</v>
      </c>
      <c r="H1082" s="2" t="s">
        <v>97</v>
      </c>
      <c r="I1082" s="2">
        <v>15.0878</v>
      </c>
      <c r="J1082" s="2">
        <v>-0.62615384615384595</v>
      </c>
      <c r="K1082" s="2">
        <v>9.3000000000000007</v>
      </c>
      <c r="L1082" s="2">
        <v>23.8499999046326</v>
      </c>
      <c r="M1082" s="2">
        <v>2</v>
      </c>
      <c r="N1082" s="2" t="s">
        <v>14638</v>
      </c>
      <c r="O1082" s="2" t="s">
        <v>14642</v>
      </c>
      <c r="P1082" s="2">
        <v>2</v>
      </c>
      <c r="Q1082" s="2">
        <v>2</v>
      </c>
      <c r="R1082" s="2">
        <v>2</v>
      </c>
      <c r="S1082" s="2" t="s">
        <v>14643</v>
      </c>
      <c r="T1082" s="2" t="s">
        <v>14644</v>
      </c>
      <c r="U1082" s="2" t="s">
        <v>14643</v>
      </c>
      <c r="V1082" s="2">
        <v>0</v>
      </c>
      <c r="W1082" s="2">
        <v>0</v>
      </c>
      <c r="X1082" s="2">
        <v>0</v>
      </c>
      <c r="Y1082" s="2" t="s">
        <v>109</v>
      </c>
      <c r="Z1082" s="2" t="s">
        <v>109</v>
      </c>
      <c r="AA1082" s="2" t="s">
        <v>109</v>
      </c>
      <c r="AB1082" s="2">
        <v>1</v>
      </c>
      <c r="AC1082" s="2">
        <v>2</v>
      </c>
      <c r="AD1082" s="2">
        <v>1</v>
      </c>
      <c r="AE1082" s="2" t="s">
        <v>14645</v>
      </c>
      <c r="AF1082" s="2" t="s">
        <v>14646</v>
      </c>
      <c r="AG1082" s="2" t="s">
        <v>14645</v>
      </c>
      <c r="AH1082" s="2">
        <v>1.1912419795989999</v>
      </c>
      <c r="AI1082" s="2">
        <v>1.18032097816467</v>
      </c>
      <c r="AJ1082" s="2">
        <v>0.99083197116851796</v>
      </c>
      <c r="AK1082" s="2">
        <v>1</v>
      </c>
      <c r="AL1082" s="2">
        <v>0.83176368474960305</v>
      </c>
      <c r="AM1082" s="2">
        <v>1.20226395130157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1.08642601966858</v>
      </c>
      <c r="AU1082" s="2">
        <v>0.99083197116851796</v>
      </c>
      <c r="AV1082" s="2">
        <v>0.88715600967407204</v>
      </c>
      <c r="AW1082" s="2">
        <v>1.08642601966858</v>
      </c>
      <c r="AX1082" s="2">
        <v>0.87902247905731201</v>
      </c>
      <c r="AY1082" s="2">
        <v>1.22461605072021</v>
      </c>
      <c r="AZ1082" s="2">
        <v>0.5</v>
      </c>
      <c r="BA1082" s="2">
        <v>0.111199844462515</v>
      </c>
      <c r="BB1082" s="2">
        <v>0.21837470613367699</v>
      </c>
      <c r="BC1082" s="2">
        <v>0.53533128254119799</v>
      </c>
      <c r="BD1082" s="2">
        <v>0.45112563730864103</v>
      </c>
      <c r="BE1082" s="2">
        <v>3.0292846211398002E-2</v>
      </c>
      <c r="BF1082" s="2">
        <v>1</v>
      </c>
      <c r="BG1082" s="2">
        <v>0.83176368474960305</v>
      </c>
      <c r="BH1082" s="2">
        <v>0</v>
      </c>
      <c r="BI1082" s="2">
        <v>0</v>
      </c>
      <c r="BJ1082" s="2">
        <v>1.08642601966858</v>
      </c>
      <c r="BK1082" s="2">
        <v>0.87902247905731201</v>
      </c>
      <c r="BL1082" s="2">
        <v>1.0429999999999999</v>
      </c>
      <c r="BM1082" s="2">
        <v>5.8581000000000001E-2</v>
      </c>
      <c r="BN1082" s="2" t="s">
        <v>109</v>
      </c>
      <c r="BO1082" s="2">
        <v>0.85499999999999998</v>
      </c>
      <c r="BP1082" s="2">
        <v>3.9065999999999997E-2</v>
      </c>
      <c r="BQ1082" s="2" t="s">
        <v>109</v>
      </c>
      <c r="BR1082" s="2">
        <v>1.20226395130157</v>
      </c>
      <c r="BS1082" s="2">
        <v>0</v>
      </c>
      <c r="BT1082" s="2">
        <v>1.22461605072021</v>
      </c>
      <c r="BU1082" s="2">
        <v>1.1912419795989999</v>
      </c>
      <c r="BV1082" s="2">
        <v>1.18032097816467</v>
      </c>
      <c r="BW1082" s="2">
        <v>0.99083197116851796</v>
      </c>
      <c r="BX1082" s="2">
        <v>0</v>
      </c>
      <c r="BY1082" s="2">
        <v>0</v>
      </c>
      <c r="BZ1082" s="2">
        <v>0</v>
      </c>
      <c r="CA1082" s="2">
        <v>1.08642601966858</v>
      </c>
      <c r="CB1082" s="2">
        <v>0.99083197116851796</v>
      </c>
      <c r="CC1082" s="2">
        <v>0.88715600967407204</v>
      </c>
      <c r="CD1082" s="2">
        <v>1.139</v>
      </c>
      <c r="CE1082" s="2">
        <v>6.5081E-2</v>
      </c>
      <c r="CF1082" s="2" t="s">
        <v>109</v>
      </c>
      <c r="CG1082" s="2">
        <v>1.0860000000000001</v>
      </c>
      <c r="CH1082" s="2">
        <v>0.12342599999999999</v>
      </c>
      <c r="CI1082" s="2" t="s">
        <v>109</v>
      </c>
      <c r="CJ1082" s="2">
        <v>0.93899999999999995</v>
      </c>
      <c r="CK1082" s="2">
        <v>7.8073000000000004E-2</v>
      </c>
      <c r="CL1082" s="2" t="s">
        <v>109</v>
      </c>
      <c r="CM1082" s="2">
        <v>1.2130000000000001</v>
      </c>
      <c r="CN1082" s="2">
        <v>1.3025E-2</v>
      </c>
      <c r="CO1082" s="2" t="s">
        <v>111</v>
      </c>
    </row>
    <row r="1083" spans="1:93" ht="15" x14ac:dyDescent="0.25">
      <c r="A1083" s="2">
        <v>1082</v>
      </c>
      <c r="B1083" s="2">
        <v>10.71</v>
      </c>
      <c r="C1083" s="2">
        <v>10.55</v>
      </c>
      <c r="D1083" s="2" t="s">
        <v>14647</v>
      </c>
      <c r="E1083" s="2" t="s">
        <v>14648</v>
      </c>
      <c r="F1083" s="2" t="s">
        <v>14649</v>
      </c>
      <c r="G1083" s="2" t="s">
        <v>14650</v>
      </c>
      <c r="H1083" s="2" t="s">
        <v>97</v>
      </c>
      <c r="I1083" s="2">
        <v>25.8264</v>
      </c>
      <c r="J1083" s="2">
        <v>-0.86559633027522898</v>
      </c>
      <c r="K1083" s="2">
        <v>10.44</v>
      </c>
      <c r="L1083" s="2">
        <v>23.8499999046326</v>
      </c>
      <c r="M1083" s="2">
        <v>6</v>
      </c>
      <c r="N1083" s="2" t="s">
        <v>14647</v>
      </c>
      <c r="O1083" s="2" t="s">
        <v>14651</v>
      </c>
      <c r="P1083" s="2">
        <v>4</v>
      </c>
      <c r="Q1083" s="2">
        <v>9</v>
      </c>
      <c r="R1083" s="2">
        <v>3</v>
      </c>
      <c r="S1083" s="2" t="s">
        <v>14652</v>
      </c>
      <c r="T1083" s="2" t="s">
        <v>14653</v>
      </c>
      <c r="U1083" s="2" t="s">
        <v>14654</v>
      </c>
      <c r="V1083" s="2">
        <v>6</v>
      </c>
      <c r="W1083" s="2">
        <v>14</v>
      </c>
      <c r="X1083" s="2">
        <v>6</v>
      </c>
      <c r="Y1083" s="2" t="s">
        <v>14655</v>
      </c>
      <c r="Z1083" s="2" t="s">
        <v>14656</v>
      </c>
      <c r="AA1083" s="2" t="s">
        <v>14657</v>
      </c>
      <c r="AB1083" s="2">
        <v>4</v>
      </c>
      <c r="AC1083" s="2">
        <v>7</v>
      </c>
      <c r="AD1083" s="2">
        <v>4</v>
      </c>
      <c r="AE1083" s="2" t="s">
        <v>14658</v>
      </c>
      <c r="AF1083" s="2" t="s">
        <v>14659</v>
      </c>
      <c r="AG1083" s="2" t="s">
        <v>14660</v>
      </c>
      <c r="AH1083" s="2">
        <v>0.95499259233474698</v>
      </c>
      <c r="AI1083" s="2">
        <v>0.88715600967407204</v>
      </c>
      <c r="AJ1083" s="2">
        <v>0.87096357345581099</v>
      </c>
      <c r="AK1083" s="2">
        <v>1.06659603118896</v>
      </c>
      <c r="AL1083" s="2">
        <v>0.97274720668792702</v>
      </c>
      <c r="AM1083" s="2">
        <v>1.08642601966858</v>
      </c>
      <c r="AN1083" s="2">
        <v>0.92896640300750699</v>
      </c>
      <c r="AO1083" s="2">
        <v>0.95499259233474698</v>
      </c>
      <c r="AP1083" s="2">
        <v>0.97274720668792702</v>
      </c>
      <c r="AQ1083" s="2">
        <v>0.96382898092269897</v>
      </c>
      <c r="AR1083" s="2">
        <v>1.0092530250549301</v>
      </c>
      <c r="AS1083" s="2">
        <v>0.94623708724975597</v>
      </c>
      <c r="AT1083" s="2">
        <v>0.92044961452484098</v>
      </c>
      <c r="AU1083" s="2">
        <v>1.02801597118378</v>
      </c>
      <c r="AV1083" s="2">
        <v>1.0964779853820801</v>
      </c>
      <c r="AW1083" s="2">
        <v>0.88715600967407204</v>
      </c>
      <c r="AX1083" s="2">
        <v>1.05681800842285</v>
      </c>
      <c r="AY1083" s="2">
        <v>0.83176368474960305</v>
      </c>
      <c r="AZ1083" s="2">
        <v>0.62257371716000298</v>
      </c>
      <c r="BA1083" s="2">
        <v>0.65949434239300397</v>
      </c>
      <c r="BB1083" s="2">
        <v>2.5823597363020898E-2</v>
      </c>
      <c r="BC1083" s="2">
        <v>0.392167634626158</v>
      </c>
      <c r="BD1083" s="2">
        <v>0.74726947578354197</v>
      </c>
      <c r="BE1083" s="2">
        <v>0.56833982240251801</v>
      </c>
      <c r="BF1083" s="2">
        <v>1.06659603118896</v>
      </c>
      <c r="BG1083" s="2">
        <v>0.97274720668792702</v>
      </c>
      <c r="BH1083" s="2">
        <v>0.96382898092269897</v>
      </c>
      <c r="BI1083" s="2">
        <v>1.0092530250549301</v>
      </c>
      <c r="BJ1083" s="2">
        <v>0.88715600967407204</v>
      </c>
      <c r="BK1083" s="2">
        <v>1.05681800842285</v>
      </c>
      <c r="BL1083" s="2">
        <v>0.97299999999999998</v>
      </c>
      <c r="BM1083" s="2">
        <v>9.2578999999999995E-2</v>
      </c>
      <c r="BN1083" s="2" t="s">
        <v>109</v>
      </c>
      <c r="BO1083" s="2">
        <v>1.0129999999999999</v>
      </c>
      <c r="BP1083" s="2">
        <v>4.1618000000000002E-2</v>
      </c>
      <c r="BQ1083" s="2" t="s">
        <v>109</v>
      </c>
      <c r="BR1083" s="2">
        <v>1.08642601966858</v>
      </c>
      <c r="BS1083" s="2">
        <v>0.94623708724975597</v>
      </c>
      <c r="BT1083" s="2">
        <v>0.83176368474960305</v>
      </c>
      <c r="BU1083" s="2">
        <v>0.95499259233474698</v>
      </c>
      <c r="BV1083" s="2">
        <v>0.88715600967407204</v>
      </c>
      <c r="BW1083" s="2">
        <v>0.87096357345581099</v>
      </c>
      <c r="BX1083" s="2">
        <v>0.92896640300750699</v>
      </c>
      <c r="BY1083" s="2">
        <v>0.95499259233474698</v>
      </c>
      <c r="BZ1083" s="2">
        <v>0.97274720668792702</v>
      </c>
      <c r="CA1083" s="2">
        <v>0.92044961452484098</v>
      </c>
      <c r="CB1083" s="2">
        <v>1.02801597118378</v>
      </c>
      <c r="CC1083" s="2">
        <v>1.0964779853820801</v>
      </c>
      <c r="CD1083" s="2">
        <v>0.93500000000000005</v>
      </c>
      <c r="CE1083" s="2">
        <v>1.9251000000000001E-2</v>
      </c>
      <c r="CF1083" s="2" t="s">
        <v>109</v>
      </c>
      <c r="CG1083" s="2">
        <v>0.95699999999999996</v>
      </c>
      <c r="CH1083" s="2">
        <v>7.3633000000000004E-2</v>
      </c>
      <c r="CI1083" s="2" t="s">
        <v>109</v>
      </c>
      <c r="CJ1083" s="2">
        <v>0.98</v>
      </c>
      <c r="CK1083" s="2">
        <v>0.115232</v>
      </c>
      <c r="CL1083" s="2" t="s">
        <v>109</v>
      </c>
      <c r="CM1083" s="2">
        <v>0.95499999999999996</v>
      </c>
      <c r="CN1083" s="2">
        <v>0.13358400000000001</v>
      </c>
      <c r="CO1083" s="2" t="s">
        <v>109</v>
      </c>
    </row>
    <row r="1084" spans="1:93" ht="15" x14ac:dyDescent="0.25">
      <c r="A1084" s="2">
        <v>1083</v>
      </c>
      <c r="B1084" s="2">
        <v>7.72</v>
      </c>
      <c r="C1084" s="2">
        <v>7.62</v>
      </c>
      <c r="D1084" s="2" t="s">
        <v>14661</v>
      </c>
      <c r="E1084" s="2" t="s">
        <v>14662</v>
      </c>
      <c r="F1084" s="2" t="s">
        <v>14663</v>
      </c>
      <c r="G1084" s="2" t="s">
        <v>14664</v>
      </c>
      <c r="H1084" s="2" t="s">
        <v>97</v>
      </c>
      <c r="I1084" s="2">
        <v>22.338000000000001</v>
      </c>
      <c r="J1084" s="2">
        <v>-0.61761658031088096</v>
      </c>
      <c r="K1084" s="2">
        <v>5.32</v>
      </c>
      <c r="L1084" s="2">
        <v>23.8299995660782</v>
      </c>
      <c r="M1084" s="2">
        <v>5</v>
      </c>
      <c r="N1084" s="2" t="s">
        <v>14661</v>
      </c>
      <c r="O1084" s="2" t="s">
        <v>14665</v>
      </c>
      <c r="P1084" s="2">
        <v>4</v>
      </c>
      <c r="Q1084" s="2">
        <v>4</v>
      </c>
      <c r="R1084" s="2">
        <v>4</v>
      </c>
      <c r="S1084" s="2" t="s">
        <v>14666</v>
      </c>
      <c r="T1084" s="2" t="s">
        <v>14667</v>
      </c>
      <c r="U1084" s="2" t="s">
        <v>14668</v>
      </c>
      <c r="V1084" s="2">
        <v>4</v>
      </c>
      <c r="W1084" s="2">
        <v>5</v>
      </c>
      <c r="X1084" s="2">
        <v>4</v>
      </c>
      <c r="Y1084" s="2" t="s">
        <v>14669</v>
      </c>
      <c r="Z1084" s="2" t="s">
        <v>14670</v>
      </c>
      <c r="AA1084" s="2" t="s">
        <v>14669</v>
      </c>
      <c r="AB1084" s="2">
        <v>5</v>
      </c>
      <c r="AC1084" s="2">
        <v>7</v>
      </c>
      <c r="AD1084" s="2">
        <v>4</v>
      </c>
      <c r="AE1084" s="2" t="s">
        <v>14671</v>
      </c>
      <c r="AF1084" s="2" t="s">
        <v>14672</v>
      </c>
      <c r="AG1084" s="2" t="s">
        <v>14673</v>
      </c>
      <c r="AH1084" s="2">
        <v>0.99083197116851796</v>
      </c>
      <c r="AI1084" s="2">
        <v>1.10662400722504</v>
      </c>
      <c r="AJ1084" s="2">
        <v>1.1168630123138401</v>
      </c>
      <c r="AK1084" s="2">
        <v>0.88715600967407204</v>
      </c>
      <c r="AL1084" s="2">
        <v>1.0092530250549301</v>
      </c>
      <c r="AM1084" s="2">
        <v>0.87902247905731201</v>
      </c>
      <c r="AN1084" s="2">
        <v>1.02801597118378</v>
      </c>
      <c r="AO1084" s="2">
        <v>1.1376270055770901</v>
      </c>
      <c r="AP1084" s="2">
        <v>1.05681800842285</v>
      </c>
      <c r="AQ1084" s="2">
        <v>0.89536482095718395</v>
      </c>
      <c r="AR1084" s="2">
        <v>0.92896640300750699</v>
      </c>
      <c r="AS1084" s="2">
        <v>0.96382898092269897</v>
      </c>
      <c r="AT1084" s="2">
        <v>0.98174792528152499</v>
      </c>
      <c r="AU1084" s="2">
        <v>0.99083197116851796</v>
      </c>
      <c r="AV1084" s="2">
        <v>0.96382898092269897</v>
      </c>
      <c r="AW1084" s="2">
        <v>0.99083197116851796</v>
      </c>
      <c r="AX1084" s="2">
        <v>0.96382898092269897</v>
      </c>
      <c r="AY1084" s="2">
        <v>1.0185910463333101</v>
      </c>
      <c r="AZ1084" s="2">
        <v>0.15287431197171999</v>
      </c>
      <c r="BA1084" s="2">
        <v>0.29435060888080899</v>
      </c>
      <c r="BB1084" s="2">
        <v>0.99999481344990904</v>
      </c>
      <c r="BC1084" s="2">
        <v>0.222971040423914</v>
      </c>
      <c r="BD1084" s="2">
        <v>0.42264891212471101</v>
      </c>
      <c r="BE1084" s="2">
        <v>0.37145886987994398</v>
      </c>
      <c r="BF1084" s="2">
        <v>0.88715600967407204</v>
      </c>
      <c r="BG1084" s="2">
        <v>1.0092530250549301</v>
      </c>
      <c r="BH1084" s="2">
        <v>0.89536482095718395</v>
      </c>
      <c r="BI1084" s="2">
        <v>0.92896640300750699</v>
      </c>
      <c r="BJ1084" s="2">
        <v>0.99083197116851796</v>
      </c>
      <c r="BK1084" s="2">
        <v>0.96382898092269897</v>
      </c>
      <c r="BL1084" s="2">
        <v>0.92400000000000004</v>
      </c>
      <c r="BM1084" s="2">
        <v>6.2343999999999997E-2</v>
      </c>
      <c r="BN1084" s="2" t="s">
        <v>109</v>
      </c>
      <c r="BO1084" s="2">
        <v>0.96699999999999997</v>
      </c>
      <c r="BP1084" s="2">
        <v>4.1618000000000002E-2</v>
      </c>
      <c r="BQ1084" s="2" t="s">
        <v>109</v>
      </c>
      <c r="BR1084" s="2">
        <v>0.87902247905731201</v>
      </c>
      <c r="BS1084" s="2">
        <v>0.96382898092269897</v>
      </c>
      <c r="BT1084" s="2">
        <v>1.0185910463333101</v>
      </c>
      <c r="BU1084" s="2">
        <v>0.99083197116851796</v>
      </c>
      <c r="BV1084" s="2">
        <v>1.10662400722504</v>
      </c>
      <c r="BW1084" s="2">
        <v>1.1168630123138401</v>
      </c>
      <c r="BX1084" s="2">
        <v>1.02801597118378</v>
      </c>
      <c r="BY1084" s="2">
        <v>1.1376270055770901</v>
      </c>
      <c r="BZ1084" s="2">
        <v>1.05681800842285</v>
      </c>
      <c r="CA1084" s="2">
        <v>0.98174792528152499</v>
      </c>
      <c r="CB1084" s="2">
        <v>0.99083197116851796</v>
      </c>
      <c r="CC1084" s="2">
        <v>0.96382898092269897</v>
      </c>
      <c r="CD1084" s="2">
        <v>1</v>
      </c>
      <c r="CE1084" s="2">
        <v>2.4510000000000001E-2</v>
      </c>
      <c r="CF1084" s="2" t="s">
        <v>109</v>
      </c>
      <c r="CG1084" s="2">
        <v>1.0780000000000001</v>
      </c>
      <c r="CH1084" s="2">
        <v>7.1748999999999993E-2</v>
      </c>
      <c r="CI1084" s="2" t="s">
        <v>109</v>
      </c>
      <c r="CJ1084" s="2">
        <v>1.046</v>
      </c>
      <c r="CK1084" s="2">
        <v>7.3726E-2</v>
      </c>
      <c r="CL1084" s="2" t="s">
        <v>109</v>
      </c>
      <c r="CM1084" s="2">
        <v>0.95399999999999996</v>
      </c>
      <c r="CN1084" s="2">
        <v>7.3726E-2</v>
      </c>
      <c r="CO1084" s="2" t="s">
        <v>109</v>
      </c>
    </row>
    <row r="1085" spans="1:93" ht="15" x14ac:dyDescent="0.25">
      <c r="A1085" s="2">
        <v>1084</v>
      </c>
      <c r="B1085" s="2">
        <v>10.55</v>
      </c>
      <c r="C1085" s="2">
        <v>10.039999999999999</v>
      </c>
      <c r="D1085" s="2" t="s">
        <v>14674</v>
      </c>
      <c r="E1085" s="2" t="s">
        <v>14675</v>
      </c>
      <c r="F1085" s="2" t="s">
        <v>14676</v>
      </c>
      <c r="G1085" s="2" t="s">
        <v>14677</v>
      </c>
      <c r="H1085" s="2" t="s">
        <v>97</v>
      </c>
      <c r="I1085" s="2">
        <v>38.813299999999998</v>
      </c>
      <c r="J1085" s="2">
        <v>-1.08919667590028</v>
      </c>
      <c r="K1085" s="2">
        <v>9.69</v>
      </c>
      <c r="L1085" s="2">
        <v>23.819999396800998</v>
      </c>
      <c r="M1085" s="2">
        <v>6</v>
      </c>
      <c r="N1085" s="2" t="s">
        <v>14678</v>
      </c>
      <c r="O1085" s="2" t="s">
        <v>14679</v>
      </c>
      <c r="P1085" s="2">
        <v>6</v>
      </c>
      <c r="Q1085" s="2">
        <v>7</v>
      </c>
      <c r="R1085" s="2">
        <v>6</v>
      </c>
      <c r="S1085" s="2" t="s">
        <v>14680</v>
      </c>
      <c r="T1085" s="2" t="s">
        <v>14681</v>
      </c>
      <c r="U1085" s="2" t="s">
        <v>14680</v>
      </c>
      <c r="V1085" s="2">
        <v>4</v>
      </c>
      <c r="W1085" s="2">
        <v>6</v>
      </c>
      <c r="X1085" s="2">
        <v>3</v>
      </c>
      <c r="Y1085" s="2" t="s">
        <v>14682</v>
      </c>
      <c r="Z1085" s="2" t="s">
        <v>14683</v>
      </c>
      <c r="AA1085" s="2" t="s">
        <v>14684</v>
      </c>
      <c r="AB1085" s="2">
        <v>4</v>
      </c>
      <c r="AC1085" s="2">
        <v>4</v>
      </c>
      <c r="AD1085" s="2">
        <v>3</v>
      </c>
      <c r="AE1085" s="2" t="s">
        <v>14685</v>
      </c>
      <c r="AF1085" s="2" t="s">
        <v>14686</v>
      </c>
      <c r="AG1085" s="2" t="s">
        <v>14687</v>
      </c>
      <c r="AH1085" s="2">
        <v>1.0092530250549301</v>
      </c>
      <c r="AI1085" s="2">
        <v>0.92044961452484098</v>
      </c>
      <c r="AJ1085" s="2">
        <v>1</v>
      </c>
      <c r="AK1085" s="2">
        <v>1.08642601966858</v>
      </c>
      <c r="AL1085" s="2">
        <v>1.07646501064301</v>
      </c>
      <c r="AM1085" s="2">
        <v>1.0092530250549301</v>
      </c>
      <c r="AN1085" s="2">
        <v>1</v>
      </c>
      <c r="AO1085" s="2">
        <v>1.02801597118378</v>
      </c>
      <c r="AP1085" s="2">
        <v>1.05681800842285</v>
      </c>
      <c r="AQ1085" s="2">
        <v>0.97274720668792702</v>
      </c>
      <c r="AR1085" s="2">
        <v>1.02801597118378</v>
      </c>
      <c r="AS1085" s="2">
        <v>0.93756198883056596</v>
      </c>
      <c r="AT1085" s="2">
        <v>0.97274720668792702</v>
      </c>
      <c r="AU1085" s="2">
        <v>0.88715600967407204</v>
      </c>
      <c r="AV1085" s="2">
        <v>1.0185910463333101</v>
      </c>
      <c r="AW1085" s="2">
        <v>1.08642601966858</v>
      </c>
      <c r="AX1085" s="2">
        <v>1.1376270055770901</v>
      </c>
      <c r="AY1085" s="2">
        <v>0.94623708724975597</v>
      </c>
      <c r="AZ1085" s="2">
        <v>0.33773319205611801</v>
      </c>
      <c r="BA1085" s="2">
        <v>0.119959098216061</v>
      </c>
      <c r="BB1085" s="2">
        <v>0.63485476463649304</v>
      </c>
      <c r="BC1085" s="2">
        <v>0.31837734647211802</v>
      </c>
      <c r="BD1085" s="2">
        <v>0.26970618809544999</v>
      </c>
      <c r="BE1085" s="2">
        <v>0.25291360382959099</v>
      </c>
      <c r="BF1085" s="2">
        <v>1.08642601966858</v>
      </c>
      <c r="BG1085" s="2">
        <v>1.07646501064301</v>
      </c>
      <c r="BH1085" s="2">
        <v>0.97274720668792702</v>
      </c>
      <c r="BI1085" s="2">
        <v>1.02801597118378</v>
      </c>
      <c r="BJ1085" s="2">
        <v>1.08642601966858</v>
      </c>
      <c r="BK1085" s="2">
        <v>1.1376270055770901</v>
      </c>
      <c r="BL1085" s="2">
        <v>1.0489999999999999</v>
      </c>
      <c r="BM1085" s="2">
        <v>6.2594999999999998E-2</v>
      </c>
      <c r="BN1085" s="2" t="s">
        <v>109</v>
      </c>
      <c r="BO1085" s="2">
        <v>1.081</v>
      </c>
      <c r="BP1085" s="2">
        <v>5.0826999999999997E-2</v>
      </c>
      <c r="BQ1085" s="2" t="s">
        <v>109</v>
      </c>
      <c r="BR1085" s="2">
        <v>1.0092530250549301</v>
      </c>
      <c r="BS1085" s="2">
        <v>0.93756198883056596</v>
      </c>
      <c r="BT1085" s="2">
        <v>0.94623708724975597</v>
      </c>
      <c r="BU1085" s="2">
        <v>1.0092530250549301</v>
      </c>
      <c r="BV1085" s="2">
        <v>0.92044961452484098</v>
      </c>
      <c r="BW1085" s="2">
        <v>1</v>
      </c>
      <c r="BX1085" s="2">
        <v>1</v>
      </c>
      <c r="BY1085" s="2">
        <v>1.02801597118378</v>
      </c>
      <c r="BZ1085" s="2">
        <v>1.05681800842285</v>
      </c>
      <c r="CA1085" s="2">
        <v>0.97274720668792702</v>
      </c>
      <c r="CB1085" s="2">
        <v>0.88715600967407204</v>
      </c>
      <c r="CC1085" s="2">
        <v>1.0185910463333101</v>
      </c>
      <c r="CD1085" s="2">
        <v>0.99399999999999999</v>
      </c>
      <c r="CE1085" s="2">
        <v>1.9092999999999999E-2</v>
      </c>
      <c r="CF1085" s="2" t="s">
        <v>109</v>
      </c>
      <c r="CG1085" s="2">
        <v>0.94499999999999995</v>
      </c>
      <c r="CH1085" s="2">
        <v>7.7889E-2</v>
      </c>
      <c r="CI1085" s="2" t="s">
        <v>109</v>
      </c>
      <c r="CJ1085" s="2">
        <v>1.0249999999999999</v>
      </c>
      <c r="CK1085" s="2">
        <v>2.8258999999999999E-2</v>
      </c>
      <c r="CL1085" s="2" t="s">
        <v>109</v>
      </c>
      <c r="CM1085" s="2">
        <v>0.96399999999999997</v>
      </c>
      <c r="CN1085" s="2">
        <v>4.0573999999999999E-2</v>
      </c>
      <c r="CO1085" s="2" t="s">
        <v>109</v>
      </c>
    </row>
    <row r="1086" spans="1:93" ht="15" x14ac:dyDescent="0.25">
      <c r="A1086" s="2">
        <v>1085</v>
      </c>
      <c r="B1086" s="2">
        <v>10.199999999999999</v>
      </c>
      <c r="C1086" s="2">
        <v>9.9499999999999993</v>
      </c>
      <c r="D1086" s="2" t="s">
        <v>14688</v>
      </c>
      <c r="E1086" s="2" t="s">
        <v>14689</v>
      </c>
      <c r="F1086" s="2" t="s">
        <v>14690</v>
      </c>
      <c r="G1086" s="2" t="s">
        <v>14691</v>
      </c>
      <c r="H1086" s="2" t="s">
        <v>97</v>
      </c>
      <c r="I1086" s="2">
        <v>19.666799999999999</v>
      </c>
      <c r="J1086" s="2">
        <v>-0.13273809523809499</v>
      </c>
      <c r="K1086" s="2">
        <v>8.5299999999999994</v>
      </c>
      <c r="L1086" s="2">
        <v>23.810000717639898</v>
      </c>
      <c r="M1086" s="2">
        <v>5</v>
      </c>
      <c r="N1086" s="2" t="s">
        <v>14692</v>
      </c>
      <c r="O1086" s="2" t="s">
        <v>14693</v>
      </c>
      <c r="P1086" s="2">
        <v>2</v>
      </c>
      <c r="Q1086" s="2">
        <v>3</v>
      </c>
      <c r="R1086" s="2">
        <v>2</v>
      </c>
      <c r="S1086" s="2" t="s">
        <v>14694</v>
      </c>
      <c r="T1086" s="2" t="s">
        <v>14695</v>
      </c>
      <c r="U1086" s="2" t="s">
        <v>14694</v>
      </c>
      <c r="V1086" s="2">
        <v>5</v>
      </c>
      <c r="W1086" s="2">
        <v>6</v>
      </c>
      <c r="X1086" s="2">
        <v>5</v>
      </c>
      <c r="Y1086" s="2" t="s">
        <v>14696</v>
      </c>
      <c r="Z1086" s="2" t="s">
        <v>14697</v>
      </c>
      <c r="AA1086" s="2" t="s">
        <v>14698</v>
      </c>
      <c r="AB1086" s="2">
        <v>2</v>
      </c>
      <c r="AC1086" s="2">
        <v>7</v>
      </c>
      <c r="AD1086" s="2">
        <v>2</v>
      </c>
      <c r="AE1086" s="2" t="s">
        <v>14694</v>
      </c>
      <c r="AF1086" s="2" t="s">
        <v>14699</v>
      </c>
      <c r="AG1086" s="2" t="s">
        <v>14694</v>
      </c>
      <c r="AH1086" s="2">
        <v>0.89536482095718395</v>
      </c>
      <c r="AI1086" s="2">
        <v>0.87096357345581099</v>
      </c>
      <c r="AJ1086" s="2">
        <v>0.76559662818908703</v>
      </c>
      <c r="AK1086" s="2">
        <v>1.02801597118378</v>
      </c>
      <c r="AL1086" s="2">
        <v>0.87096357345581099</v>
      </c>
      <c r="AM1086" s="2">
        <v>1.1587769985198999</v>
      </c>
      <c r="AN1086" s="2">
        <v>1.06659603118896</v>
      </c>
      <c r="AO1086" s="2">
        <v>0.92044961452484098</v>
      </c>
      <c r="AP1086" s="2">
        <v>0.89536482095718395</v>
      </c>
      <c r="AQ1086" s="2">
        <v>1.1376270055770901</v>
      </c>
      <c r="AR1086" s="2">
        <v>0.95499259233474698</v>
      </c>
      <c r="AS1086" s="2">
        <v>1.18032097816467</v>
      </c>
      <c r="AT1086" s="2">
        <v>0.67297667264938399</v>
      </c>
      <c r="AU1086" s="2">
        <v>0.67920362949371305</v>
      </c>
      <c r="AV1086" s="2">
        <v>0.71779429912567105</v>
      </c>
      <c r="AW1086" s="2">
        <v>0.98174792528152499</v>
      </c>
      <c r="AX1086" s="2">
        <v>1.0471290349960301</v>
      </c>
      <c r="AY1086" s="2">
        <v>0.92896640300750699</v>
      </c>
      <c r="AZ1086" s="2">
        <v>0.40095886869075498</v>
      </c>
      <c r="BA1086" s="2">
        <v>0.47776927452663598</v>
      </c>
      <c r="BB1086" s="2">
        <v>0.38672848342230398</v>
      </c>
      <c r="BC1086" s="2">
        <v>0.162474347791914</v>
      </c>
      <c r="BD1086" s="2">
        <v>6.9176297325587194E-2</v>
      </c>
      <c r="BE1086" s="2">
        <v>0.40847953517287999</v>
      </c>
      <c r="BF1086" s="2">
        <v>1.02801597118378</v>
      </c>
      <c r="BG1086" s="2">
        <v>0.87096357345581099</v>
      </c>
      <c r="BH1086" s="2">
        <v>1.1376270055770901</v>
      </c>
      <c r="BI1086" s="2">
        <v>0.95499259233474698</v>
      </c>
      <c r="BJ1086" s="2">
        <v>0.98174792528152499</v>
      </c>
      <c r="BK1086" s="2">
        <v>1.0471290349960301</v>
      </c>
      <c r="BL1086" s="2">
        <v>1.0489999999999999</v>
      </c>
      <c r="BM1086" s="2">
        <v>7.6307E-2</v>
      </c>
      <c r="BN1086" s="2" t="s">
        <v>109</v>
      </c>
      <c r="BO1086" s="2">
        <v>0.95799999999999996</v>
      </c>
      <c r="BP1086" s="2">
        <v>9.2006000000000004E-2</v>
      </c>
      <c r="BQ1086" s="2" t="s">
        <v>109</v>
      </c>
      <c r="BR1086" s="2">
        <v>1.1587769985198999</v>
      </c>
      <c r="BS1086" s="2">
        <v>1.18032097816467</v>
      </c>
      <c r="BT1086" s="2">
        <v>0.92896640300750699</v>
      </c>
      <c r="BU1086" s="2">
        <v>0.89536482095718395</v>
      </c>
      <c r="BV1086" s="2">
        <v>0.87096357345581099</v>
      </c>
      <c r="BW1086" s="2">
        <v>0.76559662818908703</v>
      </c>
      <c r="BX1086" s="2">
        <v>1.06659603118896</v>
      </c>
      <c r="BY1086" s="2">
        <v>0.92044961452484098</v>
      </c>
      <c r="BZ1086" s="2">
        <v>0.89536482095718395</v>
      </c>
      <c r="CA1086" s="2">
        <v>0.67297667264938399</v>
      </c>
      <c r="CB1086" s="2">
        <v>0.67920362949371305</v>
      </c>
      <c r="CC1086" s="2">
        <v>0.71779429912567105</v>
      </c>
      <c r="CD1086" s="2">
        <v>0.878</v>
      </c>
      <c r="CE1086" s="2">
        <v>0.22470699999999999</v>
      </c>
      <c r="CF1086" s="2" t="s">
        <v>109</v>
      </c>
      <c r="CG1086" s="2">
        <v>0.82399999999999995</v>
      </c>
      <c r="CH1086" s="2">
        <v>0.154727</v>
      </c>
      <c r="CI1086" s="2" t="s">
        <v>109</v>
      </c>
      <c r="CJ1086" s="2">
        <v>0.79300000000000004</v>
      </c>
      <c r="CK1086" s="2">
        <v>0.115881</v>
      </c>
      <c r="CL1086" s="2" t="s">
        <v>109</v>
      </c>
      <c r="CM1086" s="2">
        <v>1.089</v>
      </c>
      <c r="CN1086" s="2">
        <v>0.12789</v>
      </c>
      <c r="CO1086" s="2" t="s">
        <v>109</v>
      </c>
    </row>
    <row r="1087" spans="1:93" ht="15" x14ac:dyDescent="0.25">
      <c r="A1087" s="2">
        <v>1086</v>
      </c>
      <c r="B1087" s="2">
        <v>8.26</v>
      </c>
      <c r="C1087" s="2">
        <v>8.17</v>
      </c>
      <c r="D1087" s="2" t="s">
        <v>14700</v>
      </c>
      <c r="E1087" s="2" t="s">
        <v>14701</v>
      </c>
      <c r="F1087" s="2" t="s">
        <v>14702</v>
      </c>
      <c r="G1087" s="2" t="s">
        <v>14703</v>
      </c>
      <c r="H1087" s="2" t="s">
        <v>97</v>
      </c>
      <c r="I1087" s="2">
        <v>33.560299999999998</v>
      </c>
      <c r="J1087" s="2">
        <v>-0.107817589576547</v>
      </c>
      <c r="K1087" s="2">
        <v>9.64</v>
      </c>
      <c r="L1087" s="2">
        <v>23.780000209808399</v>
      </c>
      <c r="M1087" s="2">
        <v>5</v>
      </c>
      <c r="N1087" s="2" t="s">
        <v>14704</v>
      </c>
      <c r="O1087" s="2" t="s">
        <v>14705</v>
      </c>
      <c r="P1087" s="2">
        <v>5</v>
      </c>
      <c r="Q1087" s="2">
        <v>5</v>
      </c>
      <c r="R1087" s="2">
        <v>5</v>
      </c>
      <c r="S1087" s="2" t="s">
        <v>14706</v>
      </c>
      <c r="T1087" s="2" t="s">
        <v>14707</v>
      </c>
      <c r="U1087" s="2" t="s">
        <v>14708</v>
      </c>
      <c r="V1087" s="2">
        <v>5</v>
      </c>
      <c r="W1087" s="2">
        <v>5</v>
      </c>
      <c r="X1087" s="2">
        <v>5</v>
      </c>
      <c r="Y1087" s="2" t="s">
        <v>14709</v>
      </c>
      <c r="Z1087" s="2" t="s">
        <v>14710</v>
      </c>
      <c r="AA1087" s="2" t="s">
        <v>14711</v>
      </c>
      <c r="AB1087" s="2">
        <v>3</v>
      </c>
      <c r="AC1087" s="2">
        <v>4</v>
      </c>
      <c r="AD1087" s="2">
        <v>3</v>
      </c>
      <c r="AE1087" s="2" t="s">
        <v>14712</v>
      </c>
      <c r="AF1087" s="2" t="s">
        <v>14713</v>
      </c>
      <c r="AG1087" s="2" t="s">
        <v>14714</v>
      </c>
      <c r="AH1087" s="2">
        <v>0.95499259233474698</v>
      </c>
      <c r="AI1087" s="2">
        <v>0.96382898092269897</v>
      </c>
      <c r="AJ1087" s="2">
        <v>0.95499259233474698</v>
      </c>
      <c r="AK1087" s="2">
        <v>0.98174792528152499</v>
      </c>
      <c r="AL1087" s="2">
        <v>0.98174792528152499</v>
      </c>
      <c r="AM1087" s="2">
        <v>0.99083197116851796</v>
      </c>
      <c r="AN1087" s="2">
        <v>1.0471290349960301</v>
      </c>
      <c r="AO1087" s="2">
        <v>1.0375280380248999</v>
      </c>
      <c r="AP1087" s="2">
        <v>1.0471290349960301</v>
      </c>
      <c r="AQ1087" s="2">
        <v>1</v>
      </c>
      <c r="AR1087" s="2">
        <v>1.0092530250549301</v>
      </c>
      <c r="AS1087" s="2">
        <v>0.99083197116851796</v>
      </c>
      <c r="AT1087" s="2">
        <v>0.93756198883056596</v>
      </c>
      <c r="AU1087" s="2">
        <v>0.90364938974380504</v>
      </c>
      <c r="AV1087" s="2">
        <v>0.94623708724975597</v>
      </c>
      <c r="AW1087" s="2">
        <v>1.02801597118378</v>
      </c>
      <c r="AX1087" s="2">
        <v>1.0375280380248999</v>
      </c>
      <c r="AY1087" s="2">
        <v>0.98174792528152499</v>
      </c>
      <c r="AZ1087" s="2">
        <v>0.83987646193410503</v>
      </c>
      <c r="BA1087" s="2">
        <v>0.62203636488884695</v>
      </c>
      <c r="BB1087" s="2">
        <v>0.59382273375551298</v>
      </c>
      <c r="BC1087" s="2">
        <v>0.48656133473415297</v>
      </c>
      <c r="BD1087" s="2">
        <v>0.62646027733125598</v>
      </c>
      <c r="BE1087" s="2">
        <v>5.7191564978656802E-2</v>
      </c>
      <c r="BF1087" s="2">
        <v>0.98174792528152499</v>
      </c>
      <c r="BG1087" s="2">
        <v>0.98174792528152499</v>
      </c>
      <c r="BH1087" s="2">
        <v>1</v>
      </c>
      <c r="BI1087" s="2">
        <v>1.0092530250549301</v>
      </c>
      <c r="BJ1087" s="2">
        <v>1.02801597118378</v>
      </c>
      <c r="BK1087" s="2">
        <v>1.0375280380248999</v>
      </c>
      <c r="BL1087" s="2">
        <v>1.0029999999999999</v>
      </c>
      <c r="BM1087" s="2">
        <v>2.3230000000000001E-2</v>
      </c>
      <c r="BN1087" s="2" t="s">
        <v>109</v>
      </c>
      <c r="BO1087" s="2">
        <v>1.01</v>
      </c>
      <c r="BP1087" s="2">
        <v>2.7628E-2</v>
      </c>
      <c r="BQ1087" s="2" t="s">
        <v>109</v>
      </c>
      <c r="BR1087" s="2">
        <v>0.99083197116851796</v>
      </c>
      <c r="BS1087" s="2">
        <v>0.99083197116851796</v>
      </c>
      <c r="BT1087" s="2">
        <v>0.98174792528152499</v>
      </c>
      <c r="BU1087" s="2">
        <v>0.95499259233474698</v>
      </c>
      <c r="BV1087" s="2">
        <v>0.96382898092269897</v>
      </c>
      <c r="BW1087" s="2">
        <v>0.95499259233474698</v>
      </c>
      <c r="BX1087" s="2">
        <v>1.0471290349960301</v>
      </c>
      <c r="BY1087" s="2">
        <v>1.0375280380248999</v>
      </c>
      <c r="BZ1087" s="2">
        <v>1.0471290349960301</v>
      </c>
      <c r="CA1087" s="2">
        <v>0.93756198883056596</v>
      </c>
      <c r="CB1087" s="2">
        <v>0.90364938974380504</v>
      </c>
      <c r="CC1087" s="2">
        <v>0.94623708724975597</v>
      </c>
      <c r="CD1087" s="2">
        <v>0.98</v>
      </c>
      <c r="CE1087" s="2">
        <v>6.0082999999999998E-2</v>
      </c>
      <c r="CF1087" s="2" t="s">
        <v>109</v>
      </c>
      <c r="CG1087" s="2">
        <v>0.96799999999999997</v>
      </c>
      <c r="CH1087" s="2">
        <v>6.9246000000000002E-2</v>
      </c>
      <c r="CI1087" s="2" t="s">
        <v>109</v>
      </c>
      <c r="CJ1087" s="2">
        <v>0.98299999999999998</v>
      </c>
      <c r="CK1087" s="2">
        <v>5.6873E-2</v>
      </c>
      <c r="CL1087" s="2" t="s">
        <v>109</v>
      </c>
      <c r="CM1087" s="2">
        <v>0.98799999999999999</v>
      </c>
      <c r="CN1087" s="2">
        <v>5.3090000000000004E-3</v>
      </c>
      <c r="CO1087" s="2" t="s">
        <v>109</v>
      </c>
    </row>
    <row r="1088" spans="1:93" ht="15" x14ac:dyDescent="0.25">
      <c r="A1088" s="2">
        <v>1087</v>
      </c>
      <c r="B1088" s="2">
        <v>5.8</v>
      </c>
      <c r="C1088" s="2">
        <v>5.0599999999999996</v>
      </c>
      <c r="D1088" s="2" t="s">
        <v>14715</v>
      </c>
      <c r="E1088" s="2" t="s">
        <v>14716</v>
      </c>
      <c r="F1088" s="2" t="s">
        <v>14717</v>
      </c>
      <c r="G1088" s="2" t="s">
        <v>14718</v>
      </c>
      <c r="H1088" s="2" t="s">
        <v>97</v>
      </c>
      <c r="I1088" s="2">
        <v>25.250699999999998</v>
      </c>
      <c r="J1088" s="2">
        <v>-0.31928251121076301</v>
      </c>
      <c r="K1088" s="2">
        <v>9.42</v>
      </c>
      <c r="L1088" s="2">
        <v>23.770000040531201</v>
      </c>
      <c r="M1088" s="2">
        <v>4</v>
      </c>
      <c r="N1088" s="2" t="s">
        <v>14715</v>
      </c>
      <c r="O1088" s="2" t="s">
        <v>14719</v>
      </c>
      <c r="P1088" s="2">
        <v>4</v>
      </c>
      <c r="Q1088" s="2">
        <v>4</v>
      </c>
      <c r="R1088" s="2">
        <v>4</v>
      </c>
      <c r="S1088" s="2" t="s">
        <v>14720</v>
      </c>
      <c r="T1088" s="2" t="s">
        <v>14721</v>
      </c>
      <c r="U1088" s="2" t="s">
        <v>14720</v>
      </c>
      <c r="V1088" s="2">
        <v>0</v>
      </c>
      <c r="W1088" s="2">
        <v>0</v>
      </c>
      <c r="X1088" s="2">
        <v>0</v>
      </c>
      <c r="Y1088" s="2" t="s">
        <v>109</v>
      </c>
      <c r="Z1088" s="2" t="s">
        <v>109</v>
      </c>
      <c r="AA1088" s="2" t="s">
        <v>109</v>
      </c>
      <c r="AB1088" s="2">
        <v>2</v>
      </c>
      <c r="AC1088" s="2">
        <v>2</v>
      </c>
      <c r="AD1088" s="2">
        <v>2</v>
      </c>
      <c r="AE1088" s="2" t="s">
        <v>14722</v>
      </c>
      <c r="AF1088" s="2" t="s">
        <v>14723</v>
      </c>
      <c r="AG1088" s="2" t="s">
        <v>14722</v>
      </c>
      <c r="AH1088" s="2">
        <v>0.98174792528152499</v>
      </c>
      <c r="AI1088" s="2">
        <v>1.0185910463333101</v>
      </c>
      <c r="AJ1088" s="2">
        <v>1.02801597118378</v>
      </c>
      <c r="AK1088" s="2">
        <v>0.94623708724975597</v>
      </c>
      <c r="AL1088" s="2">
        <v>1</v>
      </c>
      <c r="AM1088" s="2">
        <v>0.93756198883056596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1.08642601966858</v>
      </c>
      <c r="AU1088" s="2">
        <v>1.18032097816467</v>
      </c>
      <c r="AV1088" s="2">
        <v>1.16949903964996</v>
      </c>
      <c r="AW1088" s="2">
        <v>0.90364938974380504</v>
      </c>
      <c r="AX1088" s="2">
        <v>0.98174792528152499</v>
      </c>
      <c r="AY1088" s="2">
        <v>0.91201078891754195</v>
      </c>
      <c r="AZ1088" s="2">
        <v>0.182105869872739</v>
      </c>
      <c r="BA1088" s="2">
        <v>0.5</v>
      </c>
      <c r="BB1088" s="2">
        <v>0.63920851390189604</v>
      </c>
      <c r="BC1088" s="2">
        <v>0.42955481989570998</v>
      </c>
      <c r="BD1088" s="2">
        <v>0.38880126940177401</v>
      </c>
      <c r="BE1088" s="2">
        <v>0.111199865626257</v>
      </c>
      <c r="BF1088" s="2">
        <v>0.94623708724975597</v>
      </c>
      <c r="BG1088" s="2">
        <v>1</v>
      </c>
      <c r="BH1088" s="2">
        <v>0</v>
      </c>
      <c r="BI1088" s="2">
        <v>0</v>
      </c>
      <c r="BJ1088" s="2">
        <v>0.90364938974380504</v>
      </c>
      <c r="BK1088" s="2">
        <v>0.98174792528152499</v>
      </c>
      <c r="BL1088" s="2">
        <v>0.92500000000000004</v>
      </c>
      <c r="BM1088" s="2">
        <v>3.2557999999999997E-2</v>
      </c>
      <c r="BN1088" s="2" t="s">
        <v>109</v>
      </c>
      <c r="BO1088" s="2">
        <v>0.99099999999999999</v>
      </c>
      <c r="BP1088" s="2">
        <v>1.3025E-2</v>
      </c>
      <c r="BQ1088" s="2" t="s">
        <v>109</v>
      </c>
      <c r="BR1088" s="2">
        <v>0.93756198883056596</v>
      </c>
      <c r="BS1088" s="2">
        <v>0</v>
      </c>
      <c r="BT1088" s="2">
        <v>0.91201078891754195</v>
      </c>
      <c r="BU1088" s="2">
        <v>0.98174792528152499</v>
      </c>
      <c r="BV1088" s="2">
        <v>1.0185910463333101</v>
      </c>
      <c r="BW1088" s="2">
        <v>1.02801597118378</v>
      </c>
      <c r="BX1088" s="2">
        <v>0</v>
      </c>
      <c r="BY1088" s="2">
        <v>0</v>
      </c>
      <c r="BZ1088" s="2">
        <v>0</v>
      </c>
      <c r="CA1088" s="2">
        <v>1.08642601966858</v>
      </c>
      <c r="CB1088" s="2">
        <v>1.18032097816467</v>
      </c>
      <c r="CC1088" s="2">
        <v>1.16949903964996</v>
      </c>
      <c r="CD1088" s="2">
        <v>1.034</v>
      </c>
      <c r="CE1088" s="2">
        <v>7.1578000000000003E-2</v>
      </c>
      <c r="CF1088" s="2" t="s">
        <v>109</v>
      </c>
      <c r="CG1088" s="2">
        <v>1.099</v>
      </c>
      <c r="CH1088" s="2">
        <v>0.104015</v>
      </c>
      <c r="CI1088" s="2" t="s">
        <v>109</v>
      </c>
      <c r="CJ1088" s="2">
        <v>1.099</v>
      </c>
      <c r="CK1088" s="2">
        <v>9.1051000000000007E-2</v>
      </c>
      <c r="CL1088" s="2" t="s">
        <v>109</v>
      </c>
      <c r="CM1088" s="2">
        <v>0.92500000000000004</v>
      </c>
      <c r="CN1088" s="2">
        <v>1.9536999999999999E-2</v>
      </c>
      <c r="CO1088" s="2" t="s">
        <v>109</v>
      </c>
    </row>
    <row r="1089" spans="1:93" ht="15" x14ac:dyDescent="0.25">
      <c r="A1089" s="2">
        <v>1088</v>
      </c>
      <c r="B1089" s="2">
        <v>13.44</v>
      </c>
      <c r="C1089" s="2">
        <v>12.84</v>
      </c>
      <c r="D1089" s="2" t="s">
        <v>14724</v>
      </c>
      <c r="E1089" s="2" t="s">
        <v>14725</v>
      </c>
      <c r="F1089" s="2" t="s">
        <v>14726</v>
      </c>
      <c r="G1089" s="2" t="s">
        <v>14727</v>
      </c>
      <c r="H1089" s="2" t="s">
        <v>97</v>
      </c>
      <c r="I1089" s="2">
        <v>60.2485</v>
      </c>
      <c r="J1089" s="2">
        <v>-0.15195035460992901</v>
      </c>
      <c r="K1089" s="2">
        <v>5.2</v>
      </c>
      <c r="L1089" s="2">
        <v>23.759999871253999</v>
      </c>
      <c r="M1089" s="2">
        <v>7</v>
      </c>
      <c r="N1089" s="2" t="s">
        <v>14724</v>
      </c>
      <c r="O1089" s="2" t="s">
        <v>14728</v>
      </c>
      <c r="P1089" s="2">
        <v>7</v>
      </c>
      <c r="Q1089" s="2">
        <v>9</v>
      </c>
      <c r="R1089" s="2">
        <v>7</v>
      </c>
      <c r="S1089" s="2" t="s">
        <v>14729</v>
      </c>
      <c r="T1089" s="2" t="s">
        <v>14730</v>
      </c>
      <c r="U1089" s="2" t="s">
        <v>14731</v>
      </c>
      <c r="V1089" s="2">
        <v>5</v>
      </c>
      <c r="W1089" s="2">
        <v>6</v>
      </c>
      <c r="X1089" s="2">
        <v>5</v>
      </c>
      <c r="Y1089" s="2" t="s">
        <v>14732</v>
      </c>
      <c r="Z1089" s="2" t="s">
        <v>14733</v>
      </c>
      <c r="AA1089" s="2" t="s">
        <v>14732</v>
      </c>
      <c r="AB1089" s="2">
        <v>4</v>
      </c>
      <c r="AC1089" s="2">
        <v>6</v>
      </c>
      <c r="AD1089" s="2">
        <v>4</v>
      </c>
      <c r="AE1089" s="2" t="s">
        <v>14734</v>
      </c>
      <c r="AF1089" s="2" t="s">
        <v>14735</v>
      </c>
      <c r="AG1089" s="2" t="s">
        <v>14734</v>
      </c>
      <c r="AH1089" s="2">
        <v>0.99083197116851796</v>
      </c>
      <c r="AI1089" s="2">
        <v>0.97274720668792702</v>
      </c>
      <c r="AJ1089" s="2">
        <v>1.0092530250549301</v>
      </c>
      <c r="AK1089" s="2">
        <v>1.0092530250549301</v>
      </c>
      <c r="AL1089" s="2">
        <v>1.02801597118378</v>
      </c>
      <c r="AM1089" s="2">
        <v>0.97274720668792702</v>
      </c>
      <c r="AN1089" s="2">
        <v>1.0375280380248999</v>
      </c>
      <c r="AO1089" s="2">
        <v>0.98174792528152499</v>
      </c>
      <c r="AP1089" s="2">
        <v>1.06659603118896</v>
      </c>
      <c r="AQ1089" s="2">
        <v>1.0471290349960301</v>
      </c>
      <c r="AR1089" s="2">
        <v>1.08642601966858</v>
      </c>
      <c r="AS1089" s="2">
        <v>0.96382898092269897</v>
      </c>
      <c r="AT1089" s="2">
        <v>0.97274720668792702</v>
      </c>
      <c r="AU1089" s="2">
        <v>1</v>
      </c>
      <c r="AV1089" s="2">
        <v>1.02801597118378</v>
      </c>
      <c r="AW1089" s="2">
        <v>0.96382898092269897</v>
      </c>
      <c r="AX1089" s="2">
        <v>1.0185910463333101</v>
      </c>
      <c r="AY1089" s="2">
        <v>0.93756198883056596</v>
      </c>
      <c r="AZ1089" s="2">
        <v>0.821821653346966</v>
      </c>
      <c r="BA1089" s="2">
        <v>0.166315594976504</v>
      </c>
      <c r="BB1089" s="2">
        <v>0.99999563359107202</v>
      </c>
      <c r="BC1089" s="2">
        <v>0.19935920547231301</v>
      </c>
      <c r="BD1089" s="2">
        <v>0.17318938850113999</v>
      </c>
      <c r="BE1089" s="2">
        <v>6.0381434426676803E-2</v>
      </c>
      <c r="BF1089" s="2">
        <v>1.0092530250549301</v>
      </c>
      <c r="BG1089" s="2">
        <v>1.02801597118378</v>
      </c>
      <c r="BH1089" s="2">
        <v>1.0471290349960301</v>
      </c>
      <c r="BI1089" s="2">
        <v>1.08642601966858</v>
      </c>
      <c r="BJ1089" s="2">
        <v>0.96382898092269897</v>
      </c>
      <c r="BK1089" s="2">
        <v>1.0185910463333101</v>
      </c>
      <c r="BL1089" s="2">
        <v>1.0069999999999999</v>
      </c>
      <c r="BM1089" s="2">
        <v>4.1428E-2</v>
      </c>
      <c r="BN1089" s="2" t="s">
        <v>109</v>
      </c>
      <c r="BO1089" s="2">
        <v>1.044</v>
      </c>
      <c r="BP1089" s="2">
        <v>3.5187000000000003E-2</v>
      </c>
      <c r="BQ1089" s="2" t="s">
        <v>109</v>
      </c>
      <c r="BR1089" s="2">
        <v>0.97274720668792702</v>
      </c>
      <c r="BS1089" s="2">
        <v>0.96382898092269897</v>
      </c>
      <c r="BT1089" s="2">
        <v>0.93756198883056596</v>
      </c>
      <c r="BU1089" s="2">
        <v>0.99083197116851796</v>
      </c>
      <c r="BV1089" s="2">
        <v>0.97274720668792702</v>
      </c>
      <c r="BW1089" s="2">
        <v>1.0092530250549301</v>
      </c>
      <c r="BX1089" s="2">
        <v>1.0375280380248999</v>
      </c>
      <c r="BY1089" s="2">
        <v>0.98174792528152499</v>
      </c>
      <c r="BZ1089" s="2">
        <v>1.06659603118896</v>
      </c>
      <c r="CA1089" s="2">
        <v>0.97274720668792702</v>
      </c>
      <c r="CB1089" s="2">
        <v>1</v>
      </c>
      <c r="CC1089" s="2">
        <v>1.02801597118378</v>
      </c>
      <c r="CD1089" s="2">
        <v>1</v>
      </c>
      <c r="CE1089" s="2">
        <v>3.3415E-2</v>
      </c>
      <c r="CF1089" s="2" t="s">
        <v>109</v>
      </c>
      <c r="CG1089" s="2">
        <v>0.98499999999999999</v>
      </c>
      <c r="CH1089" s="2">
        <v>1.41E-2</v>
      </c>
      <c r="CI1089" s="2" t="s">
        <v>109</v>
      </c>
      <c r="CJ1089" s="2">
        <v>1.0349999999999999</v>
      </c>
      <c r="CK1089" s="2">
        <v>2.8257999999999998E-2</v>
      </c>
      <c r="CL1089" s="2" t="s">
        <v>109</v>
      </c>
      <c r="CM1089" s="2">
        <v>0.95799999999999996</v>
      </c>
      <c r="CN1089" s="2">
        <v>1.9092999999999999E-2</v>
      </c>
      <c r="CO1089" s="2" t="s">
        <v>109</v>
      </c>
    </row>
    <row r="1090" spans="1:93" ht="15" x14ac:dyDescent="0.25">
      <c r="A1090" s="2">
        <v>1089</v>
      </c>
      <c r="B1090" s="2">
        <v>41.82</v>
      </c>
      <c r="C1090" s="2">
        <v>39.75</v>
      </c>
      <c r="D1090" s="2" t="s">
        <v>14736</v>
      </c>
      <c r="E1090" s="2" t="s">
        <v>14737</v>
      </c>
      <c r="F1090" s="2" t="s">
        <v>14738</v>
      </c>
      <c r="G1090" s="2" t="s">
        <v>14739</v>
      </c>
      <c r="H1090" s="2" t="s">
        <v>97</v>
      </c>
      <c r="I1090" s="2">
        <v>118.9781</v>
      </c>
      <c r="J1090" s="2">
        <v>-0.158559401309635</v>
      </c>
      <c r="K1090" s="2">
        <v>8.49</v>
      </c>
      <c r="L1090" s="2">
        <v>23.759999871253999</v>
      </c>
      <c r="M1090" s="2">
        <v>22</v>
      </c>
      <c r="N1090" s="2" t="s">
        <v>14736</v>
      </c>
      <c r="O1090" s="2" t="s">
        <v>14740</v>
      </c>
      <c r="P1090" s="2">
        <v>24</v>
      </c>
      <c r="Q1090" s="2">
        <v>30</v>
      </c>
      <c r="R1090" s="2">
        <v>13</v>
      </c>
      <c r="S1090" s="2" t="s">
        <v>14741</v>
      </c>
      <c r="T1090" s="2" t="s">
        <v>14742</v>
      </c>
      <c r="U1090" s="2" t="s">
        <v>14743</v>
      </c>
      <c r="V1090" s="2">
        <v>15</v>
      </c>
      <c r="W1090" s="2">
        <v>18</v>
      </c>
      <c r="X1090" s="2">
        <v>7</v>
      </c>
      <c r="Y1090" s="2" t="s">
        <v>14744</v>
      </c>
      <c r="Z1090" s="2" t="s">
        <v>14745</v>
      </c>
      <c r="AA1090" s="2" t="s">
        <v>14746</v>
      </c>
      <c r="AB1090" s="2">
        <v>22</v>
      </c>
      <c r="AC1090" s="2">
        <v>46</v>
      </c>
      <c r="AD1090" s="2">
        <v>9</v>
      </c>
      <c r="AE1090" s="2" t="s">
        <v>14747</v>
      </c>
      <c r="AF1090" s="2" t="s">
        <v>14748</v>
      </c>
      <c r="AG1090" s="2" t="s">
        <v>14749</v>
      </c>
      <c r="AH1090" s="2">
        <v>0.96382898092269897</v>
      </c>
      <c r="AI1090" s="2">
        <v>0.99083197116851796</v>
      </c>
      <c r="AJ1090" s="2">
        <v>0.97274720668792702</v>
      </c>
      <c r="AK1090" s="2">
        <v>0.96382898092269897</v>
      </c>
      <c r="AL1090" s="2">
        <v>0.97274720668792702</v>
      </c>
      <c r="AM1090" s="2">
        <v>0.98174792528152499</v>
      </c>
      <c r="AN1090" s="2">
        <v>0.84722739458084095</v>
      </c>
      <c r="AO1090" s="2">
        <v>0.95499259233474698</v>
      </c>
      <c r="AP1090" s="2">
        <v>0.95499259233474698</v>
      </c>
      <c r="AQ1090" s="2">
        <v>0.87902247905731201</v>
      </c>
      <c r="AR1090" s="2">
        <v>0.99083197116851796</v>
      </c>
      <c r="AS1090" s="2">
        <v>0.87902247905731201</v>
      </c>
      <c r="AT1090" s="2">
        <v>0.92044961452484098</v>
      </c>
      <c r="AU1090" s="2">
        <v>0.99083197116851796</v>
      </c>
      <c r="AV1090" s="2">
        <v>0.97274720668792702</v>
      </c>
      <c r="AW1090" s="2">
        <v>0.92896640300750699</v>
      </c>
      <c r="AX1090" s="2">
        <v>0.98174792528152499</v>
      </c>
      <c r="AY1090" s="2">
        <v>0.93756198883056596</v>
      </c>
      <c r="AZ1090" s="2">
        <v>9.6437502846442896E-2</v>
      </c>
      <c r="BA1090" s="2">
        <v>7.4180194948632899E-2</v>
      </c>
      <c r="BB1090" s="2">
        <v>0.12771173313089801</v>
      </c>
      <c r="BC1090" s="2">
        <v>0.22222267254318601</v>
      </c>
      <c r="BD1090" s="2">
        <v>3.1503907295571697E-2</v>
      </c>
      <c r="BE1090" s="2">
        <v>0.158473971179656</v>
      </c>
      <c r="BF1090" s="2">
        <v>0.96382898092269897</v>
      </c>
      <c r="BG1090" s="2">
        <v>0.97274720668792702</v>
      </c>
      <c r="BH1090" s="2">
        <v>0.87902247905731201</v>
      </c>
      <c r="BI1090" s="2">
        <v>0.99083197116851796</v>
      </c>
      <c r="BJ1090" s="2">
        <v>0.92896640300750699</v>
      </c>
      <c r="BK1090" s="2">
        <v>0.98174792528152499</v>
      </c>
      <c r="BL1090" s="2">
        <v>0.92400000000000004</v>
      </c>
      <c r="BM1090" s="2">
        <v>4.6135000000000002E-2</v>
      </c>
      <c r="BN1090" s="2" t="s">
        <v>109</v>
      </c>
      <c r="BO1090" s="2">
        <v>0.98199999999999998</v>
      </c>
      <c r="BP1090" s="2">
        <v>9.2099999999999994E-3</v>
      </c>
      <c r="BQ1090" s="2" t="s">
        <v>109</v>
      </c>
      <c r="BR1090" s="2">
        <v>0.98174792528152499</v>
      </c>
      <c r="BS1090" s="2">
        <v>0.87902247905731201</v>
      </c>
      <c r="BT1090" s="2">
        <v>0.93756198883056596</v>
      </c>
      <c r="BU1090" s="2">
        <v>0.96382898092269897</v>
      </c>
      <c r="BV1090" s="2">
        <v>0.99083197116851796</v>
      </c>
      <c r="BW1090" s="2">
        <v>0.97274720668792702</v>
      </c>
      <c r="BX1090" s="2">
        <v>0.84722739458084095</v>
      </c>
      <c r="BY1090" s="2">
        <v>0.95499259233474698</v>
      </c>
      <c r="BZ1090" s="2">
        <v>0.95499259233474698</v>
      </c>
      <c r="CA1090" s="2">
        <v>0.92044961452484098</v>
      </c>
      <c r="CB1090" s="2">
        <v>0.99083197116851796</v>
      </c>
      <c r="CC1090" s="2">
        <v>0.97274720668792702</v>
      </c>
      <c r="CD1090" s="2">
        <v>0.91100000000000003</v>
      </c>
      <c r="CE1090" s="2">
        <v>6.4727000000000007E-2</v>
      </c>
      <c r="CF1090" s="2" t="s">
        <v>109</v>
      </c>
      <c r="CG1090" s="2">
        <v>0.97899999999999998</v>
      </c>
      <c r="CH1090" s="2">
        <v>2.1138000000000001E-2</v>
      </c>
      <c r="CI1090" s="2" t="s">
        <v>109</v>
      </c>
      <c r="CJ1090" s="2">
        <v>0.96699999999999997</v>
      </c>
      <c r="CK1090" s="2">
        <v>1.0602E-2</v>
      </c>
      <c r="CL1090" s="2" t="s">
        <v>109</v>
      </c>
      <c r="CM1090" s="2">
        <v>0.93300000000000005</v>
      </c>
      <c r="CN1090" s="2">
        <v>5.5243E-2</v>
      </c>
      <c r="CO1090" s="2" t="s">
        <v>109</v>
      </c>
    </row>
    <row r="1091" spans="1:93" ht="15" x14ac:dyDescent="0.25">
      <c r="A1091" s="2">
        <v>1090</v>
      </c>
      <c r="B1091" s="2">
        <v>18.170000000000002</v>
      </c>
      <c r="C1091" s="2">
        <v>17.190000000000001</v>
      </c>
      <c r="D1091" s="2" t="s">
        <v>14750</v>
      </c>
      <c r="E1091" s="2" t="s">
        <v>14751</v>
      </c>
      <c r="F1091" s="2" t="s">
        <v>14752</v>
      </c>
      <c r="G1091" s="2" t="s">
        <v>14753</v>
      </c>
      <c r="H1091" s="2" t="s">
        <v>97</v>
      </c>
      <c r="I1091" s="2">
        <v>61.761099999999999</v>
      </c>
      <c r="J1091" s="2">
        <v>-0.16384892086330999</v>
      </c>
      <c r="K1091" s="2">
        <v>6.74</v>
      </c>
      <c r="L1091" s="2">
        <v>23.739999532699599</v>
      </c>
      <c r="M1091" s="2">
        <v>11</v>
      </c>
      <c r="N1091" s="2" t="s">
        <v>14754</v>
      </c>
      <c r="O1091" s="2" t="s">
        <v>14755</v>
      </c>
      <c r="P1091" s="2">
        <v>11</v>
      </c>
      <c r="Q1091" s="2">
        <v>14</v>
      </c>
      <c r="R1091" s="2">
        <v>11</v>
      </c>
      <c r="S1091" s="2" t="s">
        <v>14756</v>
      </c>
      <c r="T1091" s="2" t="s">
        <v>14757</v>
      </c>
      <c r="U1091" s="2" t="s">
        <v>14758</v>
      </c>
      <c r="V1091" s="2">
        <v>8</v>
      </c>
      <c r="W1091" s="2">
        <v>13</v>
      </c>
      <c r="X1091" s="2">
        <v>8</v>
      </c>
      <c r="Y1091" s="2" t="s">
        <v>14759</v>
      </c>
      <c r="Z1091" s="2" t="s">
        <v>14760</v>
      </c>
      <c r="AA1091" s="2" t="s">
        <v>14761</v>
      </c>
      <c r="AB1091" s="2">
        <v>9</v>
      </c>
      <c r="AC1091" s="2">
        <v>14</v>
      </c>
      <c r="AD1091" s="2">
        <v>9</v>
      </c>
      <c r="AE1091" s="2" t="s">
        <v>14762</v>
      </c>
      <c r="AF1091" s="2" t="s">
        <v>14763</v>
      </c>
      <c r="AG1091" s="2" t="s">
        <v>14764</v>
      </c>
      <c r="AH1091" s="2">
        <v>0.99083197116851796</v>
      </c>
      <c r="AI1091" s="2">
        <v>0.94623708724975597</v>
      </c>
      <c r="AJ1091" s="2">
        <v>0.96382898092269897</v>
      </c>
      <c r="AK1091" s="2">
        <v>1.0471290349960301</v>
      </c>
      <c r="AL1091" s="2">
        <v>1.0092530250549301</v>
      </c>
      <c r="AM1091" s="2">
        <v>1.0185910463333101</v>
      </c>
      <c r="AN1091" s="2">
        <v>0.99083197116851796</v>
      </c>
      <c r="AO1091" s="2">
        <v>1.0185910463333101</v>
      </c>
      <c r="AP1091" s="2">
        <v>0.98174792528152499</v>
      </c>
      <c r="AQ1091" s="2">
        <v>0.96382898092269897</v>
      </c>
      <c r="AR1091" s="2">
        <v>0.95499259233474698</v>
      </c>
      <c r="AS1091" s="2">
        <v>0.99083197116851796</v>
      </c>
      <c r="AT1091" s="2">
        <v>0.98174792528152499</v>
      </c>
      <c r="AU1091" s="2">
        <v>0.97274720668792702</v>
      </c>
      <c r="AV1091" s="2">
        <v>1.0092530250549301</v>
      </c>
      <c r="AW1091" s="2">
        <v>1.0092530250549301</v>
      </c>
      <c r="AX1091" s="2">
        <v>1.0375280380248999</v>
      </c>
      <c r="AY1091" s="2">
        <v>0.96382898092269897</v>
      </c>
      <c r="AZ1091" s="2">
        <v>0.821821653346966</v>
      </c>
      <c r="BA1091" s="2">
        <v>0.99999787384875904</v>
      </c>
      <c r="BB1091" s="2">
        <v>5.7191564978656802E-2</v>
      </c>
      <c r="BC1091" s="2">
        <v>0.42264567810074199</v>
      </c>
      <c r="BD1091" s="2">
        <v>0.37006138547061801</v>
      </c>
      <c r="BE1091" s="2">
        <v>0.62202967794360597</v>
      </c>
      <c r="BF1091" s="2">
        <v>1.0471290349960301</v>
      </c>
      <c r="BG1091" s="2">
        <v>1.0092530250549301</v>
      </c>
      <c r="BH1091" s="2">
        <v>0.96382898092269897</v>
      </c>
      <c r="BI1091" s="2">
        <v>0.95499259233474698</v>
      </c>
      <c r="BJ1091" s="2">
        <v>1.0092530250549301</v>
      </c>
      <c r="BK1091" s="2">
        <v>1.0375280380248999</v>
      </c>
      <c r="BL1091" s="2">
        <v>1.0069999999999999</v>
      </c>
      <c r="BM1091" s="2">
        <v>4.1428E-2</v>
      </c>
      <c r="BN1091" s="2" t="s">
        <v>109</v>
      </c>
      <c r="BO1091" s="2">
        <v>1.0009999999999999</v>
      </c>
      <c r="BP1091" s="2">
        <v>4.1918999999999998E-2</v>
      </c>
      <c r="BQ1091" s="2" t="s">
        <v>109</v>
      </c>
      <c r="BR1091" s="2">
        <v>1.0185910463333101</v>
      </c>
      <c r="BS1091" s="2">
        <v>0.99083197116851796</v>
      </c>
      <c r="BT1091" s="2">
        <v>0.96382898092269897</v>
      </c>
      <c r="BU1091" s="2">
        <v>0.99083197116851796</v>
      </c>
      <c r="BV1091" s="2">
        <v>0.94623708724975597</v>
      </c>
      <c r="BW1091" s="2">
        <v>0.96382898092269897</v>
      </c>
      <c r="BX1091" s="2">
        <v>0.99083197116851796</v>
      </c>
      <c r="BY1091" s="2">
        <v>1.0185910463333101</v>
      </c>
      <c r="BZ1091" s="2">
        <v>0.98174792528152499</v>
      </c>
      <c r="CA1091" s="2">
        <v>0.98174792528152499</v>
      </c>
      <c r="CB1091" s="2">
        <v>0.97274720668792702</v>
      </c>
      <c r="CC1091" s="2">
        <v>1.0092530250549301</v>
      </c>
      <c r="CD1091" s="2">
        <v>0.98799999999999999</v>
      </c>
      <c r="CE1091" s="2">
        <v>5.3090000000000004E-3</v>
      </c>
      <c r="CF1091" s="2" t="s">
        <v>109</v>
      </c>
      <c r="CG1091" s="2">
        <v>0.97899999999999998</v>
      </c>
      <c r="CH1091" s="2">
        <v>3.7383E-2</v>
      </c>
      <c r="CI1091" s="2" t="s">
        <v>109</v>
      </c>
      <c r="CJ1091" s="2">
        <v>0.98499999999999999</v>
      </c>
      <c r="CK1091" s="2">
        <v>2.3230000000000001E-2</v>
      </c>
      <c r="CL1091" s="2" t="s">
        <v>109</v>
      </c>
      <c r="CM1091" s="2">
        <v>0.99099999999999999</v>
      </c>
      <c r="CN1091" s="2">
        <v>2.7628E-2</v>
      </c>
      <c r="CO1091" s="2" t="s">
        <v>109</v>
      </c>
    </row>
    <row r="1092" spans="1:93" ht="15" x14ac:dyDescent="0.25">
      <c r="A1092" s="2">
        <v>1091</v>
      </c>
      <c r="B1092" s="2">
        <v>4.91</v>
      </c>
      <c r="C1092" s="2">
        <v>4.87</v>
      </c>
      <c r="D1092" s="2" t="s">
        <v>14765</v>
      </c>
      <c r="E1092" s="2" t="s">
        <v>14766</v>
      </c>
      <c r="F1092" s="2" t="s">
        <v>14767</v>
      </c>
      <c r="G1092" s="2" t="s">
        <v>14768</v>
      </c>
      <c r="H1092" s="2" t="s">
        <v>97</v>
      </c>
      <c r="I1092" s="2">
        <v>15.1373</v>
      </c>
      <c r="J1092" s="2">
        <v>-0.44740740740740698</v>
      </c>
      <c r="K1092" s="2">
        <v>6.14</v>
      </c>
      <c r="L1092" s="2">
        <v>23.700000345706901</v>
      </c>
      <c r="M1092" s="2">
        <v>3</v>
      </c>
      <c r="N1092" s="2" t="s">
        <v>14769</v>
      </c>
      <c r="O1092" s="2" t="s">
        <v>14770</v>
      </c>
      <c r="P1092" s="2">
        <v>2</v>
      </c>
      <c r="Q1092" s="2">
        <v>2</v>
      </c>
      <c r="R1092" s="2">
        <v>2</v>
      </c>
      <c r="S1092" s="2" t="s">
        <v>14771</v>
      </c>
      <c r="T1092" s="2" t="s">
        <v>14772</v>
      </c>
      <c r="U1092" s="2" t="s">
        <v>14771</v>
      </c>
      <c r="V1092" s="2">
        <v>3</v>
      </c>
      <c r="W1092" s="2">
        <v>3</v>
      </c>
      <c r="X1092" s="2">
        <v>3</v>
      </c>
      <c r="Y1092" s="2" t="s">
        <v>14773</v>
      </c>
      <c r="Z1092" s="2" t="s">
        <v>14774</v>
      </c>
      <c r="AA1092" s="2" t="s">
        <v>14775</v>
      </c>
      <c r="AB1092" s="2">
        <v>2</v>
      </c>
      <c r="AC1092" s="2">
        <v>3</v>
      </c>
      <c r="AD1092" s="2">
        <v>2</v>
      </c>
      <c r="AE1092" s="2" t="s">
        <v>14771</v>
      </c>
      <c r="AF1092" s="2" t="s">
        <v>14776</v>
      </c>
      <c r="AG1092" s="2" t="s">
        <v>14771</v>
      </c>
      <c r="AH1092" s="2">
        <v>0.96382898092269897</v>
      </c>
      <c r="AI1092" s="2">
        <v>1.22461605072021</v>
      </c>
      <c r="AJ1092" s="2">
        <v>1.2473829984664899</v>
      </c>
      <c r="AK1092" s="2">
        <v>0.77983009815216098</v>
      </c>
      <c r="AL1092" s="2">
        <v>1.0092530250549301</v>
      </c>
      <c r="AM1092" s="2">
        <v>0.76559662818908703</v>
      </c>
      <c r="AN1092" s="2">
        <v>1.0185910463333101</v>
      </c>
      <c r="AO1092" s="2">
        <v>1.16949903964996</v>
      </c>
      <c r="AP1092" s="2">
        <v>1.21338903903961</v>
      </c>
      <c r="AQ1092" s="2">
        <v>0.86297851800918601</v>
      </c>
      <c r="AR1092" s="2">
        <v>1.0185910463333101</v>
      </c>
      <c r="AS1092" s="2">
        <v>0.83176368474960305</v>
      </c>
      <c r="AT1092" s="2">
        <v>0.90364938974380504</v>
      </c>
      <c r="AU1092" s="2">
        <v>1.16949903964996</v>
      </c>
      <c r="AV1092" s="2">
        <v>1.21338903903961</v>
      </c>
      <c r="AW1092" s="2">
        <v>0.77268058061599698</v>
      </c>
      <c r="AX1092" s="2">
        <v>1.0375280380248999</v>
      </c>
      <c r="AY1092" s="2">
        <v>0.73790431022643999</v>
      </c>
      <c r="AZ1092" s="2">
        <v>2.5383382985200799E-2</v>
      </c>
      <c r="BA1092" s="2">
        <v>0.118081509939489</v>
      </c>
      <c r="BB1092" s="2">
        <v>0.367916131910137</v>
      </c>
      <c r="BC1092" s="2">
        <v>7.8779425918208204E-3</v>
      </c>
      <c r="BD1092" s="2">
        <v>2.0596505617268301E-3</v>
      </c>
      <c r="BE1092" s="2">
        <v>1.9211663496454E-2</v>
      </c>
      <c r="BF1092" s="2">
        <v>0.77983009815216098</v>
      </c>
      <c r="BG1092" s="2">
        <v>1.0092530250549301</v>
      </c>
      <c r="BH1092" s="2">
        <v>0.86297851800918601</v>
      </c>
      <c r="BI1092" s="2">
        <v>1.0185910463333101</v>
      </c>
      <c r="BJ1092" s="2">
        <v>0.77268058061599698</v>
      </c>
      <c r="BK1092" s="2">
        <v>1.0375280380248999</v>
      </c>
      <c r="BL1092" s="2">
        <v>0.80500000000000005</v>
      </c>
      <c r="BM1092" s="2">
        <v>6.2343999999999997E-2</v>
      </c>
      <c r="BN1092" s="2" t="s">
        <v>110</v>
      </c>
      <c r="BO1092" s="2">
        <v>1.022</v>
      </c>
      <c r="BP1092" s="2">
        <v>1.4099E-2</v>
      </c>
      <c r="BQ1092" s="2" t="s">
        <v>109</v>
      </c>
      <c r="BR1092" s="2">
        <v>0.76559662818908703</v>
      </c>
      <c r="BS1092" s="2">
        <v>0.83176368474960305</v>
      </c>
      <c r="BT1092" s="2">
        <v>0.73790431022643999</v>
      </c>
      <c r="BU1092" s="2">
        <v>0.96382898092269897</v>
      </c>
      <c r="BV1092" s="2">
        <v>1.22461605072021</v>
      </c>
      <c r="BW1092" s="2">
        <v>1.2473829984664899</v>
      </c>
      <c r="BX1092" s="2">
        <v>1.0185910463333101</v>
      </c>
      <c r="BY1092" s="2">
        <v>1.16949903964996</v>
      </c>
      <c r="BZ1092" s="2">
        <v>1.21338903903961</v>
      </c>
      <c r="CA1092" s="2">
        <v>0.90364938974380504</v>
      </c>
      <c r="CB1092" s="2">
        <v>1.16949903964996</v>
      </c>
      <c r="CC1092" s="2">
        <v>1.21338903903961</v>
      </c>
      <c r="CD1092" s="2">
        <v>0.96199999999999997</v>
      </c>
      <c r="CE1092" s="2">
        <v>5.9762000000000003E-2</v>
      </c>
      <c r="CF1092" s="2" t="s">
        <v>109</v>
      </c>
      <c r="CG1092" s="2">
        <v>1.1879999999999999</v>
      </c>
      <c r="CH1092" s="2">
        <v>2.6789E-2</v>
      </c>
      <c r="CI1092" s="2" t="s">
        <v>109</v>
      </c>
      <c r="CJ1092" s="2">
        <v>1.2250000000000001</v>
      </c>
      <c r="CK1092" s="2">
        <v>1.6025000000000001E-2</v>
      </c>
      <c r="CL1092" s="2" t="s">
        <v>111</v>
      </c>
      <c r="CM1092" s="2">
        <v>0.77800000000000002</v>
      </c>
      <c r="CN1092" s="2">
        <v>6.1954000000000002E-2</v>
      </c>
      <c r="CO1092" s="2" t="s">
        <v>110</v>
      </c>
    </row>
    <row r="1093" spans="1:93" ht="15" x14ac:dyDescent="0.25">
      <c r="A1093" s="2">
        <v>1092</v>
      </c>
      <c r="B1093" s="2">
        <v>23.07</v>
      </c>
      <c r="C1093" s="2">
        <v>22.46</v>
      </c>
      <c r="D1093" s="2" t="s">
        <v>14777</v>
      </c>
      <c r="E1093" s="2" t="s">
        <v>14778</v>
      </c>
      <c r="F1093" s="2" t="s">
        <v>14779</v>
      </c>
      <c r="G1093" s="2" t="s">
        <v>14780</v>
      </c>
      <c r="H1093" s="2" t="s">
        <v>97</v>
      </c>
      <c r="I1093" s="2">
        <v>51.090899999999998</v>
      </c>
      <c r="J1093" s="2">
        <v>-0.53185840707964605</v>
      </c>
      <c r="K1093" s="2">
        <v>8.3000000000000007</v>
      </c>
      <c r="L1093" s="2">
        <v>23.669999837875402</v>
      </c>
      <c r="M1093" s="2">
        <v>12</v>
      </c>
      <c r="N1093" s="2" t="s">
        <v>14781</v>
      </c>
      <c r="O1093" s="2" t="s">
        <v>14782</v>
      </c>
      <c r="P1093" s="2">
        <v>6</v>
      </c>
      <c r="Q1093" s="2">
        <v>10</v>
      </c>
      <c r="R1093" s="2">
        <v>6</v>
      </c>
      <c r="S1093" s="2" t="s">
        <v>14783</v>
      </c>
      <c r="T1093" s="2" t="s">
        <v>14784</v>
      </c>
      <c r="U1093" s="2" t="s">
        <v>14783</v>
      </c>
      <c r="V1093" s="2">
        <v>9</v>
      </c>
      <c r="W1093" s="2">
        <v>9</v>
      </c>
      <c r="X1093" s="2">
        <v>9</v>
      </c>
      <c r="Y1093" s="2" t="s">
        <v>14785</v>
      </c>
      <c r="Z1093" s="2" t="s">
        <v>14786</v>
      </c>
      <c r="AA1093" s="2" t="s">
        <v>14787</v>
      </c>
      <c r="AB1093" s="2">
        <v>12</v>
      </c>
      <c r="AC1093" s="2">
        <v>16</v>
      </c>
      <c r="AD1093" s="2">
        <v>12</v>
      </c>
      <c r="AE1093" s="2" t="s">
        <v>14788</v>
      </c>
      <c r="AF1093" s="2" t="s">
        <v>14789</v>
      </c>
      <c r="AG1093" s="2" t="s">
        <v>14790</v>
      </c>
      <c r="AH1093" s="2">
        <v>0.93756198883056596</v>
      </c>
      <c r="AI1093" s="2">
        <v>0.89536482095718395</v>
      </c>
      <c r="AJ1093" s="2">
        <v>0.89536482095718395</v>
      </c>
      <c r="AK1093" s="2">
        <v>1.0375280380248999</v>
      </c>
      <c r="AL1093" s="2">
        <v>0.99083197116851796</v>
      </c>
      <c r="AM1093" s="2">
        <v>1.0375280380248999</v>
      </c>
      <c r="AN1093" s="2">
        <v>0.94623708724975597</v>
      </c>
      <c r="AO1093" s="2">
        <v>0.94623708724975597</v>
      </c>
      <c r="AP1093" s="2">
        <v>0.94623708724975597</v>
      </c>
      <c r="AQ1093" s="2">
        <v>0.99083197116851796</v>
      </c>
      <c r="AR1093" s="2">
        <v>0.99083197116851796</v>
      </c>
      <c r="AS1093" s="2">
        <v>0.99083197116851796</v>
      </c>
      <c r="AT1093" s="2">
        <v>0.92044961452484098</v>
      </c>
      <c r="AU1093" s="2">
        <v>0.92896640300750699</v>
      </c>
      <c r="AV1093" s="2">
        <v>0.95499259233474698</v>
      </c>
      <c r="AW1093" s="2">
        <v>0.98174792528152499</v>
      </c>
      <c r="AX1093" s="2">
        <v>1.0185910463333101</v>
      </c>
      <c r="AY1093" s="2">
        <v>0.95499259233474698</v>
      </c>
      <c r="AZ1093" s="2">
        <v>0.87401576518965896</v>
      </c>
      <c r="BA1093" s="2">
        <v>0.99999277181616397</v>
      </c>
      <c r="BB1093" s="2">
        <v>1.4156298690502601E-2</v>
      </c>
      <c r="BC1093" s="2">
        <v>3.9012175530187598E-2</v>
      </c>
      <c r="BD1093" s="2">
        <v>7.2550292467640901E-2</v>
      </c>
      <c r="BE1093" s="2">
        <v>0.82182193882617105</v>
      </c>
      <c r="BF1093" s="2">
        <v>1.0375280380248999</v>
      </c>
      <c r="BG1093" s="2">
        <v>0.99083197116851796</v>
      </c>
      <c r="BH1093" s="2">
        <v>0.99083197116851796</v>
      </c>
      <c r="BI1093" s="2">
        <v>0.99083197116851796</v>
      </c>
      <c r="BJ1093" s="2">
        <v>0.98174792528152499</v>
      </c>
      <c r="BK1093" s="2">
        <v>1.0185910463333101</v>
      </c>
      <c r="BL1093" s="2">
        <v>1.0029999999999999</v>
      </c>
      <c r="BM1093" s="2">
        <v>2.9828E-2</v>
      </c>
      <c r="BN1093" s="2" t="s">
        <v>109</v>
      </c>
      <c r="BO1093" s="2">
        <v>1</v>
      </c>
      <c r="BP1093" s="2">
        <v>1.6025000000000001E-2</v>
      </c>
      <c r="BQ1093" s="2" t="s">
        <v>109</v>
      </c>
      <c r="BR1093" s="2">
        <v>1.0375280380248999</v>
      </c>
      <c r="BS1093" s="2">
        <v>0.99083197116851796</v>
      </c>
      <c r="BT1093" s="2">
        <v>0.95499259233474698</v>
      </c>
      <c r="BU1093" s="2">
        <v>0.93756198883056596</v>
      </c>
      <c r="BV1093" s="2">
        <v>0.89536482095718395</v>
      </c>
      <c r="BW1093" s="2">
        <v>0.89536482095718395</v>
      </c>
      <c r="BX1093" s="2">
        <v>0.94623708724975597</v>
      </c>
      <c r="BY1093" s="2">
        <v>0.94623708724975597</v>
      </c>
      <c r="BZ1093" s="2">
        <v>0.94623708724975597</v>
      </c>
      <c r="CA1093" s="2">
        <v>0.92044961452484098</v>
      </c>
      <c r="CB1093" s="2">
        <v>0.92896640300750699</v>
      </c>
      <c r="CC1093" s="2">
        <v>0.95499259233474698</v>
      </c>
      <c r="CD1093" s="2">
        <v>0.93500000000000005</v>
      </c>
      <c r="CE1093" s="2">
        <v>1.4038E-2</v>
      </c>
      <c r="CF1093" s="2" t="s">
        <v>109</v>
      </c>
      <c r="CG1093" s="2">
        <v>0.92400000000000004</v>
      </c>
      <c r="CH1093" s="2">
        <v>2.8011999999999999E-2</v>
      </c>
      <c r="CI1093" s="2" t="s">
        <v>109</v>
      </c>
      <c r="CJ1093" s="2">
        <v>0.93200000000000005</v>
      </c>
      <c r="CK1093" s="2">
        <v>3.4539E-2</v>
      </c>
      <c r="CL1093" s="2" t="s">
        <v>109</v>
      </c>
      <c r="CM1093" s="2">
        <v>0.99399999999999999</v>
      </c>
      <c r="CN1093" s="2">
        <v>4.1617000000000001E-2</v>
      </c>
      <c r="CO1093" s="2" t="s">
        <v>109</v>
      </c>
    </row>
    <row r="1094" spans="1:93" ht="15" x14ac:dyDescent="0.25">
      <c r="A1094" s="2">
        <v>1093</v>
      </c>
      <c r="B1094" s="2">
        <v>29.4</v>
      </c>
      <c r="C1094" s="2">
        <v>27.57</v>
      </c>
      <c r="D1094" s="2" t="s">
        <v>14791</v>
      </c>
      <c r="E1094" s="2" t="s">
        <v>14792</v>
      </c>
      <c r="F1094" s="2" t="s">
        <v>14793</v>
      </c>
      <c r="G1094" s="2" t="s">
        <v>14794</v>
      </c>
      <c r="H1094" s="2" t="s">
        <v>97</v>
      </c>
      <c r="I1094" s="2">
        <v>71.981800000000007</v>
      </c>
      <c r="J1094" s="2">
        <v>-0.53119122257053197</v>
      </c>
      <c r="K1094" s="2">
        <v>5.16</v>
      </c>
      <c r="L1094" s="2">
        <v>23.669999837875402</v>
      </c>
      <c r="M1094" s="2">
        <v>16</v>
      </c>
      <c r="N1094" s="2" t="s">
        <v>14795</v>
      </c>
      <c r="O1094" s="2" t="s">
        <v>14796</v>
      </c>
      <c r="P1094" s="2">
        <v>12</v>
      </c>
      <c r="Q1094" s="2">
        <v>19</v>
      </c>
      <c r="R1094" s="2">
        <v>12</v>
      </c>
      <c r="S1094" s="2" t="s">
        <v>14797</v>
      </c>
      <c r="T1094" s="2" t="s">
        <v>14798</v>
      </c>
      <c r="U1094" s="2" t="s">
        <v>14799</v>
      </c>
      <c r="V1094" s="2">
        <v>13</v>
      </c>
      <c r="W1094" s="2">
        <v>22</v>
      </c>
      <c r="X1094" s="2">
        <v>12</v>
      </c>
      <c r="Y1094" s="2" t="s">
        <v>14800</v>
      </c>
      <c r="Z1094" s="2" t="s">
        <v>14801</v>
      </c>
      <c r="AA1094" s="2" t="s">
        <v>14802</v>
      </c>
      <c r="AB1094" s="2">
        <v>16</v>
      </c>
      <c r="AC1094" s="2">
        <v>29</v>
      </c>
      <c r="AD1094" s="2">
        <v>16</v>
      </c>
      <c r="AE1094" s="2" t="s">
        <v>14803</v>
      </c>
      <c r="AF1094" s="2" t="s">
        <v>14804</v>
      </c>
      <c r="AG1094" s="2" t="s">
        <v>14805</v>
      </c>
      <c r="AH1094" s="2">
        <v>0.93756198883056596</v>
      </c>
      <c r="AI1094" s="2">
        <v>0.94623708724975597</v>
      </c>
      <c r="AJ1094" s="2">
        <v>0.94623708724975597</v>
      </c>
      <c r="AK1094" s="2">
        <v>0.98174792528152499</v>
      </c>
      <c r="AL1094" s="2">
        <v>1</v>
      </c>
      <c r="AM1094" s="2">
        <v>0.97274720668792702</v>
      </c>
      <c r="AN1094" s="2">
        <v>0.73113912343978904</v>
      </c>
      <c r="AO1094" s="2">
        <v>0.93756198883056596</v>
      </c>
      <c r="AP1094" s="2">
        <v>0.95499259233474698</v>
      </c>
      <c r="AQ1094" s="2">
        <v>0.76559662818908703</v>
      </c>
      <c r="AR1094" s="2">
        <v>1.0092530250549301</v>
      </c>
      <c r="AS1094" s="2">
        <v>0.751622915267944</v>
      </c>
      <c r="AT1094" s="2">
        <v>0.82413810491561901</v>
      </c>
      <c r="AU1094" s="2">
        <v>0.92896640300750699</v>
      </c>
      <c r="AV1094" s="2">
        <v>0.90364938974380504</v>
      </c>
      <c r="AW1094" s="2">
        <v>0.88715600967407204</v>
      </c>
      <c r="AX1094" s="2">
        <v>0.96382898092269897</v>
      </c>
      <c r="AY1094" s="2">
        <v>0.91201078891754195</v>
      </c>
      <c r="AZ1094" s="2">
        <v>0.202238454372687</v>
      </c>
      <c r="BA1094" s="2">
        <v>0.57991823969689604</v>
      </c>
      <c r="BB1094" s="2">
        <v>0.11770021962285999</v>
      </c>
      <c r="BC1094" s="2">
        <v>6.7340084755271E-3</v>
      </c>
      <c r="BD1094" s="2">
        <v>5.8486970998149201E-2</v>
      </c>
      <c r="BE1094" s="2">
        <v>0.223394932620221</v>
      </c>
      <c r="BF1094" s="2">
        <v>0.98174792528152499</v>
      </c>
      <c r="BG1094" s="2">
        <v>1</v>
      </c>
      <c r="BH1094" s="2">
        <v>0.76559662818908703</v>
      </c>
      <c r="BI1094" s="2">
        <v>1.0092530250549301</v>
      </c>
      <c r="BJ1094" s="2">
        <v>0.88715600967407204</v>
      </c>
      <c r="BK1094" s="2">
        <v>0.96382898092269897</v>
      </c>
      <c r="BL1094" s="2">
        <v>0.878</v>
      </c>
      <c r="BM1094" s="2">
        <v>0.123388</v>
      </c>
      <c r="BN1094" s="2" t="s">
        <v>109</v>
      </c>
      <c r="BO1094" s="2">
        <v>0.99099999999999999</v>
      </c>
      <c r="BP1094" s="2">
        <v>2.4222E-2</v>
      </c>
      <c r="BQ1094" s="2" t="s">
        <v>109</v>
      </c>
      <c r="BR1094" s="2">
        <v>0.97274720668792702</v>
      </c>
      <c r="BS1094" s="2">
        <v>0.751622915267944</v>
      </c>
      <c r="BT1094" s="2">
        <v>0.91201078891754195</v>
      </c>
      <c r="BU1094" s="2">
        <v>0.93756198883056596</v>
      </c>
      <c r="BV1094" s="2">
        <v>0.94623708724975597</v>
      </c>
      <c r="BW1094" s="2">
        <v>0.94623708724975597</v>
      </c>
      <c r="BX1094" s="2">
        <v>0.73113912343978904</v>
      </c>
      <c r="BY1094" s="2">
        <v>0.93756198883056596</v>
      </c>
      <c r="BZ1094" s="2">
        <v>0.95499259233474698</v>
      </c>
      <c r="CA1094" s="2">
        <v>0.82413810491561901</v>
      </c>
      <c r="CB1094" s="2">
        <v>0.92896640300750699</v>
      </c>
      <c r="CC1094" s="2">
        <v>0.90364938974380504</v>
      </c>
      <c r="CD1094" s="2">
        <v>0.83099999999999996</v>
      </c>
      <c r="CE1094" s="2">
        <v>0.12441199999999999</v>
      </c>
      <c r="CF1094" s="2" t="s">
        <v>109</v>
      </c>
      <c r="CG1094" s="2">
        <v>0.93799999999999994</v>
      </c>
      <c r="CH1094" s="2">
        <v>9.2099999999999994E-3</v>
      </c>
      <c r="CI1094" s="2" t="s">
        <v>109</v>
      </c>
      <c r="CJ1094" s="2">
        <v>0.93500000000000005</v>
      </c>
      <c r="CK1094" s="2">
        <v>2.9377E-2</v>
      </c>
      <c r="CL1094" s="2" t="s">
        <v>109</v>
      </c>
      <c r="CM1094" s="2">
        <v>0.879</v>
      </c>
      <c r="CN1094" s="2">
        <v>0.13</v>
      </c>
      <c r="CO1094" s="2" t="s">
        <v>109</v>
      </c>
    </row>
    <row r="1095" spans="1:93" ht="15" x14ac:dyDescent="0.25">
      <c r="A1095" s="2">
        <v>1094</v>
      </c>
      <c r="B1095" s="2">
        <v>19.64</v>
      </c>
      <c r="C1095" s="2">
        <v>18.920000000000002</v>
      </c>
      <c r="D1095" s="2" t="s">
        <v>14806</v>
      </c>
      <c r="E1095" s="2" t="s">
        <v>14807</v>
      </c>
      <c r="F1095" s="2" t="s">
        <v>14808</v>
      </c>
      <c r="G1095" s="2" t="s">
        <v>14809</v>
      </c>
      <c r="H1095" s="2" t="s">
        <v>97</v>
      </c>
      <c r="I1095" s="2">
        <v>59.104900000000001</v>
      </c>
      <c r="J1095" s="2">
        <v>-0.36287878787878802</v>
      </c>
      <c r="K1095" s="2">
        <v>6.57</v>
      </c>
      <c r="L1095" s="2">
        <v>23.669999837875402</v>
      </c>
      <c r="M1095" s="2">
        <v>10</v>
      </c>
      <c r="N1095" s="2" t="s">
        <v>14810</v>
      </c>
      <c r="O1095" s="2" t="s">
        <v>14811</v>
      </c>
      <c r="P1095" s="2">
        <v>9</v>
      </c>
      <c r="Q1095" s="2">
        <v>9</v>
      </c>
      <c r="R1095" s="2">
        <v>9</v>
      </c>
      <c r="S1095" s="2" t="s">
        <v>14812</v>
      </c>
      <c r="T1095" s="2" t="s">
        <v>14813</v>
      </c>
      <c r="U1095" s="2" t="s">
        <v>14812</v>
      </c>
      <c r="V1095" s="2">
        <v>7</v>
      </c>
      <c r="W1095" s="2">
        <v>10</v>
      </c>
      <c r="X1095" s="2">
        <v>7</v>
      </c>
      <c r="Y1095" s="2" t="s">
        <v>14814</v>
      </c>
      <c r="Z1095" s="2" t="s">
        <v>14815</v>
      </c>
      <c r="AA1095" s="2" t="s">
        <v>14816</v>
      </c>
      <c r="AB1095" s="2">
        <v>10</v>
      </c>
      <c r="AC1095" s="2">
        <v>13</v>
      </c>
      <c r="AD1095" s="2">
        <v>10</v>
      </c>
      <c r="AE1095" s="2" t="s">
        <v>14817</v>
      </c>
      <c r="AF1095" s="2" t="s">
        <v>14818</v>
      </c>
      <c r="AG1095" s="2" t="s">
        <v>14817</v>
      </c>
      <c r="AH1095" s="2">
        <v>1.0375280380248999</v>
      </c>
      <c r="AI1095" s="2">
        <v>1</v>
      </c>
      <c r="AJ1095" s="2">
        <v>0.97274720668792702</v>
      </c>
      <c r="AK1095" s="2">
        <v>1.0375280380248999</v>
      </c>
      <c r="AL1095" s="2">
        <v>0.96382898092269897</v>
      </c>
      <c r="AM1095" s="2">
        <v>1.06659603118896</v>
      </c>
      <c r="AN1095" s="2">
        <v>1.02801597118378</v>
      </c>
      <c r="AO1095" s="2">
        <v>1.02801597118378</v>
      </c>
      <c r="AP1095" s="2">
        <v>1.0185910463333101</v>
      </c>
      <c r="AQ1095" s="2">
        <v>0.99083197116851796</v>
      </c>
      <c r="AR1095" s="2">
        <v>0.98174792528152499</v>
      </c>
      <c r="AS1095" s="2">
        <v>1</v>
      </c>
      <c r="AT1095" s="2">
        <v>1.0375280380248999</v>
      </c>
      <c r="AU1095" s="2">
        <v>1.0185910463333101</v>
      </c>
      <c r="AV1095" s="2">
        <v>1.02801597118378</v>
      </c>
      <c r="AW1095" s="2">
        <v>1.0092530250549301</v>
      </c>
      <c r="AX1095" s="2">
        <v>1</v>
      </c>
      <c r="AY1095" s="2">
        <v>1</v>
      </c>
      <c r="AZ1095" s="2">
        <v>0.45566748248649103</v>
      </c>
      <c r="BA1095" s="2">
        <v>0.22540335365436401</v>
      </c>
      <c r="BB1095" s="2">
        <v>8.16348770467871E-3</v>
      </c>
      <c r="BC1095" s="2">
        <v>0.199359726324881</v>
      </c>
      <c r="BD1095" s="2">
        <v>0.75382407645348704</v>
      </c>
      <c r="BE1095" s="2">
        <v>0.42264973081037399</v>
      </c>
      <c r="BF1095" s="2">
        <v>1.0375280380248999</v>
      </c>
      <c r="BG1095" s="2">
        <v>0.96382898092269897</v>
      </c>
      <c r="BH1095" s="2">
        <v>0.99083197116851796</v>
      </c>
      <c r="BI1095" s="2">
        <v>0.98174792528152499</v>
      </c>
      <c r="BJ1095" s="2">
        <v>1.0092530250549301</v>
      </c>
      <c r="BK1095" s="2">
        <v>1</v>
      </c>
      <c r="BL1095" s="2">
        <v>1.0129999999999999</v>
      </c>
      <c r="BM1095" s="2">
        <v>2.3229E-2</v>
      </c>
      <c r="BN1095" s="2" t="s">
        <v>109</v>
      </c>
      <c r="BO1095" s="2">
        <v>0.98199999999999998</v>
      </c>
      <c r="BP1095" s="2">
        <v>1.8419999999999999E-2</v>
      </c>
      <c r="BQ1095" s="2" t="s">
        <v>109</v>
      </c>
      <c r="BR1095" s="2">
        <v>1.06659603118896</v>
      </c>
      <c r="BS1095" s="2">
        <v>1</v>
      </c>
      <c r="BT1095" s="2">
        <v>1</v>
      </c>
      <c r="BU1095" s="2">
        <v>1.0375280380248999</v>
      </c>
      <c r="BV1095" s="2">
        <v>1</v>
      </c>
      <c r="BW1095" s="2">
        <v>0.97274720668792702</v>
      </c>
      <c r="BX1095" s="2">
        <v>1.02801597118378</v>
      </c>
      <c r="BY1095" s="2">
        <v>1.02801597118378</v>
      </c>
      <c r="BZ1095" s="2">
        <v>1.0185910463333101</v>
      </c>
      <c r="CA1095" s="2">
        <v>1.0375280380248999</v>
      </c>
      <c r="CB1095" s="2">
        <v>1.0185910463333101</v>
      </c>
      <c r="CC1095" s="2">
        <v>1.02801597118378</v>
      </c>
      <c r="CD1095" s="2">
        <v>1.034</v>
      </c>
      <c r="CE1095" s="2">
        <v>5.3090000000000004E-3</v>
      </c>
      <c r="CF1095" s="2" t="s">
        <v>109</v>
      </c>
      <c r="CG1095" s="2">
        <v>1.016</v>
      </c>
      <c r="CH1095" s="2">
        <v>1.4038E-2</v>
      </c>
      <c r="CI1095" s="2" t="s">
        <v>109</v>
      </c>
      <c r="CJ1095" s="2">
        <v>1.006</v>
      </c>
      <c r="CK1095" s="2">
        <v>2.9377E-2</v>
      </c>
      <c r="CL1095" s="2" t="s">
        <v>109</v>
      </c>
      <c r="CM1095" s="2">
        <v>1.022</v>
      </c>
      <c r="CN1095" s="2">
        <v>3.7614000000000002E-2</v>
      </c>
      <c r="CO1095" s="2" t="s">
        <v>109</v>
      </c>
    </row>
    <row r="1096" spans="1:93" ht="15" x14ac:dyDescent="0.25">
      <c r="A1096" s="2">
        <v>1095</v>
      </c>
      <c r="B1096" s="2">
        <v>6.29</v>
      </c>
      <c r="C1096" s="2">
        <v>6.29</v>
      </c>
      <c r="D1096" s="2" t="s">
        <v>14819</v>
      </c>
      <c r="E1096" s="2" t="s">
        <v>14820</v>
      </c>
      <c r="F1096" s="2" t="s">
        <v>14821</v>
      </c>
      <c r="G1096" s="2" t="s">
        <v>14822</v>
      </c>
      <c r="H1096" s="2" t="s">
        <v>97</v>
      </c>
      <c r="I1096" s="2">
        <v>25.200299999999999</v>
      </c>
      <c r="J1096" s="2">
        <v>-0.25312499999999999</v>
      </c>
      <c r="K1096" s="2">
        <v>6.43</v>
      </c>
      <c r="L1096" s="2">
        <v>23.6599996685982</v>
      </c>
      <c r="M1096" s="2">
        <v>4</v>
      </c>
      <c r="N1096" s="2" t="s">
        <v>14823</v>
      </c>
      <c r="O1096" s="2" t="s">
        <v>14824</v>
      </c>
      <c r="P1096" s="2">
        <v>4</v>
      </c>
      <c r="Q1096" s="2">
        <v>5</v>
      </c>
      <c r="R1096" s="2">
        <v>3</v>
      </c>
      <c r="S1096" s="2" t="s">
        <v>14825</v>
      </c>
      <c r="T1096" s="2" t="s">
        <v>14826</v>
      </c>
      <c r="U1096" s="2" t="s">
        <v>14827</v>
      </c>
      <c r="V1096" s="2">
        <v>4</v>
      </c>
      <c r="W1096" s="2">
        <v>4</v>
      </c>
      <c r="X1096" s="2">
        <v>4</v>
      </c>
      <c r="Y1096" s="2" t="s">
        <v>14828</v>
      </c>
      <c r="Z1096" s="2" t="s">
        <v>14829</v>
      </c>
      <c r="AA1096" s="2" t="s">
        <v>14828</v>
      </c>
      <c r="AB1096" s="2">
        <v>2</v>
      </c>
      <c r="AC1096" s="2">
        <v>3</v>
      </c>
      <c r="AD1096" s="2">
        <v>2</v>
      </c>
      <c r="AE1096" s="2" t="s">
        <v>14830</v>
      </c>
      <c r="AF1096" s="2" t="s">
        <v>14831</v>
      </c>
      <c r="AG1096" s="2" t="s">
        <v>14830</v>
      </c>
      <c r="AH1096" s="2">
        <v>1</v>
      </c>
      <c r="AI1096" s="2">
        <v>0.97274720668792702</v>
      </c>
      <c r="AJ1096" s="2">
        <v>1.0092530250549301</v>
      </c>
      <c r="AK1096" s="2">
        <v>1.0185910463333101</v>
      </c>
      <c r="AL1096" s="2">
        <v>1.02801597118378</v>
      </c>
      <c r="AM1096" s="2">
        <v>0.98174792528152499</v>
      </c>
      <c r="AN1096" s="2">
        <v>1.0471290349960301</v>
      </c>
      <c r="AO1096" s="2">
        <v>1.06659603118896</v>
      </c>
      <c r="AP1096" s="2">
        <v>1.07646501064301</v>
      </c>
      <c r="AQ1096" s="2">
        <v>0.97274720668792702</v>
      </c>
      <c r="AR1096" s="2">
        <v>0.99083197116851796</v>
      </c>
      <c r="AS1096" s="2">
        <v>0.97274720668792702</v>
      </c>
      <c r="AT1096" s="2">
        <v>1.12719798088074</v>
      </c>
      <c r="AU1096" s="2">
        <v>1.1587769985198999</v>
      </c>
      <c r="AV1096" s="2">
        <v>1.08642601966858</v>
      </c>
      <c r="AW1096" s="2">
        <v>0.96382898092269897</v>
      </c>
      <c r="AX1096" s="2">
        <v>0.92896640300750699</v>
      </c>
      <c r="AY1096" s="2">
        <v>1.02801597118378</v>
      </c>
      <c r="AZ1096" s="2">
        <v>0.46393822207928898</v>
      </c>
      <c r="BA1096" s="2">
        <v>0.59730370795364396</v>
      </c>
      <c r="BB1096" s="2">
        <v>0.25387530494480298</v>
      </c>
      <c r="BC1096" s="2">
        <v>0.34836500619439797</v>
      </c>
      <c r="BD1096" s="2">
        <v>0.139926325728399</v>
      </c>
      <c r="BE1096" s="2">
        <v>0.75381124017144296</v>
      </c>
      <c r="BF1096" s="2">
        <v>1.0185910463333101</v>
      </c>
      <c r="BG1096" s="2">
        <v>1.02801597118378</v>
      </c>
      <c r="BH1096" s="2">
        <v>0.97274720668792702</v>
      </c>
      <c r="BI1096" s="2">
        <v>0.99083197116851796</v>
      </c>
      <c r="BJ1096" s="2">
        <v>0.96382898092269897</v>
      </c>
      <c r="BK1096" s="2">
        <v>0.92896640300750699</v>
      </c>
      <c r="BL1096" s="2">
        <v>0.98499999999999999</v>
      </c>
      <c r="BM1096" s="2">
        <v>2.9829000000000001E-2</v>
      </c>
      <c r="BN1096" s="2" t="s">
        <v>109</v>
      </c>
      <c r="BO1096" s="2">
        <v>0.98299999999999998</v>
      </c>
      <c r="BP1096" s="2">
        <v>5.092E-2</v>
      </c>
      <c r="BQ1096" s="2" t="s">
        <v>109</v>
      </c>
      <c r="BR1096" s="2">
        <v>0.98174792528152499</v>
      </c>
      <c r="BS1096" s="2">
        <v>0.97274720668792702</v>
      </c>
      <c r="BT1096" s="2">
        <v>1.02801597118378</v>
      </c>
      <c r="BU1096" s="2">
        <v>1</v>
      </c>
      <c r="BV1096" s="2">
        <v>0.97274720668792702</v>
      </c>
      <c r="BW1096" s="2">
        <v>1.0092530250549301</v>
      </c>
      <c r="BX1096" s="2">
        <v>1.0471290349960301</v>
      </c>
      <c r="BY1096" s="2">
        <v>1.06659603118896</v>
      </c>
      <c r="BZ1096" s="2">
        <v>1.07646501064301</v>
      </c>
      <c r="CA1096" s="2">
        <v>1.12719798088074</v>
      </c>
      <c r="CB1096" s="2">
        <v>1.1587769985198999</v>
      </c>
      <c r="CC1096" s="2">
        <v>1.08642601966858</v>
      </c>
      <c r="CD1096" s="2">
        <v>1.0580000000000001</v>
      </c>
      <c r="CE1096" s="2">
        <v>6.0774000000000002E-2</v>
      </c>
      <c r="CF1096" s="2" t="s">
        <v>109</v>
      </c>
      <c r="CG1096" s="2">
        <v>1.0660000000000001</v>
      </c>
      <c r="CH1096" s="2">
        <v>8.7253999999999998E-2</v>
      </c>
      <c r="CI1096" s="2" t="s">
        <v>109</v>
      </c>
      <c r="CJ1096" s="2">
        <v>1.0569999999999999</v>
      </c>
      <c r="CK1096" s="2">
        <v>3.9698999999999998E-2</v>
      </c>
      <c r="CL1096" s="2" t="s">
        <v>109</v>
      </c>
      <c r="CM1096" s="2">
        <v>0.99399999999999999</v>
      </c>
      <c r="CN1096" s="2">
        <v>2.9829000000000001E-2</v>
      </c>
      <c r="CO1096" s="2" t="s">
        <v>109</v>
      </c>
    </row>
    <row r="1097" spans="1:93" ht="15" x14ac:dyDescent="0.25">
      <c r="A1097" s="2">
        <v>1096</v>
      </c>
      <c r="B1097" s="2">
        <v>8.14</v>
      </c>
      <c r="C1097" s="2">
        <v>7.99</v>
      </c>
      <c r="D1097" s="2" t="s">
        <v>14832</v>
      </c>
      <c r="E1097" s="2" t="s">
        <v>14833</v>
      </c>
      <c r="F1097" s="2" t="s">
        <v>14834</v>
      </c>
      <c r="G1097" s="2" t="s">
        <v>14835</v>
      </c>
      <c r="H1097" s="2" t="s">
        <v>97</v>
      </c>
      <c r="I1097" s="2">
        <v>38.015099999999997</v>
      </c>
      <c r="J1097" s="2">
        <v>-0.15982905982906001</v>
      </c>
      <c r="K1097" s="2">
        <v>5.27</v>
      </c>
      <c r="L1097" s="2">
        <v>23.649999499321002</v>
      </c>
      <c r="M1097" s="2">
        <v>5</v>
      </c>
      <c r="N1097" s="2" t="s">
        <v>14836</v>
      </c>
      <c r="O1097" s="2" t="s">
        <v>14837</v>
      </c>
      <c r="P1097" s="2">
        <v>6</v>
      </c>
      <c r="Q1097" s="2">
        <v>6</v>
      </c>
      <c r="R1097" s="2">
        <v>6</v>
      </c>
      <c r="S1097" s="2" t="s">
        <v>14838</v>
      </c>
      <c r="T1097" s="2" t="s">
        <v>14839</v>
      </c>
      <c r="U1097" s="2" t="s">
        <v>14840</v>
      </c>
      <c r="V1097" s="2">
        <v>3</v>
      </c>
      <c r="W1097" s="2">
        <v>3</v>
      </c>
      <c r="X1097" s="2">
        <v>3</v>
      </c>
      <c r="Y1097" s="2" t="s">
        <v>14841</v>
      </c>
      <c r="Z1097" s="2" t="s">
        <v>14842</v>
      </c>
      <c r="AA1097" s="2" t="s">
        <v>14841</v>
      </c>
      <c r="AB1097" s="2">
        <v>5</v>
      </c>
      <c r="AC1097" s="2">
        <v>8</v>
      </c>
      <c r="AD1097" s="2">
        <v>5</v>
      </c>
      <c r="AE1097" s="2" t="s">
        <v>14843</v>
      </c>
      <c r="AF1097" s="2" t="s">
        <v>14844</v>
      </c>
      <c r="AG1097" s="2" t="s">
        <v>14843</v>
      </c>
      <c r="AH1097" s="2">
        <v>1.0185910463333101</v>
      </c>
      <c r="AI1097" s="2">
        <v>1.0375280380248999</v>
      </c>
      <c r="AJ1097" s="2">
        <v>1.07646501064301</v>
      </c>
      <c r="AK1097" s="2">
        <v>0.97274720668792702</v>
      </c>
      <c r="AL1097" s="2">
        <v>1.02801597118378</v>
      </c>
      <c r="AM1097" s="2">
        <v>0.94623708724975597</v>
      </c>
      <c r="AN1097" s="2">
        <v>0.93756198883056596</v>
      </c>
      <c r="AO1097" s="2">
        <v>0.92044961452484098</v>
      </c>
      <c r="AP1097" s="2">
        <v>1.02801597118378</v>
      </c>
      <c r="AQ1097" s="2">
        <v>1.0092530250549301</v>
      </c>
      <c r="AR1097" s="2">
        <v>1.10662400722504</v>
      </c>
      <c r="AS1097" s="2">
        <v>0.90364938974380504</v>
      </c>
      <c r="AT1097" s="2">
        <v>0.93756198883056596</v>
      </c>
      <c r="AU1097" s="2">
        <v>0.96382898092269897</v>
      </c>
      <c r="AV1097" s="2">
        <v>1</v>
      </c>
      <c r="AW1097" s="2">
        <v>0.96382898092269897</v>
      </c>
      <c r="AX1097" s="2">
        <v>1.02801597118378</v>
      </c>
      <c r="AY1097" s="2">
        <v>0.92896640300750699</v>
      </c>
      <c r="AZ1097" s="2">
        <v>0.320635754697294</v>
      </c>
      <c r="BA1097" s="2">
        <v>0.16750892976517301</v>
      </c>
      <c r="BB1097" s="2">
        <v>0.31400304494916598</v>
      </c>
      <c r="BC1097" s="2">
        <v>0.51118416633513997</v>
      </c>
      <c r="BD1097" s="2">
        <v>0.25668987802302001</v>
      </c>
      <c r="BE1097" s="2">
        <v>2.9080449915802699E-2</v>
      </c>
      <c r="BF1097" s="2">
        <v>0.97274720668792702</v>
      </c>
      <c r="BG1097" s="2">
        <v>1.02801597118378</v>
      </c>
      <c r="BH1097" s="2">
        <v>1.0092530250549301</v>
      </c>
      <c r="BI1097" s="2">
        <v>1.10662400722504</v>
      </c>
      <c r="BJ1097" s="2">
        <v>0.96382898092269897</v>
      </c>
      <c r="BK1097" s="2">
        <v>1.02801597118378</v>
      </c>
      <c r="BL1097" s="2">
        <v>0.98199999999999998</v>
      </c>
      <c r="BM1097" s="2">
        <v>2.4510000000000001E-2</v>
      </c>
      <c r="BN1097" s="2" t="s">
        <v>109</v>
      </c>
      <c r="BO1097" s="2">
        <v>1.054</v>
      </c>
      <c r="BP1097" s="2">
        <v>4.3049999999999998E-2</v>
      </c>
      <c r="BQ1097" s="2" t="s">
        <v>109</v>
      </c>
      <c r="BR1097" s="2">
        <v>0.94623708724975597</v>
      </c>
      <c r="BS1097" s="2">
        <v>0.90364938974380504</v>
      </c>
      <c r="BT1097" s="2">
        <v>0.92896640300750699</v>
      </c>
      <c r="BU1097" s="2">
        <v>1.0185910463333101</v>
      </c>
      <c r="BV1097" s="2">
        <v>1.0375280380248999</v>
      </c>
      <c r="BW1097" s="2">
        <v>1.07646501064301</v>
      </c>
      <c r="BX1097" s="2">
        <v>0.93756198883056596</v>
      </c>
      <c r="BY1097" s="2">
        <v>0.92044961452484098</v>
      </c>
      <c r="BZ1097" s="2">
        <v>1.02801597118378</v>
      </c>
      <c r="CA1097" s="2">
        <v>0.93756198883056596</v>
      </c>
      <c r="CB1097" s="2">
        <v>0.96382898092269897</v>
      </c>
      <c r="CC1097" s="2">
        <v>1</v>
      </c>
      <c r="CD1097" s="2">
        <v>0.96499999999999997</v>
      </c>
      <c r="CE1097" s="2">
        <v>4.8500000000000001E-2</v>
      </c>
      <c r="CF1097" s="2" t="s">
        <v>109</v>
      </c>
      <c r="CG1097" s="2">
        <v>0.97399999999999998</v>
      </c>
      <c r="CH1097" s="2">
        <v>6.0774000000000002E-2</v>
      </c>
      <c r="CI1097" s="2" t="s">
        <v>109</v>
      </c>
      <c r="CJ1097" s="2">
        <v>1.0349999999999999</v>
      </c>
      <c r="CK1097" s="2">
        <v>3.7383E-2</v>
      </c>
      <c r="CL1097" s="2" t="s">
        <v>109</v>
      </c>
      <c r="CM1097" s="2">
        <v>0.92600000000000005</v>
      </c>
      <c r="CN1097" s="2">
        <v>2.3125E-2</v>
      </c>
      <c r="CO1097" s="2" t="s">
        <v>109</v>
      </c>
    </row>
    <row r="1098" spans="1:93" ht="15" x14ac:dyDescent="0.25">
      <c r="A1098" s="2">
        <v>1097</v>
      </c>
      <c r="B1098" s="2">
        <v>17.13</v>
      </c>
      <c r="C1098" s="2">
        <v>17.03</v>
      </c>
      <c r="D1098" s="2" t="s">
        <v>14845</v>
      </c>
      <c r="E1098" s="2" t="s">
        <v>14846</v>
      </c>
      <c r="F1098" s="2" t="s">
        <v>14847</v>
      </c>
      <c r="G1098" s="2" t="s">
        <v>14848</v>
      </c>
      <c r="H1098" s="2" t="s">
        <v>97</v>
      </c>
      <c r="I1098" s="2">
        <v>49.971499999999999</v>
      </c>
      <c r="J1098" s="2">
        <v>-0.195374449339207</v>
      </c>
      <c r="K1098" s="2">
        <v>6.56</v>
      </c>
      <c r="L1098" s="2">
        <v>23.569999635219599</v>
      </c>
      <c r="M1098" s="2">
        <v>9</v>
      </c>
      <c r="N1098" s="2" t="s">
        <v>14849</v>
      </c>
      <c r="O1098" s="2" t="s">
        <v>14850</v>
      </c>
      <c r="P1098" s="2">
        <v>1</v>
      </c>
      <c r="Q1098" s="2">
        <v>1</v>
      </c>
      <c r="R1098" s="2">
        <v>1</v>
      </c>
      <c r="S1098" s="2" t="s">
        <v>14851</v>
      </c>
      <c r="T1098" s="2" t="s">
        <v>14852</v>
      </c>
      <c r="U1098" s="2" t="s">
        <v>14851</v>
      </c>
      <c r="V1098" s="2">
        <v>4</v>
      </c>
      <c r="W1098" s="2">
        <v>5</v>
      </c>
      <c r="X1098" s="2">
        <v>4</v>
      </c>
      <c r="Y1098" s="2" t="s">
        <v>14853</v>
      </c>
      <c r="Z1098" s="2" t="s">
        <v>14854</v>
      </c>
      <c r="AA1098" s="2" t="s">
        <v>14853</v>
      </c>
      <c r="AB1098" s="2">
        <v>9</v>
      </c>
      <c r="AC1098" s="2">
        <v>15</v>
      </c>
      <c r="AD1098" s="2">
        <v>9</v>
      </c>
      <c r="AE1098" s="2" t="s">
        <v>14855</v>
      </c>
      <c r="AF1098" s="2" t="s">
        <v>14856</v>
      </c>
      <c r="AG1098" s="2" t="s">
        <v>14857</v>
      </c>
      <c r="AH1098" s="2">
        <v>1.05681800842285</v>
      </c>
      <c r="AI1098" s="2">
        <v>1.0964779853820801</v>
      </c>
      <c r="AJ1098" s="2">
        <v>0.92896640300750699</v>
      </c>
      <c r="AK1098" s="2">
        <v>0.95499259233474698</v>
      </c>
      <c r="AL1098" s="2">
        <v>0.83946001529693604</v>
      </c>
      <c r="AM1098" s="2">
        <v>1.1168630123138401</v>
      </c>
      <c r="AN1098" s="2">
        <v>1.0375280380248999</v>
      </c>
      <c r="AO1098" s="2">
        <v>1.0471290349960301</v>
      </c>
      <c r="AP1098" s="2">
        <v>1.0185910463333101</v>
      </c>
      <c r="AQ1098" s="2">
        <v>0.98174792528152499</v>
      </c>
      <c r="AR1098" s="2">
        <v>0.97274720668792702</v>
      </c>
      <c r="AS1098" s="2">
        <v>1.0092530250549301</v>
      </c>
      <c r="AT1098" s="2">
        <v>1.05681800842285</v>
      </c>
      <c r="AU1098" s="2">
        <v>1.08642601966858</v>
      </c>
      <c r="AV1098" s="2">
        <v>1.0092530250549301</v>
      </c>
      <c r="AW1098" s="2">
        <v>0.97274720668792702</v>
      </c>
      <c r="AX1098" s="2">
        <v>0.92896640300750699</v>
      </c>
      <c r="AY1098" s="2">
        <v>1.0375280380248999</v>
      </c>
      <c r="AZ1098" s="2">
        <v>6.3414042548649102E-2</v>
      </c>
      <c r="BA1098" s="2">
        <v>0.16858895606204899</v>
      </c>
      <c r="BB1098" s="2">
        <v>1.5269309689562E-2</v>
      </c>
      <c r="BC1098" s="2">
        <v>3.4577506796492699E-2</v>
      </c>
      <c r="BD1098" s="2">
        <v>0.65247424784559604</v>
      </c>
      <c r="BE1098" s="2">
        <v>0.22647336864467299</v>
      </c>
      <c r="BF1098" s="2">
        <v>0.95499259233474698</v>
      </c>
      <c r="BG1098" s="2">
        <v>0.83946001529693604</v>
      </c>
      <c r="BH1098" s="2">
        <v>0.98174792528152499</v>
      </c>
      <c r="BI1098" s="2">
        <v>0.97274720668792702</v>
      </c>
      <c r="BJ1098" s="2">
        <v>0.97274720668792702</v>
      </c>
      <c r="BK1098" s="2">
        <v>0.92896640300750699</v>
      </c>
      <c r="BL1098" s="2">
        <v>0.97</v>
      </c>
      <c r="BM1098" s="2">
        <v>1.4038E-2</v>
      </c>
      <c r="BN1098" s="2" t="s">
        <v>109</v>
      </c>
      <c r="BO1098" s="2">
        <v>0.91400000000000003</v>
      </c>
      <c r="BP1098" s="2">
        <v>7.4353000000000002E-2</v>
      </c>
      <c r="BQ1098" s="2" t="s">
        <v>109</v>
      </c>
      <c r="BR1098" s="2">
        <v>1.1168630123138401</v>
      </c>
      <c r="BS1098" s="2">
        <v>1.0092530250549301</v>
      </c>
      <c r="BT1098" s="2">
        <v>1.0375280380248999</v>
      </c>
      <c r="BU1098" s="2">
        <v>1.05681800842285</v>
      </c>
      <c r="BV1098" s="2">
        <v>1.0964779853820801</v>
      </c>
      <c r="BW1098" s="2">
        <v>0.92896640300750699</v>
      </c>
      <c r="BX1098" s="2">
        <v>1.0375280380248999</v>
      </c>
      <c r="BY1098" s="2">
        <v>1.0471290349960301</v>
      </c>
      <c r="BZ1098" s="2">
        <v>1.0185910463333101</v>
      </c>
      <c r="CA1098" s="2">
        <v>1.05681800842285</v>
      </c>
      <c r="CB1098" s="2">
        <v>1.08642601966858</v>
      </c>
      <c r="CC1098" s="2">
        <v>1.0092530250549301</v>
      </c>
      <c r="CD1098" s="2">
        <v>1.05</v>
      </c>
      <c r="CE1098" s="2">
        <v>1.0603E-2</v>
      </c>
      <c r="CF1098" s="2" t="s">
        <v>109</v>
      </c>
      <c r="CG1098" s="2">
        <v>1.077</v>
      </c>
      <c r="CH1098" s="2">
        <v>2.4220999999999999E-2</v>
      </c>
      <c r="CI1098" s="2" t="s">
        <v>109</v>
      </c>
      <c r="CJ1098" s="2">
        <v>0.98599999999999999</v>
      </c>
      <c r="CK1098" s="2">
        <v>4.9991000000000001E-2</v>
      </c>
      <c r="CL1098" s="2" t="s">
        <v>109</v>
      </c>
      <c r="CM1098" s="2">
        <v>1.0549999999999999</v>
      </c>
      <c r="CN1098" s="2">
        <v>5.2901999999999998E-2</v>
      </c>
      <c r="CO1098" s="2" t="s">
        <v>109</v>
      </c>
    </row>
    <row r="1099" spans="1:93" ht="15" x14ac:dyDescent="0.25">
      <c r="A1099" s="2">
        <v>1098</v>
      </c>
      <c r="B1099" s="2">
        <v>4.18</v>
      </c>
      <c r="C1099" s="2">
        <v>4.18</v>
      </c>
      <c r="D1099" s="2" t="s">
        <v>14858</v>
      </c>
      <c r="E1099" s="2" t="s">
        <v>14859</v>
      </c>
      <c r="F1099" s="2" t="s">
        <v>14860</v>
      </c>
      <c r="G1099" s="2" t="s">
        <v>14861</v>
      </c>
      <c r="H1099" s="2" t="s">
        <v>97</v>
      </c>
      <c r="I1099" s="2">
        <v>18.636900000000001</v>
      </c>
      <c r="J1099" s="2">
        <v>-0.17117647058823501</v>
      </c>
      <c r="K1099" s="2">
        <v>4.75</v>
      </c>
      <c r="L1099" s="2">
        <v>23.5300004482269</v>
      </c>
      <c r="M1099" s="2">
        <v>7</v>
      </c>
      <c r="N1099" s="2" t="s">
        <v>14862</v>
      </c>
      <c r="O1099" s="2" t="s">
        <v>14863</v>
      </c>
      <c r="P1099" s="2">
        <v>7</v>
      </c>
      <c r="Q1099" s="2">
        <v>14</v>
      </c>
      <c r="R1099" s="2">
        <v>7</v>
      </c>
      <c r="S1099" s="2" t="s">
        <v>14864</v>
      </c>
      <c r="T1099" s="2" t="s">
        <v>14865</v>
      </c>
      <c r="U1099" s="2" t="s">
        <v>14866</v>
      </c>
      <c r="V1099" s="2">
        <v>4</v>
      </c>
      <c r="W1099" s="2">
        <v>11</v>
      </c>
      <c r="X1099" s="2">
        <v>4</v>
      </c>
      <c r="Y1099" s="2" t="s">
        <v>14867</v>
      </c>
      <c r="Z1099" s="2" t="s">
        <v>14868</v>
      </c>
      <c r="AA1099" s="2" t="s">
        <v>14867</v>
      </c>
      <c r="AB1099" s="2">
        <v>7</v>
      </c>
      <c r="AC1099" s="2">
        <v>19</v>
      </c>
      <c r="AD1099" s="2">
        <v>7</v>
      </c>
      <c r="AE1099" s="2" t="s">
        <v>14869</v>
      </c>
      <c r="AF1099" s="2" t="s">
        <v>14870</v>
      </c>
      <c r="AG1099" s="2" t="s">
        <v>14871</v>
      </c>
      <c r="AH1099" s="2">
        <v>0.86297851800918601</v>
      </c>
      <c r="AI1099" s="2">
        <v>2.4660389423370401</v>
      </c>
      <c r="AJ1099" s="2">
        <v>2.26986503601074</v>
      </c>
      <c r="AK1099" s="2">
        <v>0.337287306785584</v>
      </c>
      <c r="AL1099" s="2">
        <v>0.89536482095718395</v>
      </c>
      <c r="AM1099" s="2">
        <v>0.36982819437980702</v>
      </c>
      <c r="AN1099" s="2">
        <v>0.751622915267944</v>
      </c>
      <c r="AO1099" s="2">
        <v>1.22461605072021</v>
      </c>
      <c r="AP1099" s="2">
        <v>1.20226395130157</v>
      </c>
      <c r="AQ1099" s="2">
        <v>0.608134984970093</v>
      </c>
      <c r="AR1099" s="2">
        <v>0.97274720668792702</v>
      </c>
      <c r="AS1099" s="2">
        <v>0.61944109201431297</v>
      </c>
      <c r="AT1099" s="2">
        <v>0.92044961452484098</v>
      </c>
      <c r="AU1099" s="2">
        <v>1.0375280380248999</v>
      </c>
      <c r="AV1099" s="2">
        <v>1.02801597118378</v>
      </c>
      <c r="AW1099" s="2">
        <v>0.87902247905731201</v>
      </c>
      <c r="AX1099" s="2">
        <v>0.98174792528152499</v>
      </c>
      <c r="AY1099" s="2">
        <v>0.88715600967407204</v>
      </c>
      <c r="AZ1099" s="2">
        <v>0.17724882202164299</v>
      </c>
      <c r="BA1099" s="2">
        <v>0.21668112527271799</v>
      </c>
      <c r="BB1099" s="2">
        <v>0.102591773226893</v>
      </c>
      <c r="BC1099" s="2">
        <v>0.28777988355305201</v>
      </c>
      <c r="BD1099" s="2">
        <v>0.291508514000485</v>
      </c>
      <c r="BE1099" s="2">
        <v>0.171584757008551</v>
      </c>
      <c r="BF1099" s="2">
        <v>0.337287306785584</v>
      </c>
      <c r="BG1099" s="2">
        <v>0.89536482095718395</v>
      </c>
      <c r="BH1099" s="2">
        <v>0.608134984970093</v>
      </c>
      <c r="BI1099" s="2">
        <v>0.97274720668792702</v>
      </c>
      <c r="BJ1099" s="2">
        <v>0.87902247905731201</v>
      </c>
      <c r="BK1099" s="2">
        <v>0.98174792528152499</v>
      </c>
      <c r="BL1099" s="2">
        <v>0.60799999999999998</v>
      </c>
      <c r="BM1099" s="2">
        <v>0.44539699999999999</v>
      </c>
      <c r="BN1099" s="2" t="s">
        <v>109</v>
      </c>
      <c r="BO1099" s="2">
        <v>0.95</v>
      </c>
      <c r="BP1099" s="2">
        <v>4.9991000000000001E-2</v>
      </c>
      <c r="BQ1099" s="2" t="s">
        <v>109</v>
      </c>
      <c r="BR1099" s="2">
        <v>0.36982819437980702</v>
      </c>
      <c r="BS1099" s="2">
        <v>0.61944109201431297</v>
      </c>
      <c r="BT1099" s="2">
        <v>0.88715600967407204</v>
      </c>
      <c r="BU1099" s="2">
        <v>0.86297851800918601</v>
      </c>
      <c r="BV1099" s="2">
        <v>2.4660389423370401</v>
      </c>
      <c r="BW1099" s="2">
        <v>2.26986503601074</v>
      </c>
      <c r="BX1099" s="2">
        <v>0.751622915267944</v>
      </c>
      <c r="BY1099" s="2">
        <v>1.22461605072021</v>
      </c>
      <c r="BZ1099" s="2">
        <v>1.20226395130157</v>
      </c>
      <c r="CA1099" s="2">
        <v>0.92044961452484098</v>
      </c>
      <c r="CB1099" s="2">
        <v>1.0375280380248999</v>
      </c>
      <c r="CC1099" s="2">
        <v>1.02801597118378</v>
      </c>
      <c r="CD1099" s="2">
        <v>0.84499999999999997</v>
      </c>
      <c r="CE1099" s="2">
        <v>0.101577</v>
      </c>
      <c r="CF1099" s="2" t="s">
        <v>109</v>
      </c>
      <c r="CG1099" s="2">
        <v>1.5760000000000001</v>
      </c>
      <c r="CH1099" s="2">
        <v>0.49262</v>
      </c>
      <c r="CI1099" s="2" t="s">
        <v>109</v>
      </c>
      <c r="CJ1099" s="2">
        <v>1.5</v>
      </c>
      <c r="CK1099" s="2">
        <v>0.44821800000000001</v>
      </c>
      <c r="CL1099" s="2" t="s">
        <v>109</v>
      </c>
      <c r="CM1099" s="2">
        <v>0.625</v>
      </c>
      <c r="CN1099" s="2">
        <v>0.413632</v>
      </c>
      <c r="CO1099" s="2" t="s">
        <v>109</v>
      </c>
    </row>
    <row r="1100" spans="1:93" ht="15" x14ac:dyDescent="0.25">
      <c r="A1100" s="2">
        <v>1099</v>
      </c>
      <c r="B1100" s="2">
        <v>4.05</v>
      </c>
      <c r="C1100" s="2">
        <v>4</v>
      </c>
      <c r="D1100" s="2" t="s">
        <v>14872</v>
      </c>
      <c r="E1100" s="2" t="s">
        <v>14873</v>
      </c>
      <c r="F1100" s="2" t="s">
        <v>14874</v>
      </c>
      <c r="G1100" s="2" t="s">
        <v>14875</v>
      </c>
      <c r="H1100" s="2" t="s">
        <v>97</v>
      </c>
      <c r="I1100" s="2">
        <v>17.247</v>
      </c>
      <c r="J1100" s="2">
        <v>-0.454901960784314</v>
      </c>
      <c r="K1100" s="2">
        <v>8.68</v>
      </c>
      <c r="L1100" s="2">
        <v>23.5300004482269</v>
      </c>
      <c r="M1100" s="2">
        <v>2</v>
      </c>
      <c r="N1100" s="2" t="s">
        <v>14872</v>
      </c>
      <c r="O1100" s="2" t="s">
        <v>14876</v>
      </c>
      <c r="P1100" s="2">
        <v>2</v>
      </c>
      <c r="Q1100" s="2">
        <v>3</v>
      </c>
      <c r="R1100" s="2">
        <v>2</v>
      </c>
      <c r="S1100" s="2" t="s">
        <v>14877</v>
      </c>
      <c r="T1100" s="2" t="s">
        <v>14878</v>
      </c>
      <c r="U1100" s="2" t="s">
        <v>14877</v>
      </c>
      <c r="V1100" s="2">
        <v>1</v>
      </c>
      <c r="W1100" s="2">
        <v>2</v>
      </c>
      <c r="X1100" s="2">
        <v>1</v>
      </c>
      <c r="Y1100" s="2" t="s">
        <v>14879</v>
      </c>
      <c r="Z1100" s="2" t="s">
        <v>14880</v>
      </c>
      <c r="AA1100" s="2" t="s">
        <v>14879</v>
      </c>
      <c r="AB1100" s="2">
        <v>2</v>
      </c>
      <c r="AC1100" s="2">
        <v>3</v>
      </c>
      <c r="AD1100" s="2">
        <v>2</v>
      </c>
      <c r="AE1100" s="2" t="s">
        <v>14881</v>
      </c>
      <c r="AF1100" s="2" t="s">
        <v>14882</v>
      </c>
      <c r="AG1100" s="2" t="s">
        <v>14881</v>
      </c>
      <c r="AH1100" s="2">
        <v>0.99083197116851796</v>
      </c>
      <c r="AI1100" s="2">
        <v>0.92044961452484098</v>
      </c>
      <c r="AJ1100" s="2">
        <v>0.86297851800918601</v>
      </c>
      <c r="AK1100" s="2">
        <v>1.06659603118896</v>
      </c>
      <c r="AL1100" s="2">
        <v>0.92896640300750699</v>
      </c>
      <c r="AM1100" s="2">
        <v>1.12719798088074</v>
      </c>
      <c r="AN1100" s="2">
        <v>1.0092530250549301</v>
      </c>
      <c r="AO1100" s="2">
        <v>0.98174792528152499</v>
      </c>
      <c r="AP1100" s="2">
        <v>0.96382898092269897</v>
      </c>
      <c r="AQ1100" s="2">
        <v>1.0185910463333101</v>
      </c>
      <c r="AR1100" s="2">
        <v>0.97274720668792702</v>
      </c>
      <c r="AS1100" s="2">
        <v>1.0375280380248999</v>
      </c>
      <c r="AT1100" s="2">
        <v>0.97274720668792702</v>
      </c>
      <c r="AU1100" s="2">
        <v>1.07646501064301</v>
      </c>
      <c r="AV1100" s="2">
        <v>1.05681800842285</v>
      </c>
      <c r="AW1100" s="2">
        <v>0.89536482095718395</v>
      </c>
      <c r="AX1100" s="2">
        <v>0.98174792528152499</v>
      </c>
      <c r="AY1100" s="2">
        <v>0.90364938974380504</v>
      </c>
      <c r="AZ1100" s="2">
        <v>0.87659475423767497</v>
      </c>
      <c r="BA1100" s="2">
        <v>0.14466260537198</v>
      </c>
      <c r="BB1100" s="2">
        <v>0.47777064873172898</v>
      </c>
      <c r="BC1100" s="2">
        <v>0.85810385104356302</v>
      </c>
      <c r="BD1100" s="2">
        <v>0.53943579783020001</v>
      </c>
      <c r="BE1100" s="2">
        <v>0.80197085586549299</v>
      </c>
      <c r="BF1100" s="2">
        <v>1.06659603118896</v>
      </c>
      <c r="BG1100" s="2">
        <v>0.92896640300750699</v>
      </c>
      <c r="BH1100" s="2">
        <v>1.0185910463333101</v>
      </c>
      <c r="BI1100" s="2">
        <v>0.97274720668792702</v>
      </c>
      <c r="BJ1100" s="2">
        <v>0.89536482095718395</v>
      </c>
      <c r="BK1100" s="2">
        <v>0.98174792528152499</v>
      </c>
      <c r="BL1100" s="2">
        <v>0.99399999999999999</v>
      </c>
      <c r="BM1100" s="2">
        <v>8.8902999999999996E-2</v>
      </c>
      <c r="BN1100" s="2" t="s">
        <v>109</v>
      </c>
      <c r="BO1100" s="2">
        <v>0.96099999999999997</v>
      </c>
      <c r="BP1100" s="2">
        <v>2.9377E-2</v>
      </c>
      <c r="BQ1100" s="2" t="s">
        <v>109</v>
      </c>
      <c r="BR1100" s="2">
        <v>1.12719798088074</v>
      </c>
      <c r="BS1100" s="2">
        <v>1.0375280380248999</v>
      </c>
      <c r="BT1100" s="2">
        <v>0.90364938974380504</v>
      </c>
      <c r="BU1100" s="2">
        <v>0.99083197116851796</v>
      </c>
      <c r="BV1100" s="2">
        <v>0.92044961452484098</v>
      </c>
      <c r="BW1100" s="2">
        <v>0.86297851800918601</v>
      </c>
      <c r="BX1100" s="2">
        <v>1.0092530250549301</v>
      </c>
      <c r="BY1100" s="2">
        <v>0.98174792528152499</v>
      </c>
      <c r="BZ1100" s="2">
        <v>0.96382898092269897</v>
      </c>
      <c r="CA1100" s="2">
        <v>0.97274720668792702</v>
      </c>
      <c r="CB1100" s="2">
        <v>1.07646501064301</v>
      </c>
      <c r="CC1100" s="2">
        <v>1.05681800842285</v>
      </c>
      <c r="CD1100" s="2">
        <v>0.99099999999999999</v>
      </c>
      <c r="CE1100" s="2">
        <v>1.8419999999999999E-2</v>
      </c>
      <c r="CF1100" s="2" t="s">
        <v>109</v>
      </c>
      <c r="CG1100" s="2">
        <v>0.99299999999999999</v>
      </c>
      <c r="CH1100" s="2">
        <v>7.9164999999999999E-2</v>
      </c>
      <c r="CI1100" s="2" t="s">
        <v>109</v>
      </c>
      <c r="CJ1100" s="2">
        <v>0.96099999999999997</v>
      </c>
      <c r="CK1100" s="2">
        <v>0.100859</v>
      </c>
      <c r="CL1100" s="2" t="s">
        <v>109</v>
      </c>
      <c r="CM1100" s="2">
        <v>1.0229999999999999</v>
      </c>
      <c r="CN1100" s="2">
        <v>0.10999399999999999</v>
      </c>
      <c r="CO1100" s="2" t="s">
        <v>109</v>
      </c>
    </row>
    <row r="1101" spans="1:93" ht="15" x14ac:dyDescent="0.25">
      <c r="A1101" s="2">
        <v>1100</v>
      </c>
      <c r="B1101" s="2">
        <v>21.64</v>
      </c>
      <c r="C1101" s="2">
        <v>21.05</v>
      </c>
      <c r="D1101" s="2" t="s">
        <v>14883</v>
      </c>
      <c r="E1101" s="2" t="s">
        <v>14884</v>
      </c>
      <c r="F1101" s="2" t="s">
        <v>14885</v>
      </c>
      <c r="G1101" s="2" t="s">
        <v>14886</v>
      </c>
      <c r="H1101" s="2" t="s">
        <v>97</v>
      </c>
      <c r="I1101" s="2">
        <v>55.143999999999998</v>
      </c>
      <c r="J1101" s="2">
        <v>-0.12677484787018301</v>
      </c>
      <c r="K1101" s="2">
        <v>6.17</v>
      </c>
      <c r="L1101" s="2">
        <v>23.5300004482269</v>
      </c>
      <c r="M1101" s="2">
        <v>11</v>
      </c>
      <c r="N1101" s="2" t="s">
        <v>14883</v>
      </c>
      <c r="O1101" s="2" t="s">
        <v>14887</v>
      </c>
      <c r="P1101" s="2">
        <v>9</v>
      </c>
      <c r="Q1101" s="2">
        <v>14</v>
      </c>
      <c r="R1101" s="2">
        <v>9</v>
      </c>
      <c r="S1101" s="2" t="s">
        <v>14888</v>
      </c>
      <c r="T1101" s="2" t="s">
        <v>14889</v>
      </c>
      <c r="U1101" s="2" t="s">
        <v>14890</v>
      </c>
      <c r="V1101" s="2">
        <v>11</v>
      </c>
      <c r="W1101" s="2">
        <v>14</v>
      </c>
      <c r="X1101" s="2">
        <v>11</v>
      </c>
      <c r="Y1101" s="2" t="s">
        <v>14891</v>
      </c>
      <c r="Z1101" s="2" t="s">
        <v>14892</v>
      </c>
      <c r="AA1101" s="2" t="s">
        <v>14891</v>
      </c>
      <c r="AB1101" s="2">
        <v>11</v>
      </c>
      <c r="AC1101" s="2">
        <v>17</v>
      </c>
      <c r="AD1101" s="2">
        <v>11</v>
      </c>
      <c r="AE1101" s="2" t="s">
        <v>14893</v>
      </c>
      <c r="AF1101" s="2" t="s">
        <v>14894</v>
      </c>
      <c r="AG1101" s="2" t="s">
        <v>14895</v>
      </c>
      <c r="AH1101" s="2">
        <v>0.58076441287994396</v>
      </c>
      <c r="AI1101" s="2">
        <v>0.77983009815216098</v>
      </c>
      <c r="AJ1101" s="2">
        <v>0.89536482095718395</v>
      </c>
      <c r="AK1101" s="2">
        <v>0.73790431022643999</v>
      </c>
      <c r="AL1101" s="2">
        <v>1.1376270055770901</v>
      </c>
      <c r="AM1101" s="2">
        <v>0.63679552078247104</v>
      </c>
      <c r="AN1101" s="2">
        <v>0.648634374141693</v>
      </c>
      <c r="AO1101" s="2">
        <v>0.86297851800918601</v>
      </c>
      <c r="AP1101" s="2">
        <v>0.83946001529693604</v>
      </c>
      <c r="AQ1101" s="2">
        <v>0.74473202228546098</v>
      </c>
      <c r="AR1101" s="2">
        <v>0.96382898092269897</v>
      </c>
      <c r="AS1101" s="2">
        <v>0.76559662818908703</v>
      </c>
      <c r="AT1101" s="2">
        <v>0.59156161546707198</v>
      </c>
      <c r="AU1101" s="2">
        <v>0.75857758522033703</v>
      </c>
      <c r="AV1101" s="2">
        <v>0.83176368474960305</v>
      </c>
      <c r="AW1101" s="2">
        <v>0.77268058061599698</v>
      </c>
      <c r="AX1101" s="2">
        <v>1.08642601966858</v>
      </c>
      <c r="AY1101" s="2">
        <v>0.70469307899475098</v>
      </c>
      <c r="AZ1101" s="2">
        <v>2.41920877528389E-3</v>
      </c>
      <c r="BA1101" s="2">
        <v>0.35914563710511099</v>
      </c>
      <c r="BB1101" s="2">
        <v>4.6346652215389604E-3</v>
      </c>
      <c r="BC1101" s="2">
        <v>2.9251864898165801E-2</v>
      </c>
      <c r="BD1101" s="2">
        <v>2.1219675270683101E-2</v>
      </c>
      <c r="BE1101" s="2">
        <v>2.1645569210806799E-2</v>
      </c>
      <c r="BF1101" s="2">
        <v>0.73790431022643999</v>
      </c>
      <c r="BG1101" s="2">
        <v>1.1376270055770901</v>
      </c>
      <c r="BH1101" s="2">
        <v>0.74473202228546098</v>
      </c>
      <c r="BI1101" s="2">
        <v>0.96382898092269897</v>
      </c>
      <c r="BJ1101" s="2">
        <v>0.77268058061599698</v>
      </c>
      <c r="BK1101" s="2">
        <v>1.08642601966858</v>
      </c>
      <c r="BL1101" s="2">
        <v>0.752</v>
      </c>
      <c r="BM1101" s="2">
        <v>2.4510000000000001E-2</v>
      </c>
      <c r="BN1101" s="2" t="s">
        <v>110</v>
      </c>
      <c r="BO1101" s="2">
        <v>1.0629999999999999</v>
      </c>
      <c r="BP1101" s="2">
        <v>8.4045999999999996E-2</v>
      </c>
      <c r="BQ1101" s="2" t="s">
        <v>109</v>
      </c>
      <c r="BR1101" s="2">
        <v>0.63679552078247104</v>
      </c>
      <c r="BS1101" s="2">
        <v>0.76559662818908703</v>
      </c>
      <c r="BT1101" s="2">
        <v>0.70469307899475098</v>
      </c>
      <c r="BU1101" s="2">
        <v>0.58076441287994396</v>
      </c>
      <c r="BV1101" s="2">
        <v>0.77983009815216098</v>
      </c>
      <c r="BW1101" s="2">
        <v>0.89536482095718395</v>
      </c>
      <c r="BX1101" s="2">
        <v>0.648634374141693</v>
      </c>
      <c r="BY1101" s="2">
        <v>0.86297851800918601</v>
      </c>
      <c r="BZ1101" s="2">
        <v>0.83946001529693604</v>
      </c>
      <c r="CA1101" s="2">
        <v>0.59156161546707198</v>
      </c>
      <c r="CB1101" s="2">
        <v>0.75857758522033703</v>
      </c>
      <c r="CC1101" s="2">
        <v>0.83176368474960305</v>
      </c>
      <c r="CD1101" s="2">
        <v>0.60699999999999998</v>
      </c>
      <c r="CE1101" s="2">
        <v>6.0082999999999998E-2</v>
      </c>
      <c r="CF1101" s="2" t="s">
        <v>110</v>
      </c>
      <c r="CG1101" s="2">
        <v>0.8</v>
      </c>
      <c r="CH1101" s="2">
        <v>6.8927000000000002E-2</v>
      </c>
      <c r="CI1101" s="2" t="s">
        <v>110</v>
      </c>
      <c r="CJ1101" s="2">
        <v>0.85599999999999998</v>
      </c>
      <c r="CK1101" s="2">
        <v>4.0573999999999999E-2</v>
      </c>
      <c r="CL1101" s="2" t="s">
        <v>109</v>
      </c>
      <c r="CM1101" s="2">
        <v>0.70199999999999996</v>
      </c>
      <c r="CN1101" s="2">
        <v>9.1735999999999998E-2</v>
      </c>
      <c r="CO1101" s="2" t="s">
        <v>110</v>
      </c>
    </row>
    <row r="1102" spans="1:93" ht="15" x14ac:dyDescent="0.25">
      <c r="A1102" s="2">
        <v>1101</v>
      </c>
      <c r="B1102" s="2">
        <v>28.33</v>
      </c>
      <c r="C1102" s="2">
        <v>25.99</v>
      </c>
      <c r="D1102" s="2" t="s">
        <v>14896</v>
      </c>
      <c r="E1102" s="2" t="s">
        <v>14897</v>
      </c>
      <c r="F1102" s="2" t="s">
        <v>14898</v>
      </c>
      <c r="G1102" s="2" t="s">
        <v>14899</v>
      </c>
      <c r="H1102" s="2" t="s">
        <v>97</v>
      </c>
      <c r="I1102" s="2">
        <v>67.941000000000003</v>
      </c>
      <c r="J1102" s="2">
        <v>-3.3489096573209101E-2</v>
      </c>
      <c r="K1102" s="2">
        <v>8.81</v>
      </c>
      <c r="L1102" s="2">
        <v>23.520000278949698</v>
      </c>
      <c r="M1102" s="2">
        <v>15</v>
      </c>
      <c r="N1102" s="2" t="s">
        <v>14896</v>
      </c>
      <c r="O1102" s="2" t="s">
        <v>14900</v>
      </c>
      <c r="P1102" s="2">
        <v>12</v>
      </c>
      <c r="Q1102" s="2">
        <v>20</v>
      </c>
      <c r="R1102" s="2">
        <v>12</v>
      </c>
      <c r="S1102" s="2" t="s">
        <v>14901</v>
      </c>
      <c r="T1102" s="2" t="s">
        <v>14902</v>
      </c>
      <c r="U1102" s="2" t="s">
        <v>14903</v>
      </c>
      <c r="V1102" s="2">
        <v>10</v>
      </c>
      <c r="W1102" s="2">
        <v>16</v>
      </c>
      <c r="X1102" s="2">
        <v>9</v>
      </c>
      <c r="Y1102" s="2" t="s">
        <v>14904</v>
      </c>
      <c r="Z1102" s="2" t="s">
        <v>14905</v>
      </c>
      <c r="AA1102" s="2" t="s">
        <v>14906</v>
      </c>
      <c r="AB1102" s="2">
        <v>15</v>
      </c>
      <c r="AC1102" s="2">
        <v>38</v>
      </c>
      <c r="AD1102" s="2">
        <v>15</v>
      </c>
      <c r="AE1102" s="2" t="s">
        <v>14907</v>
      </c>
      <c r="AF1102" s="2" t="s">
        <v>14908</v>
      </c>
      <c r="AG1102" s="2" t="s">
        <v>14909</v>
      </c>
      <c r="AH1102" s="2">
        <v>0.96382898092269897</v>
      </c>
      <c r="AI1102" s="2">
        <v>0.96382898092269897</v>
      </c>
      <c r="AJ1102" s="2">
        <v>0.99083197116851796</v>
      </c>
      <c r="AK1102" s="2">
        <v>0.99083197116851796</v>
      </c>
      <c r="AL1102" s="2">
        <v>1.02801597118378</v>
      </c>
      <c r="AM1102" s="2">
        <v>0.96382898092269897</v>
      </c>
      <c r="AN1102" s="2">
        <v>1.0092530250549301</v>
      </c>
      <c r="AO1102" s="2">
        <v>0.96382898092269897</v>
      </c>
      <c r="AP1102" s="2">
        <v>0.94623708724975597</v>
      </c>
      <c r="AQ1102" s="2">
        <v>1.0375280380248999</v>
      </c>
      <c r="AR1102" s="2">
        <v>0.97274720668792702</v>
      </c>
      <c r="AS1102" s="2">
        <v>1.05681800842285</v>
      </c>
      <c r="AT1102" s="2">
        <v>0.94623708724975597</v>
      </c>
      <c r="AU1102" s="2">
        <v>0.94623708724975597</v>
      </c>
      <c r="AV1102" s="2">
        <v>0.98174792528152499</v>
      </c>
      <c r="AW1102" s="2">
        <v>0.99083197116851796</v>
      </c>
      <c r="AX1102" s="2">
        <v>1.02801597118378</v>
      </c>
      <c r="AY1102" s="2">
        <v>0.95499259233474698</v>
      </c>
      <c r="AZ1102" s="2">
        <v>0.72783659122495603</v>
      </c>
      <c r="BA1102" s="2">
        <v>0.66667206483933295</v>
      </c>
      <c r="BB1102" s="2">
        <v>0.28625485025596697</v>
      </c>
      <c r="BC1102" s="2">
        <v>1.9803962413998399E-2</v>
      </c>
      <c r="BD1102" s="2">
        <v>0.18849767532938699</v>
      </c>
      <c r="BE1102" s="2">
        <v>0.80261842561788699</v>
      </c>
      <c r="BF1102" s="2">
        <v>0.99083197116851796</v>
      </c>
      <c r="BG1102" s="2">
        <v>1.02801597118378</v>
      </c>
      <c r="BH1102" s="2">
        <v>1.0375280380248999</v>
      </c>
      <c r="BI1102" s="2">
        <v>0.97274720668792702</v>
      </c>
      <c r="BJ1102" s="2">
        <v>0.99083197116851796</v>
      </c>
      <c r="BK1102" s="2">
        <v>1.02801597118378</v>
      </c>
      <c r="BL1102" s="2">
        <v>1.006</v>
      </c>
      <c r="BM1102" s="2">
        <v>2.6789E-2</v>
      </c>
      <c r="BN1102" s="2" t="s">
        <v>109</v>
      </c>
      <c r="BO1102" s="2">
        <v>1.01</v>
      </c>
      <c r="BP1102" s="2">
        <v>3.1606000000000002E-2</v>
      </c>
      <c r="BQ1102" s="2" t="s">
        <v>109</v>
      </c>
      <c r="BR1102" s="2">
        <v>0.96382898092269897</v>
      </c>
      <c r="BS1102" s="2">
        <v>1.05681800842285</v>
      </c>
      <c r="BT1102" s="2">
        <v>0.95499259233474698</v>
      </c>
      <c r="BU1102" s="2">
        <v>0.96382898092269897</v>
      </c>
      <c r="BV1102" s="2">
        <v>0.96382898092269897</v>
      </c>
      <c r="BW1102" s="2">
        <v>0.99083197116851796</v>
      </c>
      <c r="BX1102" s="2">
        <v>1.0092530250549301</v>
      </c>
      <c r="BY1102" s="2">
        <v>0.96382898092269897</v>
      </c>
      <c r="BZ1102" s="2">
        <v>0.94623708724975597</v>
      </c>
      <c r="CA1102" s="2">
        <v>0.94623708724975597</v>
      </c>
      <c r="CB1102" s="2">
        <v>0.94623708724975597</v>
      </c>
      <c r="CC1102" s="2">
        <v>0.98174792528152499</v>
      </c>
      <c r="CD1102" s="2">
        <v>0.97299999999999998</v>
      </c>
      <c r="CE1102" s="2">
        <v>3.3415E-2</v>
      </c>
      <c r="CF1102" s="2" t="s">
        <v>109</v>
      </c>
      <c r="CG1102" s="2">
        <v>0.95799999999999996</v>
      </c>
      <c r="CH1102" s="2">
        <v>1.0602E-2</v>
      </c>
      <c r="CI1102" s="2" t="s">
        <v>109</v>
      </c>
      <c r="CJ1102" s="2">
        <v>0.97299999999999998</v>
      </c>
      <c r="CK1102" s="2">
        <v>2.4222E-2</v>
      </c>
      <c r="CL1102" s="2" t="s">
        <v>109</v>
      </c>
      <c r="CM1102" s="2">
        <v>0.99199999999999999</v>
      </c>
      <c r="CN1102" s="2">
        <v>5.6873E-2</v>
      </c>
      <c r="CO1102" s="2" t="s">
        <v>109</v>
      </c>
    </row>
    <row r="1103" spans="1:93" ht="15" x14ac:dyDescent="0.25">
      <c r="A1103" s="2">
        <v>1102</v>
      </c>
      <c r="B1103" s="2">
        <v>14.33</v>
      </c>
      <c r="C1103" s="2">
        <v>14.12</v>
      </c>
      <c r="D1103" s="2" t="s">
        <v>14910</v>
      </c>
      <c r="E1103" s="2" t="s">
        <v>14911</v>
      </c>
      <c r="F1103" s="2" t="s">
        <v>14912</v>
      </c>
      <c r="G1103" s="2" t="s">
        <v>14913</v>
      </c>
      <c r="H1103" s="2" t="s">
        <v>97</v>
      </c>
      <c r="I1103" s="2">
        <v>38.548900000000003</v>
      </c>
      <c r="J1103" s="2">
        <v>-0.39910714285714299</v>
      </c>
      <c r="K1103" s="2">
        <v>8.09</v>
      </c>
      <c r="L1103" s="2">
        <v>23.5100001096725</v>
      </c>
      <c r="M1103" s="2">
        <v>7</v>
      </c>
      <c r="N1103" s="2" t="s">
        <v>14914</v>
      </c>
      <c r="O1103" s="2" t="s">
        <v>14915</v>
      </c>
      <c r="P1103" s="2">
        <v>7</v>
      </c>
      <c r="Q1103" s="2">
        <v>9</v>
      </c>
      <c r="R1103" s="2">
        <v>7</v>
      </c>
      <c r="S1103" s="2" t="s">
        <v>14916</v>
      </c>
      <c r="T1103" s="2" t="s">
        <v>14917</v>
      </c>
      <c r="U1103" s="2" t="s">
        <v>14918</v>
      </c>
      <c r="V1103" s="2">
        <v>7</v>
      </c>
      <c r="W1103" s="2">
        <v>10</v>
      </c>
      <c r="X1103" s="2">
        <v>7</v>
      </c>
      <c r="Y1103" s="2" t="s">
        <v>14919</v>
      </c>
      <c r="Z1103" s="2" t="s">
        <v>14920</v>
      </c>
      <c r="AA1103" s="2" t="s">
        <v>14921</v>
      </c>
      <c r="AB1103" s="2">
        <v>3</v>
      </c>
      <c r="AC1103" s="2">
        <v>8</v>
      </c>
      <c r="AD1103" s="2">
        <v>3</v>
      </c>
      <c r="AE1103" s="2" t="s">
        <v>14922</v>
      </c>
      <c r="AF1103" s="2" t="s">
        <v>14923</v>
      </c>
      <c r="AG1103" s="2" t="s">
        <v>14924</v>
      </c>
      <c r="AH1103" s="2">
        <v>0.96382898092269897</v>
      </c>
      <c r="AI1103" s="2">
        <v>0.96382898092269897</v>
      </c>
      <c r="AJ1103" s="2">
        <v>0.97274720668792702</v>
      </c>
      <c r="AK1103" s="2">
        <v>0.99083197116851796</v>
      </c>
      <c r="AL1103" s="2">
        <v>1</v>
      </c>
      <c r="AM1103" s="2">
        <v>0.98174792528152499</v>
      </c>
      <c r="AN1103" s="2">
        <v>1.0185910463333101</v>
      </c>
      <c r="AO1103" s="2">
        <v>1.05681800842285</v>
      </c>
      <c r="AP1103" s="2">
        <v>1.06659603118896</v>
      </c>
      <c r="AQ1103" s="2">
        <v>0.95499259233474698</v>
      </c>
      <c r="AR1103" s="2">
        <v>1</v>
      </c>
      <c r="AS1103" s="2">
        <v>0.94623708724975597</v>
      </c>
      <c r="AT1103" s="2">
        <v>0.98174792528152499</v>
      </c>
      <c r="AU1103" s="2">
        <v>0.99083197116851796</v>
      </c>
      <c r="AV1103" s="2">
        <v>0.99083197116851796</v>
      </c>
      <c r="AW1103" s="2">
        <v>0.98174792528152499</v>
      </c>
      <c r="AX1103" s="2">
        <v>0.99083197116851796</v>
      </c>
      <c r="AY1103" s="2">
        <v>0.97274720668792702</v>
      </c>
      <c r="AZ1103" s="2">
        <v>0.15672605813572299</v>
      </c>
      <c r="BA1103" s="2">
        <v>0.42264973081037399</v>
      </c>
      <c r="BB1103" s="2">
        <v>0.52858941252969704</v>
      </c>
      <c r="BC1103" s="2">
        <v>0.92069141220025896</v>
      </c>
      <c r="BD1103" s="2">
        <v>0.77450657313854698</v>
      </c>
      <c r="BE1103" s="2">
        <v>9.2735394097554102E-2</v>
      </c>
      <c r="BF1103" s="2">
        <v>0.99083197116851796</v>
      </c>
      <c r="BG1103" s="2">
        <v>1</v>
      </c>
      <c r="BH1103" s="2">
        <v>0.95499259233474698</v>
      </c>
      <c r="BI1103" s="2">
        <v>1</v>
      </c>
      <c r="BJ1103" s="2">
        <v>0.98174792528152499</v>
      </c>
      <c r="BK1103" s="2">
        <v>0.99083197116851796</v>
      </c>
      <c r="BL1103" s="2">
        <v>0.97599999999999998</v>
      </c>
      <c r="BM1103" s="2">
        <v>1.9092999999999999E-2</v>
      </c>
      <c r="BN1103" s="2" t="s">
        <v>109</v>
      </c>
      <c r="BO1103" s="2">
        <v>0.997</v>
      </c>
      <c r="BP1103" s="2">
        <v>5.3090000000000004E-3</v>
      </c>
      <c r="BQ1103" s="2" t="s">
        <v>109</v>
      </c>
      <c r="BR1103" s="2">
        <v>0.98174792528152499</v>
      </c>
      <c r="BS1103" s="2">
        <v>0.94623708724975597</v>
      </c>
      <c r="BT1103" s="2">
        <v>0.97274720668792702</v>
      </c>
      <c r="BU1103" s="2">
        <v>0.96382898092269897</v>
      </c>
      <c r="BV1103" s="2">
        <v>0.96382898092269897</v>
      </c>
      <c r="BW1103" s="2">
        <v>0.97274720668792702</v>
      </c>
      <c r="BX1103" s="2">
        <v>1.0185910463333101</v>
      </c>
      <c r="BY1103" s="2">
        <v>1.05681800842285</v>
      </c>
      <c r="BZ1103" s="2">
        <v>1.06659603118896</v>
      </c>
      <c r="CA1103" s="2">
        <v>0.98174792528152499</v>
      </c>
      <c r="CB1103" s="2">
        <v>0.99083197116851796</v>
      </c>
      <c r="CC1103" s="2">
        <v>0.99083197116851796</v>
      </c>
      <c r="CD1103" s="2">
        <v>0.98799999999999999</v>
      </c>
      <c r="CE1103" s="2">
        <v>2.8257999999999998E-2</v>
      </c>
      <c r="CF1103" s="2" t="s">
        <v>109</v>
      </c>
      <c r="CG1103" s="2">
        <v>1.004</v>
      </c>
      <c r="CH1103" s="2">
        <v>4.7654000000000002E-2</v>
      </c>
      <c r="CI1103" s="2" t="s">
        <v>109</v>
      </c>
      <c r="CJ1103" s="2">
        <v>1.01</v>
      </c>
      <c r="CK1103" s="2">
        <v>4.9294999999999999E-2</v>
      </c>
      <c r="CL1103" s="2" t="s">
        <v>109</v>
      </c>
      <c r="CM1103" s="2">
        <v>0.96699999999999997</v>
      </c>
      <c r="CN1103" s="2">
        <v>1.9092999999999999E-2</v>
      </c>
      <c r="CO1103" s="2" t="s">
        <v>109</v>
      </c>
    </row>
    <row r="1104" spans="1:93" ht="15" x14ac:dyDescent="0.25">
      <c r="A1104" s="2">
        <v>1103</v>
      </c>
      <c r="B1104" s="2">
        <v>6.26</v>
      </c>
      <c r="C1104" s="2">
        <v>6</v>
      </c>
      <c r="D1104" s="2" t="s">
        <v>14925</v>
      </c>
      <c r="E1104" s="2" t="s">
        <v>14926</v>
      </c>
      <c r="F1104" s="2" t="s">
        <v>14927</v>
      </c>
      <c r="G1104" s="2" t="s">
        <v>14928</v>
      </c>
      <c r="H1104" s="2" t="s">
        <v>97</v>
      </c>
      <c r="I1104" s="2">
        <v>22.8507</v>
      </c>
      <c r="J1104" s="2">
        <v>-0.72750000000000004</v>
      </c>
      <c r="K1104" s="2">
        <v>4.95</v>
      </c>
      <c r="L1104" s="2">
        <v>23.499999940395401</v>
      </c>
      <c r="M1104" s="2">
        <v>3</v>
      </c>
      <c r="N1104" s="2" t="s">
        <v>14925</v>
      </c>
      <c r="O1104" s="2" t="s">
        <v>14929</v>
      </c>
      <c r="P1104" s="2">
        <v>0</v>
      </c>
      <c r="Q1104" s="2">
        <v>0</v>
      </c>
      <c r="R1104" s="2">
        <v>0</v>
      </c>
      <c r="S1104" s="2" t="s">
        <v>109</v>
      </c>
      <c r="T1104" s="2" t="s">
        <v>109</v>
      </c>
      <c r="U1104" s="2" t="s">
        <v>109</v>
      </c>
      <c r="V1104" s="2">
        <v>3</v>
      </c>
      <c r="W1104" s="2">
        <v>3</v>
      </c>
      <c r="X1104" s="2">
        <v>3</v>
      </c>
      <c r="Y1104" s="2" t="s">
        <v>14930</v>
      </c>
      <c r="Z1104" s="2" t="s">
        <v>14931</v>
      </c>
      <c r="AA1104" s="2" t="s">
        <v>14930</v>
      </c>
      <c r="AB1104" s="2">
        <v>3</v>
      </c>
      <c r="AC1104" s="2">
        <v>4</v>
      </c>
      <c r="AD1104" s="2">
        <v>3</v>
      </c>
      <c r="AE1104" s="2" t="s">
        <v>14932</v>
      </c>
      <c r="AF1104" s="2" t="s">
        <v>14933</v>
      </c>
      <c r="AG1104" s="2" t="s">
        <v>14932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.96382898092269897</v>
      </c>
      <c r="AO1104" s="2">
        <v>1.1587769985198999</v>
      </c>
      <c r="AP1104" s="2">
        <v>1.29419600963593</v>
      </c>
      <c r="AQ1104" s="2">
        <v>0.82413810491561901</v>
      </c>
      <c r="AR1104" s="2">
        <v>1.10662400722504</v>
      </c>
      <c r="AS1104" s="2">
        <v>0.73790431022643999</v>
      </c>
      <c r="AT1104" s="2">
        <v>0.95499259233474698</v>
      </c>
      <c r="AU1104" s="2">
        <v>1.0092530250549301</v>
      </c>
      <c r="AV1104" s="2">
        <v>0.98174792528152499</v>
      </c>
      <c r="AW1104" s="2">
        <v>0.94623708724975597</v>
      </c>
      <c r="AX1104" s="2">
        <v>0.96382898092269897</v>
      </c>
      <c r="AY1104" s="2">
        <v>0.97274720668792702</v>
      </c>
      <c r="AZ1104" s="2">
        <v>0.32282870673527397</v>
      </c>
      <c r="BA1104" s="2">
        <v>0.72203435565974805</v>
      </c>
      <c r="BB1104" s="2">
        <v>7.0446156925858497E-2</v>
      </c>
      <c r="BC1104" s="2">
        <v>0.46026227581326201</v>
      </c>
      <c r="BD1104" s="2">
        <v>0.54539576357805997</v>
      </c>
      <c r="BE1104" s="2">
        <v>0.44228406625293298</v>
      </c>
      <c r="BF1104" s="2">
        <v>0</v>
      </c>
      <c r="BG1104" s="2">
        <v>0</v>
      </c>
      <c r="BH1104" s="2">
        <v>0.82413810491561901</v>
      </c>
      <c r="BI1104" s="2">
        <v>1.10662400722504</v>
      </c>
      <c r="BJ1104" s="2">
        <v>0.94623708724975597</v>
      </c>
      <c r="BK1104" s="2">
        <v>0.96382898092269897</v>
      </c>
      <c r="BL1104" s="2">
        <v>0.88500000000000001</v>
      </c>
      <c r="BM1104" s="2">
        <v>9.7534999999999997E-2</v>
      </c>
      <c r="BN1104" s="2" t="s">
        <v>109</v>
      </c>
      <c r="BO1104" s="2">
        <v>1.0349999999999999</v>
      </c>
      <c r="BP1104" s="2">
        <v>9.7534999999999997E-2</v>
      </c>
      <c r="BQ1104" s="2" t="s">
        <v>109</v>
      </c>
      <c r="BR1104" s="2">
        <v>0</v>
      </c>
      <c r="BS1104" s="2">
        <v>0.73790431022643999</v>
      </c>
      <c r="BT1104" s="2">
        <v>0.97274720668792702</v>
      </c>
      <c r="BU1104" s="2">
        <v>0</v>
      </c>
      <c r="BV1104" s="2">
        <v>0</v>
      </c>
      <c r="BW1104" s="2">
        <v>0</v>
      </c>
      <c r="BX1104" s="2">
        <v>0.96382898092269897</v>
      </c>
      <c r="BY1104" s="2">
        <v>1.1587769985198999</v>
      </c>
      <c r="BZ1104" s="2">
        <v>1.29419600963593</v>
      </c>
      <c r="CA1104" s="2">
        <v>0.95499259233474698</v>
      </c>
      <c r="CB1104" s="2">
        <v>1.0092530250549301</v>
      </c>
      <c r="CC1104" s="2">
        <v>0.98174792528152499</v>
      </c>
      <c r="CD1104" s="2">
        <v>0.95899999999999996</v>
      </c>
      <c r="CE1104" s="2">
        <v>6.5129999999999997E-3</v>
      </c>
      <c r="CF1104" s="2" t="s">
        <v>109</v>
      </c>
      <c r="CG1104" s="2">
        <v>1.0840000000000001</v>
      </c>
      <c r="CH1104" s="2">
        <v>9.7534999999999997E-2</v>
      </c>
      <c r="CI1104" s="2" t="s">
        <v>109</v>
      </c>
      <c r="CJ1104" s="2">
        <v>1.1379999999999999</v>
      </c>
      <c r="CK1104" s="2">
        <v>0.19414799999999999</v>
      </c>
      <c r="CL1104" s="2" t="s">
        <v>109</v>
      </c>
      <c r="CM1104" s="2">
        <v>0.85499999999999998</v>
      </c>
      <c r="CN1104" s="2">
        <v>0.19414699999999999</v>
      </c>
      <c r="CO1104" s="2" t="s">
        <v>109</v>
      </c>
    </row>
    <row r="1105" spans="1:93" ht="15" x14ac:dyDescent="0.25">
      <c r="A1105" s="2">
        <v>1104</v>
      </c>
      <c r="B1105" s="2">
        <v>10.18</v>
      </c>
      <c r="C1105" s="2">
        <v>9.4600000000000009</v>
      </c>
      <c r="D1105" s="2" t="s">
        <v>14934</v>
      </c>
      <c r="E1105" s="2" t="s">
        <v>14935</v>
      </c>
      <c r="F1105" s="2" t="s">
        <v>14936</v>
      </c>
      <c r="G1105" s="2" t="s">
        <v>14937</v>
      </c>
      <c r="H1105" s="2" t="s">
        <v>97</v>
      </c>
      <c r="I1105" s="2">
        <v>23.3339</v>
      </c>
      <c r="J1105" s="2">
        <v>-0.44239631336405499</v>
      </c>
      <c r="K1105" s="2">
        <v>5</v>
      </c>
      <c r="L1105" s="2">
        <v>23.499999940395401</v>
      </c>
      <c r="M1105" s="2">
        <v>5</v>
      </c>
      <c r="N1105" s="2" t="s">
        <v>14934</v>
      </c>
      <c r="O1105" s="2" t="s">
        <v>14938</v>
      </c>
      <c r="P1105" s="2">
        <v>5</v>
      </c>
      <c r="Q1105" s="2">
        <v>6</v>
      </c>
      <c r="R1105" s="2">
        <v>4</v>
      </c>
      <c r="S1105" s="2" t="s">
        <v>14939</v>
      </c>
      <c r="T1105" s="2" t="s">
        <v>14940</v>
      </c>
      <c r="U1105" s="2" t="s">
        <v>14941</v>
      </c>
      <c r="V1105" s="2">
        <v>0</v>
      </c>
      <c r="W1105" s="2">
        <v>0</v>
      </c>
      <c r="X1105" s="2">
        <v>0</v>
      </c>
      <c r="Y1105" s="2" t="s">
        <v>109</v>
      </c>
      <c r="Z1105" s="2" t="s">
        <v>109</v>
      </c>
      <c r="AA1105" s="2" t="s">
        <v>109</v>
      </c>
      <c r="AB1105" s="2">
        <v>1</v>
      </c>
      <c r="AC1105" s="2">
        <v>2</v>
      </c>
      <c r="AD1105" s="2">
        <v>1</v>
      </c>
      <c r="AE1105" s="2" t="s">
        <v>14942</v>
      </c>
      <c r="AF1105" s="2" t="s">
        <v>14943</v>
      </c>
      <c r="AG1105" s="2" t="s">
        <v>14942</v>
      </c>
      <c r="AH1105" s="2">
        <v>0.95499259233474698</v>
      </c>
      <c r="AI1105" s="2">
        <v>0.99083197116851796</v>
      </c>
      <c r="AJ1105" s="2">
        <v>1.0471290349960301</v>
      </c>
      <c r="AK1105" s="2">
        <v>0.95499259233474698</v>
      </c>
      <c r="AL1105" s="2">
        <v>1.0471290349960301</v>
      </c>
      <c r="AM1105" s="2">
        <v>0.90364938974380504</v>
      </c>
      <c r="AN1105" s="2">
        <v>0</v>
      </c>
      <c r="AO1105" s="2">
        <v>0</v>
      </c>
      <c r="AP1105" s="2">
        <v>0</v>
      </c>
      <c r="AQ1105" s="2">
        <v>0</v>
      </c>
      <c r="AR1105" s="2">
        <v>0</v>
      </c>
      <c r="AS1105" s="2">
        <v>0</v>
      </c>
      <c r="AT1105" s="2">
        <v>0.95499259233474698</v>
      </c>
      <c r="AU1105" s="2">
        <v>0.97274720668792702</v>
      </c>
      <c r="AV1105" s="2">
        <v>0.97274720668792702</v>
      </c>
      <c r="AW1105" s="2">
        <v>0.97274720668792702</v>
      </c>
      <c r="AX1105" s="2">
        <v>0.99083197116851796</v>
      </c>
      <c r="AY1105" s="2">
        <v>0.97274720668792702</v>
      </c>
      <c r="AZ1105" s="2">
        <v>0.15595804186437601</v>
      </c>
      <c r="BA1105" s="2">
        <v>0.62566432763218005</v>
      </c>
      <c r="BB1105" s="2" t="s">
        <v>109</v>
      </c>
      <c r="BC1105" s="2">
        <v>0.29516790662590398</v>
      </c>
      <c r="BD1105" s="2">
        <v>0.84403908170361197</v>
      </c>
      <c r="BE1105" s="2">
        <v>0.330498726564462</v>
      </c>
      <c r="BF1105" s="2">
        <v>0.95499259233474698</v>
      </c>
      <c r="BG1105" s="2">
        <v>1.0471290349960301</v>
      </c>
      <c r="BH1105" s="2">
        <v>0</v>
      </c>
      <c r="BI1105" s="2">
        <v>0</v>
      </c>
      <c r="BJ1105" s="2">
        <v>0.97274720668792702</v>
      </c>
      <c r="BK1105" s="2">
        <v>0.99083197116851796</v>
      </c>
      <c r="BL1105" s="2">
        <v>0.96399999999999997</v>
      </c>
      <c r="BM1105" s="2">
        <v>1.3025E-2</v>
      </c>
      <c r="BN1105" s="2" t="s">
        <v>109</v>
      </c>
      <c r="BO1105" s="2">
        <v>1.0189999999999999</v>
      </c>
      <c r="BP1105" s="2">
        <v>3.9066999999999998E-2</v>
      </c>
      <c r="BQ1105" s="2" t="s">
        <v>109</v>
      </c>
      <c r="BR1105" s="2">
        <v>0.90364938974380504</v>
      </c>
      <c r="BS1105" s="2">
        <v>0</v>
      </c>
      <c r="BT1105" s="2">
        <v>0.97274720668792702</v>
      </c>
      <c r="BU1105" s="2">
        <v>0.95499259233474698</v>
      </c>
      <c r="BV1105" s="2">
        <v>0.99083197116851796</v>
      </c>
      <c r="BW1105" s="2">
        <v>1.0471290349960301</v>
      </c>
      <c r="BX1105" s="2">
        <v>0</v>
      </c>
      <c r="BY1105" s="2">
        <v>0</v>
      </c>
      <c r="BZ1105" s="2">
        <v>0</v>
      </c>
      <c r="CA1105" s="2">
        <v>0.95499259233474698</v>
      </c>
      <c r="CB1105" s="2">
        <v>0.97274720668792702</v>
      </c>
      <c r="CC1105" s="2">
        <v>0.97274720668792702</v>
      </c>
      <c r="CD1105" s="2">
        <v>0.95499999999999996</v>
      </c>
      <c r="CE1105" s="2">
        <v>9.9999999999999995E-7</v>
      </c>
      <c r="CF1105" s="2" t="s">
        <v>109</v>
      </c>
      <c r="CG1105" s="2">
        <v>0.98199999999999998</v>
      </c>
      <c r="CH1105" s="2">
        <v>1.3025E-2</v>
      </c>
      <c r="CI1105" s="2" t="s">
        <v>109</v>
      </c>
      <c r="CJ1105" s="2">
        <v>1.01</v>
      </c>
      <c r="CK1105" s="2">
        <v>5.2077999999999999E-2</v>
      </c>
      <c r="CL1105" s="2" t="s">
        <v>109</v>
      </c>
      <c r="CM1105" s="2">
        <v>0.93799999999999994</v>
      </c>
      <c r="CN1105" s="2">
        <v>5.2077999999999999E-2</v>
      </c>
      <c r="CO1105" s="2" t="s">
        <v>109</v>
      </c>
    </row>
    <row r="1106" spans="1:93" ht="15" x14ac:dyDescent="0.25">
      <c r="A1106" s="2">
        <v>1105</v>
      </c>
      <c r="B1106" s="2">
        <v>8.4600000000000009</v>
      </c>
      <c r="C1106" s="2">
        <v>8</v>
      </c>
      <c r="D1106" s="2" t="s">
        <v>14944</v>
      </c>
      <c r="E1106" s="2" t="s">
        <v>14945</v>
      </c>
      <c r="F1106" s="2" t="s">
        <v>14946</v>
      </c>
      <c r="G1106" s="2" t="s">
        <v>14947</v>
      </c>
      <c r="H1106" s="2" t="s">
        <v>97</v>
      </c>
      <c r="I1106" s="2">
        <v>23.4436</v>
      </c>
      <c r="J1106" s="2">
        <v>-0.89849999999999997</v>
      </c>
      <c r="K1106" s="2">
        <v>9.9700000000000006</v>
      </c>
      <c r="L1106" s="2">
        <v>23.499999940395401</v>
      </c>
      <c r="M1106" s="2">
        <v>4</v>
      </c>
      <c r="N1106" s="2" t="s">
        <v>14944</v>
      </c>
      <c r="O1106" s="2" t="s">
        <v>14948</v>
      </c>
      <c r="P1106" s="2">
        <v>4</v>
      </c>
      <c r="Q1106" s="2">
        <v>5</v>
      </c>
      <c r="R1106" s="2">
        <v>4</v>
      </c>
      <c r="S1106" s="2" t="s">
        <v>14949</v>
      </c>
      <c r="T1106" s="2" t="s">
        <v>14950</v>
      </c>
      <c r="U1106" s="2" t="s">
        <v>14951</v>
      </c>
      <c r="V1106" s="2">
        <v>3</v>
      </c>
      <c r="W1106" s="2">
        <v>7</v>
      </c>
      <c r="X1106" s="2">
        <v>3</v>
      </c>
      <c r="Y1106" s="2" t="s">
        <v>14952</v>
      </c>
      <c r="Z1106" s="2" t="s">
        <v>14953</v>
      </c>
      <c r="AA1106" s="2" t="s">
        <v>14952</v>
      </c>
      <c r="AB1106" s="2">
        <v>3</v>
      </c>
      <c r="AC1106" s="2">
        <v>8</v>
      </c>
      <c r="AD1106" s="2">
        <v>3</v>
      </c>
      <c r="AE1106" s="2" t="s">
        <v>14952</v>
      </c>
      <c r="AF1106" s="2" t="s">
        <v>14954</v>
      </c>
      <c r="AG1106" s="2" t="s">
        <v>14952</v>
      </c>
      <c r="AH1106" s="2">
        <v>0.91201078891754195</v>
      </c>
      <c r="AI1106" s="2">
        <v>0.90364938974380504</v>
      </c>
      <c r="AJ1106" s="2">
        <v>0.91201078891754195</v>
      </c>
      <c r="AK1106" s="2">
        <v>1.0092530250549301</v>
      </c>
      <c r="AL1106" s="2">
        <v>1.0092530250549301</v>
      </c>
      <c r="AM1106" s="2">
        <v>0.99083197116851796</v>
      </c>
      <c r="AN1106" s="2">
        <v>0.97274720668792702</v>
      </c>
      <c r="AO1106" s="2">
        <v>0.99083197116851796</v>
      </c>
      <c r="AP1106" s="2">
        <v>0.94623708724975597</v>
      </c>
      <c r="AQ1106" s="2">
        <v>0.97274720668792702</v>
      </c>
      <c r="AR1106" s="2">
        <v>0.94623708724975597</v>
      </c>
      <c r="AS1106" s="2">
        <v>1.0185910463333101</v>
      </c>
      <c r="AT1106" s="2">
        <v>0.97274720668792702</v>
      </c>
      <c r="AU1106" s="2">
        <v>0.97274720668792702</v>
      </c>
      <c r="AV1106" s="2">
        <v>0.96382898092269897</v>
      </c>
      <c r="AW1106" s="2">
        <v>0.99083197116851796</v>
      </c>
      <c r="AX1106" s="2">
        <v>0.99083197116851796</v>
      </c>
      <c r="AY1106" s="2">
        <v>1</v>
      </c>
      <c r="AZ1106" s="2">
        <v>0.47777064873172898</v>
      </c>
      <c r="BA1106" s="2">
        <v>0.43805031960719898</v>
      </c>
      <c r="BB1106" s="2">
        <v>0.149609587790444</v>
      </c>
      <c r="BC1106" s="2">
        <v>0.24335028908627701</v>
      </c>
      <c r="BD1106" s="2">
        <v>6.3414086672371403E-2</v>
      </c>
      <c r="BE1106" s="2">
        <v>0.741805861114612</v>
      </c>
      <c r="BF1106" s="2">
        <v>1.0092530250549301</v>
      </c>
      <c r="BG1106" s="2">
        <v>1.0092530250549301</v>
      </c>
      <c r="BH1106" s="2">
        <v>0.97274720668792702</v>
      </c>
      <c r="BI1106" s="2">
        <v>0.94623708724975597</v>
      </c>
      <c r="BJ1106" s="2">
        <v>0.99083197116851796</v>
      </c>
      <c r="BK1106" s="2">
        <v>0.99083197116851796</v>
      </c>
      <c r="BL1106" s="2">
        <v>0.99099999999999999</v>
      </c>
      <c r="BM1106" s="2">
        <v>1.8419999999999999E-2</v>
      </c>
      <c r="BN1106" s="2" t="s">
        <v>109</v>
      </c>
      <c r="BO1106" s="2">
        <v>0.98199999999999998</v>
      </c>
      <c r="BP1106" s="2">
        <v>3.2992E-2</v>
      </c>
      <c r="BQ1106" s="2" t="s">
        <v>109</v>
      </c>
      <c r="BR1106" s="2">
        <v>0.99083197116851796</v>
      </c>
      <c r="BS1106" s="2">
        <v>1.0185910463333101</v>
      </c>
      <c r="BT1106" s="2">
        <v>1</v>
      </c>
      <c r="BU1106" s="2">
        <v>0.91201078891754195</v>
      </c>
      <c r="BV1106" s="2">
        <v>0.90364938974380504</v>
      </c>
      <c r="BW1106" s="2">
        <v>0.91201078891754195</v>
      </c>
      <c r="BX1106" s="2">
        <v>0.97274720668792702</v>
      </c>
      <c r="BY1106" s="2">
        <v>0.99083197116851796</v>
      </c>
      <c r="BZ1106" s="2">
        <v>0.94623708724975597</v>
      </c>
      <c r="CA1106" s="2">
        <v>0.97274720668792702</v>
      </c>
      <c r="CB1106" s="2">
        <v>0.97274720668792702</v>
      </c>
      <c r="CC1106" s="2">
        <v>0.96382898092269897</v>
      </c>
      <c r="CD1106" s="2">
        <v>0.95299999999999996</v>
      </c>
      <c r="CE1106" s="2">
        <v>3.6815000000000001E-2</v>
      </c>
      <c r="CF1106" s="2" t="s">
        <v>109</v>
      </c>
      <c r="CG1106" s="2">
        <v>0.95599999999999996</v>
      </c>
      <c r="CH1106" s="2">
        <v>4.8141999999999997E-2</v>
      </c>
      <c r="CI1106" s="2" t="s">
        <v>109</v>
      </c>
      <c r="CJ1106" s="2">
        <v>0.94099999999999995</v>
      </c>
      <c r="CK1106" s="2">
        <v>2.8011999999999999E-2</v>
      </c>
      <c r="CL1106" s="2" t="s">
        <v>109</v>
      </c>
      <c r="CM1106" s="2">
        <v>1.0029999999999999</v>
      </c>
      <c r="CN1106" s="2">
        <v>1.4099E-2</v>
      </c>
      <c r="CO1106" s="2" t="s">
        <v>109</v>
      </c>
    </row>
    <row r="1107" spans="1:93" ht="15" x14ac:dyDescent="0.25">
      <c r="A1107" s="2">
        <v>1106</v>
      </c>
      <c r="B1107" s="2">
        <v>2.98</v>
      </c>
      <c r="C1107" s="2">
        <v>2.95</v>
      </c>
      <c r="D1107" s="2" t="s">
        <v>14955</v>
      </c>
      <c r="E1107" s="2" t="s">
        <v>14956</v>
      </c>
      <c r="F1107" s="2" t="s">
        <v>14957</v>
      </c>
      <c r="G1107" s="2" t="s">
        <v>14958</v>
      </c>
      <c r="H1107" s="2" t="s">
        <v>97</v>
      </c>
      <c r="I1107" s="2">
        <v>16.629200000000001</v>
      </c>
      <c r="J1107" s="2">
        <v>-1.1324137931034499</v>
      </c>
      <c r="K1107" s="2">
        <v>4.67</v>
      </c>
      <c r="L1107" s="2">
        <v>23.450000584125501</v>
      </c>
      <c r="M1107" s="2">
        <v>2</v>
      </c>
      <c r="N1107" s="2" t="s">
        <v>14959</v>
      </c>
      <c r="O1107" s="2" t="s">
        <v>14960</v>
      </c>
      <c r="P1107" s="2">
        <v>0</v>
      </c>
      <c r="Q1107" s="2">
        <v>0</v>
      </c>
      <c r="R1107" s="2">
        <v>0</v>
      </c>
      <c r="S1107" s="2" t="s">
        <v>109</v>
      </c>
      <c r="T1107" s="2" t="s">
        <v>109</v>
      </c>
      <c r="U1107" s="2" t="s">
        <v>109</v>
      </c>
      <c r="V1107" s="2">
        <v>2</v>
      </c>
      <c r="W1107" s="2">
        <v>2</v>
      </c>
      <c r="X1107" s="2">
        <v>2</v>
      </c>
      <c r="Y1107" s="2" t="s">
        <v>14961</v>
      </c>
      <c r="Z1107" s="2" t="s">
        <v>14962</v>
      </c>
      <c r="AA1107" s="2" t="s">
        <v>14961</v>
      </c>
      <c r="AB1107" s="2">
        <v>0</v>
      </c>
      <c r="AC1107" s="2">
        <v>0</v>
      </c>
      <c r="AD1107" s="2">
        <v>0</v>
      </c>
      <c r="AE1107" s="2" t="s">
        <v>109</v>
      </c>
      <c r="AF1107" s="2" t="s">
        <v>109</v>
      </c>
      <c r="AG1107" s="2" t="s">
        <v>109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.86297851800918601</v>
      </c>
      <c r="AO1107" s="2">
        <v>0.43251380324363697</v>
      </c>
      <c r="AP1107" s="2">
        <v>0.31622779369354198</v>
      </c>
      <c r="AQ1107" s="2">
        <v>1.95884501934052</v>
      </c>
      <c r="AR1107" s="2">
        <v>0.71779429912567105</v>
      </c>
      <c r="AS1107" s="2">
        <v>2.70395803451538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 t="s">
        <v>109</v>
      </c>
      <c r="BA1107" s="2" t="s">
        <v>109</v>
      </c>
      <c r="BB1107" s="2" t="s">
        <v>109</v>
      </c>
      <c r="BC1107" s="2" t="s">
        <v>109</v>
      </c>
      <c r="BD1107" s="2" t="s">
        <v>109</v>
      </c>
      <c r="BE1107" s="2" t="s">
        <v>109</v>
      </c>
      <c r="BF1107" s="2">
        <v>0</v>
      </c>
      <c r="BG1107" s="2">
        <v>0</v>
      </c>
      <c r="BH1107" s="2">
        <v>1.95884501934052</v>
      </c>
      <c r="BI1107" s="2">
        <v>0.71779429912567105</v>
      </c>
      <c r="BJ1107" s="2">
        <v>0</v>
      </c>
      <c r="BK1107" s="2">
        <v>0</v>
      </c>
      <c r="BL1107" s="2">
        <v>1.9590000000000001</v>
      </c>
      <c r="BM1107" s="2" t="s">
        <v>109</v>
      </c>
      <c r="BN1107" s="2" t="s">
        <v>109</v>
      </c>
      <c r="BO1107" s="2">
        <v>0.71799999999999997</v>
      </c>
      <c r="BP1107" s="2" t="s">
        <v>109</v>
      </c>
      <c r="BQ1107" s="2" t="s">
        <v>109</v>
      </c>
      <c r="BR1107" s="2">
        <v>0</v>
      </c>
      <c r="BS1107" s="2">
        <v>2.70395803451538</v>
      </c>
      <c r="BT1107" s="2">
        <v>0</v>
      </c>
      <c r="BU1107" s="2">
        <v>0</v>
      </c>
      <c r="BV1107" s="2">
        <v>0</v>
      </c>
      <c r="BW1107" s="2">
        <v>0</v>
      </c>
      <c r="BX1107" s="2">
        <v>0.86297851800918601</v>
      </c>
      <c r="BY1107" s="2">
        <v>0.43251380324363697</v>
      </c>
      <c r="BZ1107" s="2">
        <v>0.31622779369354198</v>
      </c>
      <c r="CA1107" s="2">
        <v>0</v>
      </c>
      <c r="CB1107" s="2">
        <v>0</v>
      </c>
      <c r="CC1107" s="2">
        <v>0</v>
      </c>
      <c r="CD1107" s="2">
        <v>0.86299999999999999</v>
      </c>
      <c r="CE1107" s="2" t="s">
        <v>109</v>
      </c>
      <c r="CF1107" s="2" t="s">
        <v>109</v>
      </c>
      <c r="CG1107" s="2">
        <v>0.433</v>
      </c>
      <c r="CH1107" s="2" t="s">
        <v>109</v>
      </c>
      <c r="CI1107" s="2" t="s">
        <v>109</v>
      </c>
      <c r="CJ1107" s="2">
        <v>0.316</v>
      </c>
      <c r="CK1107" s="2" t="s">
        <v>109</v>
      </c>
      <c r="CL1107" s="2" t="s">
        <v>109</v>
      </c>
      <c r="CM1107" s="2">
        <v>2.7040000000000002</v>
      </c>
      <c r="CN1107" s="2" t="s">
        <v>109</v>
      </c>
      <c r="CO1107" s="2" t="s">
        <v>109</v>
      </c>
    </row>
    <row r="1108" spans="1:93" ht="15" x14ac:dyDescent="0.25">
      <c r="A1108" s="2">
        <v>1107</v>
      </c>
      <c r="B1108" s="2">
        <v>48.51</v>
      </c>
      <c r="C1108" s="2">
        <v>40.380000000000003</v>
      </c>
      <c r="D1108" s="2" t="s">
        <v>14963</v>
      </c>
      <c r="E1108" s="2" t="s">
        <v>14964</v>
      </c>
      <c r="F1108" s="2" t="s">
        <v>14965</v>
      </c>
      <c r="G1108" s="2" t="s">
        <v>14966</v>
      </c>
      <c r="H1108" s="2" t="s">
        <v>97</v>
      </c>
      <c r="I1108" s="2">
        <v>121.943</v>
      </c>
      <c r="J1108" s="2">
        <v>-0.395202257761052</v>
      </c>
      <c r="K1108" s="2">
        <v>9.41</v>
      </c>
      <c r="L1108" s="2">
        <v>23.420000076293899</v>
      </c>
      <c r="M1108" s="2">
        <v>25</v>
      </c>
      <c r="N1108" s="2" t="s">
        <v>14963</v>
      </c>
      <c r="O1108" s="2" t="s">
        <v>14967</v>
      </c>
      <c r="P1108" s="2">
        <v>21</v>
      </c>
      <c r="Q1108" s="2">
        <v>27</v>
      </c>
      <c r="R1108" s="2">
        <v>19</v>
      </c>
      <c r="S1108" s="2" t="s">
        <v>14968</v>
      </c>
      <c r="T1108" s="2" t="s">
        <v>14969</v>
      </c>
      <c r="U1108" s="2" t="s">
        <v>14970</v>
      </c>
      <c r="V1108" s="2">
        <v>18</v>
      </c>
      <c r="W1108" s="2">
        <v>20</v>
      </c>
      <c r="X1108" s="2">
        <v>16</v>
      </c>
      <c r="Y1108" s="2" t="s">
        <v>14971</v>
      </c>
      <c r="Z1108" s="2" t="s">
        <v>14972</v>
      </c>
      <c r="AA1108" s="2" t="s">
        <v>14973</v>
      </c>
      <c r="AB1108" s="2">
        <v>25</v>
      </c>
      <c r="AC1108" s="2">
        <v>37</v>
      </c>
      <c r="AD1108" s="2">
        <v>22</v>
      </c>
      <c r="AE1108" s="2" t="s">
        <v>14974</v>
      </c>
      <c r="AF1108" s="2" t="s">
        <v>14975</v>
      </c>
      <c r="AG1108" s="2" t="s">
        <v>14976</v>
      </c>
      <c r="AH1108" s="2">
        <v>1</v>
      </c>
      <c r="AI1108" s="2">
        <v>1</v>
      </c>
      <c r="AJ1108" s="2">
        <v>1</v>
      </c>
      <c r="AK1108" s="2">
        <v>0.99083197116851796</v>
      </c>
      <c r="AL1108" s="2">
        <v>0.99083197116851796</v>
      </c>
      <c r="AM1108" s="2">
        <v>0.99083197116851796</v>
      </c>
      <c r="AN1108" s="2">
        <v>0.98174792528152499</v>
      </c>
      <c r="AO1108" s="2">
        <v>0.98174792528152499</v>
      </c>
      <c r="AP1108" s="2">
        <v>1.0092530250549301</v>
      </c>
      <c r="AQ1108" s="2">
        <v>0.99083197116851796</v>
      </c>
      <c r="AR1108" s="2">
        <v>1.0092530250549301</v>
      </c>
      <c r="AS1108" s="2">
        <v>0.96382898092269897</v>
      </c>
      <c r="AT1108" s="2">
        <v>1</v>
      </c>
      <c r="AU1108" s="2">
        <v>0.99083197116851796</v>
      </c>
      <c r="AV1108" s="2">
        <v>1.0185910463333101</v>
      </c>
      <c r="AW1108" s="2">
        <v>1</v>
      </c>
      <c r="AX1108" s="2">
        <v>1.02801597118378</v>
      </c>
      <c r="AY1108" s="2">
        <v>0.96382898092269897</v>
      </c>
      <c r="AZ1108" s="2">
        <v>0.18350341907227399</v>
      </c>
      <c r="BA1108" s="2">
        <v>0.47776559428950299</v>
      </c>
      <c r="BB1108" s="2">
        <v>0.42264973081037399</v>
      </c>
      <c r="BC1108" s="2">
        <v>0.225403729430595</v>
      </c>
      <c r="BD1108" s="2">
        <v>0.22539990568856799</v>
      </c>
      <c r="BE1108" s="2">
        <v>9.5466264620744701E-2</v>
      </c>
      <c r="BF1108" s="2">
        <v>0.99083197116851796</v>
      </c>
      <c r="BG1108" s="2">
        <v>0.99083197116851796</v>
      </c>
      <c r="BH1108" s="2">
        <v>0.99083197116851796</v>
      </c>
      <c r="BI1108" s="2">
        <v>1.0092530250549301</v>
      </c>
      <c r="BJ1108" s="2">
        <v>1</v>
      </c>
      <c r="BK1108" s="2">
        <v>1.02801597118378</v>
      </c>
      <c r="BL1108" s="2">
        <v>0.99399999999999999</v>
      </c>
      <c r="BM1108" s="2">
        <v>5.326E-3</v>
      </c>
      <c r="BN1108" s="2" t="s">
        <v>109</v>
      </c>
      <c r="BO1108" s="2">
        <v>1.0089999999999999</v>
      </c>
      <c r="BP1108" s="2">
        <v>1.8419999999999999E-2</v>
      </c>
      <c r="BQ1108" s="2" t="s">
        <v>109</v>
      </c>
      <c r="BR1108" s="2">
        <v>0.99083197116851796</v>
      </c>
      <c r="BS1108" s="2">
        <v>0.96382898092269897</v>
      </c>
      <c r="BT1108" s="2">
        <v>0.96382898092269897</v>
      </c>
      <c r="BU1108" s="2">
        <v>1</v>
      </c>
      <c r="BV1108" s="2">
        <v>1</v>
      </c>
      <c r="BW1108" s="2">
        <v>1</v>
      </c>
      <c r="BX1108" s="2">
        <v>0.98174792528152499</v>
      </c>
      <c r="BY1108" s="2">
        <v>0.98174792528152499</v>
      </c>
      <c r="BZ1108" s="2">
        <v>1.0092530250549301</v>
      </c>
      <c r="CA1108" s="2">
        <v>1</v>
      </c>
      <c r="CB1108" s="2">
        <v>0.99083197116851796</v>
      </c>
      <c r="CC1108" s="2">
        <v>1.0185910463333101</v>
      </c>
      <c r="CD1108" s="2">
        <v>0.99399999999999999</v>
      </c>
      <c r="CE1108" s="2">
        <v>1.0602E-2</v>
      </c>
      <c r="CF1108" s="2" t="s">
        <v>109</v>
      </c>
      <c r="CG1108" s="2">
        <v>0.99099999999999999</v>
      </c>
      <c r="CH1108" s="2">
        <v>9.2099999999999994E-3</v>
      </c>
      <c r="CI1108" s="2" t="s">
        <v>109</v>
      </c>
      <c r="CJ1108" s="2">
        <v>1.0089999999999999</v>
      </c>
      <c r="CK1108" s="2">
        <v>9.2099999999999994E-3</v>
      </c>
      <c r="CL1108" s="2" t="s">
        <v>109</v>
      </c>
      <c r="CM1108" s="2">
        <v>0.97299999999999998</v>
      </c>
      <c r="CN1108" s="2">
        <v>1.6025999999999999E-2</v>
      </c>
      <c r="CO1108" s="2" t="s">
        <v>109</v>
      </c>
    </row>
    <row r="1109" spans="1:93" ht="15" x14ac:dyDescent="0.25">
      <c r="A1109" s="2">
        <v>1108</v>
      </c>
      <c r="B1109" s="2">
        <v>7.32</v>
      </c>
      <c r="C1109" s="2">
        <v>7.31</v>
      </c>
      <c r="D1109" s="2" t="s">
        <v>14977</v>
      </c>
      <c r="E1109" s="2" t="s">
        <v>14978</v>
      </c>
      <c r="F1109" s="2" t="s">
        <v>14979</v>
      </c>
      <c r="G1109" s="2" t="s">
        <v>14980</v>
      </c>
      <c r="H1109" s="2" t="s">
        <v>97</v>
      </c>
      <c r="I1109" s="2">
        <v>26.247900000000001</v>
      </c>
      <c r="J1109" s="2">
        <v>-0.19653679653679701</v>
      </c>
      <c r="K1109" s="2">
        <v>6.53</v>
      </c>
      <c r="L1109" s="2">
        <v>23.379999399185198</v>
      </c>
      <c r="M1109" s="2">
        <v>4</v>
      </c>
      <c r="N1109" s="2" t="s">
        <v>14981</v>
      </c>
      <c r="O1109" s="2" t="s">
        <v>14982</v>
      </c>
      <c r="P1109" s="2">
        <v>4</v>
      </c>
      <c r="Q1109" s="2">
        <v>6</v>
      </c>
      <c r="R1109" s="2">
        <v>3</v>
      </c>
      <c r="S1109" s="2" t="s">
        <v>14983</v>
      </c>
      <c r="T1109" s="2" t="s">
        <v>14984</v>
      </c>
      <c r="U1109" s="2" t="s">
        <v>14985</v>
      </c>
      <c r="V1109" s="2">
        <v>4</v>
      </c>
      <c r="W1109" s="2">
        <v>5</v>
      </c>
      <c r="X1109" s="2">
        <v>3</v>
      </c>
      <c r="Y1109" s="2" t="s">
        <v>14986</v>
      </c>
      <c r="Z1109" s="2" t="s">
        <v>14987</v>
      </c>
      <c r="AA1109" s="2" t="s">
        <v>14988</v>
      </c>
      <c r="AB1109" s="2">
        <v>4</v>
      </c>
      <c r="AC1109" s="2">
        <v>6</v>
      </c>
      <c r="AD1109" s="2">
        <v>4</v>
      </c>
      <c r="AE1109" s="2" t="s">
        <v>14989</v>
      </c>
      <c r="AF1109" s="2" t="s">
        <v>14990</v>
      </c>
      <c r="AG1109" s="2" t="s">
        <v>14989</v>
      </c>
      <c r="AH1109" s="2">
        <v>0.98174792528152499</v>
      </c>
      <c r="AI1109" s="2">
        <v>0.94623708724975597</v>
      </c>
      <c r="AJ1109" s="2">
        <v>1.0092530250549301</v>
      </c>
      <c r="AK1109" s="2">
        <v>1.02801597118378</v>
      </c>
      <c r="AL1109" s="2">
        <v>1.05681800842285</v>
      </c>
      <c r="AM1109" s="2">
        <v>0.96382898092269897</v>
      </c>
      <c r="AN1109" s="2">
        <v>0.95499259233474698</v>
      </c>
      <c r="AO1109" s="2">
        <v>0.98174792528152499</v>
      </c>
      <c r="AP1109" s="2">
        <v>0.95499259233474698</v>
      </c>
      <c r="AQ1109" s="2">
        <v>0.96382898092269897</v>
      </c>
      <c r="AR1109" s="2">
        <v>0.96382898092269897</v>
      </c>
      <c r="AS1109" s="2">
        <v>0.99083197116851796</v>
      </c>
      <c r="AT1109" s="2">
        <v>0.94623708724975597</v>
      </c>
      <c r="AU1109" s="2">
        <v>0.97274720668792702</v>
      </c>
      <c r="AV1109" s="2">
        <v>0.99083197116851796</v>
      </c>
      <c r="AW1109" s="2">
        <v>0.96382898092269897</v>
      </c>
      <c r="AX1109" s="2">
        <v>1.0092530250549301</v>
      </c>
      <c r="AY1109" s="2">
        <v>0.94623708724975597</v>
      </c>
      <c r="AZ1109" s="2">
        <v>0.54916048583083998</v>
      </c>
      <c r="BA1109" s="2">
        <v>0.76208118761041799</v>
      </c>
      <c r="BB1109" s="2">
        <v>6.9050701259873198E-2</v>
      </c>
      <c r="BC1109" s="2">
        <v>9.2735394097554102E-2</v>
      </c>
      <c r="BD1109" s="2">
        <v>0.44444667988643299</v>
      </c>
      <c r="BE1109" s="2">
        <v>0.127643537305838</v>
      </c>
      <c r="BF1109" s="2">
        <v>1.02801597118378</v>
      </c>
      <c r="BG1109" s="2">
        <v>1.05681800842285</v>
      </c>
      <c r="BH1109" s="2">
        <v>0.96382898092269897</v>
      </c>
      <c r="BI1109" s="2">
        <v>0.96382898092269897</v>
      </c>
      <c r="BJ1109" s="2">
        <v>0.96382898092269897</v>
      </c>
      <c r="BK1109" s="2">
        <v>1.0092530250549301</v>
      </c>
      <c r="BL1109" s="2">
        <v>0.98499999999999999</v>
      </c>
      <c r="BM1109" s="2">
        <v>3.7614000000000002E-2</v>
      </c>
      <c r="BN1109" s="2" t="s">
        <v>109</v>
      </c>
      <c r="BO1109" s="2">
        <v>1.01</v>
      </c>
      <c r="BP1109" s="2">
        <v>4.6039999999999998E-2</v>
      </c>
      <c r="BQ1109" s="2" t="s">
        <v>109</v>
      </c>
      <c r="BR1109" s="2">
        <v>0.96382898092269897</v>
      </c>
      <c r="BS1109" s="2">
        <v>0.99083197116851796</v>
      </c>
      <c r="BT1109" s="2">
        <v>0.94623708724975597</v>
      </c>
      <c r="BU1109" s="2">
        <v>0.98174792528152499</v>
      </c>
      <c r="BV1109" s="2">
        <v>0.94623708724975597</v>
      </c>
      <c r="BW1109" s="2">
        <v>1.0092530250549301</v>
      </c>
      <c r="BX1109" s="2">
        <v>0.95499259233474698</v>
      </c>
      <c r="BY1109" s="2">
        <v>0.98174792528152499</v>
      </c>
      <c r="BZ1109" s="2">
        <v>0.95499259233474698</v>
      </c>
      <c r="CA1109" s="2">
        <v>0.94623708724975597</v>
      </c>
      <c r="CB1109" s="2">
        <v>0.97274720668792702</v>
      </c>
      <c r="CC1109" s="2">
        <v>0.99083197116851796</v>
      </c>
      <c r="CD1109" s="2">
        <v>0.96099999999999997</v>
      </c>
      <c r="CE1109" s="2">
        <v>1.9251000000000001E-2</v>
      </c>
      <c r="CF1109" s="2" t="s">
        <v>109</v>
      </c>
      <c r="CG1109" s="2">
        <v>0.96699999999999997</v>
      </c>
      <c r="CH1109" s="2">
        <v>1.9092999999999999E-2</v>
      </c>
      <c r="CI1109" s="2" t="s">
        <v>109</v>
      </c>
      <c r="CJ1109" s="2">
        <v>0.98499999999999999</v>
      </c>
      <c r="CK1109" s="2">
        <v>2.8011999999999999E-2</v>
      </c>
      <c r="CL1109" s="2" t="s">
        <v>109</v>
      </c>
      <c r="CM1109" s="2">
        <v>0.96699999999999997</v>
      </c>
      <c r="CN1109" s="2">
        <v>2.3230000000000001E-2</v>
      </c>
      <c r="CO1109" s="2" t="s">
        <v>109</v>
      </c>
    </row>
    <row r="1110" spans="1:93" ht="15" x14ac:dyDescent="0.25">
      <c r="A1110" s="2">
        <v>1109</v>
      </c>
      <c r="B1110" s="2">
        <v>4.4400000000000004</v>
      </c>
      <c r="C1110" s="2">
        <v>3.92</v>
      </c>
      <c r="D1110" s="2" t="s">
        <v>14991</v>
      </c>
      <c r="E1110" s="2" t="s">
        <v>14992</v>
      </c>
      <c r="F1110" s="2" t="s">
        <v>14993</v>
      </c>
      <c r="G1110" s="2" t="s">
        <v>14994</v>
      </c>
      <c r="H1110" s="2" t="s">
        <v>97</v>
      </c>
      <c r="I1110" s="2">
        <v>17.356100000000001</v>
      </c>
      <c r="J1110" s="2">
        <v>-0.25389610389610401</v>
      </c>
      <c r="K1110" s="2">
        <v>5.94</v>
      </c>
      <c r="L1110" s="2">
        <v>23.379999399185198</v>
      </c>
      <c r="M1110" s="2">
        <v>3</v>
      </c>
      <c r="N1110" s="2" t="s">
        <v>14995</v>
      </c>
      <c r="O1110" s="2" t="s">
        <v>14996</v>
      </c>
      <c r="P1110" s="2">
        <v>3</v>
      </c>
      <c r="Q1110" s="2">
        <v>3</v>
      </c>
      <c r="R1110" s="2">
        <v>3</v>
      </c>
      <c r="S1110" s="2" t="s">
        <v>14997</v>
      </c>
      <c r="T1110" s="2" t="s">
        <v>14998</v>
      </c>
      <c r="U1110" s="2" t="s">
        <v>14999</v>
      </c>
      <c r="V1110" s="2">
        <v>2</v>
      </c>
      <c r="W1110" s="2">
        <v>3</v>
      </c>
      <c r="X1110" s="2">
        <v>2</v>
      </c>
      <c r="Y1110" s="2" t="s">
        <v>15000</v>
      </c>
      <c r="Z1110" s="2" t="s">
        <v>15001</v>
      </c>
      <c r="AA1110" s="2" t="s">
        <v>15000</v>
      </c>
      <c r="AB1110" s="2">
        <v>2</v>
      </c>
      <c r="AC1110" s="2">
        <v>3</v>
      </c>
      <c r="AD1110" s="2">
        <v>2</v>
      </c>
      <c r="AE1110" s="2" t="s">
        <v>15000</v>
      </c>
      <c r="AF1110" s="2" t="s">
        <v>15002</v>
      </c>
      <c r="AG1110" s="2" t="s">
        <v>15000</v>
      </c>
      <c r="AH1110" s="2">
        <v>1.02801597118378</v>
      </c>
      <c r="AI1110" s="2">
        <v>1.0375280380248999</v>
      </c>
      <c r="AJ1110" s="2">
        <v>1.08642601966858</v>
      </c>
      <c r="AK1110" s="2">
        <v>0.99083197116851796</v>
      </c>
      <c r="AL1110" s="2">
        <v>1.0375280380248999</v>
      </c>
      <c r="AM1110" s="2">
        <v>0.93756198883056596</v>
      </c>
      <c r="AN1110" s="2">
        <v>1.0185910463333101</v>
      </c>
      <c r="AO1110" s="2">
        <v>1.05681800842285</v>
      </c>
      <c r="AP1110" s="2">
        <v>1.06659603118896</v>
      </c>
      <c r="AQ1110" s="2">
        <v>0.95499259233474698</v>
      </c>
      <c r="AR1110" s="2">
        <v>1</v>
      </c>
      <c r="AS1110" s="2">
        <v>0.94623708724975597</v>
      </c>
      <c r="AT1110" s="2">
        <v>0.98174792528152499</v>
      </c>
      <c r="AU1110" s="2">
        <v>1.0185910463333101</v>
      </c>
      <c r="AV1110" s="2">
        <v>1.0471290349960301</v>
      </c>
      <c r="AW1110" s="2">
        <v>0.96382898092269897</v>
      </c>
      <c r="AX1110" s="2">
        <v>1.02801597118378</v>
      </c>
      <c r="AY1110" s="2">
        <v>0.92896640300750699</v>
      </c>
      <c r="AZ1110" s="2">
        <v>0.109129356471296</v>
      </c>
      <c r="BA1110" s="2">
        <v>0.191709713274998</v>
      </c>
      <c r="BB1110" s="2">
        <v>0.57992192218943495</v>
      </c>
      <c r="BC1110" s="2">
        <v>7.4183072384586005E-2</v>
      </c>
      <c r="BD1110" s="2">
        <v>2.6147988177185898E-2</v>
      </c>
      <c r="BE1110" s="2">
        <v>6.7340084755271E-3</v>
      </c>
      <c r="BF1110" s="2">
        <v>0.99083197116851796</v>
      </c>
      <c r="BG1110" s="2">
        <v>1.0375280380248999</v>
      </c>
      <c r="BH1110" s="2">
        <v>0.95499259233474698</v>
      </c>
      <c r="BI1110" s="2">
        <v>1</v>
      </c>
      <c r="BJ1110" s="2">
        <v>0.96382898092269897</v>
      </c>
      <c r="BK1110" s="2">
        <v>1.02801597118378</v>
      </c>
      <c r="BL1110" s="2">
        <v>0.97</v>
      </c>
      <c r="BM1110" s="2">
        <v>1.9251000000000001E-2</v>
      </c>
      <c r="BN1110" s="2" t="s">
        <v>109</v>
      </c>
      <c r="BO1110" s="2">
        <v>1.022</v>
      </c>
      <c r="BP1110" s="2">
        <v>1.9092000000000001E-2</v>
      </c>
      <c r="BQ1110" s="2" t="s">
        <v>109</v>
      </c>
      <c r="BR1110" s="2">
        <v>0.93756198883056596</v>
      </c>
      <c r="BS1110" s="2">
        <v>0.94623708724975597</v>
      </c>
      <c r="BT1110" s="2">
        <v>0.92896640300750699</v>
      </c>
      <c r="BU1110" s="2">
        <v>1.02801597118378</v>
      </c>
      <c r="BV1110" s="2">
        <v>1.0375280380248999</v>
      </c>
      <c r="BW1110" s="2">
        <v>1.08642601966858</v>
      </c>
      <c r="BX1110" s="2">
        <v>1.0185910463333101</v>
      </c>
      <c r="BY1110" s="2">
        <v>1.05681800842285</v>
      </c>
      <c r="BZ1110" s="2">
        <v>1.06659603118896</v>
      </c>
      <c r="CA1110" s="2">
        <v>0.98174792528152499</v>
      </c>
      <c r="CB1110" s="2">
        <v>1.0185910463333101</v>
      </c>
      <c r="CC1110" s="2">
        <v>1.0471290349960301</v>
      </c>
      <c r="CD1110" s="2">
        <v>1.0089999999999999</v>
      </c>
      <c r="CE1110" s="2">
        <v>2.4222E-2</v>
      </c>
      <c r="CF1110" s="2" t="s">
        <v>109</v>
      </c>
      <c r="CG1110" s="2">
        <v>1.038</v>
      </c>
      <c r="CH1110" s="2">
        <v>1.8419999999999999E-2</v>
      </c>
      <c r="CI1110" s="2" t="s">
        <v>109</v>
      </c>
      <c r="CJ1110" s="2">
        <v>1.0669999999999999</v>
      </c>
      <c r="CK1110" s="2">
        <v>1.8419999999999999E-2</v>
      </c>
      <c r="CL1110" s="2" t="s">
        <v>109</v>
      </c>
      <c r="CM1110" s="2">
        <v>0.93799999999999994</v>
      </c>
      <c r="CN1110" s="2">
        <v>9.2099999999999994E-3</v>
      </c>
      <c r="CO1110" s="2" t="s">
        <v>109</v>
      </c>
    </row>
    <row r="1111" spans="1:93" ht="15" x14ac:dyDescent="0.25">
      <c r="A1111" s="2">
        <v>1110</v>
      </c>
      <c r="B1111" s="2">
        <v>11.81</v>
      </c>
      <c r="C1111" s="2">
        <v>11.27</v>
      </c>
      <c r="D1111" s="2" t="s">
        <v>15003</v>
      </c>
      <c r="E1111" s="2" t="s">
        <v>15004</v>
      </c>
      <c r="F1111" s="2" t="s">
        <v>15005</v>
      </c>
      <c r="G1111" s="2" t="s">
        <v>15006</v>
      </c>
      <c r="H1111" s="2" t="s">
        <v>97</v>
      </c>
      <c r="I1111" s="2">
        <v>36.883400000000002</v>
      </c>
      <c r="J1111" s="2">
        <v>-0.66472392638036804</v>
      </c>
      <c r="K1111" s="2">
        <v>5.72</v>
      </c>
      <c r="L1111" s="2">
        <v>23.309999704361001</v>
      </c>
      <c r="M1111" s="2">
        <v>6</v>
      </c>
      <c r="N1111" s="2" t="s">
        <v>15007</v>
      </c>
      <c r="O1111" s="2" t="s">
        <v>15008</v>
      </c>
      <c r="P1111" s="2">
        <v>6</v>
      </c>
      <c r="Q1111" s="2">
        <v>9</v>
      </c>
      <c r="R1111" s="2">
        <v>6</v>
      </c>
      <c r="S1111" s="2" t="s">
        <v>15009</v>
      </c>
      <c r="T1111" s="2" t="s">
        <v>15010</v>
      </c>
      <c r="U1111" s="2" t="s">
        <v>15011</v>
      </c>
      <c r="V1111" s="2">
        <v>4</v>
      </c>
      <c r="W1111" s="2">
        <v>6</v>
      </c>
      <c r="X1111" s="2">
        <v>4</v>
      </c>
      <c r="Y1111" s="2" t="s">
        <v>15012</v>
      </c>
      <c r="Z1111" s="2" t="s">
        <v>15013</v>
      </c>
      <c r="AA1111" s="2" t="s">
        <v>15014</v>
      </c>
      <c r="AB1111" s="2">
        <v>5</v>
      </c>
      <c r="AC1111" s="2">
        <v>6</v>
      </c>
      <c r="AD1111" s="2">
        <v>5</v>
      </c>
      <c r="AE1111" s="2" t="s">
        <v>15015</v>
      </c>
      <c r="AF1111" s="2" t="s">
        <v>15016</v>
      </c>
      <c r="AG1111" s="2" t="s">
        <v>15017</v>
      </c>
      <c r="AH1111" s="2">
        <v>1.0092530250549301</v>
      </c>
      <c r="AI1111" s="2">
        <v>0.93756198883056596</v>
      </c>
      <c r="AJ1111" s="2">
        <v>0.97274720668792702</v>
      </c>
      <c r="AK1111" s="2">
        <v>1.06659603118896</v>
      </c>
      <c r="AL1111" s="2">
        <v>1.02801597118378</v>
      </c>
      <c r="AM1111" s="2">
        <v>1.02801597118378</v>
      </c>
      <c r="AN1111" s="2">
        <v>0.93756198883056596</v>
      </c>
      <c r="AO1111" s="2">
        <v>0.93756198883056596</v>
      </c>
      <c r="AP1111" s="2">
        <v>0.97274720668792702</v>
      </c>
      <c r="AQ1111" s="2">
        <v>0.99083197116851796</v>
      </c>
      <c r="AR1111" s="2">
        <v>1.02801597118378</v>
      </c>
      <c r="AS1111" s="2">
        <v>0.95499259233474698</v>
      </c>
      <c r="AT1111" s="2">
        <v>0.97274720668792702</v>
      </c>
      <c r="AU1111" s="2">
        <v>0.96382898092269897</v>
      </c>
      <c r="AV1111" s="2">
        <v>0.98174792528152499</v>
      </c>
      <c r="AW1111" s="2">
        <v>1</v>
      </c>
      <c r="AX1111" s="2">
        <v>1.0092530250549301</v>
      </c>
      <c r="AY1111" s="2">
        <v>0.99083197116851796</v>
      </c>
      <c r="AZ1111" s="2">
        <v>0.51010190788291898</v>
      </c>
      <c r="BA1111" s="2">
        <v>7.28251364606083E-2</v>
      </c>
      <c r="BB1111" s="2">
        <v>0.32351980293055799</v>
      </c>
      <c r="BC1111" s="2">
        <v>2.6671401241839001E-2</v>
      </c>
      <c r="BD1111" s="2">
        <v>1.52680489972844E-2</v>
      </c>
      <c r="BE1111" s="2">
        <v>0.70722603874161605</v>
      </c>
      <c r="BF1111" s="2">
        <v>1.06659603118896</v>
      </c>
      <c r="BG1111" s="2">
        <v>1.02801597118378</v>
      </c>
      <c r="BH1111" s="2">
        <v>0.99083197116851796</v>
      </c>
      <c r="BI1111" s="2">
        <v>1.02801597118378</v>
      </c>
      <c r="BJ1111" s="2">
        <v>1</v>
      </c>
      <c r="BK1111" s="2">
        <v>1.0092530250549301</v>
      </c>
      <c r="BL1111" s="2">
        <v>1.0189999999999999</v>
      </c>
      <c r="BM1111" s="2">
        <v>4.0573999999999999E-2</v>
      </c>
      <c r="BN1111" s="2" t="s">
        <v>109</v>
      </c>
      <c r="BO1111" s="2">
        <v>1.022</v>
      </c>
      <c r="BP1111" s="2">
        <v>1.0602E-2</v>
      </c>
      <c r="BQ1111" s="2" t="s">
        <v>109</v>
      </c>
      <c r="BR1111" s="2">
        <v>1.02801597118378</v>
      </c>
      <c r="BS1111" s="2">
        <v>0.95499259233474698</v>
      </c>
      <c r="BT1111" s="2">
        <v>0.99083197116851796</v>
      </c>
      <c r="BU1111" s="2">
        <v>1.0092530250549301</v>
      </c>
      <c r="BV1111" s="2">
        <v>0.93756198883056596</v>
      </c>
      <c r="BW1111" s="2">
        <v>0.97274720668792702</v>
      </c>
      <c r="BX1111" s="2">
        <v>0.93756198883056596</v>
      </c>
      <c r="BY1111" s="2">
        <v>0.93756198883056596</v>
      </c>
      <c r="BZ1111" s="2">
        <v>0.97274720668792702</v>
      </c>
      <c r="CA1111" s="2">
        <v>0.97274720668792702</v>
      </c>
      <c r="CB1111" s="2">
        <v>0.96382898092269897</v>
      </c>
      <c r="CC1111" s="2">
        <v>0.98174792528152499</v>
      </c>
      <c r="CD1111" s="2">
        <v>0.97299999999999998</v>
      </c>
      <c r="CE1111" s="2">
        <v>3.6835E-2</v>
      </c>
      <c r="CF1111" s="2" t="s">
        <v>109</v>
      </c>
      <c r="CG1111" s="2">
        <v>0.94599999999999995</v>
      </c>
      <c r="CH1111" s="2">
        <v>1.6025999999999999E-2</v>
      </c>
      <c r="CI1111" s="2" t="s">
        <v>109</v>
      </c>
      <c r="CJ1111" s="2">
        <v>0.97599999999999998</v>
      </c>
      <c r="CK1111" s="2">
        <v>5.326E-3</v>
      </c>
      <c r="CL1111" s="2" t="s">
        <v>109</v>
      </c>
      <c r="CM1111" s="2">
        <v>0.99099999999999999</v>
      </c>
      <c r="CN1111" s="2">
        <v>3.6835E-2</v>
      </c>
      <c r="CO1111" s="2" t="s">
        <v>109</v>
      </c>
    </row>
    <row r="1112" spans="1:93" ht="15" x14ac:dyDescent="0.25">
      <c r="A1112" s="2">
        <v>1111</v>
      </c>
      <c r="B1112" s="2">
        <v>15.77</v>
      </c>
      <c r="C1112" s="2">
        <v>15.6</v>
      </c>
      <c r="D1112" s="2" t="s">
        <v>15018</v>
      </c>
      <c r="E1112" s="2" t="s">
        <v>15019</v>
      </c>
      <c r="F1112" s="2" t="s">
        <v>15020</v>
      </c>
      <c r="G1112" s="2" t="s">
        <v>15021</v>
      </c>
      <c r="H1112" s="2" t="s">
        <v>97</v>
      </c>
      <c r="I1112" s="2">
        <v>50.857999999999997</v>
      </c>
      <c r="J1112" s="2">
        <v>-0.462389380530974</v>
      </c>
      <c r="K1112" s="2">
        <v>8.31</v>
      </c>
      <c r="L1112" s="2">
        <v>23.229999840259602</v>
      </c>
      <c r="M1112" s="2">
        <v>10</v>
      </c>
      <c r="N1112" s="2" t="s">
        <v>15022</v>
      </c>
      <c r="O1112" s="2" t="s">
        <v>15023</v>
      </c>
      <c r="P1112" s="2">
        <v>7</v>
      </c>
      <c r="Q1112" s="2">
        <v>9</v>
      </c>
      <c r="R1112" s="2">
        <v>7</v>
      </c>
      <c r="S1112" s="2" t="s">
        <v>15024</v>
      </c>
      <c r="T1112" s="2" t="s">
        <v>15025</v>
      </c>
      <c r="U1112" s="2" t="s">
        <v>15026</v>
      </c>
      <c r="V1112" s="2">
        <v>10</v>
      </c>
      <c r="W1112" s="2">
        <v>13</v>
      </c>
      <c r="X1112" s="2">
        <v>10</v>
      </c>
      <c r="Y1112" s="2" t="s">
        <v>15027</v>
      </c>
      <c r="Z1112" s="2" t="s">
        <v>15028</v>
      </c>
      <c r="AA1112" s="2" t="s">
        <v>15029</v>
      </c>
      <c r="AB1112" s="2">
        <v>7</v>
      </c>
      <c r="AC1112" s="2">
        <v>16</v>
      </c>
      <c r="AD1112" s="2">
        <v>7</v>
      </c>
      <c r="AE1112" s="2" t="s">
        <v>15030</v>
      </c>
      <c r="AF1112" s="2" t="s">
        <v>15031</v>
      </c>
      <c r="AG1112" s="2" t="s">
        <v>15030</v>
      </c>
      <c r="AH1112" s="2">
        <v>0.98174792528152499</v>
      </c>
      <c r="AI1112" s="2">
        <v>0.99083197116851796</v>
      </c>
      <c r="AJ1112" s="2">
        <v>0.96382898092269897</v>
      </c>
      <c r="AK1112" s="2">
        <v>0.98174792528152499</v>
      </c>
      <c r="AL1112" s="2">
        <v>0.96382898092269897</v>
      </c>
      <c r="AM1112" s="2">
        <v>1.0092530250549301</v>
      </c>
      <c r="AN1112" s="2">
        <v>1.0185910463333101</v>
      </c>
      <c r="AO1112" s="2">
        <v>1</v>
      </c>
      <c r="AP1112" s="2">
        <v>0.98174792528152499</v>
      </c>
      <c r="AQ1112" s="2">
        <v>1.0092530250549301</v>
      </c>
      <c r="AR1112" s="2">
        <v>0.97274720668792702</v>
      </c>
      <c r="AS1112" s="2">
        <v>1.02801597118378</v>
      </c>
      <c r="AT1112" s="2">
        <v>0.96382898092269897</v>
      </c>
      <c r="AU1112" s="2">
        <v>1</v>
      </c>
      <c r="AV1112" s="2">
        <v>0.98174792528152499</v>
      </c>
      <c r="AW1112" s="2">
        <v>0.95499259233474698</v>
      </c>
      <c r="AX1112" s="2">
        <v>0.97274720668792702</v>
      </c>
      <c r="AY1112" s="2">
        <v>0.97274720668792702</v>
      </c>
      <c r="AZ1112" s="2">
        <v>0.367546235069099</v>
      </c>
      <c r="BA1112" s="2">
        <v>9.8524966354266892E-3</v>
      </c>
      <c r="BB1112" s="2">
        <v>0.52858941252969704</v>
      </c>
      <c r="BC1112" s="2">
        <v>0.42264973081037399</v>
      </c>
      <c r="BD1112" s="2">
        <v>5.7190993252860298E-2</v>
      </c>
      <c r="BE1112" s="2">
        <v>0.86754903221021595</v>
      </c>
      <c r="BF1112" s="2">
        <v>0.98174792528152499</v>
      </c>
      <c r="BG1112" s="2">
        <v>0.96382898092269897</v>
      </c>
      <c r="BH1112" s="2">
        <v>1.0092530250549301</v>
      </c>
      <c r="BI1112" s="2">
        <v>0.97274720668792702</v>
      </c>
      <c r="BJ1112" s="2">
        <v>0.95499259233474698</v>
      </c>
      <c r="BK1112" s="2">
        <v>0.97274720668792702</v>
      </c>
      <c r="BL1112" s="2">
        <v>0.98199999999999998</v>
      </c>
      <c r="BM1112" s="2">
        <v>2.7628E-2</v>
      </c>
      <c r="BN1112" s="2" t="s">
        <v>109</v>
      </c>
      <c r="BO1112" s="2">
        <v>0.97</v>
      </c>
      <c r="BP1112" s="2">
        <v>5.3090000000000004E-3</v>
      </c>
      <c r="BQ1112" s="2" t="s">
        <v>109</v>
      </c>
      <c r="BR1112" s="2">
        <v>1.0092530250549301</v>
      </c>
      <c r="BS1112" s="2">
        <v>1.02801597118378</v>
      </c>
      <c r="BT1112" s="2">
        <v>0.97274720668792702</v>
      </c>
      <c r="BU1112" s="2">
        <v>0.98174792528152499</v>
      </c>
      <c r="BV1112" s="2">
        <v>0.99083197116851796</v>
      </c>
      <c r="BW1112" s="2">
        <v>0.96382898092269897</v>
      </c>
      <c r="BX1112" s="2">
        <v>1.0185910463333101</v>
      </c>
      <c r="BY1112" s="2">
        <v>1</v>
      </c>
      <c r="BZ1112" s="2">
        <v>0.98174792528152499</v>
      </c>
      <c r="CA1112" s="2">
        <v>0.96382898092269897</v>
      </c>
      <c r="CB1112" s="2">
        <v>1</v>
      </c>
      <c r="CC1112" s="2">
        <v>0.98174792528152499</v>
      </c>
      <c r="CD1112" s="2">
        <v>0.98799999999999999</v>
      </c>
      <c r="CE1112" s="2">
        <v>2.8257999999999998E-2</v>
      </c>
      <c r="CF1112" s="2" t="s">
        <v>109</v>
      </c>
      <c r="CG1112" s="2">
        <v>0.997</v>
      </c>
      <c r="CH1112" s="2">
        <v>5.3090000000000004E-3</v>
      </c>
      <c r="CI1112" s="2" t="s">
        <v>109</v>
      </c>
      <c r="CJ1112" s="2">
        <v>0.97599999999999998</v>
      </c>
      <c r="CK1112" s="2">
        <v>1.0602E-2</v>
      </c>
      <c r="CL1112" s="2" t="s">
        <v>109</v>
      </c>
      <c r="CM1112" s="2">
        <v>1.0029999999999999</v>
      </c>
      <c r="CN1112" s="2">
        <v>2.8011000000000001E-2</v>
      </c>
      <c r="CO1112" s="2" t="s">
        <v>109</v>
      </c>
    </row>
    <row r="1113" spans="1:93" ht="15" x14ac:dyDescent="0.25">
      <c r="A1113" s="2">
        <v>1112</v>
      </c>
      <c r="B1113" s="2">
        <v>4.82</v>
      </c>
      <c r="C1113" s="2">
        <v>4.75</v>
      </c>
      <c r="D1113" s="2" t="s">
        <v>15032</v>
      </c>
      <c r="E1113" s="2" t="s">
        <v>15033</v>
      </c>
      <c r="F1113" s="2" t="s">
        <v>15034</v>
      </c>
      <c r="G1113" s="2" t="s">
        <v>15035</v>
      </c>
      <c r="H1113" s="2" t="s">
        <v>97</v>
      </c>
      <c r="I1113" s="2">
        <v>14.2812</v>
      </c>
      <c r="J1113" s="2">
        <v>-0.55920000000000003</v>
      </c>
      <c r="K1113" s="2">
        <v>7.88</v>
      </c>
      <c r="L1113" s="2">
        <v>23.199999332428</v>
      </c>
      <c r="M1113" s="2">
        <v>3</v>
      </c>
      <c r="N1113" s="2" t="s">
        <v>15036</v>
      </c>
      <c r="O1113" s="2" t="s">
        <v>15037</v>
      </c>
      <c r="P1113" s="2">
        <v>3</v>
      </c>
      <c r="Q1113" s="2">
        <v>4</v>
      </c>
      <c r="R1113" s="2">
        <v>3</v>
      </c>
      <c r="S1113" s="2" t="s">
        <v>15038</v>
      </c>
      <c r="T1113" s="2" t="s">
        <v>15039</v>
      </c>
      <c r="U1113" s="2" t="s">
        <v>15038</v>
      </c>
      <c r="V1113" s="2">
        <v>0</v>
      </c>
      <c r="W1113" s="2">
        <v>0</v>
      </c>
      <c r="X1113" s="2">
        <v>0</v>
      </c>
      <c r="Y1113" s="2" t="s">
        <v>109</v>
      </c>
      <c r="Z1113" s="2" t="s">
        <v>109</v>
      </c>
      <c r="AA1113" s="2" t="s">
        <v>109</v>
      </c>
      <c r="AB1113" s="2">
        <v>0</v>
      </c>
      <c r="AC1113" s="2">
        <v>0</v>
      </c>
      <c r="AD1113" s="2">
        <v>0</v>
      </c>
      <c r="AE1113" s="2" t="s">
        <v>109</v>
      </c>
      <c r="AF1113" s="2" t="s">
        <v>109</v>
      </c>
      <c r="AG1113" s="2" t="s">
        <v>109</v>
      </c>
      <c r="AH1113" s="2">
        <v>1.0092530250549301</v>
      </c>
      <c r="AI1113" s="2">
        <v>1.0185910463333101</v>
      </c>
      <c r="AJ1113" s="2">
        <v>0.94623708724975597</v>
      </c>
      <c r="AK1113" s="2">
        <v>0.98174792528152499</v>
      </c>
      <c r="AL1113" s="2">
        <v>0.92044961452484098</v>
      </c>
      <c r="AM1113" s="2">
        <v>1.0471290349960301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 t="s">
        <v>109</v>
      </c>
      <c r="BA1113" s="2" t="s">
        <v>109</v>
      </c>
      <c r="BB1113" s="2" t="s">
        <v>109</v>
      </c>
      <c r="BC1113" s="2" t="s">
        <v>109</v>
      </c>
      <c r="BD1113" s="2" t="s">
        <v>109</v>
      </c>
      <c r="BE1113" s="2" t="s">
        <v>109</v>
      </c>
      <c r="BF1113" s="2">
        <v>0.98174792528152499</v>
      </c>
      <c r="BG1113" s="2">
        <v>0.92044961452484098</v>
      </c>
      <c r="BH1113" s="2">
        <v>0</v>
      </c>
      <c r="BI1113" s="2">
        <v>0</v>
      </c>
      <c r="BJ1113" s="2">
        <v>0</v>
      </c>
      <c r="BK1113" s="2">
        <v>0</v>
      </c>
      <c r="BL1113" s="2">
        <v>0.98199999999999998</v>
      </c>
      <c r="BM1113" s="2" t="s">
        <v>109</v>
      </c>
      <c r="BN1113" s="2" t="s">
        <v>109</v>
      </c>
      <c r="BO1113" s="2">
        <v>0.92</v>
      </c>
      <c r="BP1113" s="2" t="s">
        <v>109</v>
      </c>
      <c r="BQ1113" s="2" t="s">
        <v>109</v>
      </c>
      <c r="BR1113" s="2">
        <v>1.0471290349960301</v>
      </c>
      <c r="BS1113" s="2">
        <v>0</v>
      </c>
      <c r="BT1113" s="2">
        <v>0</v>
      </c>
      <c r="BU1113" s="2">
        <v>1.0092530250549301</v>
      </c>
      <c r="BV1113" s="2">
        <v>1.0185910463333101</v>
      </c>
      <c r="BW1113" s="2">
        <v>0.94623708724975597</v>
      </c>
      <c r="BX1113" s="2">
        <v>0</v>
      </c>
      <c r="BY1113" s="2">
        <v>0</v>
      </c>
      <c r="BZ1113" s="2">
        <v>0</v>
      </c>
      <c r="CA1113" s="2">
        <v>0</v>
      </c>
      <c r="CB1113" s="2">
        <v>0</v>
      </c>
      <c r="CC1113" s="2">
        <v>0</v>
      </c>
      <c r="CD1113" s="2">
        <v>1.0089999999999999</v>
      </c>
      <c r="CE1113" s="2" t="s">
        <v>109</v>
      </c>
      <c r="CF1113" s="2" t="s">
        <v>109</v>
      </c>
      <c r="CG1113" s="2">
        <v>1.0189999999999999</v>
      </c>
      <c r="CH1113" s="2" t="s">
        <v>109</v>
      </c>
      <c r="CI1113" s="2" t="s">
        <v>109</v>
      </c>
      <c r="CJ1113" s="2">
        <v>0.94599999999999995</v>
      </c>
      <c r="CK1113" s="2" t="s">
        <v>109</v>
      </c>
      <c r="CL1113" s="2" t="s">
        <v>109</v>
      </c>
      <c r="CM1113" s="2">
        <v>1.0469999999999999</v>
      </c>
      <c r="CN1113" s="2" t="s">
        <v>109</v>
      </c>
      <c r="CO1113" s="2" t="s">
        <v>109</v>
      </c>
    </row>
    <row r="1114" spans="1:93" ht="15" x14ac:dyDescent="0.25">
      <c r="A1114" s="2">
        <v>1113</v>
      </c>
      <c r="B1114" s="2">
        <v>2.13</v>
      </c>
      <c r="C1114" s="2">
        <v>2.04</v>
      </c>
      <c r="D1114" s="2" t="s">
        <v>15040</v>
      </c>
      <c r="E1114" s="2" t="s">
        <v>15041</v>
      </c>
      <c r="F1114" s="2" t="s">
        <v>15042</v>
      </c>
      <c r="G1114" s="2" t="s">
        <v>15043</v>
      </c>
      <c r="H1114" s="2" t="s">
        <v>97</v>
      </c>
      <c r="I1114" s="2">
        <v>21.7804</v>
      </c>
      <c r="J1114" s="2">
        <v>-1.46649484536083</v>
      </c>
      <c r="K1114" s="2">
        <v>4.5999999999999996</v>
      </c>
      <c r="L1114" s="2">
        <v>23.199999332428</v>
      </c>
      <c r="M1114" s="2">
        <v>2</v>
      </c>
      <c r="N1114" s="2" t="s">
        <v>15040</v>
      </c>
      <c r="O1114" s="2" t="s">
        <v>15044</v>
      </c>
      <c r="P1114" s="2">
        <v>0</v>
      </c>
      <c r="Q1114" s="2">
        <v>0</v>
      </c>
      <c r="R1114" s="2">
        <v>0</v>
      </c>
      <c r="S1114" s="2" t="s">
        <v>109</v>
      </c>
      <c r="T1114" s="2" t="s">
        <v>109</v>
      </c>
      <c r="U1114" s="2" t="s">
        <v>109</v>
      </c>
      <c r="V1114" s="2">
        <v>2</v>
      </c>
      <c r="W1114" s="2">
        <v>2</v>
      </c>
      <c r="X1114" s="2">
        <v>2</v>
      </c>
      <c r="Y1114" s="2" t="s">
        <v>15045</v>
      </c>
      <c r="Z1114" s="2" t="s">
        <v>15046</v>
      </c>
      <c r="AA1114" s="2" t="s">
        <v>15045</v>
      </c>
      <c r="AB1114" s="2">
        <v>0</v>
      </c>
      <c r="AC1114" s="2">
        <v>0</v>
      </c>
      <c r="AD1114" s="2">
        <v>0</v>
      </c>
      <c r="AE1114" s="2" t="s">
        <v>109</v>
      </c>
      <c r="AF1114" s="2" t="s">
        <v>109</v>
      </c>
      <c r="AG1114" s="2" t="s">
        <v>109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.72443598508834794</v>
      </c>
      <c r="AO1114" s="2">
        <v>0.70469307899475098</v>
      </c>
      <c r="AP1114" s="2">
        <v>0.82413810491561901</v>
      </c>
      <c r="AQ1114" s="2">
        <v>1.02801597118378</v>
      </c>
      <c r="AR1114" s="2">
        <v>1.1587769985198999</v>
      </c>
      <c r="AS1114" s="2">
        <v>0.87096357345581099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 t="s">
        <v>109</v>
      </c>
      <c r="BA1114" s="2" t="s">
        <v>109</v>
      </c>
      <c r="BB1114" s="2" t="s">
        <v>109</v>
      </c>
      <c r="BC1114" s="2" t="s">
        <v>109</v>
      </c>
      <c r="BD1114" s="2" t="s">
        <v>109</v>
      </c>
      <c r="BE1114" s="2" t="s">
        <v>109</v>
      </c>
      <c r="BF1114" s="2">
        <v>0</v>
      </c>
      <c r="BG1114" s="2">
        <v>0</v>
      </c>
      <c r="BH1114" s="2">
        <v>1.02801597118378</v>
      </c>
      <c r="BI1114" s="2">
        <v>1.1587769985198999</v>
      </c>
      <c r="BJ1114" s="2">
        <v>0</v>
      </c>
      <c r="BK1114" s="2">
        <v>0</v>
      </c>
      <c r="BL1114" s="2">
        <v>1.028</v>
      </c>
      <c r="BM1114" s="2" t="s">
        <v>109</v>
      </c>
      <c r="BN1114" s="2" t="s">
        <v>109</v>
      </c>
      <c r="BO1114" s="2">
        <v>1.159</v>
      </c>
      <c r="BP1114" s="2" t="s">
        <v>109</v>
      </c>
      <c r="BQ1114" s="2" t="s">
        <v>109</v>
      </c>
      <c r="BR1114" s="2">
        <v>0</v>
      </c>
      <c r="BS1114" s="2">
        <v>0.87096357345581099</v>
      </c>
      <c r="BT1114" s="2">
        <v>0</v>
      </c>
      <c r="BU1114" s="2">
        <v>0</v>
      </c>
      <c r="BV1114" s="2">
        <v>0</v>
      </c>
      <c r="BW1114" s="2">
        <v>0</v>
      </c>
      <c r="BX1114" s="2">
        <v>0.72443598508834794</v>
      </c>
      <c r="BY1114" s="2">
        <v>0.70469307899475098</v>
      </c>
      <c r="BZ1114" s="2">
        <v>0.82413810491561901</v>
      </c>
      <c r="CA1114" s="2">
        <v>0</v>
      </c>
      <c r="CB1114" s="2">
        <v>0</v>
      </c>
      <c r="CC1114" s="2">
        <v>0</v>
      </c>
      <c r="CD1114" s="2">
        <v>0.72399999999999998</v>
      </c>
      <c r="CE1114" s="2" t="s">
        <v>109</v>
      </c>
      <c r="CF1114" s="2" t="s">
        <v>109</v>
      </c>
      <c r="CG1114" s="2">
        <v>0.70499999999999996</v>
      </c>
      <c r="CH1114" s="2" t="s">
        <v>109</v>
      </c>
      <c r="CI1114" s="2" t="s">
        <v>109</v>
      </c>
      <c r="CJ1114" s="2">
        <v>0.82399999999999995</v>
      </c>
      <c r="CK1114" s="2" t="s">
        <v>109</v>
      </c>
      <c r="CL1114" s="2" t="s">
        <v>109</v>
      </c>
      <c r="CM1114" s="2">
        <v>0.871</v>
      </c>
      <c r="CN1114" s="2" t="s">
        <v>109</v>
      </c>
      <c r="CO1114" s="2" t="s">
        <v>109</v>
      </c>
    </row>
    <row r="1115" spans="1:93" ht="15" x14ac:dyDescent="0.25">
      <c r="A1115" s="2">
        <v>1114</v>
      </c>
      <c r="B1115" s="2">
        <v>23.17</v>
      </c>
      <c r="C1115" s="2">
        <v>21.69</v>
      </c>
      <c r="D1115" s="2" t="s">
        <v>15047</v>
      </c>
      <c r="E1115" s="2" t="s">
        <v>15048</v>
      </c>
      <c r="F1115" s="2" t="s">
        <v>15049</v>
      </c>
      <c r="G1115" s="2" t="s">
        <v>15050</v>
      </c>
      <c r="H1115" s="2" t="s">
        <v>97</v>
      </c>
      <c r="I1115" s="2">
        <v>62.581600000000002</v>
      </c>
      <c r="J1115" s="2">
        <v>-0.95119705340699701</v>
      </c>
      <c r="K1115" s="2">
        <v>6.4</v>
      </c>
      <c r="L1115" s="2">
        <v>23.199999332428</v>
      </c>
      <c r="M1115" s="2">
        <v>15</v>
      </c>
      <c r="N1115" s="2" t="s">
        <v>15051</v>
      </c>
      <c r="O1115" s="2" t="s">
        <v>15052</v>
      </c>
      <c r="P1115" s="2">
        <v>15</v>
      </c>
      <c r="Q1115" s="2">
        <v>15</v>
      </c>
      <c r="R1115" s="2">
        <v>15</v>
      </c>
      <c r="S1115" s="2" t="s">
        <v>15053</v>
      </c>
      <c r="T1115" s="2" t="s">
        <v>15054</v>
      </c>
      <c r="U1115" s="2" t="s">
        <v>15055</v>
      </c>
      <c r="V1115" s="2">
        <v>7</v>
      </c>
      <c r="W1115" s="2">
        <v>9</v>
      </c>
      <c r="X1115" s="2">
        <v>7</v>
      </c>
      <c r="Y1115" s="2" t="s">
        <v>15056</v>
      </c>
      <c r="Z1115" s="2" t="s">
        <v>15057</v>
      </c>
      <c r="AA1115" s="2" t="s">
        <v>15058</v>
      </c>
      <c r="AB1115" s="2">
        <v>10</v>
      </c>
      <c r="AC1115" s="2">
        <v>19</v>
      </c>
      <c r="AD1115" s="2">
        <v>10</v>
      </c>
      <c r="AE1115" s="2" t="s">
        <v>15059</v>
      </c>
      <c r="AF1115" s="2" t="s">
        <v>15060</v>
      </c>
      <c r="AG1115" s="2" t="s">
        <v>15061</v>
      </c>
      <c r="AH1115" s="2">
        <v>0.92896640300750699</v>
      </c>
      <c r="AI1115" s="2">
        <v>0.91201078891754195</v>
      </c>
      <c r="AJ1115" s="2">
        <v>0.95499259233474698</v>
      </c>
      <c r="AK1115" s="2">
        <v>1.0092530250549301</v>
      </c>
      <c r="AL1115" s="2">
        <v>1.0375280380248999</v>
      </c>
      <c r="AM1115" s="2">
        <v>0.95499259233474698</v>
      </c>
      <c r="AN1115" s="2">
        <v>1.0092530250549301</v>
      </c>
      <c r="AO1115" s="2">
        <v>1.0375280380248999</v>
      </c>
      <c r="AP1115" s="2">
        <v>1.0375280380248999</v>
      </c>
      <c r="AQ1115" s="2">
        <v>0.96382898092269897</v>
      </c>
      <c r="AR1115" s="2">
        <v>0.99083197116851796</v>
      </c>
      <c r="AS1115" s="2">
        <v>0.96382898092269897</v>
      </c>
      <c r="AT1115" s="2">
        <v>0.61376202106475797</v>
      </c>
      <c r="AU1115" s="2">
        <v>0.73113912343978904</v>
      </c>
      <c r="AV1115" s="2">
        <v>0.73113912343978904</v>
      </c>
      <c r="AW1115" s="2">
        <v>0.81658238172531095</v>
      </c>
      <c r="AX1115" s="2">
        <v>0.97274720668792702</v>
      </c>
      <c r="AY1115" s="2">
        <v>0.83176368474960305</v>
      </c>
      <c r="AZ1115" s="2">
        <v>0.35514760832696601</v>
      </c>
      <c r="BA1115" s="2">
        <v>0.99999563359107202</v>
      </c>
      <c r="BB1115" s="2">
        <v>0.35382950841459798</v>
      </c>
      <c r="BC1115" s="2">
        <v>0.35247529798702898</v>
      </c>
      <c r="BD1115" s="2">
        <v>0.41593540386467298</v>
      </c>
      <c r="BE1115" s="2">
        <v>0.20270678458174801</v>
      </c>
      <c r="BF1115" s="2">
        <v>1.0092530250549301</v>
      </c>
      <c r="BG1115" s="2">
        <v>1.0375280380248999</v>
      </c>
      <c r="BH1115" s="2">
        <v>0.96382898092269897</v>
      </c>
      <c r="BI1115" s="2">
        <v>0.99083197116851796</v>
      </c>
      <c r="BJ1115" s="2">
        <v>0.81658238172531095</v>
      </c>
      <c r="BK1115" s="2">
        <v>0.97274720668792702</v>
      </c>
      <c r="BL1115" s="2">
        <v>0.93</v>
      </c>
      <c r="BM1115" s="2">
        <v>0.10831399999999999</v>
      </c>
      <c r="BN1115" s="2" t="s">
        <v>109</v>
      </c>
      <c r="BO1115" s="2">
        <v>1</v>
      </c>
      <c r="BP1115" s="2">
        <v>3.3415E-2</v>
      </c>
      <c r="BQ1115" s="2" t="s">
        <v>109</v>
      </c>
      <c r="BR1115" s="2">
        <v>0.95499259233474698</v>
      </c>
      <c r="BS1115" s="2">
        <v>0.96382898092269897</v>
      </c>
      <c r="BT1115" s="2">
        <v>0.83176368474960305</v>
      </c>
      <c r="BU1115" s="2">
        <v>0.92896640300750699</v>
      </c>
      <c r="BV1115" s="2">
        <v>0.91201078891754195</v>
      </c>
      <c r="BW1115" s="2">
        <v>0.95499259233474698</v>
      </c>
      <c r="BX1115" s="2">
        <v>1.0092530250549301</v>
      </c>
      <c r="BY1115" s="2">
        <v>1.0375280380248999</v>
      </c>
      <c r="BZ1115" s="2">
        <v>1.0375280380248999</v>
      </c>
      <c r="CA1115" s="2">
        <v>0.61376202106475797</v>
      </c>
      <c r="CB1115" s="2">
        <v>0.73113912343978904</v>
      </c>
      <c r="CC1115" s="2">
        <v>0.73113912343978904</v>
      </c>
      <c r="CD1115" s="2">
        <v>0.85099999999999998</v>
      </c>
      <c r="CE1115" s="2">
        <v>0.245751</v>
      </c>
      <c r="CF1115" s="2" t="s">
        <v>109</v>
      </c>
      <c r="CG1115" s="2">
        <v>0.89400000000000002</v>
      </c>
      <c r="CH1115" s="2">
        <v>0.172373</v>
      </c>
      <c r="CI1115" s="2" t="s">
        <v>109</v>
      </c>
      <c r="CJ1115" s="2">
        <v>0.90800000000000003</v>
      </c>
      <c r="CK1115" s="2">
        <v>0.174618</v>
      </c>
      <c r="CL1115" s="2" t="s">
        <v>109</v>
      </c>
      <c r="CM1115" s="2">
        <v>0.91700000000000004</v>
      </c>
      <c r="CN1115" s="2">
        <v>8.0523999999999998E-2</v>
      </c>
      <c r="CO1115" s="2" t="s">
        <v>109</v>
      </c>
    </row>
    <row r="1116" spans="1:93" ht="15" x14ac:dyDescent="0.25">
      <c r="A1116" s="2">
        <v>1115</v>
      </c>
      <c r="B1116" s="2">
        <v>4.5999999999999996</v>
      </c>
      <c r="C1116" s="2">
        <v>4.51</v>
      </c>
      <c r="D1116" s="2" t="s">
        <v>15062</v>
      </c>
      <c r="E1116" s="2" t="s">
        <v>15063</v>
      </c>
      <c r="F1116" s="2" t="s">
        <v>15064</v>
      </c>
      <c r="G1116" s="2" t="s">
        <v>15065</v>
      </c>
      <c r="H1116" s="2" t="s">
        <v>97</v>
      </c>
      <c r="I1116" s="2">
        <v>18.020299999999999</v>
      </c>
      <c r="J1116" s="2">
        <v>-0.38687500000000002</v>
      </c>
      <c r="K1116" s="2">
        <v>5.03</v>
      </c>
      <c r="L1116" s="2">
        <v>23.129999637603799</v>
      </c>
      <c r="M1116" s="2">
        <v>3</v>
      </c>
      <c r="N1116" s="2" t="s">
        <v>15066</v>
      </c>
      <c r="O1116" s="2" t="s">
        <v>15067</v>
      </c>
      <c r="P1116" s="2">
        <v>3</v>
      </c>
      <c r="Q1116" s="2">
        <v>5</v>
      </c>
      <c r="R1116" s="2">
        <v>3</v>
      </c>
      <c r="S1116" s="2" t="s">
        <v>15068</v>
      </c>
      <c r="T1116" s="2" t="s">
        <v>15069</v>
      </c>
      <c r="U1116" s="2" t="s">
        <v>15070</v>
      </c>
      <c r="V1116" s="2">
        <v>3</v>
      </c>
      <c r="W1116" s="2">
        <v>3</v>
      </c>
      <c r="X1116" s="2">
        <v>3</v>
      </c>
      <c r="Y1116" s="2" t="s">
        <v>15070</v>
      </c>
      <c r="Z1116" s="2" t="s">
        <v>15071</v>
      </c>
      <c r="AA1116" s="2" t="s">
        <v>15070</v>
      </c>
      <c r="AB1116" s="2">
        <v>2</v>
      </c>
      <c r="AC1116" s="2">
        <v>3</v>
      </c>
      <c r="AD1116" s="2">
        <v>2</v>
      </c>
      <c r="AE1116" s="2" t="s">
        <v>15072</v>
      </c>
      <c r="AF1116" s="2" t="s">
        <v>15073</v>
      </c>
      <c r="AG1116" s="2" t="s">
        <v>15074</v>
      </c>
      <c r="AH1116" s="2">
        <v>1.0375280380248999</v>
      </c>
      <c r="AI1116" s="2">
        <v>1</v>
      </c>
      <c r="AJ1116" s="2">
        <v>1.1168630123138401</v>
      </c>
      <c r="AK1116" s="2">
        <v>1.0375280380248999</v>
      </c>
      <c r="AL1116" s="2">
        <v>1.10662400722504</v>
      </c>
      <c r="AM1116" s="2">
        <v>0.92896640300750699</v>
      </c>
      <c r="AN1116" s="2">
        <v>1</v>
      </c>
      <c r="AO1116" s="2">
        <v>0.89536482095718395</v>
      </c>
      <c r="AP1116" s="2">
        <v>1.02801597118378</v>
      </c>
      <c r="AQ1116" s="2">
        <v>1.10662400722504</v>
      </c>
      <c r="AR1116" s="2">
        <v>1.1376270055770901</v>
      </c>
      <c r="AS1116" s="2">
        <v>0.95499259233474698</v>
      </c>
      <c r="AT1116" s="2">
        <v>1.02801597118378</v>
      </c>
      <c r="AU1116" s="2">
        <v>0.98174792528152499</v>
      </c>
      <c r="AV1116" s="2">
        <v>1.05681800842285</v>
      </c>
      <c r="AW1116" s="2">
        <v>1.0375280380248999</v>
      </c>
      <c r="AX1116" s="2">
        <v>1.06659603118896</v>
      </c>
      <c r="AY1116" s="2">
        <v>0.96382898092269897</v>
      </c>
      <c r="AZ1116" s="2">
        <v>0.11315817837385</v>
      </c>
      <c r="BA1116" s="2">
        <v>3.4285276740652799E-2</v>
      </c>
      <c r="BB1116" s="2">
        <v>0.191709713274998</v>
      </c>
      <c r="BC1116" s="2">
        <v>0.33558928439749602</v>
      </c>
      <c r="BD1116" s="2">
        <v>0.118082824684211</v>
      </c>
      <c r="BE1116" s="2">
        <v>4.21583919570927E-2</v>
      </c>
      <c r="BF1116" s="2">
        <v>1.0375280380248999</v>
      </c>
      <c r="BG1116" s="2">
        <v>1.10662400722504</v>
      </c>
      <c r="BH1116" s="2">
        <v>1.10662400722504</v>
      </c>
      <c r="BI1116" s="2">
        <v>1.1376270055770901</v>
      </c>
      <c r="BJ1116" s="2">
        <v>1.0375280380248999</v>
      </c>
      <c r="BK1116" s="2">
        <v>1.06659603118896</v>
      </c>
      <c r="BL1116" s="2">
        <v>1.0609999999999999</v>
      </c>
      <c r="BM1116" s="2">
        <v>3.7615000000000003E-2</v>
      </c>
      <c r="BN1116" s="2" t="s">
        <v>109</v>
      </c>
      <c r="BO1116" s="2">
        <v>1.1040000000000001</v>
      </c>
      <c r="BP1116" s="2">
        <v>3.2266999999999997E-2</v>
      </c>
      <c r="BQ1116" s="2" t="s">
        <v>109</v>
      </c>
      <c r="BR1116" s="2">
        <v>0.92896640300750699</v>
      </c>
      <c r="BS1116" s="2">
        <v>0.95499259233474698</v>
      </c>
      <c r="BT1116" s="2">
        <v>0.96382898092269897</v>
      </c>
      <c r="BU1116" s="2">
        <v>1.0375280380248999</v>
      </c>
      <c r="BV1116" s="2">
        <v>1</v>
      </c>
      <c r="BW1116" s="2">
        <v>1.1168630123138401</v>
      </c>
      <c r="BX1116" s="2">
        <v>1</v>
      </c>
      <c r="BY1116" s="2">
        <v>0.89536482095718395</v>
      </c>
      <c r="BZ1116" s="2">
        <v>1.02801597118378</v>
      </c>
      <c r="CA1116" s="2">
        <v>1.02801597118378</v>
      </c>
      <c r="CB1116" s="2">
        <v>0.98174792528152499</v>
      </c>
      <c r="CC1116" s="2">
        <v>1.05681800842285</v>
      </c>
      <c r="CD1116" s="2">
        <v>1.022</v>
      </c>
      <c r="CE1116" s="2">
        <v>1.9092000000000001E-2</v>
      </c>
      <c r="CF1116" s="2" t="s">
        <v>109</v>
      </c>
      <c r="CG1116" s="2">
        <v>0.95899999999999996</v>
      </c>
      <c r="CH1116" s="2">
        <v>5.8279999999999998E-2</v>
      </c>
      <c r="CI1116" s="2" t="s">
        <v>109</v>
      </c>
      <c r="CJ1116" s="2">
        <v>1.0669999999999999</v>
      </c>
      <c r="CK1116" s="2">
        <v>4.2473999999999998E-2</v>
      </c>
      <c r="CL1116" s="2" t="s">
        <v>109</v>
      </c>
      <c r="CM1116" s="2">
        <v>0.94899999999999995</v>
      </c>
      <c r="CN1116" s="2">
        <v>1.9092999999999999E-2</v>
      </c>
      <c r="CO1116" s="2" t="s">
        <v>109</v>
      </c>
    </row>
    <row r="1117" spans="1:93" ht="15" x14ac:dyDescent="0.25">
      <c r="A1117" s="2">
        <v>1116</v>
      </c>
      <c r="B1117" s="2">
        <v>36.81</v>
      </c>
      <c r="C1117" s="2">
        <v>30.44</v>
      </c>
      <c r="D1117" s="2" t="s">
        <v>15075</v>
      </c>
      <c r="E1117" s="2" t="s">
        <v>15076</v>
      </c>
      <c r="F1117" s="2" t="s">
        <v>15077</v>
      </c>
      <c r="G1117" s="2" t="s">
        <v>15078</v>
      </c>
      <c r="H1117" s="2" t="s">
        <v>97</v>
      </c>
      <c r="I1117" s="2">
        <v>96.406800000000004</v>
      </c>
      <c r="J1117" s="2">
        <v>-0.563986013986013</v>
      </c>
      <c r="K1117" s="2">
        <v>5.38</v>
      </c>
      <c r="L1117" s="2">
        <v>23.080000281333898</v>
      </c>
      <c r="M1117" s="2">
        <v>20</v>
      </c>
      <c r="N1117" s="2" t="s">
        <v>15079</v>
      </c>
      <c r="O1117" s="2" t="s">
        <v>15080</v>
      </c>
      <c r="P1117" s="2">
        <v>16</v>
      </c>
      <c r="Q1117" s="2">
        <v>25</v>
      </c>
      <c r="R1117" s="2">
        <v>15</v>
      </c>
      <c r="S1117" s="2" t="s">
        <v>15081</v>
      </c>
      <c r="T1117" s="2" t="s">
        <v>15082</v>
      </c>
      <c r="U1117" s="2" t="s">
        <v>15083</v>
      </c>
      <c r="V1117" s="2">
        <v>18</v>
      </c>
      <c r="W1117" s="2">
        <v>25</v>
      </c>
      <c r="X1117" s="2">
        <v>18</v>
      </c>
      <c r="Y1117" s="2" t="s">
        <v>15084</v>
      </c>
      <c r="Z1117" s="2" t="s">
        <v>15085</v>
      </c>
      <c r="AA1117" s="2" t="s">
        <v>15086</v>
      </c>
      <c r="AB1117" s="2">
        <v>20</v>
      </c>
      <c r="AC1117" s="2">
        <v>32</v>
      </c>
      <c r="AD1117" s="2">
        <v>18</v>
      </c>
      <c r="AE1117" s="2" t="s">
        <v>15087</v>
      </c>
      <c r="AF1117" s="2" t="s">
        <v>15088</v>
      </c>
      <c r="AG1117" s="2" t="s">
        <v>15089</v>
      </c>
      <c r="AH1117" s="2">
        <v>0.92044961452484098</v>
      </c>
      <c r="AI1117" s="2">
        <v>0.76559662818908703</v>
      </c>
      <c r="AJ1117" s="2">
        <v>1.02801597118378</v>
      </c>
      <c r="AK1117" s="2">
        <v>1.1912419795989999</v>
      </c>
      <c r="AL1117" s="2">
        <v>1.3427649736404399</v>
      </c>
      <c r="AM1117" s="2">
        <v>0.88715600967407204</v>
      </c>
      <c r="AN1117" s="2">
        <v>0.93756198883056596</v>
      </c>
      <c r="AO1117" s="2">
        <v>0.92044961452484098</v>
      </c>
      <c r="AP1117" s="2">
        <v>0.99083197116851796</v>
      </c>
      <c r="AQ1117" s="2">
        <v>1.0092530250549301</v>
      </c>
      <c r="AR1117" s="2">
        <v>1.06659603118896</v>
      </c>
      <c r="AS1117" s="2">
        <v>0.94623708724975597</v>
      </c>
      <c r="AT1117" s="2">
        <v>0.97274720668792702</v>
      </c>
      <c r="AU1117" s="2">
        <v>0.83176368474960305</v>
      </c>
      <c r="AV1117" s="2">
        <v>1.0375280380248999</v>
      </c>
      <c r="AW1117" s="2">
        <v>1.14815402030945</v>
      </c>
      <c r="AX1117" s="2">
        <v>1.22461605072021</v>
      </c>
      <c r="AY1117" s="2">
        <v>0.92896640300750699</v>
      </c>
      <c r="AZ1117" s="2">
        <v>0.16595670659377501</v>
      </c>
      <c r="BA1117" s="2">
        <v>0.107465855703322</v>
      </c>
      <c r="BB1117" s="2">
        <v>6.9565880528039706E-2</v>
      </c>
      <c r="BC1117" s="2">
        <v>7.9016960909050707E-2</v>
      </c>
      <c r="BD1117" s="2">
        <v>0.32063492562113699</v>
      </c>
      <c r="BE1117" s="2">
        <v>4.9554883038980098E-2</v>
      </c>
      <c r="BF1117" s="2">
        <v>1.1912419795989999</v>
      </c>
      <c r="BG1117" s="2">
        <v>1.3427649736404399</v>
      </c>
      <c r="BH1117" s="2">
        <v>1.0092530250549301</v>
      </c>
      <c r="BI1117" s="2">
        <v>1.06659603118896</v>
      </c>
      <c r="BJ1117" s="2">
        <v>1.14815402030945</v>
      </c>
      <c r="BK1117" s="2">
        <v>1.22461605072021</v>
      </c>
      <c r="BL1117" s="2">
        <v>1.1160000000000001</v>
      </c>
      <c r="BM1117" s="2">
        <v>8.5203000000000001E-2</v>
      </c>
      <c r="BN1117" s="2" t="s">
        <v>109</v>
      </c>
      <c r="BO1117" s="2">
        <v>1.2110000000000001</v>
      </c>
      <c r="BP1117" s="2">
        <v>0.114389</v>
      </c>
      <c r="BQ1117" s="2" t="s">
        <v>109</v>
      </c>
      <c r="BR1117" s="2">
        <v>0.88715600967407204</v>
      </c>
      <c r="BS1117" s="2">
        <v>0.94623708724975597</v>
      </c>
      <c r="BT1117" s="2">
        <v>0.92896640300750699</v>
      </c>
      <c r="BU1117" s="2">
        <v>0.92044961452484098</v>
      </c>
      <c r="BV1117" s="2">
        <v>0.76559662818908703</v>
      </c>
      <c r="BW1117" s="2">
        <v>1.02801597118378</v>
      </c>
      <c r="BX1117" s="2">
        <v>0.93756198883056596</v>
      </c>
      <c r="BY1117" s="2">
        <v>0.92044961452484098</v>
      </c>
      <c r="BZ1117" s="2">
        <v>0.99083197116851796</v>
      </c>
      <c r="CA1117" s="2">
        <v>0.97274720668792702</v>
      </c>
      <c r="CB1117" s="2">
        <v>0.83176368474960305</v>
      </c>
      <c r="CC1117" s="2">
        <v>1.0375280380248999</v>
      </c>
      <c r="CD1117" s="2">
        <v>0.94399999999999995</v>
      </c>
      <c r="CE1117" s="2">
        <v>2.8257999999999998E-2</v>
      </c>
      <c r="CF1117" s="2" t="s">
        <v>109</v>
      </c>
      <c r="CG1117" s="2">
        <v>0.83899999999999997</v>
      </c>
      <c r="CH1117" s="2">
        <v>9.2578999999999995E-2</v>
      </c>
      <c r="CI1117" s="2" t="s">
        <v>109</v>
      </c>
      <c r="CJ1117" s="2">
        <v>1.0189999999999999</v>
      </c>
      <c r="CK1117" s="2">
        <v>2.4222E-2</v>
      </c>
      <c r="CL1117" s="2" t="s">
        <v>109</v>
      </c>
      <c r="CM1117" s="2">
        <v>0.92100000000000004</v>
      </c>
      <c r="CN1117" s="2">
        <v>3.2990999999999999E-2</v>
      </c>
      <c r="CO1117" s="2" t="s">
        <v>109</v>
      </c>
    </row>
    <row r="1118" spans="1:93" ht="15" x14ac:dyDescent="0.25">
      <c r="A1118" s="2">
        <v>1117</v>
      </c>
      <c r="B1118" s="2">
        <v>8.0399999999999991</v>
      </c>
      <c r="C1118" s="2">
        <v>8</v>
      </c>
      <c r="D1118" s="2" t="s">
        <v>15090</v>
      </c>
      <c r="E1118" s="2" t="s">
        <v>15091</v>
      </c>
      <c r="F1118" s="2" t="s">
        <v>15092</v>
      </c>
      <c r="G1118" s="2" t="s">
        <v>15093</v>
      </c>
      <c r="H1118" s="2" t="s">
        <v>97</v>
      </c>
      <c r="I1118" s="2">
        <v>32.7331</v>
      </c>
      <c r="J1118" s="2">
        <v>-0.58227424749163803</v>
      </c>
      <c r="K1118" s="2">
        <v>4.26</v>
      </c>
      <c r="L1118" s="2">
        <v>23.080000281333898</v>
      </c>
      <c r="M1118" s="2">
        <v>5</v>
      </c>
      <c r="N1118" s="2" t="s">
        <v>15094</v>
      </c>
      <c r="O1118" s="2" t="s">
        <v>15095</v>
      </c>
      <c r="P1118" s="2">
        <v>4</v>
      </c>
      <c r="Q1118" s="2">
        <v>7</v>
      </c>
      <c r="R1118" s="2">
        <v>4</v>
      </c>
      <c r="S1118" s="2" t="s">
        <v>15096</v>
      </c>
      <c r="T1118" s="2" t="s">
        <v>15097</v>
      </c>
      <c r="U1118" s="2" t="s">
        <v>15096</v>
      </c>
      <c r="V1118" s="2">
        <v>5</v>
      </c>
      <c r="W1118" s="2">
        <v>6</v>
      </c>
      <c r="X1118" s="2">
        <v>5</v>
      </c>
      <c r="Y1118" s="2" t="s">
        <v>15098</v>
      </c>
      <c r="Z1118" s="2" t="s">
        <v>15099</v>
      </c>
      <c r="AA1118" s="2" t="s">
        <v>15098</v>
      </c>
      <c r="AB1118" s="2">
        <v>2</v>
      </c>
      <c r="AC1118" s="2">
        <v>3</v>
      </c>
      <c r="AD1118" s="2">
        <v>2</v>
      </c>
      <c r="AE1118" s="2" t="s">
        <v>15100</v>
      </c>
      <c r="AF1118" s="2" t="s">
        <v>15101</v>
      </c>
      <c r="AG1118" s="2" t="s">
        <v>15100</v>
      </c>
      <c r="AH1118" s="2">
        <v>0.92044961452484098</v>
      </c>
      <c r="AI1118" s="2">
        <v>0.95499259233474698</v>
      </c>
      <c r="AJ1118" s="2">
        <v>0.92896640300750699</v>
      </c>
      <c r="AK1118" s="2">
        <v>0.95499259233474698</v>
      </c>
      <c r="AL1118" s="2">
        <v>0.96382898092269897</v>
      </c>
      <c r="AM1118" s="2">
        <v>0.98174792528152499</v>
      </c>
      <c r="AN1118" s="2">
        <v>0.92896640300750699</v>
      </c>
      <c r="AO1118" s="2">
        <v>1</v>
      </c>
      <c r="AP1118" s="2">
        <v>1.0092530250549301</v>
      </c>
      <c r="AQ1118" s="2">
        <v>0.92044961452484098</v>
      </c>
      <c r="AR1118" s="2">
        <v>1.0092530250549301</v>
      </c>
      <c r="AS1118" s="2">
        <v>0.90364938974380504</v>
      </c>
      <c r="AT1118" s="2">
        <v>0.92044961452484098</v>
      </c>
      <c r="AU1118" s="2">
        <v>0.93756198883056596</v>
      </c>
      <c r="AV1118" s="2">
        <v>0.88715600967407204</v>
      </c>
      <c r="AW1118" s="2">
        <v>0.97274720668792702</v>
      </c>
      <c r="AX1118" s="2">
        <v>0.93756198883056596</v>
      </c>
      <c r="AY1118" s="2">
        <v>1.02801597118378</v>
      </c>
      <c r="AZ1118" s="2">
        <v>8.4750629677552106E-2</v>
      </c>
      <c r="BA1118" s="2">
        <v>0.28933204335180002</v>
      </c>
      <c r="BB1118" s="2">
        <v>1.47600764841993E-3</v>
      </c>
      <c r="BC1118" s="2">
        <v>0.194612761862652</v>
      </c>
      <c r="BD1118" s="2">
        <v>0.245149280274712</v>
      </c>
      <c r="BE1118" s="2">
        <v>0.50124305081197496</v>
      </c>
      <c r="BF1118" s="2">
        <v>0.95499259233474698</v>
      </c>
      <c r="BG1118" s="2">
        <v>0.96382898092269897</v>
      </c>
      <c r="BH1118" s="2">
        <v>0.92044961452484098</v>
      </c>
      <c r="BI1118" s="2">
        <v>1.0092530250549301</v>
      </c>
      <c r="BJ1118" s="2">
        <v>0.97274720668792702</v>
      </c>
      <c r="BK1118" s="2">
        <v>0.93756198883056596</v>
      </c>
      <c r="BL1118" s="2">
        <v>0.94899999999999995</v>
      </c>
      <c r="BM1118" s="2">
        <v>2.8011999999999999E-2</v>
      </c>
      <c r="BN1118" s="2" t="s">
        <v>109</v>
      </c>
      <c r="BO1118" s="2">
        <v>0.97</v>
      </c>
      <c r="BP1118" s="2">
        <v>3.7383E-2</v>
      </c>
      <c r="BQ1118" s="2" t="s">
        <v>109</v>
      </c>
      <c r="BR1118" s="2">
        <v>0.98174792528152499</v>
      </c>
      <c r="BS1118" s="2">
        <v>0.90364938974380504</v>
      </c>
      <c r="BT1118" s="2">
        <v>1.02801597118378</v>
      </c>
      <c r="BU1118" s="2">
        <v>0.92044961452484098</v>
      </c>
      <c r="BV1118" s="2">
        <v>0.95499259233474698</v>
      </c>
      <c r="BW1118" s="2">
        <v>0.92896640300750699</v>
      </c>
      <c r="BX1118" s="2">
        <v>0.92896640300750699</v>
      </c>
      <c r="BY1118" s="2">
        <v>1</v>
      </c>
      <c r="BZ1118" s="2">
        <v>1.0092530250549301</v>
      </c>
      <c r="CA1118" s="2">
        <v>0.92044961452484098</v>
      </c>
      <c r="CB1118" s="2">
        <v>0.93756198883056596</v>
      </c>
      <c r="CC1118" s="2">
        <v>0.88715600967407204</v>
      </c>
      <c r="CD1118" s="2">
        <v>0.92300000000000004</v>
      </c>
      <c r="CE1118" s="2">
        <v>5.326E-3</v>
      </c>
      <c r="CF1118" s="2" t="s">
        <v>109</v>
      </c>
      <c r="CG1118" s="2">
        <v>0.96399999999999997</v>
      </c>
      <c r="CH1118" s="2">
        <v>3.3415E-2</v>
      </c>
      <c r="CI1118" s="2" t="s">
        <v>109</v>
      </c>
      <c r="CJ1118" s="2">
        <v>0.94199999999999995</v>
      </c>
      <c r="CK1118" s="2">
        <v>6.5886E-2</v>
      </c>
      <c r="CL1118" s="2" t="s">
        <v>109</v>
      </c>
      <c r="CM1118" s="2">
        <v>0.97099999999999997</v>
      </c>
      <c r="CN1118" s="2">
        <v>6.4727000000000007E-2</v>
      </c>
      <c r="CO1118" s="2" t="s">
        <v>109</v>
      </c>
    </row>
    <row r="1119" spans="1:93" ht="15" x14ac:dyDescent="0.25">
      <c r="A1119" s="2">
        <v>1118</v>
      </c>
      <c r="B1119" s="2">
        <v>9.7899999999999991</v>
      </c>
      <c r="C1119" s="2">
        <v>9.24</v>
      </c>
      <c r="D1119" s="2" t="s">
        <v>15102</v>
      </c>
      <c r="E1119" s="2" t="s">
        <v>15103</v>
      </c>
      <c r="F1119" s="2" t="s">
        <v>15104</v>
      </c>
      <c r="G1119" s="2" t="s">
        <v>15105</v>
      </c>
      <c r="H1119" s="2" t="s">
        <v>97</v>
      </c>
      <c r="I1119" s="2">
        <v>34.566800000000001</v>
      </c>
      <c r="J1119" s="2">
        <v>-0.35746753246753299</v>
      </c>
      <c r="K1119" s="2">
        <v>4.9400000000000004</v>
      </c>
      <c r="L1119" s="2">
        <v>23.0499997735024</v>
      </c>
      <c r="M1119" s="2">
        <v>7</v>
      </c>
      <c r="N1119" s="2" t="s">
        <v>15106</v>
      </c>
      <c r="O1119" s="2" t="s">
        <v>15107</v>
      </c>
      <c r="P1119" s="2">
        <v>4</v>
      </c>
      <c r="Q1119" s="2">
        <v>9</v>
      </c>
      <c r="R1119" s="2">
        <v>4</v>
      </c>
      <c r="S1119" s="2" t="s">
        <v>15108</v>
      </c>
      <c r="T1119" s="2" t="s">
        <v>15109</v>
      </c>
      <c r="U1119" s="2" t="s">
        <v>15108</v>
      </c>
      <c r="V1119" s="2">
        <v>7</v>
      </c>
      <c r="W1119" s="2">
        <v>7</v>
      </c>
      <c r="X1119" s="2">
        <v>7</v>
      </c>
      <c r="Y1119" s="2" t="s">
        <v>15110</v>
      </c>
      <c r="Z1119" s="2" t="s">
        <v>15111</v>
      </c>
      <c r="AA1119" s="2" t="s">
        <v>15112</v>
      </c>
      <c r="AB1119" s="2">
        <v>4</v>
      </c>
      <c r="AC1119" s="2">
        <v>12</v>
      </c>
      <c r="AD1119" s="2">
        <v>4</v>
      </c>
      <c r="AE1119" s="2" t="s">
        <v>15113</v>
      </c>
      <c r="AF1119" s="2" t="s">
        <v>15114</v>
      </c>
      <c r="AG1119" s="2" t="s">
        <v>15113</v>
      </c>
      <c r="AH1119" s="2">
        <v>1.02801597118378</v>
      </c>
      <c r="AI1119" s="2">
        <v>1.0375280380248999</v>
      </c>
      <c r="AJ1119" s="2">
        <v>1.0185910463333101</v>
      </c>
      <c r="AK1119" s="2">
        <v>0.98174792528152499</v>
      </c>
      <c r="AL1119" s="2">
        <v>0.97274720668792702</v>
      </c>
      <c r="AM1119" s="2">
        <v>0.99083197116851796</v>
      </c>
      <c r="AN1119" s="2">
        <v>0.98174792528152499</v>
      </c>
      <c r="AO1119" s="2">
        <v>0.98174792528152499</v>
      </c>
      <c r="AP1119" s="2">
        <v>0.99083197116851796</v>
      </c>
      <c r="AQ1119" s="2">
        <v>0.99083197116851796</v>
      </c>
      <c r="AR1119" s="2">
        <v>1</v>
      </c>
      <c r="AS1119" s="2">
        <v>0.98174792528152499</v>
      </c>
      <c r="AT1119" s="2">
        <v>0.99083197116851796</v>
      </c>
      <c r="AU1119" s="2">
        <v>1.0185910463333101</v>
      </c>
      <c r="AV1119" s="2">
        <v>0.99083197116851796</v>
      </c>
      <c r="AW1119" s="2">
        <v>0.96382898092269897</v>
      </c>
      <c r="AX1119" s="2">
        <v>0.96382898092269897</v>
      </c>
      <c r="AY1119" s="2">
        <v>0.99083197116851796</v>
      </c>
      <c r="AZ1119" s="2">
        <v>0.118083257771329</v>
      </c>
      <c r="BA1119" s="2">
        <v>0.19170965454729</v>
      </c>
      <c r="BB1119" s="2">
        <v>0.99999481344990904</v>
      </c>
      <c r="BC1119" s="2">
        <v>0.52860020238105798</v>
      </c>
      <c r="BD1119" s="2">
        <v>0.99999277181616397</v>
      </c>
      <c r="BE1119" s="2">
        <v>5.7191564978656802E-2</v>
      </c>
      <c r="BF1119" s="2">
        <v>0.98174792528152499</v>
      </c>
      <c r="BG1119" s="2">
        <v>0.97274720668792702</v>
      </c>
      <c r="BH1119" s="2">
        <v>0.99083197116851796</v>
      </c>
      <c r="BI1119" s="2">
        <v>1</v>
      </c>
      <c r="BJ1119" s="2">
        <v>0.96382898092269897</v>
      </c>
      <c r="BK1119" s="2">
        <v>0.96382898092269897</v>
      </c>
      <c r="BL1119" s="2">
        <v>0.97899999999999998</v>
      </c>
      <c r="BM1119" s="2">
        <v>1.4038E-2</v>
      </c>
      <c r="BN1119" s="2" t="s">
        <v>109</v>
      </c>
      <c r="BO1119" s="2">
        <v>0.97899999999999998</v>
      </c>
      <c r="BP1119" s="2">
        <v>1.9251000000000001E-2</v>
      </c>
      <c r="BQ1119" s="2" t="s">
        <v>109</v>
      </c>
      <c r="BR1119" s="2">
        <v>0.99083197116851796</v>
      </c>
      <c r="BS1119" s="2">
        <v>0.98174792528152499</v>
      </c>
      <c r="BT1119" s="2">
        <v>0.99083197116851796</v>
      </c>
      <c r="BU1119" s="2">
        <v>1.02801597118378</v>
      </c>
      <c r="BV1119" s="2">
        <v>1.0375280380248999</v>
      </c>
      <c r="BW1119" s="2">
        <v>1.0185910463333101</v>
      </c>
      <c r="BX1119" s="2">
        <v>0.98174792528152499</v>
      </c>
      <c r="BY1119" s="2">
        <v>0.98174792528152499</v>
      </c>
      <c r="BZ1119" s="2">
        <v>0.99083197116851796</v>
      </c>
      <c r="CA1119" s="2">
        <v>0.99083197116851796</v>
      </c>
      <c r="CB1119" s="2">
        <v>1.0185910463333101</v>
      </c>
      <c r="CC1119" s="2">
        <v>0.99083197116851796</v>
      </c>
      <c r="CD1119" s="2">
        <v>1</v>
      </c>
      <c r="CE1119" s="2">
        <v>2.4510000000000001E-2</v>
      </c>
      <c r="CF1119" s="2" t="s">
        <v>109</v>
      </c>
      <c r="CG1119" s="2">
        <v>1.0129999999999999</v>
      </c>
      <c r="CH1119" s="2">
        <v>2.8011999999999999E-2</v>
      </c>
      <c r="CI1119" s="2" t="s">
        <v>109</v>
      </c>
      <c r="CJ1119" s="2">
        <v>1</v>
      </c>
      <c r="CK1119" s="2">
        <v>1.6025000000000001E-2</v>
      </c>
      <c r="CL1119" s="2" t="s">
        <v>109</v>
      </c>
      <c r="CM1119" s="2">
        <v>0.98799999999999999</v>
      </c>
      <c r="CN1119" s="2">
        <v>5.3090000000000004E-3</v>
      </c>
      <c r="CO1119" s="2" t="s">
        <v>109</v>
      </c>
    </row>
    <row r="1120" spans="1:93" ht="15" x14ac:dyDescent="0.25">
      <c r="A1120" s="2">
        <v>1119</v>
      </c>
      <c r="B1120" s="2">
        <v>4</v>
      </c>
      <c r="C1120" s="2">
        <v>4</v>
      </c>
      <c r="D1120" s="2" t="s">
        <v>15115</v>
      </c>
      <c r="E1120" s="2" t="s">
        <v>15116</v>
      </c>
      <c r="F1120" s="2" t="s">
        <v>15117</v>
      </c>
      <c r="G1120" s="2" t="s">
        <v>15118</v>
      </c>
      <c r="H1120" s="2" t="s">
        <v>97</v>
      </c>
      <c r="I1120" s="2">
        <v>13.0488</v>
      </c>
      <c r="J1120" s="2">
        <v>-0.87964601769911599</v>
      </c>
      <c r="K1120" s="2">
        <v>6.65</v>
      </c>
      <c r="L1120" s="2">
        <v>23.010000586509701</v>
      </c>
      <c r="M1120" s="2">
        <v>2</v>
      </c>
      <c r="N1120" s="2" t="s">
        <v>15119</v>
      </c>
      <c r="O1120" s="2" t="s">
        <v>15120</v>
      </c>
      <c r="P1120" s="2">
        <v>2</v>
      </c>
      <c r="Q1120" s="2">
        <v>2</v>
      </c>
      <c r="R1120" s="2">
        <v>2</v>
      </c>
      <c r="S1120" s="2" t="s">
        <v>15121</v>
      </c>
      <c r="T1120" s="2" t="s">
        <v>15122</v>
      </c>
      <c r="U1120" s="2" t="s">
        <v>15121</v>
      </c>
      <c r="V1120" s="2">
        <v>2</v>
      </c>
      <c r="W1120" s="2">
        <v>2</v>
      </c>
      <c r="X1120" s="2">
        <v>2</v>
      </c>
      <c r="Y1120" s="2" t="s">
        <v>15123</v>
      </c>
      <c r="Z1120" s="2" t="s">
        <v>15124</v>
      </c>
      <c r="AA1120" s="2" t="s">
        <v>15125</v>
      </c>
      <c r="AB1120" s="2">
        <v>2</v>
      </c>
      <c r="AC1120" s="2">
        <v>5</v>
      </c>
      <c r="AD1120" s="2">
        <v>2</v>
      </c>
      <c r="AE1120" s="2" t="s">
        <v>15123</v>
      </c>
      <c r="AF1120" s="2" t="s">
        <v>15126</v>
      </c>
      <c r="AG1120" s="2" t="s">
        <v>15125</v>
      </c>
      <c r="AH1120" s="2">
        <v>1.47231197357178</v>
      </c>
      <c r="AI1120" s="2">
        <v>1.3427649736404399</v>
      </c>
      <c r="AJ1120" s="2">
        <v>1.14815402030945</v>
      </c>
      <c r="AK1120" s="2">
        <v>1.0964779853820801</v>
      </c>
      <c r="AL1120" s="2">
        <v>0.84722739458084095</v>
      </c>
      <c r="AM1120" s="2">
        <v>1.28233098983765</v>
      </c>
      <c r="AN1120" s="2">
        <v>1.3931570053100599</v>
      </c>
      <c r="AO1120" s="2">
        <v>1.3304539918899501</v>
      </c>
      <c r="AP1120" s="2">
        <v>1.05681800842285</v>
      </c>
      <c r="AQ1120" s="2">
        <v>1.0375280380248999</v>
      </c>
      <c r="AR1120" s="2">
        <v>0.78704577684402499</v>
      </c>
      <c r="AS1120" s="2">
        <v>1.3061709403991699</v>
      </c>
      <c r="AT1120" s="2">
        <v>2.3988330364227299</v>
      </c>
      <c r="AU1120" s="2">
        <v>2.44343090057373</v>
      </c>
      <c r="AV1120" s="2">
        <v>1.5995579957962001</v>
      </c>
      <c r="AW1120" s="2">
        <v>0.99083197116851796</v>
      </c>
      <c r="AX1120" s="2">
        <v>0.67920362949371305</v>
      </c>
      <c r="AY1120" s="2">
        <v>1.4321880340576201</v>
      </c>
      <c r="AZ1120" s="2">
        <v>0.30611221132340899</v>
      </c>
      <c r="BA1120" s="2">
        <v>5.5572094243140302E-2</v>
      </c>
      <c r="BB1120" s="2">
        <v>9.1422194570529705E-2</v>
      </c>
      <c r="BC1120" s="2">
        <v>0.13459145166938799</v>
      </c>
      <c r="BD1120" s="2">
        <v>0.222970579947917</v>
      </c>
      <c r="BE1120" s="2">
        <v>1.3462734178450699E-2</v>
      </c>
      <c r="BF1120" s="2">
        <v>1.0964779853820801</v>
      </c>
      <c r="BG1120" s="2">
        <v>0.84722739458084095</v>
      </c>
      <c r="BH1120" s="2">
        <v>1.0375280380248999</v>
      </c>
      <c r="BI1120" s="2">
        <v>0.78704577684402499</v>
      </c>
      <c r="BJ1120" s="2">
        <v>0.99083197116851796</v>
      </c>
      <c r="BK1120" s="2">
        <v>0.67920362949371305</v>
      </c>
      <c r="BL1120" s="2">
        <v>1.042</v>
      </c>
      <c r="BM1120" s="2">
        <v>5.0826000000000003E-2</v>
      </c>
      <c r="BN1120" s="2" t="s">
        <v>109</v>
      </c>
      <c r="BO1120" s="2">
        <v>0.77100000000000002</v>
      </c>
      <c r="BP1120" s="2">
        <v>0.11039400000000001</v>
      </c>
      <c r="BQ1120" s="2" t="s">
        <v>109</v>
      </c>
      <c r="BR1120" s="2">
        <v>1.28233098983765</v>
      </c>
      <c r="BS1120" s="2">
        <v>1.3061709403991699</v>
      </c>
      <c r="BT1120" s="2">
        <v>1.4321880340576201</v>
      </c>
      <c r="BU1120" s="2">
        <v>1.47231197357178</v>
      </c>
      <c r="BV1120" s="2">
        <v>1.3427649736404399</v>
      </c>
      <c r="BW1120" s="2">
        <v>1.14815402030945</v>
      </c>
      <c r="BX1120" s="2">
        <v>1.3931570053100599</v>
      </c>
      <c r="BY1120" s="2">
        <v>1.3304539918899501</v>
      </c>
      <c r="BZ1120" s="2">
        <v>1.05681800842285</v>
      </c>
      <c r="CA1120" s="2">
        <v>2.3988330364227299</v>
      </c>
      <c r="CB1120" s="2">
        <v>2.44343090057373</v>
      </c>
      <c r="CC1120" s="2">
        <v>1.5995579957962001</v>
      </c>
      <c r="CD1120" s="2">
        <v>1.7549999999999999</v>
      </c>
      <c r="CE1120" s="2">
        <v>0.31866299999999997</v>
      </c>
      <c r="CF1120" s="2" t="s">
        <v>109</v>
      </c>
      <c r="CG1120" s="2">
        <v>1.706</v>
      </c>
      <c r="CH1120" s="2">
        <v>0.37469000000000002</v>
      </c>
      <c r="CI1120" s="2" t="s">
        <v>109</v>
      </c>
      <c r="CJ1120" s="2">
        <v>1.268</v>
      </c>
      <c r="CK1120" s="2">
        <v>0.22914399999999999</v>
      </c>
      <c r="CL1120" s="2" t="s">
        <v>109</v>
      </c>
      <c r="CM1120" s="2">
        <v>1.34</v>
      </c>
      <c r="CN1120" s="2">
        <v>6.0082999999999998E-2</v>
      </c>
      <c r="CO1120" s="2" t="s">
        <v>111</v>
      </c>
    </row>
    <row r="1121" spans="1:93" ht="15" x14ac:dyDescent="0.25">
      <c r="A1121" s="2">
        <v>1120</v>
      </c>
      <c r="B1121" s="2">
        <v>12.64</v>
      </c>
      <c r="C1121" s="2">
        <v>12.17</v>
      </c>
      <c r="D1121" s="2" t="s">
        <v>15127</v>
      </c>
      <c r="E1121" s="2" t="s">
        <v>15128</v>
      </c>
      <c r="F1121" s="2" t="s">
        <v>15129</v>
      </c>
      <c r="G1121" s="2" t="s">
        <v>15130</v>
      </c>
      <c r="H1121" s="2" t="s">
        <v>97</v>
      </c>
      <c r="I1121" s="2">
        <v>43.371200000000002</v>
      </c>
      <c r="J1121" s="2">
        <v>4.82323232323233E-2</v>
      </c>
      <c r="K1121" s="2">
        <v>9.2899999999999991</v>
      </c>
      <c r="L1121" s="2">
        <v>22.980000078678099</v>
      </c>
      <c r="M1121" s="2">
        <v>7</v>
      </c>
      <c r="N1121" s="2" t="s">
        <v>15131</v>
      </c>
      <c r="O1121" s="2" t="s">
        <v>15132</v>
      </c>
      <c r="P1121" s="2">
        <v>7</v>
      </c>
      <c r="Q1121" s="2">
        <v>11</v>
      </c>
      <c r="R1121" s="2">
        <v>7</v>
      </c>
      <c r="S1121" s="2" t="s">
        <v>15133</v>
      </c>
      <c r="T1121" s="2" t="s">
        <v>15134</v>
      </c>
      <c r="U1121" s="2" t="s">
        <v>15133</v>
      </c>
      <c r="V1121" s="2">
        <v>2</v>
      </c>
      <c r="W1121" s="2">
        <v>2</v>
      </c>
      <c r="X1121" s="2">
        <v>2</v>
      </c>
      <c r="Y1121" s="2" t="s">
        <v>15135</v>
      </c>
      <c r="Z1121" s="2" t="s">
        <v>15136</v>
      </c>
      <c r="AA1121" s="2" t="s">
        <v>15135</v>
      </c>
      <c r="AB1121" s="2">
        <v>7</v>
      </c>
      <c r="AC1121" s="2">
        <v>13</v>
      </c>
      <c r="AD1121" s="2">
        <v>7</v>
      </c>
      <c r="AE1121" s="2" t="s">
        <v>15137</v>
      </c>
      <c r="AF1121" s="2" t="s">
        <v>15138</v>
      </c>
      <c r="AG1121" s="2" t="s">
        <v>15139</v>
      </c>
      <c r="AH1121" s="2">
        <v>0.94623708724975597</v>
      </c>
      <c r="AI1121" s="2">
        <v>0.96382898092269897</v>
      </c>
      <c r="AJ1121" s="2">
        <v>0.97274720668792702</v>
      </c>
      <c r="AK1121" s="2">
        <v>0.97274720668792702</v>
      </c>
      <c r="AL1121" s="2">
        <v>0.99083197116851796</v>
      </c>
      <c r="AM1121" s="2">
        <v>0.96382898092269897</v>
      </c>
      <c r="AN1121" s="2">
        <v>0.93756198883056596</v>
      </c>
      <c r="AO1121" s="2">
        <v>0.91201078891754195</v>
      </c>
      <c r="AP1121" s="2">
        <v>1.02801597118378</v>
      </c>
      <c r="AQ1121" s="2">
        <v>1.0185910463333101</v>
      </c>
      <c r="AR1121" s="2">
        <v>1.1168630123138401</v>
      </c>
      <c r="AS1121" s="2">
        <v>0.90364938974380504</v>
      </c>
      <c r="AT1121" s="2">
        <v>0.97274720668792702</v>
      </c>
      <c r="AU1121" s="2">
        <v>0.98174792528152499</v>
      </c>
      <c r="AV1121" s="2">
        <v>0.98174792528152499</v>
      </c>
      <c r="AW1121" s="2">
        <v>0.98174792528152499</v>
      </c>
      <c r="AX1121" s="2">
        <v>0.99083197116851796</v>
      </c>
      <c r="AY1121" s="2">
        <v>0.99083197116851796</v>
      </c>
      <c r="AZ1121" s="2">
        <v>0.57990877069928204</v>
      </c>
      <c r="BA1121" s="2">
        <v>0.52218141821133601</v>
      </c>
      <c r="BB1121" s="2">
        <v>4.7213844405912503E-2</v>
      </c>
      <c r="BC1121" s="2">
        <v>0.15672586864794999</v>
      </c>
      <c r="BD1121" s="2">
        <v>0.75381124017144296</v>
      </c>
      <c r="BE1121" s="2">
        <v>0.213643035389185</v>
      </c>
      <c r="BF1121" s="2">
        <v>0.97274720668792702</v>
      </c>
      <c r="BG1121" s="2">
        <v>0.99083197116851796</v>
      </c>
      <c r="BH1121" s="2">
        <v>1.0185910463333101</v>
      </c>
      <c r="BI1121" s="2">
        <v>1.1168630123138401</v>
      </c>
      <c r="BJ1121" s="2">
        <v>0.98174792528152499</v>
      </c>
      <c r="BK1121" s="2">
        <v>0.99083197116851796</v>
      </c>
      <c r="BL1121" s="2">
        <v>0.99099999999999999</v>
      </c>
      <c r="BM1121" s="2">
        <v>2.4510000000000001E-2</v>
      </c>
      <c r="BN1121" s="2" t="s">
        <v>109</v>
      </c>
      <c r="BO1121" s="2">
        <v>1.0329999999999999</v>
      </c>
      <c r="BP1121" s="2">
        <v>7.0449999999999999E-2</v>
      </c>
      <c r="BQ1121" s="2" t="s">
        <v>109</v>
      </c>
      <c r="BR1121" s="2">
        <v>0.96382898092269897</v>
      </c>
      <c r="BS1121" s="2">
        <v>0.90364938974380504</v>
      </c>
      <c r="BT1121" s="2">
        <v>0.99083197116851796</v>
      </c>
      <c r="BU1121" s="2">
        <v>0.94623708724975597</v>
      </c>
      <c r="BV1121" s="2">
        <v>0.96382898092269897</v>
      </c>
      <c r="BW1121" s="2">
        <v>0.97274720668792702</v>
      </c>
      <c r="BX1121" s="2">
        <v>0.93756198883056596</v>
      </c>
      <c r="BY1121" s="2">
        <v>0.91201078891754195</v>
      </c>
      <c r="BZ1121" s="2">
        <v>1.02801597118378</v>
      </c>
      <c r="CA1121" s="2">
        <v>0.97274720668792702</v>
      </c>
      <c r="CB1121" s="2">
        <v>0.98174792528152499</v>
      </c>
      <c r="CC1121" s="2">
        <v>0.98174792528152499</v>
      </c>
      <c r="CD1121" s="2">
        <v>0.95199999999999996</v>
      </c>
      <c r="CE1121" s="2">
        <v>1.9251000000000001E-2</v>
      </c>
      <c r="CF1121" s="2" t="s">
        <v>109</v>
      </c>
      <c r="CG1121" s="2">
        <v>0.95299999999999996</v>
      </c>
      <c r="CH1121" s="2">
        <v>3.8020999999999999E-2</v>
      </c>
      <c r="CI1121" s="2" t="s">
        <v>109</v>
      </c>
      <c r="CJ1121" s="2">
        <v>0.99399999999999999</v>
      </c>
      <c r="CK1121" s="2">
        <v>2.9829000000000001E-2</v>
      </c>
      <c r="CL1121" s="2" t="s">
        <v>109</v>
      </c>
      <c r="CM1121" s="2">
        <v>0.95299999999999996</v>
      </c>
      <c r="CN1121" s="2">
        <v>4.6843000000000003E-2</v>
      </c>
      <c r="CO1121" s="2" t="s">
        <v>109</v>
      </c>
    </row>
    <row r="1122" spans="1:93" ht="15" x14ac:dyDescent="0.25">
      <c r="A1122" s="2">
        <v>1121</v>
      </c>
      <c r="B1122" s="2">
        <v>8.1</v>
      </c>
      <c r="C1122" s="2">
        <v>8</v>
      </c>
      <c r="D1122" s="2" t="s">
        <v>15140</v>
      </c>
      <c r="E1122" s="2" t="s">
        <v>15141</v>
      </c>
      <c r="F1122" s="2" t="s">
        <v>15142</v>
      </c>
      <c r="G1122" s="2" t="s">
        <v>15143</v>
      </c>
      <c r="H1122" s="2" t="s">
        <v>97</v>
      </c>
      <c r="I1122" s="2">
        <v>32.131399999999999</v>
      </c>
      <c r="J1122" s="2">
        <v>-0.46678445229681997</v>
      </c>
      <c r="K1122" s="2">
        <v>6.93</v>
      </c>
      <c r="L1122" s="2">
        <v>22.969999909400901</v>
      </c>
      <c r="M1122" s="2">
        <v>4</v>
      </c>
      <c r="N1122" s="2" t="s">
        <v>15144</v>
      </c>
      <c r="O1122" s="2" t="s">
        <v>15145</v>
      </c>
      <c r="P1122" s="2">
        <v>4</v>
      </c>
      <c r="Q1122" s="2">
        <v>6</v>
      </c>
      <c r="R1122" s="2">
        <v>4</v>
      </c>
      <c r="S1122" s="2" t="s">
        <v>15146</v>
      </c>
      <c r="T1122" s="2" t="s">
        <v>15147</v>
      </c>
      <c r="U1122" s="2" t="s">
        <v>15148</v>
      </c>
      <c r="V1122" s="2">
        <v>4</v>
      </c>
      <c r="W1122" s="2">
        <v>5</v>
      </c>
      <c r="X1122" s="2">
        <v>4</v>
      </c>
      <c r="Y1122" s="2" t="s">
        <v>15149</v>
      </c>
      <c r="Z1122" s="2" t="s">
        <v>15150</v>
      </c>
      <c r="AA1122" s="2" t="s">
        <v>15151</v>
      </c>
      <c r="AB1122" s="2">
        <v>3</v>
      </c>
      <c r="AC1122" s="2">
        <v>7</v>
      </c>
      <c r="AD1122" s="2">
        <v>3</v>
      </c>
      <c r="AE1122" s="2" t="s">
        <v>15152</v>
      </c>
      <c r="AF1122" s="2" t="s">
        <v>15153</v>
      </c>
      <c r="AG1122" s="2" t="s">
        <v>15154</v>
      </c>
      <c r="AH1122" s="2">
        <v>0.92044961452484098</v>
      </c>
      <c r="AI1122" s="2">
        <v>1.0471290349960301</v>
      </c>
      <c r="AJ1122" s="2">
        <v>1.0185910463333101</v>
      </c>
      <c r="AK1122" s="2">
        <v>0.87096357345581099</v>
      </c>
      <c r="AL1122" s="2">
        <v>0.96382898092269897</v>
      </c>
      <c r="AM1122" s="2">
        <v>0.89536482095718395</v>
      </c>
      <c r="AN1122" s="2">
        <v>0.99083197116851796</v>
      </c>
      <c r="AO1122" s="2">
        <v>1.0471290349960301</v>
      </c>
      <c r="AP1122" s="2">
        <v>1.07646501064301</v>
      </c>
      <c r="AQ1122" s="2">
        <v>0.93756198883056596</v>
      </c>
      <c r="AR1122" s="2">
        <v>1.0185910463333101</v>
      </c>
      <c r="AS1122" s="2">
        <v>0.91201078891754195</v>
      </c>
      <c r="AT1122" s="2">
        <v>0.95499259233474698</v>
      </c>
      <c r="AU1122" s="2">
        <v>0.97274720668792702</v>
      </c>
      <c r="AV1122" s="2">
        <v>1.0092530250549301</v>
      </c>
      <c r="AW1122" s="2">
        <v>0.96382898092269897</v>
      </c>
      <c r="AX1122" s="2">
        <v>1.02801597118378</v>
      </c>
      <c r="AY1122" s="2">
        <v>0.93756198883056596</v>
      </c>
      <c r="AZ1122" s="2">
        <v>0.11851733828455201</v>
      </c>
      <c r="BA1122" s="2">
        <v>0.89279628825344504</v>
      </c>
      <c r="BB1122" s="2">
        <v>0.162781718188758</v>
      </c>
      <c r="BC1122" s="2">
        <v>0.47384488732567698</v>
      </c>
      <c r="BD1122" s="2">
        <v>0.23544760760438699</v>
      </c>
      <c r="BE1122" s="2">
        <v>2.1854210511632801E-2</v>
      </c>
      <c r="BF1122" s="2">
        <v>0.87096357345581099</v>
      </c>
      <c r="BG1122" s="2">
        <v>0.96382898092269897</v>
      </c>
      <c r="BH1122" s="2">
        <v>0.93756198883056596</v>
      </c>
      <c r="BI1122" s="2">
        <v>1.0185910463333101</v>
      </c>
      <c r="BJ1122" s="2">
        <v>0.96382898092269897</v>
      </c>
      <c r="BK1122" s="2">
        <v>1.02801597118378</v>
      </c>
      <c r="BL1122" s="2">
        <v>0.92400000000000004</v>
      </c>
      <c r="BM1122" s="2">
        <v>5.1801E-2</v>
      </c>
      <c r="BN1122" s="2" t="s">
        <v>109</v>
      </c>
      <c r="BO1122" s="2">
        <v>1.0029999999999999</v>
      </c>
      <c r="BP1122" s="2">
        <v>3.4539E-2</v>
      </c>
      <c r="BQ1122" s="2" t="s">
        <v>109</v>
      </c>
      <c r="BR1122" s="2">
        <v>0.89536482095718395</v>
      </c>
      <c r="BS1122" s="2">
        <v>0.91201078891754195</v>
      </c>
      <c r="BT1122" s="2">
        <v>0.93756198883056596</v>
      </c>
      <c r="BU1122" s="2">
        <v>0.92044961452484098</v>
      </c>
      <c r="BV1122" s="2">
        <v>1.0471290349960301</v>
      </c>
      <c r="BW1122" s="2">
        <v>1.0185910463333101</v>
      </c>
      <c r="BX1122" s="2">
        <v>0.99083197116851796</v>
      </c>
      <c r="BY1122" s="2">
        <v>1.0471290349960301</v>
      </c>
      <c r="BZ1122" s="2">
        <v>1.07646501064301</v>
      </c>
      <c r="CA1122" s="2">
        <v>0.95499259233474698</v>
      </c>
      <c r="CB1122" s="2">
        <v>0.97274720668792702</v>
      </c>
      <c r="CC1122" s="2">
        <v>1.0092530250549301</v>
      </c>
      <c r="CD1122" s="2">
        <v>0.95499999999999996</v>
      </c>
      <c r="CE1122" s="2">
        <v>3.6835E-2</v>
      </c>
      <c r="CF1122" s="2" t="s">
        <v>109</v>
      </c>
      <c r="CG1122" s="2">
        <v>1.022</v>
      </c>
      <c r="CH1122" s="2">
        <v>4.2006000000000002E-2</v>
      </c>
      <c r="CI1122" s="2" t="s">
        <v>109</v>
      </c>
      <c r="CJ1122" s="2">
        <v>1.0349999999999999</v>
      </c>
      <c r="CK1122" s="2">
        <v>3.5186000000000002E-2</v>
      </c>
      <c r="CL1122" s="2" t="s">
        <v>109</v>
      </c>
      <c r="CM1122" s="2">
        <v>0.91500000000000004</v>
      </c>
      <c r="CN1122" s="2">
        <v>2.3230000000000001E-2</v>
      </c>
      <c r="CO1122" s="2" t="s">
        <v>109</v>
      </c>
    </row>
    <row r="1123" spans="1:93" ht="15" x14ac:dyDescent="0.25">
      <c r="A1123" s="2">
        <v>1122</v>
      </c>
      <c r="B1123" s="2">
        <v>18.239999999999998</v>
      </c>
      <c r="C1123" s="2">
        <v>16.64</v>
      </c>
      <c r="D1123" s="2" t="s">
        <v>15155</v>
      </c>
      <c r="E1123" s="2" t="s">
        <v>15156</v>
      </c>
      <c r="F1123" s="2" t="s">
        <v>15157</v>
      </c>
      <c r="G1123" s="2" t="s">
        <v>15158</v>
      </c>
      <c r="H1123" s="2" t="s">
        <v>97</v>
      </c>
      <c r="I1123" s="2">
        <v>53.9985</v>
      </c>
      <c r="J1123" s="2">
        <v>-0.23532934131736599</v>
      </c>
      <c r="K1123" s="2">
        <v>7.62</v>
      </c>
      <c r="L1123" s="2">
        <v>22.9499995708466</v>
      </c>
      <c r="M1123" s="2">
        <v>10</v>
      </c>
      <c r="N1123" s="2" t="s">
        <v>15155</v>
      </c>
      <c r="O1123" s="2" t="s">
        <v>15159</v>
      </c>
      <c r="P1123" s="2">
        <v>9</v>
      </c>
      <c r="Q1123" s="2">
        <v>12</v>
      </c>
      <c r="R1123" s="2">
        <v>9</v>
      </c>
      <c r="S1123" s="2" t="s">
        <v>15160</v>
      </c>
      <c r="T1123" s="2" t="s">
        <v>15161</v>
      </c>
      <c r="U1123" s="2" t="s">
        <v>15162</v>
      </c>
      <c r="V1123" s="2">
        <v>7</v>
      </c>
      <c r="W1123" s="2">
        <v>7</v>
      </c>
      <c r="X1123" s="2">
        <v>7</v>
      </c>
      <c r="Y1123" s="2" t="s">
        <v>15163</v>
      </c>
      <c r="Z1123" s="2" t="s">
        <v>15164</v>
      </c>
      <c r="AA1123" s="2" t="s">
        <v>15165</v>
      </c>
      <c r="AB1123" s="2">
        <v>10</v>
      </c>
      <c r="AC1123" s="2">
        <v>14</v>
      </c>
      <c r="AD1123" s="2">
        <v>10</v>
      </c>
      <c r="AE1123" s="2" t="s">
        <v>15166</v>
      </c>
      <c r="AF1123" s="2" t="s">
        <v>15167</v>
      </c>
      <c r="AG1123" s="2" t="s">
        <v>15168</v>
      </c>
      <c r="AH1123" s="2">
        <v>0.90364938974380504</v>
      </c>
      <c r="AI1123" s="2">
        <v>0.96382898092269897</v>
      </c>
      <c r="AJ1123" s="2">
        <v>0.99083197116851796</v>
      </c>
      <c r="AK1123" s="2">
        <v>0.92896640300750699</v>
      </c>
      <c r="AL1123" s="2">
        <v>1.0185910463333101</v>
      </c>
      <c r="AM1123" s="2">
        <v>0.90364938974380504</v>
      </c>
      <c r="AN1123" s="2">
        <v>0.97274720668792702</v>
      </c>
      <c r="AO1123" s="2">
        <v>0.98174792528152499</v>
      </c>
      <c r="AP1123" s="2">
        <v>0.94623708724975597</v>
      </c>
      <c r="AQ1123" s="2">
        <v>0.98174792528152499</v>
      </c>
      <c r="AR1123" s="2">
        <v>0.95499259233474698</v>
      </c>
      <c r="AS1123" s="2">
        <v>1.0185910463333101</v>
      </c>
      <c r="AT1123" s="2">
        <v>0.88715600967407204</v>
      </c>
      <c r="AU1123" s="2">
        <v>0.96382898092269897</v>
      </c>
      <c r="AV1123" s="2">
        <v>1.0185910463333101</v>
      </c>
      <c r="AW1123" s="2">
        <v>0.91201078891754195</v>
      </c>
      <c r="AX1123" s="2">
        <v>1.0471290349960301</v>
      </c>
      <c r="AY1123" s="2">
        <v>0.86297851800918601</v>
      </c>
      <c r="AZ1123" s="2">
        <v>0.10912918201713399</v>
      </c>
      <c r="BA1123" s="2">
        <v>0.84286451046087796</v>
      </c>
      <c r="BB1123" s="2">
        <v>9.8496192545935293E-2</v>
      </c>
      <c r="BC1123" s="2">
        <v>3.7749570312353001E-2</v>
      </c>
      <c r="BD1123" s="2">
        <v>0.54916111954397395</v>
      </c>
      <c r="BE1123" s="2">
        <v>0.260534945865388</v>
      </c>
      <c r="BF1123" s="2">
        <v>0.92896640300750699</v>
      </c>
      <c r="BG1123" s="2">
        <v>1.0185910463333101</v>
      </c>
      <c r="BH1123" s="2">
        <v>0.98174792528152499</v>
      </c>
      <c r="BI1123" s="2">
        <v>0.95499259233474698</v>
      </c>
      <c r="BJ1123" s="2">
        <v>0.91201078891754195</v>
      </c>
      <c r="BK1123" s="2">
        <v>1.0471290349960301</v>
      </c>
      <c r="BL1123" s="2">
        <v>0.94099999999999995</v>
      </c>
      <c r="BM1123" s="2">
        <v>3.8654000000000001E-2</v>
      </c>
      <c r="BN1123" s="2" t="s">
        <v>109</v>
      </c>
      <c r="BO1123" s="2">
        <v>1.0069999999999999</v>
      </c>
      <c r="BP1123" s="2">
        <v>4.6843999999999997E-2</v>
      </c>
      <c r="BQ1123" s="2" t="s">
        <v>109</v>
      </c>
      <c r="BR1123" s="2">
        <v>0.90364938974380504</v>
      </c>
      <c r="BS1123" s="2">
        <v>1.0185910463333101</v>
      </c>
      <c r="BT1123" s="2">
        <v>0.86297851800918601</v>
      </c>
      <c r="BU1123" s="2">
        <v>0.90364938974380504</v>
      </c>
      <c r="BV1123" s="2">
        <v>0.96382898092269897</v>
      </c>
      <c r="BW1123" s="2">
        <v>0.99083197116851796</v>
      </c>
      <c r="BX1123" s="2">
        <v>0.97274720668792702</v>
      </c>
      <c r="BY1123" s="2">
        <v>0.98174792528152499</v>
      </c>
      <c r="BZ1123" s="2">
        <v>0.94623708724975597</v>
      </c>
      <c r="CA1123" s="2">
        <v>0.88715600967407204</v>
      </c>
      <c r="CB1123" s="2">
        <v>0.96382898092269897</v>
      </c>
      <c r="CC1123" s="2">
        <v>1.0185910463333101</v>
      </c>
      <c r="CD1123" s="2">
        <v>0.92100000000000004</v>
      </c>
      <c r="CE1123" s="2">
        <v>4.9294999999999999E-2</v>
      </c>
      <c r="CF1123" s="2" t="s">
        <v>109</v>
      </c>
      <c r="CG1123" s="2">
        <v>0.97</v>
      </c>
      <c r="CH1123" s="2">
        <v>1.0668E-2</v>
      </c>
      <c r="CI1123" s="2" t="s">
        <v>109</v>
      </c>
      <c r="CJ1123" s="2">
        <v>0.98499999999999999</v>
      </c>
      <c r="CK1123" s="2">
        <v>3.705E-2</v>
      </c>
      <c r="CL1123" s="2" t="s">
        <v>109</v>
      </c>
      <c r="CM1123" s="2">
        <v>0.92800000000000005</v>
      </c>
      <c r="CN1123" s="2">
        <v>8.6929999999999993E-2</v>
      </c>
      <c r="CO1123" s="2" t="s">
        <v>109</v>
      </c>
    </row>
    <row r="1124" spans="1:93" ht="15" x14ac:dyDescent="0.25">
      <c r="A1124" s="2">
        <v>1123</v>
      </c>
      <c r="B1124" s="2">
        <v>6.13</v>
      </c>
      <c r="C1124" s="2">
        <v>6</v>
      </c>
      <c r="D1124" s="2" t="s">
        <v>15169</v>
      </c>
      <c r="E1124" s="2" t="s">
        <v>15170</v>
      </c>
      <c r="F1124" s="2" t="s">
        <v>15171</v>
      </c>
      <c r="G1124" s="2" t="s">
        <v>109</v>
      </c>
      <c r="H1124" s="2" t="s">
        <v>97</v>
      </c>
      <c r="I1124" s="2">
        <v>24.329499999999999</v>
      </c>
      <c r="J1124" s="2">
        <v>-0.219724770642202</v>
      </c>
      <c r="K1124" s="2">
        <v>9</v>
      </c>
      <c r="L1124" s="2">
        <v>22.939999401569398</v>
      </c>
      <c r="M1124" s="2">
        <v>3</v>
      </c>
      <c r="N1124" s="2" t="s">
        <v>15169</v>
      </c>
      <c r="O1124" s="2" t="s">
        <v>15172</v>
      </c>
      <c r="P1124" s="2">
        <v>3</v>
      </c>
      <c r="Q1124" s="2">
        <v>3</v>
      </c>
      <c r="R1124" s="2">
        <v>3</v>
      </c>
      <c r="S1124" s="2" t="s">
        <v>15173</v>
      </c>
      <c r="T1124" s="2" t="s">
        <v>15174</v>
      </c>
      <c r="U1124" s="2" t="s">
        <v>15173</v>
      </c>
      <c r="V1124" s="2">
        <v>0</v>
      </c>
      <c r="W1124" s="2">
        <v>0</v>
      </c>
      <c r="X1124" s="2">
        <v>0</v>
      </c>
      <c r="Y1124" s="2" t="s">
        <v>109</v>
      </c>
      <c r="Z1124" s="2" t="s">
        <v>109</v>
      </c>
      <c r="AA1124" s="2" t="s">
        <v>109</v>
      </c>
      <c r="AB1124" s="2">
        <v>3</v>
      </c>
      <c r="AC1124" s="2">
        <v>5</v>
      </c>
      <c r="AD1124" s="2">
        <v>3</v>
      </c>
      <c r="AE1124" s="2" t="s">
        <v>15175</v>
      </c>
      <c r="AF1124" s="2" t="s">
        <v>15176</v>
      </c>
      <c r="AG1124" s="2" t="s">
        <v>15175</v>
      </c>
      <c r="AH1124" s="2">
        <v>0.98174792528152499</v>
      </c>
      <c r="AI1124" s="2">
        <v>1.0375280380248999</v>
      </c>
      <c r="AJ1124" s="2">
        <v>1.0092530250549301</v>
      </c>
      <c r="AK1124" s="2">
        <v>0.92896640300750699</v>
      </c>
      <c r="AL1124" s="2">
        <v>0.95499259233474698</v>
      </c>
      <c r="AM1124" s="2">
        <v>0.96382898092269897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.66680681705474898</v>
      </c>
      <c r="AU1124" s="2">
        <v>1.02801597118378</v>
      </c>
      <c r="AV1124" s="2">
        <v>1.2705739736557</v>
      </c>
      <c r="AW1124" s="2">
        <v>0.63679552078247104</v>
      </c>
      <c r="AX1124" s="2">
        <v>1.20226395130157</v>
      </c>
      <c r="AY1124" s="2">
        <v>0.52966338396072399</v>
      </c>
      <c r="AZ1124" s="2">
        <v>0.39697111541006103</v>
      </c>
      <c r="BA1124" s="2">
        <v>0.65595856615347903</v>
      </c>
      <c r="BB1124" s="2">
        <v>0.47108260875684199</v>
      </c>
      <c r="BC1124" s="2">
        <v>9.0334967570854699E-2</v>
      </c>
      <c r="BD1124" s="2">
        <v>0.475526310979488</v>
      </c>
      <c r="BE1124" s="2">
        <v>0.46313572711280598</v>
      </c>
      <c r="BF1124" s="2">
        <v>0.92896640300750699</v>
      </c>
      <c r="BG1124" s="2">
        <v>0.95499259233474698</v>
      </c>
      <c r="BH1124" s="2">
        <v>0</v>
      </c>
      <c r="BI1124" s="2">
        <v>0</v>
      </c>
      <c r="BJ1124" s="2">
        <v>0.63679552078247104</v>
      </c>
      <c r="BK1124" s="2">
        <v>1.20226395130157</v>
      </c>
      <c r="BL1124" s="2">
        <v>0.78300000000000003</v>
      </c>
      <c r="BM1124" s="2">
        <v>0.26389200000000002</v>
      </c>
      <c r="BN1124" s="2" t="s">
        <v>109</v>
      </c>
      <c r="BO1124" s="2">
        <v>1.079</v>
      </c>
      <c r="BP1124" s="2">
        <v>0.162101</v>
      </c>
      <c r="BQ1124" s="2" t="s">
        <v>109</v>
      </c>
      <c r="BR1124" s="2">
        <v>0.96382898092269897</v>
      </c>
      <c r="BS1124" s="2">
        <v>0</v>
      </c>
      <c r="BT1124" s="2">
        <v>0.52966338396072399</v>
      </c>
      <c r="BU1124" s="2">
        <v>0.98174792528152499</v>
      </c>
      <c r="BV1124" s="2">
        <v>1.0375280380248999</v>
      </c>
      <c r="BW1124" s="2">
        <v>1.0092530250549301</v>
      </c>
      <c r="BX1124" s="2">
        <v>0</v>
      </c>
      <c r="BY1124" s="2">
        <v>0</v>
      </c>
      <c r="BZ1124" s="2">
        <v>0</v>
      </c>
      <c r="CA1124" s="2">
        <v>0.66680681705474898</v>
      </c>
      <c r="CB1124" s="2">
        <v>1.02801597118378</v>
      </c>
      <c r="CC1124" s="2">
        <v>1.2705739736557</v>
      </c>
      <c r="CD1124" s="2">
        <v>0.82399999999999995</v>
      </c>
      <c r="CE1124" s="2">
        <v>0.270173</v>
      </c>
      <c r="CF1124" s="2" t="s">
        <v>109</v>
      </c>
      <c r="CG1124" s="2">
        <v>1.0329999999999999</v>
      </c>
      <c r="CH1124" s="2">
        <v>6.5129999999999997E-3</v>
      </c>
      <c r="CI1124" s="2" t="s">
        <v>109</v>
      </c>
      <c r="CJ1124" s="2">
        <v>1.1399999999999999</v>
      </c>
      <c r="CK1124" s="2">
        <v>0.162102</v>
      </c>
      <c r="CL1124" s="2" t="s">
        <v>109</v>
      </c>
      <c r="CM1124" s="2">
        <v>0.747</v>
      </c>
      <c r="CN1124" s="2">
        <v>0.41111900000000001</v>
      </c>
      <c r="CO1124" s="2" t="s">
        <v>109</v>
      </c>
    </row>
    <row r="1125" spans="1:93" ht="15" x14ac:dyDescent="0.25">
      <c r="A1125" s="2">
        <v>1124</v>
      </c>
      <c r="B1125" s="2">
        <v>5</v>
      </c>
      <c r="C1125" s="2">
        <v>4.97</v>
      </c>
      <c r="D1125" s="2" t="s">
        <v>15177</v>
      </c>
      <c r="E1125" s="2" t="s">
        <v>15178</v>
      </c>
      <c r="F1125" s="2" t="s">
        <v>15179</v>
      </c>
      <c r="G1125" s="2" t="s">
        <v>15180</v>
      </c>
      <c r="H1125" s="2" t="s">
        <v>97</v>
      </c>
      <c r="I1125" s="2">
        <v>19.353999999999999</v>
      </c>
      <c r="J1125" s="2">
        <v>0.28958333333333303</v>
      </c>
      <c r="K1125" s="2">
        <v>4.6399999999999997</v>
      </c>
      <c r="L1125" s="2">
        <v>22.9200005531311</v>
      </c>
      <c r="M1125" s="2">
        <v>3</v>
      </c>
      <c r="N1125" s="2" t="s">
        <v>15181</v>
      </c>
      <c r="O1125" s="2" t="s">
        <v>15182</v>
      </c>
      <c r="P1125" s="2">
        <v>3</v>
      </c>
      <c r="Q1125" s="2">
        <v>5</v>
      </c>
      <c r="R1125" s="2">
        <v>3</v>
      </c>
      <c r="S1125" s="2" t="s">
        <v>15183</v>
      </c>
      <c r="T1125" s="2" t="s">
        <v>15184</v>
      </c>
      <c r="U1125" s="2" t="s">
        <v>15185</v>
      </c>
      <c r="V1125" s="2">
        <v>1</v>
      </c>
      <c r="W1125" s="2">
        <v>3</v>
      </c>
      <c r="X1125" s="2">
        <v>1</v>
      </c>
      <c r="Y1125" s="2" t="s">
        <v>15186</v>
      </c>
      <c r="Z1125" s="2" t="s">
        <v>15187</v>
      </c>
      <c r="AA1125" s="2" t="s">
        <v>15186</v>
      </c>
      <c r="AB1125" s="2">
        <v>0</v>
      </c>
      <c r="AC1125" s="2">
        <v>0</v>
      </c>
      <c r="AD1125" s="2">
        <v>0</v>
      </c>
      <c r="AE1125" s="2" t="s">
        <v>109</v>
      </c>
      <c r="AF1125" s="2" t="s">
        <v>109</v>
      </c>
      <c r="AG1125" s="2" t="s">
        <v>109</v>
      </c>
      <c r="AH1125" s="2">
        <v>1.10662400722504</v>
      </c>
      <c r="AI1125" s="2">
        <v>1.0471290349960301</v>
      </c>
      <c r="AJ1125" s="2">
        <v>1.0092530250549301</v>
      </c>
      <c r="AK1125" s="2">
        <v>1.0375280380248999</v>
      </c>
      <c r="AL1125" s="2">
        <v>0.95499259233474698</v>
      </c>
      <c r="AM1125" s="2">
        <v>1.07646501064301</v>
      </c>
      <c r="AN1125" s="2">
        <v>1.2359470129013099</v>
      </c>
      <c r="AO1125" s="2">
        <v>0.82413810491561901</v>
      </c>
      <c r="AP1125" s="2">
        <v>0.67920362949371305</v>
      </c>
      <c r="AQ1125" s="2">
        <v>1.4996850490570099</v>
      </c>
      <c r="AR1125" s="2">
        <v>0.81658238172531095</v>
      </c>
      <c r="AS1125" s="2">
        <v>1.80301797389984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.442284710741009</v>
      </c>
      <c r="BA1125" s="2">
        <v>0.357730388182528</v>
      </c>
      <c r="BB1125" s="2">
        <v>0.21599949556154299</v>
      </c>
      <c r="BC1125" s="2">
        <v>0.648806970007344</v>
      </c>
      <c r="BD1125" s="2">
        <v>0.51515497666458598</v>
      </c>
      <c r="BE1125" s="2">
        <v>0.420833369379774</v>
      </c>
      <c r="BF1125" s="2">
        <v>1.0375280380248999</v>
      </c>
      <c r="BG1125" s="2">
        <v>0.95499259233474698</v>
      </c>
      <c r="BH1125" s="2">
        <v>1.4996850490570099</v>
      </c>
      <c r="BI1125" s="2">
        <v>0.81658238172531095</v>
      </c>
      <c r="BJ1125" s="2">
        <v>0</v>
      </c>
      <c r="BK1125" s="2">
        <v>0</v>
      </c>
      <c r="BL1125" s="2">
        <v>1.2689999999999999</v>
      </c>
      <c r="BM1125" s="2">
        <v>0.2576</v>
      </c>
      <c r="BN1125" s="2" t="s">
        <v>109</v>
      </c>
      <c r="BO1125" s="2">
        <v>0.88600000000000001</v>
      </c>
      <c r="BP1125" s="2">
        <v>0.11049</v>
      </c>
      <c r="BQ1125" s="2" t="s">
        <v>109</v>
      </c>
      <c r="BR1125" s="2">
        <v>1.07646501064301</v>
      </c>
      <c r="BS1125" s="2">
        <v>1.80301797389984</v>
      </c>
      <c r="BT1125" s="2">
        <v>0</v>
      </c>
      <c r="BU1125" s="2">
        <v>1.10662400722504</v>
      </c>
      <c r="BV1125" s="2">
        <v>1.0471290349960301</v>
      </c>
      <c r="BW1125" s="2">
        <v>1.0092530250549301</v>
      </c>
      <c r="BX1125" s="2">
        <v>1.2359470129013099</v>
      </c>
      <c r="BY1125" s="2">
        <v>0.82413810491561901</v>
      </c>
      <c r="BZ1125" s="2">
        <v>0.67920362949371305</v>
      </c>
      <c r="CA1125" s="2">
        <v>0</v>
      </c>
      <c r="CB1125" s="2">
        <v>0</v>
      </c>
      <c r="CC1125" s="2">
        <v>0</v>
      </c>
      <c r="CD1125" s="2">
        <v>1.171</v>
      </c>
      <c r="CE1125" s="2">
        <v>7.8072000000000003E-2</v>
      </c>
      <c r="CF1125" s="2" t="s">
        <v>109</v>
      </c>
      <c r="CG1125" s="2">
        <v>0.93600000000000005</v>
      </c>
      <c r="CH1125" s="2">
        <v>0.16852600000000001</v>
      </c>
      <c r="CI1125" s="2" t="s">
        <v>109</v>
      </c>
      <c r="CJ1125" s="2">
        <v>0.84399999999999997</v>
      </c>
      <c r="CK1125" s="2">
        <v>0.27644200000000002</v>
      </c>
      <c r="CL1125" s="2" t="s">
        <v>109</v>
      </c>
      <c r="CM1125" s="2">
        <v>1.44</v>
      </c>
      <c r="CN1125" s="2">
        <v>0.35683599999999999</v>
      </c>
      <c r="CO1125" s="2" t="s">
        <v>109</v>
      </c>
    </row>
    <row r="1126" spans="1:93" ht="15" x14ac:dyDescent="0.25">
      <c r="A1126" s="2">
        <v>1125</v>
      </c>
      <c r="B1126" s="2">
        <v>11.74</v>
      </c>
      <c r="C1126" s="2">
        <v>11.51</v>
      </c>
      <c r="D1126" s="2" t="s">
        <v>15188</v>
      </c>
      <c r="E1126" s="2" t="s">
        <v>15189</v>
      </c>
      <c r="F1126" s="2" t="s">
        <v>15190</v>
      </c>
      <c r="G1126" s="2" t="s">
        <v>15191</v>
      </c>
      <c r="H1126" s="2" t="s">
        <v>97</v>
      </c>
      <c r="I1126" s="2">
        <v>31.8933</v>
      </c>
      <c r="J1126" s="2">
        <v>-0.740221402214022</v>
      </c>
      <c r="K1126" s="2">
        <v>5.96</v>
      </c>
      <c r="L1126" s="2">
        <v>22.8799998760223</v>
      </c>
      <c r="M1126" s="2">
        <v>5</v>
      </c>
      <c r="N1126" s="2" t="s">
        <v>15192</v>
      </c>
      <c r="O1126" s="2" t="s">
        <v>15193</v>
      </c>
      <c r="P1126" s="2">
        <v>5</v>
      </c>
      <c r="Q1126" s="2">
        <v>5</v>
      </c>
      <c r="R1126" s="2">
        <v>2</v>
      </c>
      <c r="S1126" s="2" t="s">
        <v>15194</v>
      </c>
      <c r="T1126" s="2" t="s">
        <v>15195</v>
      </c>
      <c r="U1126" s="2" t="s">
        <v>15196</v>
      </c>
      <c r="V1126" s="2">
        <v>3</v>
      </c>
      <c r="W1126" s="2">
        <v>3</v>
      </c>
      <c r="X1126" s="2">
        <v>3</v>
      </c>
      <c r="Y1126" s="2" t="s">
        <v>15197</v>
      </c>
      <c r="Z1126" s="2" t="s">
        <v>15198</v>
      </c>
      <c r="AA1126" s="2" t="s">
        <v>15197</v>
      </c>
      <c r="AB1126" s="2">
        <v>5</v>
      </c>
      <c r="AC1126" s="2">
        <v>5</v>
      </c>
      <c r="AD1126" s="2">
        <v>5</v>
      </c>
      <c r="AE1126" s="2" t="s">
        <v>15199</v>
      </c>
      <c r="AF1126" s="2" t="s">
        <v>15200</v>
      </c>
      <c r="AG1126" s="2" t="s">
        <v>15201</v>
      </c>
      <c r="AH1126" s="2">
        <v>0.98174792528152499</v>
      </c>
      <c r="AI1126" s="2">
        <v>1.0092530250549301</v>
      </c>
      <c r="AJ1126" s="2">
        <v>0.94623708724975597</v>
      </c>
      <c r="AK1126" s="2">
        <v>0.96382898092269897</v>
      </c>
      <c r="AL1126" s="2">
        <v>0.92896640300750699</v>
      </c>
      <c r="AM1126" s="2">
        <v>1.02801597118378</v>
      </c>
      <c r="AN1126" s="2">
        <v>0.99083197116851796</v>
      </c>
      <c r="AO1126" s="2">
        <v>1.0964779853820801</v>
      </c>
      <c r="AP1126" s="2">
        <v>1.0185910463333101</v>
      </c>
      <c r="AQ1126" s="2">
        <v>0.88715600967407204</v>
      </c>
      <c r="AR1126" s="2">
        <v>0.92044961452484098</v>
      </c>
      <c r="AS1126" s="2">
        <v>0.95499259233474698</v>
      </c>
      <c r="AT1126" s="2">
        <v>1</v>
      </c>
      <c r="AU1126" s="2">
        <v>1.08642601966858</v>
      </c>
      <c r="AV1126" s="2">
        <v>1.07646501064301</v>
      </c>
      <c r="AW1126" s="2">
        <v>0.91201078891754195</v>
      </c>
      <c r="AX1126" s="2">
        <v>0.99083197116851796</v>
      </c>
      <c r="AY1126" s="2">
        <v>0.92044961452484098</v>
      </c>
      <c r="AZ1126" s="2">
        <v>7.6619372439626299E-2</v>
      </c>
      <c r="BA1126" s="2">
        <v>0.13992682681584001</v>
      </c>
      <c r="BB1126" s="2">
        <v>0.225403729430595</v>
      </c>
      <c r="BC1126" s="2">
        <v>0.14407833850503701</v>
      </c>
      <c r="BD1126" s="2">
        <v>0.77354789170165505</v>
      </c>
      <c r="BE1126" s="2">
        <v>0.40777757319734398</v>
      </c>
      <c r="BF1126" s="2">
        <v>0.96382898092269897</v>
      </c>
      <c r="BG1126" s="2">
        <v>0.92896640300750699</v>
      </c>
      <c r="BH1126" s="2">
        <v>0.88715600967407204</v>
      </c>
      <c r="BI1126" s="2">
        <v>0.92044961452484098</v>
      </c>
      <c r="BJ1126" s="2">
        <v>0.91201078891754195</v>
      </c>
      <c r="BK1126" s="2">
        <v>0.99083197116851796</v>
      </c>
      <c r="BL1126" s="2">
        <v>0.92100000000000004</v>
      </c>
      <c r="BM1126" s="2">
        <v>4.2473999999999998E-2</v>
      </c>
      <c r="BN1126" s="2" t="s">
        <v>109</v>
      </c>
      <c r="BO1126" s="2">
        <v>0.94699999999999995</v>
      </c>
      <c r="BP1126" s="2">
        <v>4.0573999999999999E-2</v>
      </c>
      <c r="BQ1126" s="2" t="s">
        <v>109</v>
      </c>
      <c r="BR1126" s="2">
        <v>1.02801597118378</v>
      </c>
      <c r="BS1126" s="2">
        <v>0.95499259233474698</v>
      </c>
      <c r="BT1126" s="2">
        <v>0.92044961452484098</v>
      </c>
      <c r="BU1126" s="2">
        <v>0.98174792528152499</v>
      </c>
      <c r="BV1126" s="2">
        <v>1.0092530250549301</v>
      </c>
      <c r="BW1126" s="2">
        <v>0.94623708724975597</v>
      </c>
      <c r="BX1126" s="2">
        <v>0.99083197116851796</v>
      </c>
      <c r="BY1126" s="2">
        <v>1.0964779853820801</v>
      </c>
      <c r="BZ1126" s="2">
        <v>1.0185910463333101</v>
      </c>
      <c r="CA1126" s="2">
        <v>1</v>
      </c>
      <c r="CB1126" s="2">
        <v>1.08642601966858</v>
      </c>
      <c r="CC1126" s="2">
        <v>1.07646501064301</v>
      </c>
      <c r="CD1126" s="2">
        <v>0.99099999999999999</v>
      </c>
      <c r="CE1126" s="2">
        <v>9.2099999999999994E-3</v>
      </c>
      <c r="CF1126" s="2" t="s">
        <v>109</v>
      </c>
      <c r="CG1126" s="2">
        <v>1.0640000000000001</v>
      </c>
      <c r="CH1126" s="2">
        <v>4.4850000000000001E-2</v>
      </c>
      <c r="CI1126" s="2" t="s">
        <v>109</v>
      </c>
      <c r="CJ1126" s="2">
        <v>1.014</v>
      </c>
      <c r="CK1126" s="2">
        <v>6.4362000000000003E-2</v>
      </c>
      <c r="CL1126" s="2" t="s">
        <v>109</v>
      </c>
      <c r="CM1126" s="2">
        <v>0.96799999999999997</v>
      </c>
      <c r="CN1126" s="2">
        <v>5.6744000000000003E-2</v>
      </c>
      <c r="CO1126" s="2" t="s">
        <v>109</v>
      </c>
    </row>
    <row r="1127" spans="1:93" ht="15" x14ac:dyDescent="0.25">
      <c r="A1127" s="2">
        <v>1126</v>
      </c>
      <c r="B1127" s="2">
        <v>12.75</v>
      </c>
      <c r="C1127" s="2">
        <v>12.63</v>
      </c>
      <c r="D1127" s="2" t="s">
        <v>15202</v>
      </c>
      <c r="E1127" s="2" t="s">
        <v>15203</v>
      </c>
      <c r="F1127" s="2" t="s">
        <v>15204</v>
      </c>
      <c r="G1127" s="2" t="s">
        <v>109</v>
      </c>
      <c r="H1127" s="2" t="s">
        <v>97</v>
      </c>
      <c r="I1127" s="2">
        <v>57.335999999999999</v>
      </c>
      <c r="J1127" s="2">
        <v>-0.46161417322834702</v>
      </c>
      <c r="K1127" s="2">
        <v>6.89</v>
      </c>
      <c r="L1127" s="2">
        <v>22.830000519752499</v>
      </c>
      <c r="M1127" s="2">
        <v>7</v>
      </c>
      <c r="N1127" s="2" t="s">
        <v>15202</v>
      </c>
      <c r="O1127" s="2" t="s">
        <v>15205</v>
      </c>
      <c r="P1127" s="2">
        <v>6</v>
      </c>
      <c r="Q1127" s="2">
        <v>6</v>
      </c>
      <c r="R1127" s="2">
        <v>1</v>
      </c>
      <c r="S1127" s="2" t="s">
        <v>15206</v>
      </c>
      <c r="T1127" s="2" t="s">
        <v>15207</v>
      </c>
      <c r="U1127" s="2" t="s">
        <v>15208</v>
      </c>
      <c r="V1127" s="2">
        <v>7</v>
      </c>
      <c r="W1127" s="2">
        <v>8</v>
      </c>
      <c r="X1127" s="2">
        <v>7</v>
      </c>
      <c r="Y1127" s="2" t="s">
        <v>15209</v>
      </c>
      <c r="Z1127" s="2" t="s">
        <v>15210</v>
      </c>
      <c r="AA1127" s="2" t="s">
        <v>15211</v>
      </c>
      <c r="AB1127" s="2">
        <v>0</v>
      </c>
      <c r="AC1127" s="2">
        <v>0</v>
      </c>
      <c r="AD1127" s="2">
        <v>0</v>
      </c>
      <c r="AE1127" s="2" t="s">
        <v>109</v>
      </c>
      <c r="AF1127" s="2" t="s">
        <v>109</v>
      </c>
      <c r="AG1127" s="2" t="s">
        <v>109</v>
      </c>
      <c r="AH1127" s="2">
        <v>0.31045588850974998</v>
      </c>
      <c r="AI1127" s="2">
        <v>1.8197009563446001</v>
      </c>
      <c r="AJ1127" s="2">
        <v>0.99083197116851796</v>
      </c>
      <c r="AK1127" s="2">
        <v>0.17060819268226601</v>
      </c>
      <c r="AL1127" s="2">
        <v>0.53951060771942105</v>
      </c>
      <c r="AM1127" s="2">
        <v>0.31045588850974998</v>
      </c>
      <c r="AN1127" s="2">
        <v>0.18030180037021601</v>
      </c>
      <c r="AO1127" s="2">
        <v>1.72186899185181</v>
      </c>
      <c r="AP1127" s="2">
        <v>1.1587769985198999</v>
      </c>
      <c r="AQ1127" s="2">
        <v>0.111686296761036</v>
      </c>
      <c r="AR1127" s="2">
        <v>0.66680681705474898</v>
      </c>
      <c r="AS1127" s="2">
        <v>0.15703630447387701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6.7845475135489594E-2</v>
      </c>
      <c r="BA1127" s="2">
        <v>0.13007158390808601</v>
      </c>
      <c r="BB1127" s="2">
        <v>0.11860999219950499</v>
      </c>
      <c r="BC1127" s="2">
        <v>3.07800627965212E-2</v>
      </c>
      <c r="BD1127" s="2">
        <v>0.53973701750146597</v>
      </c>
      <c r="BE1127" s="2">
        <v>0.14126250016557701</v>
      </c>
      <c r="BF1127" s="2">
        <v>0.17060819268226601</v>
      </c>
      <c r="BG1127" s="2">
        <v>0.53951060771942105</v>
      </c>
      <c r="BH1127" s="2">
        <v>0.111686296761036</v>
      </c>
      <c r="BI1127" s="2">
        <v>0.66680681705474898</v>
      </c>
      <c r="BJ1127" s="2">
        <v>0</v>
      </c>
      <c r="BK1127" s="2">
        <v>0</v>
      </c>
      <c r="BL1127" s="2">
        <v>0.14099999999999999</v>
      </c>
      <c r="BM1127" s="2">
        <v>0.295182</v>
      </c>
      <c r="BN1127" s="2" t="s">
        <v>109</v>
      </c>
      <c r="BO1127" s="2">
        <v>0.60299999999999998</v>
      </c>
      <c r="BP1127" s="2">
        <v>0.14923400000000001</v>
      </c>
      <c r="BQ1127" s="2" t="s">
        <v>109</v>
      </c>
      <c r="BR1127" s="2">
        <v>0.31045588850974998</v>
      </c>
      <c r="BS1127" s="2">
        <v>0.15703630447387701</v>
      </c>
      <c r="BT1127" s="2">
        <v>0</v>
      </c>
      <c r="BU1127" s="2">
        <v>0.31045588850974998</v>
      </c>
      <c r="BV1127" s="2">
        <v>1.8197009563446001</v>
      </c>
      <c r="BW1127" s="2">
        <v>0.99083197116851796</v>
      </c>
      <c r="BX1127" s="2">
        <v>0.18030180037021601</v>
      </c>
      <c r="BY1127" s="2">
        <v>1.72186899185181</v>
      </c>
      <c r="BZ1127" s="2">
        <v>1.1587769985198999</v>
      </c>
      <c r="CA1127" s="2">
        <v>0</v>
      </c>
      <c r="CB1127" s="2">
        <v>0</v>
      </c>
      <c r="CC1127" s="2">
        <v>0</v>
      </c>
      <c r="CD1127" s="2">
        <v>0.245</v>
      </c>
      <c r="CE1127" s="2">
        <v>0.37506400000000001</v>
      </c>
      <c r="CF1127" s="2" t="s">
        <v>109</v>
      </c>
      <c r="CG1127" s="2">
        <v>1.7709999999999999</v>
      </c>
      <c r="CH1127" s="2">
        <v>3.9065999999999997E-2</v>
      </c>
      <c r="CI1127" s="2" t="s">
        <v>111</v>
      </c>
      <c r="CJ1127" s="2">
        <v>1.075</v>
      </c>
      <c r="CK1127" s="2">
        <v>0.11049</v>
      </c>
      <c r="CL1127" s="2" t="s">
        <v>109</v>
      </c>
      <c r="CM1127" s="2">
        <v>0.23400000000000001</v>
      </c>
      <c r="CN1127" s="2">
        <v>0.464111</v>
      </c>
      <c r="CO1127" s="2" t="s">
        <v>109</v>
      </c>
    </row>
    <row r="1128" spans="1:93" ht="15" x14ac:dyDescent="0.25">
      <c r="A1128" s="2">
        <v>1127</v>
      </c>
      <c r="B1128" s="2">
        <v>6.55</v>
      </c>
      <c r="C1128" s="2">
        <v>6.34</v>
      </c>
      <c r="D1128" s="2" t="s">
        <v>15212</v>
      </c>
      <c r="E1128" s="2" t="s">
        <v>15213</v>
      </c>
      <c r="F1128" s="2" t="s">
        <v>15214</v>
      </c>
      <c r="G1128" s="2" t="s">
        <v>15215</v>
      </c>
      <c r="H1128" s="2" t="s">
        <v>97</v>
      </c>
      <c r="I1128" s="2">
        <v>25.219000000000001</v>
      </c>
      <c r="J1128" s="2">
        <v>-0.55000000000000004</v>
      </c>
      <c r="K1128" s="2">
        <v>5.04</v>
      </c>
      <c r="L1128" s="2">
        <v>22.769999504089402</v>
      </c>
      <c r="M1128" s="2">
        <v>3</v>
      </c>
      <c r="N1128" s="2" t="s">
        <v>15212</v>
      </c>
      <c r="O1128" s="2" t="s">
        <v>15216</v>
      </c>
      <c r="P1128" s="2">
        <v>2</v>
      </c>
      <c r="Q1128" s="2">
        <v>2</v>
      </c>
      <c r="R1128" s="2">
        <v>2</v>
      </c>
      <c r="S1128" s="2" t="s">
        <v>15217</v>
      </c>
      <c r="T1128" s="2" t="s">
        <v>15218</v>
      </c>
      <c r="U1128" s="2" t="s">
        <v>15217</v>
      </c>
      <c r="V1128" s="2">
        <v>3</v>
      </c>
      <c r="W1128" s="2">
        <v>3</v>
      </c>
      <c r="X1128" s="2">
        <v>3</v>
      </c>
      <c r="Y1128" s="2" t="s">
        <v>15219</v>
      </c>
      <c r="Z1128" s="2" t="s">
        <v>15220</v>
      </c>
      <c r="AA1128" s="2" t="s">
        <v>15219</v>
      </c>
      <c r="AB1128" s="2">
        <v>3</v>
      </c>
      <c r="AC1128" s="2">
        <v>3</v>
      </c>
      <c r="AD1128" s="2">
        <v>3</v>
      </c>
      <c r="AE1128" s="2" t="s">
        <v>15221</v>
      </c>
      <c r="AF1128" s="2" t="s">
        <v>15222</v>
      </c>
      <c r="AG1128" s="2" t="s">
        <v>15223</v>
      </c>
      <c r="AH1128" s="2">
        <v>0.84722739458084095</v>
      </c>
      <c r="AI1128" s="2">
        <v>1.0375280380248999</v>
      </c>
      <c r="AJ1128" s="2">
        <v>1.0471290349960301</v>
      </c>
      <c r="AK1128" s="2">
        <v>0.80167812108993497</v>
      </c>
      <c r="AL1128" s="2">
        <v>1</v>
      </c>
      <c r="AM1128" s="2">
        <v>0.794328212738037</v>
      </c>
      <c r="AN1128" s="2">
        <v>0.92044961452484098</v>
      </c>
      <c r="AO1128" s="2">
        <v>1.16949903964996</v>
      </c>
      <c r="AP1128" s="2">
        <v>1.18032097816467</v>
      </c>
      <c r="AQ1128" s="2">
        <v>0.77983009815216098</v>
      </c>
      <c r="AR1128" s="2">
        <v>1</v>
      </c>
      <c r="AS1128" s="2">
        <v>0.77268058061599698</v>
      </c>
      <c r="AT1128" s="2">
        <v>0.97274720668792702</v>
      </c>
      <c r="AU1128" s="2">
        <v>1.02801597118378</v>
      </c>
      <c r="AV1128" s="2">
        <v>1.0375280380248999</v>
      </c>
      <c r="AW1128" s="2">
        <v>0.93756198883056596</v>
      </c>
      <c r="AX1128" s="2">
        <v>1.0092530250549301</v>
      </c>
      <c r="AY1128" s="2">
        <v>0.92044961452484098</v>
      </c>
      <c r="AZ1128" s="2">
        <v>8.9965106859575997E-2</v>
      </c>
      <c r="BA1128" s="2">
        <v>0.42264973081037399</v>
      </c>
      <c r="BB1128" s="2">
        <v>0.14874349832575501</v>
      </c>
      <c r="BC1128" s="2">
        <v>0.21803918826001101</v>
      </c>
      <c r="BD1128" s="2">
        <v>0.184063050361088</v>
      </c>
      <c r="BE1128" s="2">
        <v>7.2662324993142596E-2</v>
      </c>
      <c r="BF1128" s="2">
        <v>0.80167812108993497</v>
      </c>
      <c r="BG1128" s="2">
        <v>1</v>
      </c>
      <c r="BH1128" s="2">
        <v>0.77983009815216098</v>
      </c>
      <c r="BI1128" s="2">
        <v>1</v>
      </c>
      <c r="BJ1128" s="2">
        <v>0.93756198883056596</v>
      </c>
      <c r="BK1128" s="2">
        <v>1.0092530250549301</v>
      </c>
      <c r="BL1128" s="2">
        <v>0.84</v>
      </c>
      <c r="BM1128" s="2">
        <v>0.10177600000000001</v>
      </c>
      <c r="BN1128" s="2" t="s">
        <v>109</v>
      </c>
      <c r="BO1128" s="2">
        <v>1.0029999999999999</v>
      </c>
      <c r="BP1128" s="2">
        <v>5.326E-3</v>
      </c>
      <c r="BQ1128" s="2" t="s">
        <v>109</v>
      </c>
      <c r="BR1128" s="2">
        <v>0.794328212738037</v>
      </c>
      <c r="BS1128" s="2">
        <v>0.77268058061599698</v>
      </c>
      <c r="BT1128" s="2">
        <v>0.92044961452484098</v>
      </c>
      <c r="BU1128" s="2">
        <v>0.84722739458084095</v>
      </c>
      <c r="BV1128" s="2">
        <v>1.0375280380248999</v>
      </c>
      <c r="BW1128" s="2">
        <v>1.0471290349960301</v>
      </c>
      <c r="BX1128" s="2">
        <v>0.92044961452484098</v>
      </c>
      <c r="BY1128" s="2">
        <v>1.16949903964996</v>
      </c>
      <c r="BZ1128" s="2">
        <v>1.18032097816467</v>
      </c>
      <c r="CA1128" s="2">
        <v>0.97274720668792702</v>
      </c>
      <c r="CB1128" s="2">
        <v>1.02801597118378</v>
      </c>
      <c r="CC1128" s="2">
        <v>1.0375280380248999</v>
      </c>
      <c r="CD1128" s="2">
        <v>0.91300000000000003</v>
      </c>
      <c r="CE1128" s="2">
        <v>6.9022E-2</v>
      </c>
      <c r="CF1128" s="2" t="s">
        <v>109</v>
      </c>
      <c r="CG1128" s="2">
        <v>1.0780000000000001</v>
      </c>
      <c r="CH1128" s="2">
        <v>7.3336999999999999E-2</v>
      </c>
      <c r="CI1128" s="2" t="s">
        <v>109</v>
      </c>
      <c r="CJ1128" s="2">
        <v>1.0880000000000001</v>
      </c>
      <c r="CK1128" s="2">
        <v>7.3336999999999999E-2</v>
      </c>
      <c r="CL1128" s="2" t="s">
        <v>109</v>
      </c>
      <c r="CM1128" s="2">
        <v>0.82899999999999996</v>
      </c>
      <c r="CN1128" s="2">
        <v>9.6245999999999998E-2</v>
      </c>
      <c r="CO1128" s="2" t="s">
        <v>109</v>
      </c>
    </row>
    <row r="1129" spans="1:93" ht="15" x14ac:dyDescent="0.25">
      <c r="A1129" s="2">
        <v>1128</v>
      </c>
      <c r="B1129" s="2">
        <v>16.98</v>
      </c>
      <c r="C1129" s="2">
        <v>16.05</v>
      </c>
      <c r="D1129" s="2" t="s">
        <v>15224</v>
      </c>
      <c r="E1129" s="2" t="s">
        <v>15225</v>
      </c>
      <c r="F1129" s="2" t="s">
        <v>15226</v>
      </c>
      <c r="G1129" s="2" t="s">
        <v>15227</v>
      </c>
      <c r="H1129" s="2" t="s">
        <v>97</v>
      </c>
      <c r="I1129" s="2">
        <v>66.612399999999994</v>
      </c>
      <c r="J1129" s="2">
        <v>-0.46666666666666601</v>
      </c>
      <c r="K1129" s="2">
        <v>6.01</v>
      </c>
      <c r="L1129" s="2">
        <v>22.699999809265101</v>
      </c>
      <c r="M1129" s="2">
        <v>10</v>
      </c>
      <c r="N1129" s="2" t="s">
        <v>15224</v>
      </c>
      <c r="O1129" s="2" t="s">
        <v>15228</v>
      </c>
      <c r="P1129" s="2">
        <v>10</v>
      </c>
      <c r="Q1129" s="2">
        <v>11</v>
      </c>
      <c r="R1129" s="2">
        <v>10</v>
      </c>
      <c r="S1129" s="2" t="s">
        <v>15229</v>
      </c>
      <c r="T1129" s="2" t="s">
        <v>15230</v>
      </c>
      <c r="U1129" s="2" t="s">
        <v>15231</v>
      </c>
      <c r="V1129" s="2">
        <v>9</v>
      </c>
      <c r="W1129" s="2">
        <v>9</v>
      </c>
      <c r="X1129" s="2">
        <v>9</v>
      </c>
      <c r="Y1129" s="2" t="s">
        <v>15232</v>
      </c>
      <c r="Z1129" s="2" t="s">
        <v>15233</v>
      </c>
      <c r="AA1129" s="2" t="s">
        <v>15234</v>
      </c>
      <c r="AB1129" s="2">
        <v>9</v>
      </c>
      <c r="AC1129" s="2">
        <v>12</v>
      </c>
      <c r="AD1129" s="2">
        <v>8</v>
      </c>
      <c r="AE1129" s="2" t="s">
        <v>15235</v>
      </c>
      <c r="AF1129" s="2" t="s">
        <v>15236</v>
      </c>
      <c r="AG1129" s="2" t="s">
        <v>15237</v>
      </c>
      <c r="AH1129" s="2">
        <v>0.99083197116851796</v>
      </c>
      <c r="AI1129" s="2">
        <v>0.96382898092269897</v>
      </c>
      <c r="AJ1129" s="2">
        <v>0.99083197116851796</v>
      </c>
      <c r="AK1129" s="2">
        <v>1.0185910463333101</v>
      </c>
      <c r="AL1129" s="2">
        <v>1.0185910463333101</v>
      </c>
      <c r="AM1129" s="2">
        <v>0.99083197116851796</v>
      </c>
      <c r="AN1129" s="2">
        <v>1</v>
      </c>
      <c r="AO1129" s="2">
        <v>0.99083197116851796</v>
      </c>
      <c r="AP1129" s="2">
        <v>1.02801597118378</v>
      </c>
      <c r="AQ1129" s="2">
        <v>1</v>
      </c>
      <c r="AR1129" s="2">
        <v>1.02801597118378</v>
      </c>
      <c r="AS1129" s="2">
        <v>0.97274720668792702</v>
      </c>
      <c r="AT1129" s="2">
        <v>1.0185910463333101</v>
      </c>
      <c r="AU1129" s="2">
        <v>0.99083197116851796</v>
      </c>
      <c r="AV1129" s="2">
        <v>1.0185910463333101</v>
      </c>
      <c r="AW1129" s="2">
        <v>1.0185910463333101</v>
      </c>
      <c r="AX1129" s="2">
        <v>1.0185910463333101</v>
      </c>
      <c r="AY1129" s="2">
        <v>0.99083197116851796</v>
      </c>
      <c r="AZ1129" s="2">
        <v>0.18350341907227399</v>
      </c>
      <c r="BA1129" s="2">
        <v>1.98046036787391E-2</v>
      </c>
      <c r="BB1129" s="2">
        <v>0.741805861114612</v>
      </c>
      <c r="BC1129" s="2">
        <v>0.183504159690309</v>
      </c>
      <c r="BD1129" s="2">
        <v>0.38278919889559798</v>
      </c>
      <c r="BE1129" s="2">
        <v>0.129612387740621</v>
      </c>
      <c r="BF1129" s="2">
        <v>1.0185910463333101</v>
      </c>
      <c r="BG1129" s="2">
        <v>1.0185910463333101</v>
      </c>
      <c r="BH1129" s="2">
        <v>1</v>
      </c>
      <c r="BI1129" s="2">
        <v>1.02801597118378</v>
      </c>
      <c r="BJ1129" s="2">
        <v>1.0185910463333101</v>
      </c>
      <c r="BK1129" s="2">
        <v>1.0185910463333101</v>
      </c>
      <c r="BL1129" s="2">
        <v>1.012</v>
      </c>
      <c r="BM1129" s="2">
        <v>1.0602E-2</v>
      </c>
      <c r="BN1129" s="2" t="s">
        <v>109</v>
      </c>
      <c r="BO1129" s="2">
        <v>1.022</v>
      </c>
      <c r="BP1129" s="2">
        <v>5.326E-3</v>
      </c>
      <c r="BQ1129" s="2" t="s">
        <v>109</v>
      </c>
      <c r="BR1129" s="2">
        <v>0.99083197116851796</v>
      </c>
      <c r="BS1129" s="2">
        <v>0.97274720668792702</v>
      </c>
      <c r="BT1129" s="2">
        <v>0.99083197116851796</v>
      </c>
      <c r="BU1129" s="2">
        <v>0.99083197116851796</v>
      </c>
      <c r="BV1129" s="2">
        <v>0.96382898092269897</v>
      </c>
      <c r="BW1129" s="2">
        <v>0.99083197116851796</v>
      </c>
      <c r="BX1129" s="2">
        <v>1</v>
      </c>
      <c r="BY1129" s="2">
        <v>0.99083197116851796</v>
      </c>
      <c r="BZ1129" s="2">
        <v>1.02801597118378</v>
      </c>
      <c r="CA1129" s="2">
        <v>1.0185910463333101</v>
      </c>
      <c r="CB1129" s="2">
        <v>0.99083197116851796</v>
      </c>
      <c r="CC1129" s="2">
        <v>1.0185910463333101</v>
      </c>
      <c r="CD1129" s="2">
        <v>1.0029999999999999</v>
      </c>
      <c r="CE1129" s="2">
        <v>1.4099E-2</v>
      </c>
      <c r="CF1129" s="2" t="s">
        <v>109</v>
      </c>
      <c r="CG1129" s="2">
        <v>0.98199999999999998</v>
      </c>
      <c r="CH1129" s="2">
        <v>1.5879000000000001E-2</v>
      </c>
      <c r="CI1129" s="2" t="s">
        <v>109</v>
      </c>
      <c r="CJ1129" s="2">
        <v>1.012</v>
      </c>
      <c r="CK1129" s="2">
        <v>1.9092000000000001E-2</v>
      </c>
      <c r="CL1129" s="2" t="s">
        <v>109</v>
      </c>
      <c r="CM1129" s="2">
        <v>0.98499999999999999</v>
      </c>
      <c r="CN1129" s="2">
        <v>1.0602E-2</v>
      </c>
      <c r="CO1129" s="2" t="s">
        <v>109</v>
      </c>
    </row>
    <row r="1130" spans="1:93" ht="15" x14ac:dyDescent="0.25">
      <c r="A1130" s="2">
        <v>1129</v>
      </c>
      <c r="B1130" s="2">
        <v>27.76</v>
      </c>
      <c r="C1130" s="2">
        <v>26.75</v>
      </c>
      <c r="D1130" s="2" t="s">
        <v>15238</v>
      </c>
      <c r="E1130" s="2" t="s">
        <v>15239</v>
      </c>
      <c r="F1130" s="2" t="s">
        <v>15240</v>
      </c>
      <c r="G1130" s="2" t="s">
        <v>15241</v>
      </c>
      <c r="H1130" s="2" t="s">
        <v>97</v>
      </c>
      <c r="I1130" s="2">
        <v>80.253200000000007</v>
      </c>
      <c r="J1130" s="2">
        <v>-0.50881118881118803</v>
      </c>
      <c r="K1130" s="2">
        <v>5.64</v>
      </c>
      <c r="L1130" s="2">
        <v>22.660000622272499</v>
      </c>
      <c r="M1130" s="2">
        <v>14</v>
      </c>
      <c r="N1130" s="2" t="s">
        <v>15242</v>
      </c>
      <c r="O1130" s="2" t="s">
        <v>15243</v>
      </c>
      <c r="P1130" s="2">
        <v>14</v>
      </c>
      <c r="Q1130" s="2">
        <v>26</v>
      </c>
      <c r="R1130" s="2">
        <v>14</v>
      </c>
      <c r="S1130" s="2" t="s">
        <v>15244</v>
      </c>
      <c r="T1130" s="2" t="s">
        <v>15245</v>
      </c>
      <c r="U1130" s="2" t="s">
        <v>15246</v>
      </c>
      <c r="V1130" s="2">
        <v>13</v>
      </c>
      <c r="W1130" s="2">
        <v>16</v>
      </c>
      <c r="X1130" s="2">
        <v>13</v>
      </c>
      <c r="Y1130" s="2" t="s">
        <v>15247</v>
      </c>
      <c r="Z1130" s="2" t="s">
        <v>15248</v>
      </c>
      <c r="AA1130" s="2" t="s">
        <v>15249</v>
      </c>
      <c r="AB1130" s="2">
        <v>14</v>
      </c>
      <c r="AC1130" s="2">
        <v>26</v>
      </c>
      <c r="AD1130" s="2">
        <v>14</v>
      </c>
      <c r="AE1130" s="2" t="s">
        <v>15250</v>
      </c>
      <c r="AF1130" s="2" t="s">
        <v>15251</v>
      </c>
      <c r="AG1130" s="2" t="s">
        <v>15252</v>
      </c>
      <c r="AH1130" s="2">
        <v>0.98174792528152499</v>
      </c>
      <c r="AI1130" s="2">
        <v>1.0092530250549301</v>
      </c>
      <c r="AJ1130" s="2">
        <v>1</v>
      </c>
      <c r="AK1130" s="2">
        <v>0.96382898092269897</v>
      </c>
      <c r="AL1130" s="2">
        <v>0.98174792528152499</v>
      </c>
      <c r="AM1130" s="2">
        <v>0.97274720668792702</v>
      </c>
      <c r="AN1130" s="2">
        <v>0.99083197116851796</v>
      </c>
      <c r="AO1130" s="2">
        <v>0.97274720668792702</v>
      </c>
      <c r="AP1130" s="2">
        <v>0.95499259233474698</v>
      </c>
      <c r="AQ1130" s="2">
        <v>1.0185910463333101</v>
      </c>
      <c r="AR1130" s="2">
        <v>0.98174792528152499</v>
      </c>
      <c r="AS1130" s="2">
        <v>1.02801597118378</v>
      </c>
      <c r="AT1130" s="2">
        <v>0.89536482095718395</v>
      </c>
      <c r="AU1130" s="2">
        <v>0.95499259233474698</v>
      </c>
      <c r="AV1130" s="2">
        <v>0.97274720668792702</v>
      </c>
      <c r="AW1130" s="2">
        <v>0.92896640300750699</v>
      </c>
      <c r="AX1130" s="2">
        <v>1.0092530250549301</v>
      </c>
      <c r="AY1130" s="2">
        <v>0.90364938974380504</v>
      </c>
      <c r="AZ1130" s="2">
        <v>0.37005621776210501</v>
      </c>
      <c r="BA1130" s="2">
        <v>0.422653315552317</v>
      </c>
      <c r="BB1130" s="2">
        <v>0.29052432749125201</v>
      </c>
      <c r="BC1130" s="2">
        <v>0.31687162536541102</v>
      </c>
      <c r="BD1130" s="2">
        <v>0.20788189752979</v>
      </c>
      <c r="BE1130" s="2">
        <v>0.46132545483975401</v>
      </c>
      <c r="BF1130" s="2">
        <v>0.96382898092269897</v>
      </c>
      <c r="BG1130" s="2">
        <v>0.98174792528152499</v>
      </c>
      <c r="BH1130" s="2">
        <v>1.0185910463333101</v>
      </c>
      <c r="BI1130" s="2">
        <v>0.98174792528152499</v>
      </c>
      <c r="BJ1130" s="2">
        <v>0.92896640300750699</v>
      </c>
      <c r="BK1130" s="2">
        <v>1.0092530250549301</v>
      </c>
      <c r="BL1130" s="2">
        <v>0.97</v>
      </c>
      <c r="BM1130" s="2">
        <v>4.6553999999999998E-2</v>
      </c>
      <c r="BN1130" s="2" t="s">
        <v>109</v>
      </c>
      <c r="BO1130" s="2">
        <v>0.99099999999999999</v>
      </c>
      <c r="BP1130" s="2">
        <v>1.6025999999999999E-2</v>
      </c>
      <c r="BQ1130" s="2" t="s">
        <v>109</v>
      </c>
      <c r="BR1130" s="2">
        <v>0.97274720668792702</v>
      </c>
      <c r="BS1130" s="2">
        <v>1.02801597118378</v>
      </c>
      <c r="BT1130" s="2">
        <v>0.90364938974380504</v>
      </c>
      <c r="BU1130" s="2">
        <v>0.98174792528152499</v>
      </c>
      <c r="BV1130" s="2">
        <v>1.0092530250549301</v>
      </c>
      <c r="BW1130" s="2">
        <v>1</v>
      </c>
      <c r="BX1130" s="2">
        <v>0.99083197116851796</v>
      </c>
      <c r="BY1130" s="2">
        <v>0.97274720668792702</v>
      </c>
      <c r="BZ1130" s="2">
        <v>0.95499259233474698</v>
      </c>
      <c r="CA1130" s="2">
        <v>0.89536482095718395</v>
      </c>
      <c r="CB1130" s="2">
        <v>0.95499259233474698</v>
      </c>
      <c r="CC1130" s="2">
        <v>0.97274720668792702</v>
      </c>
      <c r="CD1130" s="2">
        <v>0.95599999999999996</v>
      </c>
      <c r="CE1130" s="2">
        <v>5.5118E-2</v>
      </c>
      <c r="CF1130" s="2" t="s">
        <v>109</v>
      </c>
      <c r="CG1130" s="2">
        <v>0.97899999999999998</v>
      </c>
      <c r="CH1130" s="2">
        <v>2.8257999999999998E-2</v>
      </c>
      <c r="CI1130" s="2" t="s">
        <v>109</v>
      </c>
      <c r="CJ1130" s="2">
        <v>0.97599999999999998</v>
      </c>
      <c r="CK1130" s="2">
        <v>2.3230000000000001E-2</v>
      </c>
      <c r="CL1130" s="2" t="s">
        <v>109</v>
      </c>
      <c r="CM1130" s="2">
        <v>0.96799999999999997</v>
      </c>
      <c r="CN1130" s="2">
        <v>6.4362000000000003E-2</v>
      </c>
      <c r="CO1130" s="2" t="s">
        <v>109</v>
      </c>
    </row>
    <row r="1131" spans="1:93" ht="15" x14ac:dyDescent="0.25">
      <c r="A1131" s="2">
        <v>1130</v>
      </c>
      <c r="B1131" s="2">
        <v>14.11</v>
      </c>
      <c r="C1131" s="2">
        <v>14.02</v>
      </c>
      <c r="D1131" s="2" t="s">
        <v>15253</v>
      </c>
      <c r="E1131" s="2" t="s">
        <v>15254</v>
      </c>
      <c r="F1131" s="2" t="s">
        <v>15255</v>
      </c>
      <c r="G1131" s="2" t="s">
        <v>15256</v>
      </c>
      <c r="H1131" s="2" t="s">
        <v>97</v>
      </c>
      <c r="I1131" s="2">
        <v>40.835900000000002</v>
      </c>
      <c r="J1131" s="2">
        <v>-0.50801104972375699</v>
      </c>
      <c r="K1131" s="2">
        <v>6.28</v>
      </c>
      <c r="L1131" s="2">
        <v>22.6500004529953</v>
      </c>
      <c r="M1131" s="2">
        <v>8</v>
      </c>
      <c r="N1131" s="2" t="s">
        <v>15257</v>
      </c>
      <c r="O1131" s="2" t="s">
        <v>15258</v>
      </c>
      <c r="P1131" s="2">
        <v>8</v>
      </c>
      <c r="Q1131" s="2">
        <v>9</v>
      </c>
      <c r="R1131" s="2">
        <v>6</v>
      </c>
      <c r="S1131" s="2" t="s">
        <v>15259</v>
      </c>
      <c r="T1131" s="2" t="s">
        <v>15260</v>
      </c>
      <c r="U1131" s="2" t="s">
        <v>15261</v>
      </c>
      <c r="V1131" s="2">
        <v>8</v>
      </c>
      <c r="W1131" s="2">
        <v>10</v>
      </c>
      <c r="X1131" s="2">
        <v>6</v>
      </c>
      <c r="Y1131" s="2" t="s">
        <v>15262</v>
      </c>
      <c r="Z1131" s="2" t="s">
        <v>15263</v>
      </c>
      <c r="AA1131" s="2" t="s">
        <v>15264</v>
      </c>
      <c r="AB1131" s="2">
        <v>6</v>
      </c>
      <c r="AC1131" s="2">
        <v>12</v>
      </c>
      <c r="AD1131" s="2">
        <v>3</v>
      </c>
      <c r="AE1131" s="2" t="s">
        <v>15265</v>
      </c>
      <c r="AF1131" s="2" t="s">
        <v>15266</v>
      </c>
      <c r="AG1131" s="2" t="s">
        <v>15267</v>
      </c>
      <c r="AH1131" s="2">
        <v>1.14815402030945</v>
      </c>
      <c r="AI1131" s="2">
        <v>1.2705739736557</v>
      </c>
      <c r="AJ1131" s="2">
        <v>1.2705739736557</v>
      </c>
      <c r="AK1131" s="2">
        <v>0.89536482095718395</v>
      </c>
      <c r="AL1131" s="2">
        <v>1</v>
      </c>
      <c r="AM1131" s="2">
        <v>0.88715600967407204</v>
      </c>
      <c r="AN1131" s="2">
        <v>1.0964779853820801</v>
      </c>
      <c r="AO1131" s="2">
        <v>1.18032097816467</v>
      </c>
      <c r="AP1131" s="2">
        <v>1.1376270055770901</v>
      </c>
      <c r="AQ1131" s="2">
        <v>0.92044961452484098</v>
      </c>
      <c r="AR1131" s="2">
        <v>0.95499259233474698</v>
      </c>
      <c r="AS1131" s="2">
        <v>0.95499259233474698</v>
      </c>
      <c r="AT1131" s="2">
        <v>1.8365379571914699</v>
      </c>
      <c r="AU1131" s="2">
        <v>1.28233098983765</v>
      </c>
      <c r="AV1131" s="2">
        <v>1.29419600963593</v>
      </c>
      <c r="AW1131" s="2">
        <v>1.47231197357178</v>
      </c>
      <c r="AX1131" s="2">
        <v>1</v>
      </c>
      <c r="AY1131" s="2">
        <v>1.41905701160431</v>
      </c>
      <c r="AZ1131" s="2">
        <v>0.72814263839434901</v>
      </c>
      <c r="BA1131" s="2">
        <v>0.42264973081037399</v>
      </c>
      <c r="BB1131" s="2">
        <v>0.23208787935788</v>
      </c>
      <c r="BC1131" s="2">
        <v>1.4174025559749399E-2</v>
      </c>
      <c r="BD1131" s="2">
        <v>3.5242778984912203E-2</v>
      </c>
      <c r="BE1131" s="2">
        <v>0.71469329733211895</v>
      </c>
      <c r="BF1131" s="2">
        <v>0.89536482095718395</v>
      </c>
      <c r="BG1131" s="2">
        <v>1</v>
      </c>
      <c r="BH1131" s="2">
        <v>0.92044961452484098</v>
      </c>
      <c r="BI1131" s="2">
        <v>0.95499259233474698</v>
      </c>
      <c r="BJ1131" s="2">
        <v>1.47231197357178</v>
      </c>
      <c r="BK1131" s="2">
        <v>1</v>
      </c>
      <c r="BL1131" s="2">
        <v>1.0960000000000001</v>
      </c>
      <c r="BM1131" s="2">
        <v>0.29752600000000001</v>
      </c>
      <c r="BN1131" s="2" t="s">
        <v>109</v>
      </c>
      <c r="BO1131" s="2">
        <v>0.98499999999999999</v>
      </c>
      <c r="BP1131" s="2">
        <v>2.6381000000000002E-2</v>
      </c>
      <c r="BQ1131" s="2" t="s">
        <v>109</v>
      </c>
      <c r="BR1131" s="2">
        <v>0.88715600967407204</v>
      </c>
      <c r="BS1131" s="2">
        <v>0.95499259233474698</v>
      </c>
      <c r="BT1131" s="2">
        <v>1.41905701160431</v>
      </c>
      <c r="BU1131" s="2">
        <v>1.14815402030945</v>
      </c>
      <c r="BV1131" s="2">
        <v>1.2705739736557</v>
      </c>
      <c r="BW1131" s="2">
        <v>1.2705739736557</v>
      </c>
      <c r="BX1131" s="2">
        <v>1.0964779853820801</v>
      </c>
      <c r="BY1131" s="2">
        <v>1.18032097816467</v>
      </c>
      <c r="BZ1131" s="2">
        <v>1.1376270055770901</v>
      </c>
      <c r="CA1131" s="2">
        <v>1.8365379571914699</v>
      </c>
      <c r="CB1131" s="2">
        <v>1.28233098983765</v>
      </c>
      <c r="CC1131" s="2">
        <v>1.29419600963593</v>
      </c>
      <c r="CD1131" s="2">
        <v>1.36</v>
      </c>
      <c r="CE1131" s="2">
        <v>0.30371100000000001</v>
      </c>
      <c r="CF1131" s="2" t="s">
        <v>109</v>
      </c>
      <c r="CG1131" s="2">
        <v>1.244</v>
      </c>
      <c r="CH1131" s="2">
        <v>4.4850000000000001E-2</v>
      </c>
      <c r="CI1131" s="2" t="s">
        <v>111</v>
      </c>
      <c r="CJ1131" s="2">
        <v>1.234</v>
      </c>
      <c r="CK1131" s="2">
        <v>6.8393999999999996E-2</v>
      </c>
      <c r="CL1131" s="2" t="s">
        <v>111</v>
      </c>
      <c r="CM1131" s="2">
        <v>1.087</v>
      </c>
      <c r="CN1131" s="2">
        <v>0.266316</v>
      </c>
      <c r="CO1131" s="2" t="s">
        <v>109</v>
      </c>
    </row>
    <row r="1132" spans="1:93" ht="15" x14ac:dyDescent="0.25">
      <c r="A1132" s="2">
        <v>1131</v>
      </c>
      <c r="B1132" s="2">
        <v>6.06</v>
      </c>
      <c r="C1132" s="2">
        <v>6</v>
      </c>
      <c r="D1132" s="2" t="s">
        <v>15268</v>
      </c>
      <c r="E1132" s="2" t="s">
        <v>15269</v>
      </c>
      <c r="F1132" s="2" t="s">
        <v>15270</v>
      </c>
      <c r="G1132" s="2" t="s">
        <v>15271</v>
      </c>
      <c r="H1132" s="2" t="s">
        <v>97</v>
      </c>
      <c r="I1132" s="2">
        <v>17.877099999999999</v>
      </c>
      <c r="J1132" s="2">
        <v>-0.59748427672955995</v>
      </c>
      <c r="K1132" s="2">
        <v>10.58</v>
      </c>
      <c r="L1132" s="2">
        <v>22.640000283718098</v>
      </c>
      <c r="M1132" s="2">
        <v>3</v>
      </c>
      <c r="N1132" s="2" t="s">
        <v>15272</v>
      </c>
      <c r="O1132" s="2" t="s">
        <v>15273</v>
      </c>
      <c r="P1132" s="2">
        <v>3</v>
      </c>
      <c r="Q1132" s="2">
        <v>3</v>
      </c>
      <c r="R1132" s="2">
        <v>3</v>
      </c>
      <c r="S1132" s="2" t="s">
        <v>15274</v>
      </c>
      <c r="T1132" s="2" t="s">
        <v>15275</v>
      </c>
      <c r="U1132" s="2" t="s">
        <v>15274</v>
      </c>
      <c r="V1132" s="2">
        <v>3</v>
      </c>
      <c r="W1132" s="2">
        <v>3</v>
      </c>
      <c r="X1132" s="2">
        <v>3</v>
      </c>
      <c r="Y1132" s="2" t="s">
        <v>15276</v>
      </c>
      <c r="Z1132" s="2" t="s">
        <v>15277</v>
      </c>
      <c r="AA1132" s="2" t="s">
        <v>15278</v>
      </c>
      <c r="AB1132" s="2">
        <v>1</v>
      </c>
      <c r="AC1132" s="2">
        <v>2</v>
      </c>
      <c r="AD1132" s="2">
        <v>1</v>
      </c>
      <c r="AE1132" s="2" t="s">
        <v>15279</v>
      </c>
      <c r="AF1132" s="2" t="s">
        <v>15280</v>
      </c>
      <c r="AG1132" s="2" t="s">
        <v>15279</v>
      </c>
      <c r="AH1132" s="2">
        <v>1.0375280380248999</v>
      </c>
      <c r="AI1132" s="2">
        <v>0.96382898092269897</v>
      </c>
      <c r="AJ1132" s="2">
        <v>0.90364938974380504</v>
      </c>
      <c r="AK1132" s="2">
        <v>1.06659603118896</v>
      </c>
      <c r="AL1132" s="2">
        <v>0.92896640300750699</v>
      </c>
      <c r="AM1132" s="2">
        <v>1.1376270055770901</v>
      </c>
      <c r="AN1132" s="2">
        <v>1.16949903964996</v>
      </c>
      <c r="AO1132" s="2">
        <v>1.18032097816467</v>
      </c>
      <c r="AP1132" s="2">
        <v>1.16949903964996</v>
      </c>
      <c r="AQ1132" s="2">
        <v>0.98174792528152499</v>
      </c>
      <c r="AR1132" s="2">
        <v>0.97274720668792702</v>
      </c>
      <c r="AS1132" s="2">
        <v>1</v>
      </c>
      <c r="AT1132" s="2">
        <v>1.02801597118378</v>
      </c>
      <c r="AU1132" s="2">
        <v>1</v>
      </c>
      <c r="AV1132" s="2">
        <v>1</v>
      </c>
      <c r="AW1132" s="2">
        <v>1.0185910463333101</v>
      </c>
      <c r="AX1132" s="2">
        <v>0.99083197116851796</v>
      </c>
      <c r="AY1132" s="2">
        <v>1.0185910463333101</v>
      </c>
      <c r="AZ1132" s="2">
        <v>0.46469900753406201</v>
      </c>
      <c r="BA1132" s="2">
        <v>0.19461279206753199</v>
      </c>
      <c r="BB1132" s="2">
        <v>0.21803918826001101</v>
      </c>
      <c r="BC1132" s="2">
        <v>0.56164291632962804</v>
      </c>
      <c r="BD1132" s="2">
        <v>0.82892124818043</v>
      </c>
      <c r="BE1132" s="2">
        <v>0.346803853338785</v>
      </c>
      <c r="BF1132" s="2">
        <v>1.06659603118896</v>
      </c>
      <c r="BG1132" s="2">
        <v>0.92896640300750699</v>
      </c>
      <c r="BH1132" s="2">
        <v>0.98174792528152499</v>
      </c>
      <c r="BI1132" s="2">
        <v>0.97274720668792702</v>
      </c>
      <c r="BJ1132" s="2">
        <v>1.0185910463333101</v>
      </c>
      <c r="BK1132" s="2">
        <v>0.99083197116851796</v>
      </c>
      <c r="BL1132" s="2">
        <v>1.022</v>
      </c>
      <c r="BM1132" s="2">
        <v>4.1618000000000002E-2</v>
      </c>
      <c r="BN1132" s="2" t="s">
        <v>109</v>
      </c>
      <c r="BO1132" s="2">
        <v>0.96399999999999997</v>
      </c>
      <c r="BP1132" s="2">
        <v>3.2990999999999999E-2</v>
      </c>
      <c r="BQ1132" s="2" t="s">
        <v>109</v>
      </c>
      <c r="BR1132" s="2">
        <v>1.1376270055770901</v>
      </c>
      <c r="BS1132" s="2">
        <v>1</v>
      </c>
      <c r="BT1132" s="2">
        <v>1.0185910463333101</v>
      </c>
      <c r="BU1132" s="2">
        <v>1.0375280380248999</v>
      </c>
      <c r="BV1132" s="2">
        <v>0.96382898092269897</v>
      </c>
      <c r="BW1132" s="2">
        <v>0.90364938974380504</v>
      </c>
      <c r="BX1132" s="2">
        <v>1.16949903964996</v>
      </c>
      <c r="BY1132" s="2">
        <v>1.18032097816467</v>
      </c>
      <c r="BZ1132" s="2">
        <v>1.16949903964996</v>
      </c>
      <c r="CA1132" s="2">
        <v>1.02801597118378</v>
      </c>
      <c r="CB1132" s="2">
        <v>1</v>
      </c>
      <c r="CC1132" s="2">
        <v>1</v>
      </c>
      <c r="CD1132" s="2">
        <v>1.0780000000000001</v>
      </c>
      <c r="CE1132" s="2">
        <v>7.3336999999999999E-2</v>
      </c>
      <c r="CF1132" s="2" t="s">
        <v>109</v>
      </c>
      <c r="CG1132" s="2">
        <v>1.048</v>
      </c>
      <c r="CH1132" s="2">
        <v>0.110652</v>
      </c>
      <c r="CI1132" s="2" t="s">
        <v>109</v>
      </c>
      <c r="CJ1132" s="2">
        <v>1.024</v>
      </c>
      <c r="CK1132" s="2">
        <v>0.131388</v>
      </c>
      <c r="CL1132" s="2" t="s">
        <v>109</v>
      </c>
      <c r="CM1132" s="2">
        <v>1.052</v>
      </c>
      <c r="CN1132" s="2">
        <v>7.0976999999999998E-2</v>
      </c>
      <c r="CO1132" s="2" t="s">
        <v>109</v>
      </c>
    </row>
    <row r="1133" spans="1:93" ht="15" x14ac:dyDescent="0.25">
      <c r="A1133" s="2">
        <v>1132</v>
      </c>
      <c r="B1133" s="2">
        <v>23.62</v>
      </c>
      <c r="C1133" s="2">
        <v>22.75</v>
      </c>
      <c r="D1133" s="2" t="s">
        <v>15281</v>
      </c>
      <c r="E1133" s="2" t="s">
        <v>15282</v>
      </c>
      <c r="F1133" s="2" t="s">
        <v>15283</v>
      </c>
      <c r="G1133" s="2" t="s">
        <v>15284</v>
      </c>
      <c r="H1133" s="2" t="s">
        <v>97</v>
      </c>
      <c r="I1133" s="2">
        <v>77.648399999999995</v>
      </c>
      <c r="J1133" s="2">
        <v>-0.34142661179698203</v>
      </c>
      <c r="K1133" s="2">
        <v>8.8000000000000007</v>
      </c>
      <c r="L1133" s="2">
        <v>22.6300001144409</v>
      </c>
      <c r="M1133" s="2">
        <v>12</v>
      </c>
      <c r="N1133" s="2" t="s">
        <v>15285</v>
      </c>
      <c r="O1133" s="2" t="s">
        <v>15286</v>
      </c>
      <c r="P1133" s="2">
        <v>15</v>
      </c>
      <c r="Q1133" s="2">
        <v>15</v>
      </c>
      <c r="R1133" s="2">
        <v>15</v>
      </c>
      <c r="S1133" s="2" t="s">
        <v>15287</v>
      </c>
      <c r="T1133" s="2" t="s">
        <v>15288</v>
      </c>
      <c r="U1133" s="2" t="s">
        <v>15289</v>
      </c>
      <c r="V1133" s="2">
        <v>11</v>
      </c>
      <c r="W1133" s="2">
        <v>11</v>
      </c>
      <c r="X1133" s="2">
        <v>11</v>
      </c>
      <c r="Y1133" s="2" t="s">
        <v>15290</v>
      </c>
      <c r="Z1133" s="2" t="s">
        <v>15291</v>
      </c>
      <c r="AA1133" s="2" t="s">
        <v>15292</v>
      </c>
      <c r="AB1133" s="2">
        <v>12</v>
      </c>
      <c r="AC1133" s="2">
        <v>30</v>
      </c>
      <c r="AD1133" s="2">
        <v>12</v>
      </c>
      <c r="AE1133" s="2" t="s">
        <v>15293</v>
      </c>
      <c r="AF1133" s="2" t="s">
        <v>15294</v>
      </c>
      <c r="AG1133" s="2" t="s">
        <v>15295</v>
      </c>
      <c r="AH1133" s="2">
        <v>0.92896640300750699</v>
      </c>
      <c r="AI1133" s="2">
        <v>0.95499259233474698</v>
      </c>
      <c r="AJ1133" s="2">
        <v>0.99083197116851796</v>
      </c>
      <c r="AK1133" s="2">
        <v>0.97274720668792702</v>
      </c>
      <c r="AL1133" s="2">
        <v>1.0375280380248999</v>
      </c>
      <c r="AM1133" s="2">
        <v>0.92896640300750699</v>
      </c>
      <c r="AN1133" s="2">
        <v>0.94623708724975597</v>
      </c>
      <c r="AO1133" s="2">
        <v>0.90364938974380504</v>
      </c>
      <c r="AP1133" s="2">
        <v>0.99083197116851796</v>
      </c>
      <c r="AQ1133" s="2">
        <v>1.0375280380248999</v>
      </c>
      <c r="AR1133" s="2">
        <v>1.08642601966858</v>
      </c>
      <c r="AS1133" s="2">
        <v>0.94623708724975597</v>
      </c>
      <c r="AT1133" s="2">
        <v>0.809095919132233</v>
      </c>
      <c r="AU1133" s="2">
        <v>0.94623708724975597</v>
      </c>
      <c r="AV1133" s="2">
        <v>1.3061709403991699</v>
      </c>
      <c r="AW1133" s="2">
        <v>0.84722739458084095</v>
      </c>
      <c r="AX1133" s="2">
        <v>1.3677289485931401</v>
      </c>
      <c r="AY1133" s="2">
        <v>0.61376202106475797</v>
      </c>
      <c r="AZ1133" s="2">
        <v>0.47461600711405799</v>
      </c>
      <c r="BA1133" s="2">
        <v>0.23341273186168701</v>
      </c>
      <c r="BB1133" s="2">
        <v>0.148242751978343</v>
      </c>
      <c r="BC1133" s="2">
        <v>5.8486970998149201E-2</v>
      </c>
      <c r="BD1133" s="2">
        <v>0.463104888031032</v>
      </c>
      <c r="BE1133" s="2">
        <v>0.28279657276398201</v>
      </c>
      <c r="BF1133" s="2">
        <v>0.97274720668792702</v>
      </c>
      <c r="BG1133" s="2">
        <v>1.0375280380248999</v>
      </c>
      <c r="BH1133" s="2">
        <v>1.0375280380248999</v>
      </c>
      <c r="BI1133" s="2">
        <v>1.08642601966858</v>
      </c>
      <c r="BJ1133" s="2">
        <v>0.84722739458084095</v>
      </c>
      <c r="BK1133" s="2">
        <v>1.3677289485931401</v>
      </c>
      <c r="BL1133" s="2">
        <v>0.95299999999999996</v>
      </c>
      <c r="BM1133" s="2">
        <v>0.101577</v>
      </c>
      <c r="BN1133" s="2" t="s">
        <v>109</v>
      </c>
      <c r="BO1133" s="2">
        <v>1.1639999999999999</v>
      </c>
      <c r="BP1133" s="2">
        <v>0.153117</v>
      </c>
      <c r="BQ1133" s="2" t="s">
        <v>109</v>
      </c>
      <c r="BR1133" s="2">
        <v>0.92896640300750699</v>
      </c>
      <c r="BS1133" s="2">
        <v>0.94623708724975597</v>
      </c>
      <c r="BT1133" s="2">
        <v>0.61376202106475797</v>
      </c>
      <c r="BU1133" s="2">
        <v>0.92896640300750699</v>
      </c>
      <c r="BV1133" s="2">
        <v>0.95499259233474698</v>
      </c>
      <c r="BW1133" s="2">
        <v>0.99083197116851796</v>
      </c>
      <c r="BX1133" s="2">
        <v>0.94623708724975597</v>
      </c>
      <c r="BY1133" s="2">
        <v>0.90364938974380504</v>
      </c>
      <c r="BZ1133" s="2">
        <v>0.99083197116851796</v>
      </c>
      <c r="CA1133" s="2">
        <v>0.809095919132233</v>
      </c>
      <c r="CB1133" s="2">
        <v>0.94623708724975597</v>
      </c>
      <c r="CC1133" s="2">
        <v>1.3061709403991699</v>
      </c>
      <c r="CD1133" s="2">
        <v>0.89500000000000002</v>
      </c>
      <c r="CE1133" s="2">
        <v>8.3477999999999997E-2</v>
      </c>
      <c r="CF1133" s="2" t="s">
        <v>109</v>
      </c>
      <c r="CG1133" s="2">
        <v>0.93500000000000005</v>
      </c>
      <c r="CH1133" s="2">
        <v>2.9377E-2</v>
      </c>
      <c r="CI1133" s="2" t="s">
        <v>109</v>
      </c>
      <c r="CJ1133" s="2">
        <v>1.0960000000000001</v>
      </c>
      <c r="CK1133" s="2">
        <v>0.16612299999999999</v>
      </c>
      <c r="CL1133" s="2" t="s">
        <v>109</v>
      </c>
      <c r="CM1133" s="2">
        <v>0.83</v>
      </c>
      <c r="CN1133" s="2">
        <v>0.22559799999999999</v>
      </c>
      <c r="CO1133" s="2" t="s">
        <v>109</v>
      </c>
    </row>
    <row r="1134" spans="1:93" ht="15" x14ac:dyDescent="0.25">
      <c r="A1134" s="2">
        <v>1133</v>
      </c>
      <c r="B1134" s="2">
        <v>9.06</v>
      </c>
      <c r="C1134" s="2">
        <v>8.58</v>
      </c>
      <c r="D1134" s="2" t="s">
        <v>15296</v>
      </c>
      <c r="E1134" s="2" t="s">
        <v>15297</v>
      </c>
      <c r="F1134" s="2" t="s">
        <v>15298</v>
      </c>
      <c r="G1134" s="2" t="s">
        <v>15299</v>
      </c>
      <c r="H1134" s="2" t="s">
        <v>97</v>
      </c>
      <c r="I1134" s="2">
        <v>18.097799999999999</v>
      </c>
      <c r="J1134" s="2">
        <v>-0.32321428571428601</v>
      </c>
      <c r="K1134" s="2">
        <v>9.3699999999999992</v>
      </c>
      <c r="L1134" s="2">
        <v>22.619999945163698</v>
      </c>
      <c r="M1134" s="2">
        <v>4</v>
      </c>
      <c r="N1134" s="2" t="s">
        <v>15300</v>
      </c>
      <c r="O1134" s="2" t="s">
        <v>15301</v>
      </c>
      <c r="P1134" s="2">
        <v>2</v>
      </c>
      <c r="Q1134" s="2">
        <v>3</v>
      </c>
      <c r="R1134" s="2">
        <v>2</v>
      </c>
      <c r="S1134" s="2" t="s">
        <v>15302</v>
      </c>
      <c r="T1134" s="2" t="s">
        <v>15303</v>
      </c>
      <c r="U1134" s="2" t="s">
        <v>15302</v>
      </c>
      <c r="V1134" s="2">
        <v>4</v>
      </c>
      <c r="W1134" s="2">
        <v>4</v>
      </c>
      <c r="X1134" s="2">
        <v>4</v>
      </c>
      <c r="Y1134" s="2" t="s">
        <v>15304</v>
      </c>
      <c r="Z1134" s="2" t="s">
        <v>15305</v>
      </c>
      <c r="AA1134" s="2" t="s">
        <v>15306</v>
      </c>
      <c r="AB1134" s="2">
        <v>3</v>
      </c>
      <c r="AC1134" s="2">
        <v>3</v>
      </c>
      <c r="AD1134" s="2">
        <v>3</v>
      </c>
      <c r="AE1134" s="2" t="s">
        <v>15307</v>
      </c>
      <c r="AF1134" s="2" t="s">
        <v>15308</v>
      </c>
      <c r="AG1134" s="2" t="s">
        <v>15309</v>
      </c>
      <c r="AH1134" s="2">
        <v>1.07646501064301</v>
      </c>
      <c r="AI1134" s="2">
        <v>1.1168630123138401</v>
      </c>
      <c r="AJ1134" s="2">
        <v>1.14815402030945</v>
      </c>
      <c r="AK1134" s="2">
        <v>0.96382898092269897</v>
      </c>
      <c r="AL1134" s="2">
        <v>1.0185910463333101</v>
      </c>
      <c r="AM1134" s="2">
        <v>0.93756198883056596</v>
      </c>
      <c r="AN1134" s="2">
        <v>1.0471290349960301</v>
      </c>
      <c r="AO1134" s="2">
        <v>1.0185910463333101</v>
      </c>
      <c r="AP1134" s="2">
        <v>0.98174792528152499</v>
      </c>
      <c r="AQ1134" s="2">
        <v>1.0092530250549301</v>
      </c>
      <c r="AR1134" s="2">
        <v>0.95499259233474698</v>
      </c>
      <c r="AS1134" s="2">
        <v>1.05681800842285</v>
      </c>
      <c r="AT1134" s="2">
        <v>0.98174792528152499</v>
      </c>
      <c r="AU1134" s="2">
        <v>0.99083197116851796</v>
      </c>
      <c r="AV1134" s="2">
        <v>0.97274720668792702</v>
      </c>
      <c r="AW1134" s="2">
        <v>0.98174792528152499</v>
      </c>
      <c r="AX1134" s="2">
        <v>0.98174792528152499</v>
      </c>
      <c r="AY1134" s="2">
        <v>1</v>
      </c>
      <c r="AZ1134" s="2">
        <v>0.37006138547061801</v>
      </c>
      <c r="BA1134" s="2">
        <v>0.49747620228313899</v>
      </c>
      <c r="BB1134" s="2">
        <v>0.34144620193877001</v>
      </c>
      <c r="BC1134" s="2">
        <v>0.38512232248336897</v>
      </c>
      <c r="BD1134" s="2">
        <v>0.62575904382951697</v>
      </c>
      <c r="BE1134" s="2">
        <v>0.93738088888205695</v>
      </c>
      <c r="BF1134" s="2">
        <v>0.96382898092269897</v>
      </c>
      <c r="BG1134" s="2">
        <v>1.0185910463333101</v>
      </c>
      <c r="BH1134" s="2">
        <v>1.0092530250549301</v>
      </c>
      <c r="BI1134" s="2">
        <v>0.95499259233474698</v>
      </c>
      <c r="BJ1134" s="2">
        <v>0.98174792528152499</v>
      </c>
      <c r="BK1134" s="2">
        <v>0.98174792528152499</v>
      </c>
      <c r="BL1134" s="2">
        <v>0.98499999999999999</v>
      </c>
      <c r="BM1134" s="2">
        <v>2.3230000000000001E-2</v>
      </c>
      <c r="BN1134" s="2" t="s">
        <v>109</v>
      </c>
      <c r="BO1134" s="2">
        <v>0.98499999999999999</v>
      </c>
      <c r="BP1134" s="2">
        <v>3.2414999999999999E-2</v>
      </c>
      <c r="BQ1134" s="2" t="s">
        <v>109</v>
      </c>
      <c r="BR1134" s="2">
        <v>0.93756198883056596</v>
      </c>
      <c r="BS1134" s="2">
        <v>1.05681800842285</v>
      </c>
      <c r="BT1134" s="2">
        <v>1</v>
      </c>
      <c r="BU1134" s="2">
        <v>1.07646501064301</v>
      </c>
      <c r="BV1134" s="2">
        <v>1.1168630123138401</v>
      </c>
      <c r="BW1134" s="2">
        <v>1.14815402030945</v>
      </c>
      <c r="BX1134" s="2">
        <v>1.0471290349960301</v>
      </c>
      <c r="BY1134" s="2">
        <v>1.0185910463333101</v>
      </c>
      <c r="BZ1134" s="2">
        <v>0.98174792528152499</v>
      </c>
      <c r="CA1134" s="2">
        <v>0.98174792528152499</v>
      </c>
      <c r="CB1134" s="2">
        <v>0.99083197116851796</v>
      </c>
      <c r="CC1134" s="2">
        <v>0.97274720668792702</v>
      </c>
      <c r="CD1134" s="2">
        <v>1.0349999999999999</v>
      </c>
      <c r="CE1134" s="2">
        <v>4.6843000000000003E-2</v>
      </c>
      <c r="CF1134" s="2" t="s">
        <v>109</v>
      </c>
      <c r="CG1134" s="2">
        <v>1.042</v>
      </c>
      <c r="CH1134" s="2">
        <v>6.3546000000000005E-2</v>
      </c>
      <c r="CI1134" s="2" t="s">
        <v>109</v>
      </c>
      <c r="CJ1134" s="2">
        <v>1.034</v>
      </c>
      <c r="CK1134" s="2">
        <v>9.5506999999999995E-2</v>
      </c>
      <c r="CL1134" s="2" t="s">
        <v>109</v>
      </c>
      <c r="CM1134" s="2">
        <v>0.998</v>
      </c>
      <c r="CN1134" s="2">
        <v>5.9762000000000003E-2</v>
      </c>
      <c r="CO1134" s="2" t="s">
        <v>109</v>
      </c>
    </row>
    <row r="1135" spans="1:93" ht="15" x14ac:dyDescent="0.25">
      <c r="A1135" s="2">
        <v>1134</v>
      </c>
      <c r="B1135" s="2">
        <v>8.0299999999999994</v>
      </c>
      <c r="C1135" s="2">
        <v>7.56</v>
      </c>
      <c r="D1135" s="2" t="s">
        <v>15310</v>
      </c>
      <c r="E1135" s="2" t="s">
        <v>15311</v>
      </c>
      <c r="F1135" s="2" t="s">
        <v>15312</v>
      </c>
      <c r="G1135" s="2" t="s">
        <v>15313</v>
      </c>
      <c r="H1135" s="2" t="s">
        <v>97</v>
      </c>
      <c r="I1135" s="2">
        <v>34.576900000000002</v>
      </c>
      <c r="J1135" s="2">
        <v>-0.17483870967741899</v>
      </c>
      <c r="K1135" s="2">
        <v>6.06</v>
      </c>
      <c r="L1135" s="2">
        <v>22.579999268055001</v>
      </c>
      <c r="M1135" s="2">
        <v>6</v>
      </c>
      <c r="N1135" s="2" t="s">
        <v>15314</v>
      </c>
      <c r="O1135" s="2" t="s">
        <v>15315</v>
      </c>
      <c r="P1135" s="2">
        <v>6</v>
      </c>
      <c r="Q1135" s="2">
        <v>6</v>
      </c>
      <c r="R1135" s="2">
        <v>6</v>
      </c>
      <c r="S1135" s="2" t="s">
        <v>15316</v>
      </c>
      <c r="T1135" s="2" t="s">
        <v>15317</v>
      </c>
      <c r="U1135" s="2" t="s">
        <v>15318</v>
      </c>
      <c r="V1135" s="2">
        <v>6</v>
      </c>
      <c r="W1135" s="2">
        <v>8</v>
      </c>
      <c r="X1135" s="2">
        <v>6</v>
      </c>
      <c r="Y1135" s="2" t="s">
        <v>15319</v>
      </c>
      <c r="Z1135" s="2" t="s">
        <v>15320</v>
      </c>
      <c r="AA1135" s="2" t="s">
        <v>15321</v>
      </c>
      <c r="AB1135" s="2">
        <v>4</v>
      </c>
      <c r="AC1135" s="2">
        <v>6</v>
      </c>
      <c r="AD1135" s="2">
        <v>4</v>
      </c>
      <c r="AE1135" s="2" t="s">
        <v>15322</v>
      </c>
      <c r="AF1135" s="2" t="s">
        <v>15323</v>
      </c>
      <c r="AG1135" s="2" t="s">
        <v>15322</v>
      </c>
      <c r="AH1135" s="2">
        <v>1.12719798088074</v>
      </c>
      <c r="AI1135" s="2">
        <v>1.4060480594635001</v>
      </c>
      <c r="AJ1135" s="2">
        <v>2.83139204978943</v>
      </c>
      <c r="AK1135" s="2">
        <v>0.809095919132233</v>
      </c>
      <c r="AL1135" s="2">
        <v>2.0892961025238002</v>
      </c>
      <c r="AM1135" s="2">
        <v>0.37325018644332902</v>
      </c>
      <c r="AN1135" s="2">
        <v>1.0375280380248999</v>
      </c>
      <c r="AO1135" s="2">
        <v>1.14815402030945</v>
      </c>
      <c r="AP1135" s="2">
        <v>1.1168630123138401</v>
      </c>
      <c r="AQ1135" s="2">
        <v>0.89536482095718395</v>
      </c>
      <c r="AR1135" s="2">
        <v>0.95499259233474698</v>
      </c>
      <c r="AS1135" s="2">
        <v>0.92044961452484098</v>
      </c>
      <c r="AT1135" s="2">
        <v>1.02801597118378</v>
      </c>
      <c r="AU1135" s="2">
        <v>1.0375280380248999</v>
      </c>
      <c r="AV1135" s="2">
        <v>1</v>
      </c>
      <c r="AW1135" s="2">
        <v>0.98174792528152499</v>
      </c>
      <c r="AX1135" s="2">
        <v>0.95499259233474698</v>
      </c>
      <c r="AY1135" s="2">
        <v>1.0185910463333101</v>
      </c>
      <c r="AZ1135" s="2">
        <v>0.17899318180389501</v>
      </c>
      <c r="BA1135" s="2">
        <v>0.49678038223224502</v>
      </c>
      <c r="BB1135" s="2">
        <v>0.170975992061669</v>
      </c>
      <c r="BC1135" s="2">
        <v>0.19422415257254499</v>
      </c>
      <c r="BD1135" s="2">
        <v>0.36490932046098501</v>
      </c>
      <c r="BE1135" s="2">
        <v>0.38714973776931599</v>
      </c>
      <c r="BF1135" s="2">
        <v>0.809095919132233</v>
      </c>
      <c r="BG1135" s="2">
        <v>2.0892961025238002</v>
      </c>
      <c r="BH1135" s="2">
        <v>0.89536482095718395</v>
      </c>
      <c r="BI1135" s="2">
        <v>0.95499259233474698</v>
      </c>
      <c r="BJ1135" s="2">
        <v>0.98174792528152499</v>
      </c>
      <c r="BK1135" s="2">
        <v>0.95499259233474698</v>
      </c>
      <c r="BL1135" s="2">
        <v>0.89500000000000002</v>
      </c>
      <c r="BM1135" s="2">
        <v>9.6409999999999996E-2</v>
      </c>
      <c r="BN1135" s="2" t="s">
        <v>109</v>
      </c>
      <c r="BO1135" s="2">
        <v>1.333</v>
      </c>
      <c r="BP1135" s="2">
        <v>0.491257</v>
      </c>
      <c r="BQ1135" s="2" t="s">
        <v>109</v>
      </c>
      <c r="BR1135" s="2">
        <v>0.37325018644332902</v>
      </c>
      <c r="BS1135" s="2">
        <v>0.92044961452484098</v>
      </c>
      <c r="BT1135" s="2">
        <v>1.0185910463333101</v>
      </c>
      <c r="BU1135" s="2">
        <v>1.12719798088074</v>
      </c>
      <c r="BV1135" s="2">
        <v>1.4060480594635001</v>
      </c>
      <c r="BW1135" s="2">
        <v>2.83139204978943</v>
      </c>
      <c r="BX1135" s="2">
        <v>1.0375280380248999</v>
      </c>
      <c r="BY1135" s="2">
        <v>1.14815402030945</v>
      </c>
      <c r="BZ1135" s="2">
        <v>1.1168630123138401</v>
      </c>
      <c r="CA1135" s="2">
        <v>1.02801597118378</v>
      </c>
      <c r="CB1135" s="2">
        <v>1.0375280380248999</v>
      </c>
      <c r="CC1135" s="2">
        <v>1</v>
      </c>
      <c r="CD1135" s="2">
        <v>1.0640000000000001</v>
      </c>
      <c r="CE1135" s="2">
        <v>5.142E-2</v>
      </c>
      <c r="CF1135" s="2" t="s">
        <v>109</v>
      </c>
      <c r="CG1135" s="2">
        <v>1.1970000000000001</v>
      </c>
      <c r="CH1135" s="2">
        <v>0.157947</v>
      </c>
      <c r="CI1135" s="2" t="s">
        <v>109</v>
      </c>
      <c r="CJ1135" s="2">
        <v>1.649</v>
      </c>
      <c r="CK1135" s="2">
        <v>0.62160400000000005</v>
      </c>
      <c r="CL1135" s="2" t="s">
        <v>109</v>
      </c>
      <c r="CM1135" s="2">
        <v>0.77100000000000002</v>
      </c>
      <c r="CN1135" s="2">
        <v>0.451158</v>
      </c>
      <c r="CO1135" s="2" t="s">
        <v>109</v>
      </c>
    </row>
    <row r="1136" spans="1:93" ht="15" x14ac:dyDescent="0.25">
      <c r="A1136" s="2">
        <v>1135</v>
      </c>
      <c r="B1136" s="2">
        <v>3.11</v>
      </c>
      <c r="C1136" s="2">
        <v>3.09</v>
      </c>
      <c r="D1136" s="2" t="s">
        <v>15324</v>
      </c>
      <c r="E1136" s="2" t="s">
        <v>15325</v>
      </c>
      <c r="F1136" s="2" t="s">
        <v>15326</v>
      </c>
      <c r="G1136" s="2" t="s">
        <v>15327</v>
      </c>
      <c r="H1136" s="2" t="s">
        <v>97</v>
      </c>
      <c r="I1136" s="2">
        <v>10.476699999999999</v>
      </c>
      <c r="J1136" s="2">
        <v>-0.521505376344086</v>
      </c>
      <c r="K1136" s="2">
        <v>5.0199999999999996</v>
      </c>
      <c r="L1136" s="2">
        <v>22.579999268055001</v>
      </c>
      <c r="M1136" s="2">
        <v>2</v>
      </c>
      <c r="N1136" s="2" t="s">
        <v>15324</v>
      </c>
      <c r="O1136" s="2" t="s">
        <v>15328</v>
      </c>
      <c r="P1136" s="2">
        <v>2</v>
      </c>
      <c r="Q1136" s="2">
        <v>2</v>
      </c>
      <c r="R1136" s="2">
        <v>2</v>
      </c>
      <c r="S1136" s="2" t="s">
        <v>15329</v>
      </c>
      <c r="T1136" s="2" t="s">
        <v>15330</v>
      </c>
      <c r="U1136" s="2" t="s">
        <v>15329</v>
      </c>
      <c r="V1136" s="2">
        <v>0</v>
      </c>
      <c r="W1136" s="2">
        <v>0</v>
      </c>
      <c r="X1136" s="2">
        <v>0</v>
      </c>
      <c r="Y1136" s="2" t="s">
        <v>109</v>
      </c>
      <c r="Z1136" s="2" t="s">
        <v>109</v>
      </c>
      <c r="AA1136" s="2" t="s">
        <v>109</v>
      </c>
      <c r="AB1136" s="2">
        <v>2</v>
      </c>
      <c r="AC1136" s="2">
        <v>3</v>
      </c>
      <c r="AD1136" s="2">
        <v>2</v>
      </c>
      <c r="AE1136" s="2" t="s">
        <v>15331</v>
      </c>
      <c r="AF1136" s="2" t="s">
        <v>15332</v>
      </c>
      <c r="AG1136" s="2" t="s">
        <v>15331</v>
      </c>
      <c r="AH1136" s="2">
        <v>1.12719798088074</v>
      </c>
      <c r="AI1136" s="2">
        <v>0.93756198883056596</v>
      </c>
      <c r="AJ1136" s="2">
        <v>0.99083197116851796</v>
      </c>
      <c r="AK1136" s="2">
        <v>1.1912419795989999</v>
      </c>
      <c r="AL1136" s="2">
        <v>1.05681800842285</v>
      </c>
      <c r="AM1136" s="2">
        <v>1.1168630123138401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1.0964779853820801</v>
      </c>
      <c r="AU1136" s="2">
        <v>0.94623708724975597</v>
      </c>
      <c r="AV1136" s="2">
        <v>0.93756198883056596</v>
      </c>
      <c r="AW1136" s="2">
        <v>1.14815402030945</v>
      </c>
      <c r="AX1136" s="2">
        <v>0.97274720668792702</v>
      </c>
      <c r="AY1136" s="2">
        <v>1.1587769985198999</v>
      </c>
      <c r="AZ1136" s="2">
        <v>7.4552921638784603E-2</v>
      </c>
      <c r="BA1136" s="2">
        <v>0.79516522053475103</v>
      </c>
      <c r="BB1136" s="2">
        <v>8.2573037851921494E-2</v>
      </c>
      <c r="BC1136" s="2">
        <v>4.8874152255391101E-2</v>
      </c>
      <c r="BD1136" s="2">
        <v>0.409665812697392</v>
      </c>
      <c r="BE1136" s="2">
        <v>9.0334413522077994E-2</v>
      </c>
      <c r="BF1136" s="2">
        <v>1.1912419795989999</v>
      </c>
      <c r="BG1136" s="2">
        <v>1.05681800842285</v>
      </c>
      <c r="BH1136" s="2">
        <v>0</v>
      </c>
      <c r="BI1136" s="2">
        <v>0</v>
      </c>
      <c r="BJ1136" s="2">
        <v>1.14815402030945</v>
      </c>
      <c r="BK1136" s="2">
        <v>0.97274720668792702</v>
      </c>
      <c r="BL1136" s="2">
        <v>1.17</v>
      </c>
      <c r="BM1136" s="2">
        <v>2.6048000000000002E-2</v>
      </c>
      <c r="BN1136" s="2" t="s">
        <v>109</v>
      </c>
      <c r="BO1136" s="2">
        <v>1.0149999999999999</v>
      </c>
      <c r="BP1136" s="2">
        <v>5.8581000000000001E-2</v>
      </c>
      <c r="BQ1136" s="2" t="s">
        <v>109</v>
      </c>
      <c r="BR1136" s="2">
        <v>1.1168630123138401</v>
      </c>
      <c r="BS1136" s="2">
        <v>0</v>
      </c>
      <c r="BT1136" s="2">
        <v>1.1587769985198999</v>
      </c>
      <c r="BU1136" s="2">
        <v>1.12719798088074</v>
      </c>
      <c r="BV1136" s="2">
        <v>0.93756198883056596</v>
      </c>
      <c r="BW1136" s="2">
        <v>0.99083197116851796</v>
      </c>
      <c r="BX1136" s="2">
        <v>0</v>
      </c>
      <c r="BY1136" s="2">
        <v>0</v>
      </c>
      <c r="BZ1136" s="2">
        <v>0</v>
      </c>
      <c r="CA1136" s="2">
        <v>1.0964779853820801</v>
      </c>
      <c r="CB1136" s="2">
        <v>0.94623708724975597</v>
      </c>
      <c r="CC1136" s="2">
        <v>0.93756198883056596</v>
      </c>
      <c r="CD1136" s="2">
        <v>1.1120000000000001</v>
      </c>
      <c r="CE1136" s="2">
        <v>1.9536999999999999E-2</v>
      </c>
      <c r="CF1136" s="2" t="s">
        <v>109</v>
      </c>
      <c r="CG1136" s="2">
        <v>0.94199999999999995</v>
      </c>
      <c r="CH1136" s="2">
        <v>6.5129999999999997E-3</v>
      </c>
      <c r="CI1136" s="2" t="s">
        <v>109</v>
      </c>
      <c r="CJ1136" s="2">
        <v>0.96399999999999997</v>
      </c>
      <c r="CK1136" s="2">
        <v>3.9065999999999997E-2</v>
      </c>
      <c r="CL1136" s="2" t="s">
        <v>109</v>
      </c>
      <c r="CM1136" s="2">
        <v>1.1379999999999999</v>
      </c>
      <c r="CN1136" s="2">
        <v>2.6048000000000002E-2</v>
      </c>
      <c r="CO1136" s="2" t="s">
        <v>109</v>
      </c>
    </row>
    <row r="1137" spans="1:93" ht="15" x14ac:dyDescent="0.25">
      <c r="A1137" s="2">
        <v>1136</v>
      </c>
      <c r="B1137" s="2">
        <v>8.18</v>
      </c>
      <c r="C1137" s="2">
        <v>8.02</v>
      </c>
      <c r="D1137" s="2" t="s">
        <v>15333</v>
      </c>
      <c r="E1137" s="2" t="s">
        <v>15334</v>
      </c>
      <c r="F1137" s="2" t="s">
        <v>15335</v>
      </c>
      <c r="G1137" s="2" t="s">
        <v>15336</v>
      </c>
      <c r="H1137" s="2" t="s">
        <v>97</v>
      </c>
      <c r="I1137" s="2">
        <v>28.0245</v>
      </c>
      <c r="J1137" s="2">
        <v>-0.527626459143969</v>
      </c>
      <c r="K1137" s="2">
        <v>11.04</v>
      </c>
      <c r="L1137" s="2">
        <v>22.570000588893901</v>
      </c>
      <c r="M1137" s="2">
        <v>6</v>
      </c>
      <c r="N1137" s="2" t="s">
        <v>15337</v>
      </c>
      <c r="O1137" s="2" t="s">
        <v>15338</v>
      </c>
      <c r="P1137" s="2">
        <v>5</v>
      </c>
      <c r="Q1137" s="2">
        <v>7</v>
      </c>
      <c r="R1137" s="2">
        <v>5</v>
      </c>
      <c r="S1137" s="2" t="s">
        <v>15339</v>
      </c>
      <c r="T1137" s="2" t="s">
        <v>15340</v>
      </c>
      <c r="U1137" s="2" t="s">
        <v>15339</v>
      </c>
      <c r="V1137" s="2">
        <v>6</v>
      </c>
      <c r="W1137" s="2">
        <v>6</v>
      </c>
      <c r="X1137" s="2">
        <v>5</v>
      </c>
      <c r="Y1137" s="2" t="s">
        <v>15341</v>
      </c>
      <c r="Z1137" s="2" t="s">
        <v>15342</v>
      </c>
      <c r="AA1137" s="2" t="s">
        <v>15343</v>
      </c>
      <c r="AB1137" s="2">
        <v>5</v>
      </c>
      <c r="AC1137" s="2">
        <v>8</v>
      </c>
      <c r="AD1137" s="2">
        <v>5</v>
      </c>
      <c r="AE1137" s="2" t="s">
        <v>15344</v>
      </c>
      <c r="AF1137" s="2" t="s">
        <v>15345</v>
      </c>
      <c r="AG1137" s="2" t="s">
        <v>15344</v>
      </c>
      <c r="AH1137" s="2">
        <v>1</v>
      </c>
      <c r="AI1137" s="2">
        <v>0.98174792528152499</v>
      </c>
      <c r="AJ1137" s="2">
        <v>0.94623708724975597</v>
      </c>
      <c r="AK1137" s="2">
        <v>1.0092530250549301</v>
      </c>
      <c r="AL1137" s="2">
        <v>0.95499259233474698</v>
      </c>
      <c r="AM1137" s="2">
        <v>1.0375280380248999</v>
      </c>
      <c r="AN1137" s="2">
        <v>0.90364938974380504</v>
      </c>
      <c r="AO1137" s="2">
        <v>0.88715600967407204</v>
      </c>
      <c r="AP1137" s="2">
        <v>0.90364938974380504</v>
      </c>
      <c r="AQ1137" s="2">
        <v>1</v>
      </c>
      <c r="AR1137" s="2">
        <v>1.0092530250549301</v>
      </c>
      <c r="AS1137" s="2">
        <v>0.99083197116851796</v>
      </c>
      <c r="AT1137" s="2">
        <v>0.69823241233825695</v>
      </c>
      <c r="AU1137" s="2">
        <v>0.81658238172531095</v>
      </c>
      <c r="AV1137" s="2">
        <v>0.81658238172531095</v>
      </c>
      <c r="AW1137" s="2">
        <v>0.84722739458084095</v>
      </c>
      <c r="AX1137" s="2">
        <v>0.99083197116851796</v>
      </c>
      <c r="AY1137" s="2">
        <v>0.84722739458084095</v>
      </c>
      <c r="AZ1137" s="2">
        <v>0.45556477623167702</v>
      </c>
      <c r="BA1137" s="2">
        <v>0.44444667988643299</v>
      </c>
      <c r="BB1137" s="2">
        <v>0.287601722096958</v>
      </c>
      <c r="BC1137" s="2">
        <v>0.166590518265507</v>
      </c>
      <c r="BD1137" s="2">
        <v>0.11064517127689399</v>
      </c>
      <c r="BE1137" s="2">
        <v>0.53101956658109895</v>
      </c>
      <c r="BF1137" s="2">
        <v>1.0092530250549301</v>
      </c>
      <c r="BG1137" s="2">
        <v>0.95499259233474698</v>
      </c>
      <c r="BH1137" s="2">
        <v>1</v>
      </c>
      <c r="BI1137" s="2">
        <v>1.0092530250549301</v>
      </c>
      <c r="BJ1137" s="2">
        <v>0.84722739458084095</v>
      </c>
      <c r="BK1137" s="2">
        <v>0.99083197116851796</v>
      </c>
      <c r="BL1137" s="2">
        <v>0.95199999999999996</v>
      </c>
      <c r="BM1137" s="2">
        <v>9.5563999999999996E-2</v>
      </c>
      <c r="BN1137" s="2" t="s">
        <v>109</v>
      </c>
      <c r="BO1137" s="2">
        <v>0.98499999999999999</v>
      </c>
      <c r="BP1137" s="2">
        <v>2.8011999999999999E-2</v>
      </c>
      <c r="BQ1137" s="2" t="s">
        <v>109</v>
      </c>
      <c r="BR1137" s="2">
        <v>1.0375280380248999</v>
      </c>
      <c r="BS1137" s="2">
        <v>0.99083197116851796</v>
      </c>
      <c r="BT1137" s="2">
        <v>0.84722739458084095</v>
      </c>
      <c r="BU1137" s="2">
        <v>1</v>
      </c>
      <c r="BV1137" s="2">
        <v>0.98174792528152499</v>
      </c>
      <c r="BW1137" s="2">
        <v>0.94623708724975597</v>
      </c>
      <c r="BX1137" s="2">
        <v>0.90364938974380504</v>
      </c>
      <c r="BY1137" s="2">
        <v>0.88715600967407204</v>
      </c>
      <c r="BZ1137" s="2">
        <v>0.90364938974380504</v>
      </c>
      <c r="CA1137" s="2">
        <v>0.69823241233825695</v>
      </c>
      <c r="CB1137" s="2">
        <v>0.81658238172531095</v>
      </c>
      <c r="CC1137" s="2">
        <v>0.81658238172531095</v>
      </c>
      <c r="CD1137" s="2">
        <v>0.86699999999999999</v>
      </c>
      <c r="CE1137" s="2">
        <v>0.17771799999999999</v>
      </c>
      <c r="CF1137" s="2" t="s">
        <v>109</v>
      </c>
      <c r="CG1137" s="2">
        <v>0.89500000000000002</v>
      </c>
      <c r="CH1137" s="2">
        <v>9.2578999999999995E-2</v>
      </c>
      <c r="CI1137" s="2" t="s">
        <v>109</v>
      </c>
      <c r="CJ1137" s="2">
        <v>0.88900000000000001</v>
      </c>
      <c r="CK1137" s="2">
        <v>7.4353000000000002E-2</v>
      </c>
      <c r="CL1137" s="2" t="s">
        <v>109</v>
      </c>
      <c r="CM1137" s="2">
        <v>0.95899999999999996</v>
      </c>
      <c r="CN1137" s="2">
        <v>0.10346900000000001</v>
      </c>
      <c r="CO1137" s="2" t="s">
        <v>109</v>
      </c>
    </row>
    <row r="1138" spans="1:93" ht="15" x14ac:dyDescent="0.25">
      <c r="A1138" s="2">
        <v>1137</v>
      </c>
      <c r="B1138" s="2">
        <v>12.28</v>
      </c>
      <c r="C1138" s="2">
        <v>11.19</v>
      </c>
      <c r="D1138" s="2" t="s">
        <v>15346</v>
      </c>
      <c r="E1138" s="2" t="s">
        <v>15347</v>
      </c>
      <c r="F1138" s="2" t="s">
        <v>15348</v>
      </c>
      <c r="G1138" s="2" t="s">
        <v>15349</v>
      </c>
      <c r="H1138" s="2" t="s">
        <v>97</v>
      </c>
      <c r="I1138" s="2">
        <v>44.590200000000003</v>
      </c>
      <c r="J1138" s="2">
        <v>-0.38120300751879699</v>
      </c>
      <c r="K1138" s="2">
        <v>4.95</v>
      </c>
      <c r="L1138" s="2">
        <v>22.560000419616699</v>
      </c>
      <c r="M1138" s="2">
        <v>7</v>
      </c>
      <c r="N1138" s="2" t="s">
        <v>15346</v>
      </c>
      <c r="O1138" s="2" t="s">
        <v>15350</v>
      </c>
      <c r="P1138" s="2">
        <v>7</v>
      </c>
      <c r="Q1138" s="2">
        <v>8</v>
      </c>
      <c r="R1138" s="2">
        <v>7</v>
      </c>
      <c r="S1138" s="2" t="s">
        <v>15351</v>
      </c>
      <c r="T1138" s="2" t="s">
        <v>15352</v>
      </c>
      <c r="U1138" s="2" t="s">
        <v>15353</v>
      </c>
      <c r="V1138" s="2">
        <v>2</v>
      </c>
      <c r="W1138" s="2">
        <v>2</v>
      </c>
      <c r="X1138" s="2">
        <v>2</v>
      </c>
      <c r="Y1138" s="2" t="s">
        <v>15354</v>
      </c>
      <c r="Z1138" s="2" t="s">
        <v>15355</v>
      </c>
      <c r="AA1138" s="2" t="s">
        <v>15356</v>
      </c>
      <c r="AB1138" s="2">
        <v>5</v>
      </c>
      <c r="AC1138" s="2">
        <v>9</v>
      </c>
      <c r="AD1138" s="2">
        <v>5</v>
      </c>
      <c r="AE1138" s="2" t="s">
        <v>15357</v>
      </c>
      <c r="AF1138" s="2" t="s">
        <v>15358</v>
      </c>
      <c r="AG1138" s="2" t="s">
        <v>15357</v>
      </c>
      <c r="AH1138" s="2">
        <v>0.85506671667098999</v>
      </c>
      <c r="AI1138" s="2">
        <v>0.89536482095718395</v>
      </c>
      <c r="AJ1138" s="2">
        <v>1.0375280380248999</v>
      </c>
      <c r="AK1138" s="2">
        <v>0.94623708724975597</v>
      </c>
      <c r="AL1138" s="2">
        <v>1.1587769985198999</v>
      </c>
      <c r="AM1138" s="2">
        <v>0.809095919132233</v>
      </c>
      <c r="AN1138" s="2">
        <v>0.809095919132233</v>
      </c>
      <c r="AO1138" s="2">
        <v>0.85506671667098999</v>
      </c>
      <c r="AP1138" s="2">
        <v>0.92896640300750699</v>
      </c>
      <c r="AQ1138" s="2">
        <v>0.93756198883056596</v>
      </c>
      <c r="AR1138" s="2">
        <v>1.07646501064301</v>
      </c>
      <c r="AS1138" s="2">
        <v>0.86297851800918601</v>
      </c>
      <c r="AT1138" s="2">
        <v>0.95499259233474698</v>
      </c>
      <c r="AU1138" s="2">
        <v>0.94623708724975597</v>
      </c>
      <c r="AV1138" s="2">
        <v>0.97274720668792702</v>
      </c>
      <c r="AW1138" s="2">
        <v>0.99083197116851796</v>
      </c>
      <c r="AX1138" s="2">
        <v>1.0092530250549301</v>
      </c>
      <c r="AY1138" s="2">
        <v>0.97274720668792702</v>
      </c>
      <c r="AZ1138" s="2">
        <v>0.128398227053904</v>
      </c>
      <c r="BA1138" s="2">
        <v>0.19438579780082699</v>
      </c>
      <c r="BB1138" s="2">
        <v>0.105175019813102</v>
      </c>
      <c r="BC1138" s="2">
        <v>6.6915346111560595E-2</v>
      </c>
      <c r="BD1138" s="2">
        <v>0.57160373022278299</v>
      </c>
      <c r="BE1138" s="2">
        <v>0.139445380291397</v>
      </c>
      <c r="BF1138" s="2">
        <v>0.94623708724975597</v>
      </c>
      <c r="BG1138" s="2">
        <v>1.1587769985198999</v>
      </c>
      <c r="BH1138" s="2">
        <v>0.93756198883056596</v>
      </c>
      <c r="BI1138" s="2">
        <v>1.07646501064301</v>
      </c>
      <c r="BJ1138" s="2">
        <v>0.99083197116851796</v>
      </c>
      <c r="BK1138" s="2">
        <v>1.0092530250549301</v>
      </c>
      <c r="BL1138" s="2">
        <v>0.95799999999999996</v>
      </c>
      <c r="BM1138" s="2">
        <v>2.9829000000000001E-2</v>
      </c>
      <c r="BN1138" s="2" t="s">
        <v>109</v>
      </c>
      <c r="BO1138" s="2">
        <v>1.081</v>
      </c>
      <c r="BP1138" s="2">
        <v>6.9245000000000001E-2</v>
      </c>
      <c r="BQ1138" s="2" t="s">
        <v>109</v>
      </c>
      <c r="BR1138" s="2">
        <v>0.809095919132233</v>
      </c>
      <c r="BS1138" s="2">
        <v>0.86297851800918601</v>
      </c>
      <c r="BT1138" s="2">
        <v>0.97274720668792702</v>
      </c>
      <c r="BU1138" s="2">
        <v>0.85506671667098999</v>
      </c>
      <c r="BV1138" s="2">
        <v>0.89536482095718395</v>
      </c>
      <c r="BW1138" s="2">
        <v>1.0375280380248999</v>
      </c>
      <c r="BX1138" s="2">
        <v>0.809095919132233</v>
      </c>
      <c r="BY1138" s="2">
        <v>0.85506671667098999</v>
      </c>
      <c r="BZ1138" s="2">
        <v>0.92896640300750699</v>
      </c>
      <c r="CA1138" s="2">
        <v>0.95499259233474698</v>
      </c>
      <c r="CB1138" s="2">
        <v>0.94623708724975597</v>
      </c>
      <c r="CC1138" s="2">
        <v>0.97274720668792702</v>
      </c>
      <c r="CD1138" s="2">
        <v>0.873</v>
      </c>
      <c r="CE1138" s="2">
        <v>8.5439000000000001E-2</v>
      </c>
      <c r="CF1138" s="2" t="s">
        <v>109</v>
      </c>
      <c r="CG1138" s="2">
        <v>0.89900000000000002</v>
      </c>
      <c r="CH1138" s="2">
        <v>5.0826000000000003E-2</v>
      </c>
      <c r="CI1138" s="2" t="s">
        <v>109</v>
      </c>
      <c r="CJ1138" s="2">
        <v>0.98</v>
      </c>
      <c r="CK1138" s="2">
        <v>5.5746999999999998E-2</v>
      </c>
      <c r="CL1138" s="2" t="s">
        <v>109</v>
      </c>
      <c r="CM1138" s="2">
        <v>0.88200000000000001</v>
      </c>
      <c r="CN1138" s="2">
        <v>9.4601000000000005E-2</v>
      </c>
      <c r="CO1138" s="2" t="s">
        <v>109</v>
      </c>
    </row>
    <row r="1139" spans="1:93" ht="15" x14ac:dyDescent="0.25">
      <c r="A1139" s="2">
        <v>1138</v>
      </c>
      <c r="B1139" s="2">
        <v>17.04</v>
      </c>
      <c r="C1139" s="2">
        <v>5.17</v>
      </c>
      <c r="D1139" s="2" t="s">
        <v>15359</v>
      </c>
      <c r="E1139" s="2" t="s">
        <v>15360</v>
      </c>
      <c r="F1139" s="2" t="s">
        <v>15361</v>
      </c>
      <c r="G1139" s="2" t="s">
        <v>9716</v>
      </c>
      <c r="H1139" s="2" t="s">
        <v>97</v>
      </c>
      <c r="I1139" s="2">
        <v>75.167400000000001</v>
      </c>
      <c r="J1139" s="2">
        <v>-0.59408369408369299</v>
      </c>
      <c r="K1139" s="2">
        <v>8.2899999999999991</v>
      </c>
      <c r="L1139" s="2">
        <v>22.509999573230701</v>
      </c>
      <c r="M1139" s="2">
        <v>9</v>
      </c>
      <c r="N1139" s="2" t="s">
        <v>15359</v>
      </c>
      <c r="O1139" s="2" t="s">
        <v>15362</v>
      </c>
      <c r="P1139" s="2">
        <v>8</v>
      </c>
      <c r="Q1139" s="2">
        <v>8</v>
      </c>
      <c r="R1139" s="2">
        <v>4</v>
      </c>
      <c r="S1139" s="2" t="s">
        <v>15363</v>
      </c>
      <c r="T1139" s="2" t="s">
        <v>15364</v>
      </c>
      <c r="U1139" s="2" t="s">
        <v>15365</v>
      </c>
      <c r="V1139" s="2">
        <v>9</v>
      </c>
      <c r="W1139" s="2">
        <v>11</v>
      </c>
      <c r="X1139" s="2">
        <v>3</v>
      </c>
      <c r="Y1139" s="2" t="s">
        <v>15366</v>
      </c>
      <c r="Z1139" s="2" t="s">
        <v>15367</v>
      </c>
      <c r="AA1139" s="2" t="s">
        <v>15368</v>
      </c>
      <c r="AB1139" s="2">
        <v>8</v>
      </c>
      <c r="AC1139" s="2">
        <v>10</v>
      </c>
      <c r="AD1139" s="2">
        <v>4</v>
      </c>
      <c r="AE1139" s="2" t="s">
        <v>15369</v>
      </c>
      <c r="AF1139" s="2" t="s">
        <v>15370</v>
      </c>
      <c r="AG1139" s="2" t="s">
        <v>15371</v>
      </c>
      <c r="AH1139" s="2">
        <v>1.0185910463333101</v>
      </c>
      <c r="AI1139" s="2">
        <v>0.93756198883056596</v>
      </c>
      <c r="AJ1139" s="2">
        <v>1.0185910463333101</v>
      </c>
      <c r="AK1139" s="2">
        <v>1.08642601966858</v>
      </c>
      <c r="AL1139" s="2">
        <v>1.08642601966858</v>
      </c>
      <c r="AM1139" s="2">
        <v>0.99083197116851796</v>
      </c>
      <c r="AN1139" s="2">
        <v>0.97274720668792702</v>
      </c>
      <c r="AO1139" s="2">
        <v>0.99083197116851796</v>
      </c>
      <c r="AP1139" s="2">
        <v>1.0471290349960301</v>
      </c>
      <c r="AQ1139" s="2">
        <v>0.97274720668792702</v>
      </c>
      <c r="AR1139" s="2">
        <v>1.0471290349960301</v>
      </c>
      <c r="AS1139" s="2">
        <v>0.92044961452484098</v>
      </c>
      <c r="AT1139" s="2">
        <v>1.0185910463333101</v>
      </c>
      <c r="AU1139" s="2">
        <v>0.96382898092269897</v>
      </c>
      <c r="AV1139" s="2">
        <v>1.0964779853820801</v>
      </c>
      <c r="AW1139" s="2">
        <v>1.0471290349960301</v>
      </c>
      <c r="AX1139" s="2">
        <v>1.12719798088074</v>
      </c>
      <c r="AY1139" s="2">
        <v>0.92044961452484098</v>
      </c>
      <c r="AZ1139" s="2">
        <v>0.40777832519548002</v>
      </c>
      <c r="BA1139" s="2">
        <v>5.99800888861882E-2</v>
      </c>
      <c r="BB1139" s="2">
        <v>0.85998130674346795</v>
      </c>
      <c r="BC1139" s="2">
        <v>0.147197249377362</v>
      </c>
      <c r="BD1139" s="2">
        <v>0.135841585772282</v>
      </c>
      <c r="BE1139" s="2">
        <v>0.140790392504058</v>
      </c>
      <c r="BF1139" s="2">
        <v>1.08642601966858</v>
      </c>
      <c r="BG1139" s="2">
        <v>1.08642601966858</v>
      </c>
      <c r="BH1139" s="2">
        <v>0.97274720668792702</v>
      </c>
      <c r="BI1139" s="2">
        <v>1.0471290349960301</v>
      </c>
      <c r="BJ1139" s="2">
        <v>1.0471290349960301</v>
      </c>
      <c r="BK1139" s="2">
        <v>1.12719798088074</v>
      </c>
      <c r="BL1139" s="2">
        <v>1.0349999999999999</v>
      </c>
      <c r="BM1139" s="2">
        <v>5.5759000000000003E-2</v>
      </c>
      <c r="BN1139" s="2" t="s">
        <v>109</v>
      </c>
      <c r="BO1139" s="2">
        <v>1.087</v>
      </c>
      <c r="BP1139" s="2">
        <v>3.6835E-2</v>
      </c>
      <c r="BQ1139" s="2" t="s">
        <v>109</v>
      </c>
      <c r="BR1139" s="2">
        <v>0.99083197116851796</v>
      </c>
      <c r="BS1139" s="2">
        <v>0.92044961452484098</v>
      </c>
      <c r="BT1139" s="2">
        <v>0.92044961452484098</v>
      </c>
      <c r="BU1139" s="2">
        <v>1.0185910463333101</v>
      </c>
      <c r="BV1139" s="2">
        <v>0.93756198883056596</v>
      </c>
      <c r="BW1139" s="2">
        <v>1.0185910463333101</v>
      </c>
      <c r="BX1139" s="2">
        <v>0.97274720668792702</v>
      </c>
      <c r="BY1139" s="2">
        <v>0.99083197116851796</v>
      </c>
      <c r="BZ1139" s="2">
        <v>1.0471290349960301</v>
      </c>
      <c r="CA1139" s="2">
        <v>1.0185910463333101</v>
      </c>
      <c r="CB1139" s="2">
        <v>0.96382898092269897</v>
      </c>
      <c r="CC1139" s="2">
        <v>1.0964779853820801</v>
      </c>
      <c r="CD1139" s="2">
        <v>1.0029999999999999</v>
      </c>
      <c r="CE1139" s="2">
        <v>2.6381000000000002E-2</v>
      </c>
      <c r="CF1139" s="2" t="s">
        <v>109</v>
      </c>
      <c r="CG1139" s="2">
        <v>0.96399999999999997</v>
      </c>
      <c r="CH1139" s="2">
        <v>2.7628E-2</v>
      </c>
      <c r="CI1139" s="2" t="s">
        <v>109</v>
      </c>
      <c r="CJ1139" s="2">
        <v>1.054</v>
      </c>
      <c r="CK1139" s="2">
        <v>3.7383E-2</v>
      </c>
      <c r="CL1139" s="2" t="s">
        <v>109</v>
      </c>
      <c r="CM1139" s="2">
        <v>0.94399999999999995</v>
      </c>
      <c r="CN1139" s="2">
        <v>4.3049999999999998E-2</v>
      </c>
      <c r="CO1139" s="2" t="s">
        <v>109</v>
      </c>
    </row>
    <row r="1140" spans="1:93" ht="15" x14ac:dyDescent="0.25">
      <c r="A1140" s="2">
        <v>1139</v>
      </c>
      <c r="B1140" s="2">
        <v>16.5</v>
      </c>
      <c r="C1140" s="2">
        <v>14.68</v>
      </c>
      <c r="D1140" s="2" t="s">
        <v>15372</v>
      </c>
      <c r="E1140" s="2" t="s">
        <v>15373</v>
      </c>
      <c r="F1140" s="2" t="s">
        <v>15374</v>
      </c>
      <c r="G1140" s="2" t="s">
        <v>15375</v>
      </c>
      <c r="H1140" s="2" t="s">
        <v>97</v>
      </c>
      <c r="I1140" s="2">
        <v>47.436100000000003</v>
      </c>
      <c r="J1140" s="2">
        <v>-0.17582938388625599</v>
      </c>
      <c r="K1140" s="2">
        <v>6.08</v>
      </c>
      <c r="L1140" s="2">
        <v>22.509999573230701</v>
      </c>
      <c r="M1140" s="2">
        <v>9</v>
      </c>
      <c r="N1140" s="2" t="s">
        <v>15376</v>
      </c>
      <c r="O1140" s="2" t="s">
        <v>15377</v>
      </c>
      <c r="P1140" s="2">
        <v>9</v>
      </c>
      <c r="Q1140" s="2">
        <v>11</v>
      </c>
      <c r="R1140" s="2">
        <v>9</v>
      </c>
      <c r="S1140" s="2" t="s">
        <v>15378</v>
      </c>
      <c r="T1140" s="2" t="s">
        <v>15379</v>
      </c>
      <c r="U1140" s="2" t="s">
        <v>15380</v>
      </c>
      <c r="V1140" s="2">
        <v>7</v>
      </c>
      <c r="W1140" s="2">
        <v>8</v>
      </c>
      <c r="X1140" s="2">
        <v>1</v>
      </c>
      <c r="Y1140" s="2" t="s">
        <v>15381</v>
      </c>
      <c r="Z1140" s="2" t="s">
        <v>15382</v>
      </c>
      <c r="AA1140" s="2" t="s">
        <v>15383</v>
      </c>
      <c r="AB1140" s="2">
        <v>9</v>
      </c>
      <c r="AC1140" s="2">
        <v>10</v>
      </c>
      <c r="AD1140" s="2">
        <v>1</v>
      </c>
      <c r="AE1140" s="2" t="s">
        <v>15384</v>
      </c>
      <c r="AF1140" s="2" t="s">
        <v>15385</v>
      </c>
      <c r="AG1140" s="2" t="s">
        <v>15386</v>
      </c>
      <c r="AH1140" s="2">
        <v>1.1376270055770901</v>
      </c>
      <c r="AI1140" s="2">
        <v>1.07646501064301</v>
      </c>
      <c r="AJ1140" s="2">
        <v>1.18032097816467</v>
      </c>
      <c r="AK1140" s="2">
        <v>1.0471290349960301</v>
      </c>
      <c r="AL1140" s="2">
        <v>1.0964779853820801</v>
      </c>
      <c r="AM1140" s="2">
        <v>0.95499259233474698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1.07646501064301</v>
      </c>
      <c r="AU1140" s="2">
        <v>1.1587769985198999</v>
      </c>
      <c r="AV1140" s="2">
        <v>1.2589249610900899</v>
      </c>
      <c r="AW1140" s="2">
        <v>0.92044961452484098</v>
      </c>
      <c r="AX1140" s="2">
        <v>1.08642601966858</v>
      </c>
      <c r="AY1140" s="2">
        <v>0.84722739458084095</v>
      </c>
      <c r="AZ1140" s="2">
        <v>0.82283181504262803</v>
      </c>
      <c r="BA1140" s="2">
        <v>3.34733639613706E-2</v>
      </c>
      <c r="BB1140" s="2">
        <v>0.16950149682999799</v>
      </c>
      <c r="BC1140" s="2">
        <v>0.20483288307507699</v>
      </c>
      <c r="BD1140" s="2">
        <v>0.102733588314774</v>
      </c>
      <c r="BE1140" s="2">
        <v>0.32750992424298198</v>
      </c>
      <c r="BF1140" s="2">
        <v>1.0471290349960301</v>
      </c>
      <c r="BG1140" s="2">
        <v>1.0964779853820801</v>
      </c>
      <c r="BH1140" s="2">
        <v>0</v>
      </c>
      <c r="BI1140" s="2">
        <v>0</v>
      </c>
      <c r="BJ1140" s="2">
        <v>0.92044961452484098</v>
      </c>
      <c r="BK1140" s="2">
        <v>1.08642601966858</v>
      </c>
      <c r="BL1140" s="2">
        <v>0.98399999999999999</v>
      </c>
      <c r="BM1140" s="2">
        <v>9.1051999999999994E-2</v>
      </c>
      <c r="BN1140" s="2" t="s">
        <v>109</v>
      </c>
      <c r="BO1140" s="2">
        <v>1.091</v>
      </c>
      <c r="BP1140" s="2">
        <v>6.5120000000000004E-3</v>
      </c>
      <c r="BQ1140" s="2" t="s">
        <v>109</v>
      </c>
      <c r="BR1140" s="2">
        <v>0.95499259233474698</v>
      </c>
      <c r="BS1140" s="2">
        <v>0</v>
      </c>
      <c r="BT1140" s="2">
        <v>0.84722739458084095</v>
      </c>
      <c r="BU1140" s="2">
        <v>1.1376270055770901</v>
      </c>
      <c r="BV1140" s="2">
        <v>1.07646501064301</v>
      </c>
      <c r="BW1140" s="2">
        <v>1.18032097816467</v>
      </c>
      <c r="BX1140" s="2">
        <v>0</v>
      </c>
      <c r="BY1140" s="2">
        <v>0</v>
      </c>
      <c r="BZ1140" s="2">
        <v>0</v>
      </c>
      <c r="CA1140" s="2">
        <v>1.07646501064301</v>
      </c>
      <c r="CB1140" s="2">
        <v>1.1587769985198999</v>
      </c>
      <c r="CC1140" s="2">
        <v>1.2589249610900899</v>
      </c>
      <c r="CD1140" s="2">
        <v>1.107</v>
      </c>
      <c r="CE1140" s="2">
        <v>3.9065999999999997E-2</v>
      </c>
      <c r="CF1140" s="2" t="s">
        <v>109</v>
      </c>
      <c r="CG1140" s="2">
        <v>1.1180000000000001</v>
      </c>
      <c r="CH1140" s="2">
        <v>5.2077999999999999E-2</v>
      </c>
      <c r="CI1140" s="2" t="s">
        <v>109</v>
      </c>
      <c r="CJ1140" s="2">
        <v>1.22</v>
      </c>
      <c r="CK1140" s="2">
        <v>4.5573000000000002E-2</v>
      </c>
      <c r="CL1140" s="2" t="s">
        <v>109</v>
      </c>
      <c r="CM1140" s="2">
        <v>0.90100000000000002</v>
      </c>
      <c r="CN1140" s="2">
        <v>8.4564E-2</v>
      </c>
      <c r="CO1140" s="2" t="s">
        <v>109</v>
      </c>
    </row>
    <row r="1141" spans="1:93" ht="15" x14ac:dyDescent="0.25">
      <c r="A1141" s="2">
        <v>1140</v>
      </c>
      <c r="B1141" s="2">
        <v>4.47</v>
      </c>
      <c r="C1141" s="2">
        <v>4</v>
      </c>
      <c r="D1141" s="2" t="s">
        <v>15387</v>
      </c>
      <c r="E1141" s="2" t="s">
        <v>15388</v>
      </c>
      <c r="F1141" s="2" t="s">
        <v>15389</v>
      </c>
      <c r="G1141" s="2" t="s">
        <v>15390</v>
      </c>
      <c r="H1141" s="2" t="s">
        <v>97</v>
      </c>
      <c r="I1141" s="2">
        <v>17.870999999999999</v>
      </c>
      <c r="J1141" s="2">
        <v>-0.69062500000000004</v>
      </c>
      <c r="K1141" s="2">
        <v>6.74</v>
      </c>
      <c r="L1141" s="2">
        <v>22.499999403953598</v>
      </c>
      <c r="M1141" s="2">
        <v>2</v>
      </c>
      <c r="N1141" s="2" t="s">
        <v>15391</v>
      </c>
      <c r="O1141" s="2" t="s">
        <v>15392</v>
      </c>
      <c r="P1141" s="2">
        <v>1</v>
      </c>
      <c r="Q1141" s="2">
        <v>1</v>
      </c>
      <c r="R1141" s="2">
        <v>1</v>
      </c>
      <c r="S1141" s="2" t="s">
        <v>15393</v>
      </c>
      <c r="T1141" s="2" t="s">
        <v>15394</v>
      </c>
      <c r="U1141" s="2" t="s">
        <v>15393</v>
      </c>
      <c r="V1141" s="2">
        <v>1</v>
      </c>
      <c r="W1141" s="2">
        <v>2</v>
      </c>
      <c r="X1141" s="2">
        <v>1</v>
      </c>
      <c r="Y1141" s="2" t="s">
        <v>15395</v>
      </c>
      <c r="Z1141" s="2" t="s">
        <v>15396</v>
      </c>
      <c r="AA1141" s="2" t="s">
        <v>15395</v>
      </c>
      <c r="AB1141" s="2">
        <v>2</v>
      </c>
      <c r="AC1141" s="2">
        <v>2</v>
      </c>
      <c r="AD1141" s="2">
        <v>2</v>
      </c>
      <c r="AE1141" s="2" t="s">
        <v>15397</v>
      </c>
      <c r="AF1141" s="2" t="s">
        <v>15398</v>
      </c>
      <c r="AG1141" s="2" t="s">
        <v>15397</v>
      </c>
      <c r="AH1141" s="2">
        <v>1.1912419795989999</v>
      </c>
      <c r="AI1141" s="2">
        <v>0.94623708724975597</v>
      </c>
      <c r="AJ1141" s="2">
        <v>0.87902247905731201</v>
      </c>
      <c r="AK1141" s="2">
        <v>1.2473829984664899</v>
      </c>
      <c r="AL1141" s="2">
        <v>0.92044961452484098</v>
      </c>
      <c r="AM1141" s="2">
        <v>1.3427649736404399</v>
      </c>
      <c r="AN1141" s="2">
        <v>1.02801597118378</v>
      </c>
      <c r="AO1141" s="2">
        <v>1.21338903903961</v>
      </c>
      <c r="AP1141" s="2">
        <v>0.90364938974380504</v>
      </c>
      <c r="AQ1141" s="2">
        <v>0.83946001529693604</v>
      </c>
      <c r="AR1141" s="2">
        <v>0.73113912343978904</v>
      </c>
      <c r="AS1141" s="2">
        <v>1.12719798088074</v>
      </c>
      <c r="AT1141" s="2">
        <v>0.91201078891754195</v>
      </c>
      <c r="AU1141" s="2">
        <v>0.90364938974380504</v>
      </c>
      <c r="AV1141" s="2">
        <v>0.84722739458084095</v>
      </c>
      <c r="AW1141" s="2">
        <v>1.0092530250549301</v>
      </c>
      <c r="AX1141" s="2">
        <v>0.92896640300750699</v>
      </c>
      <c r="AY1141" s="2">
        <v>1.06659603118896</v>
      </c>
      <c r="AZ1141" s="2">
        <v>0.88689343048119995</v>
      </c>
      <c r="BA1141" s="2">
        <v>0.183660373526156</v>
      </c>
      <c r="BB1141" s="2">
        <v>0.680426900631244</v>
      </c>
      <c r="BC1141" s="2">
        <v>0.90556168924064195</v>
      </c>
      <c r="BD1141" s="2">
        <v>1.9429467890877301E-2</v>
      </c>
      <c r="BE1141" s="2">
        <v>0.14811287667092499</v>
      </c>
      <c r="BF1141" s="2">
        <v>1.2473829984664899</v>
      </c>
      <c r="BG1141" s="2">
        <v>0.92044961452484098</v>
      </c>
      <c r="BH1141" s="2">
        <v>0.83946001529693604</v>
      </c>
      <c r="BI1141" s="2">
        <v>0.73113912343978904</v>
      </c>
      <c r="BJ1141" s="2">
        <v>1.0092530250549301</v>
      </c>
      <c r="BK1141" s="2">
        <v>0.92896640300750699</v>
      </c>
      <c r="BL1141" s="2">
        <v>1.032</v>
      </c>
      <c r="BM1141" s="2">
        <v>0.19855400000000001</v>
      </c>
      <c r="BN1141" s="2" t="s">
        <v>109</v>
      </c>
      <c r="BO1141" s="2">
        <v>0.86</v>
      </c>
      <c r="BP1141" s="2">
        <v>0.13001599999999999</v>
      </c>
      <c r="BQ1141" s="2" t="s">
        <v>109</v>
      </c>
      <c r="BR1141" s="2">
        <v>1.3427649736404399</v>
      </c>
      <c r="BS1141" s="2">
        <v>1.12719798088074</v>
      </c>
      <c r="BT1141" s="2">
        <v>1.06659603118896</v>
      </c>
      <c r="BU1141" s="2">
        <v>1.1912419795989999</v>
      </c>
      <c r="BV1141" s="2">
        <v>0.94623708724975597</v>
      </c>
      <c r="BW1141" s="2">
        <v>0.87902247905731201</v>
      </c>
      <c r="BX1141" s="2">
        <v>1.02801597118378</v>
      </c>
      <c r="BY1141" s="2">
        <v>1.21338903903961</v>
      </c>
      <c r="BZ1141" s="2">
        <v>0.90364938974380504</v>
      </c>
      <c r="CA1141" s="2">
        <v>0.91201078891754195</v>
      </c>
      <c r="CB1141" s="2">
        <v>0.90364938974380504</v>
      </c>
      <c r="CC1141" s="2">
        <v>0.84722739458084095</v>
      </c>
      <c r="CD1141" s="2">
        <v>1.044</v>
      </c>
      <c r="CE1141" s="2">
        <v>0.13439799999999999</v>
      </c>
      <c r="CF1141" s="2" t="s">
        <v>109</v>
      </c>
      <c r="CG1141" s="2">
        <v>1.0209999999999999</v>
      </c>
      <c r="CH1141" s="2">
        <v>0.16442200000000001</v>
      </c>
      <c r="CI1141" s="2" t="s">
        <v>109</v>
      </c>
      <c r="CJ1141" s="2">
        <v>0.877</v>
      </c>
      <c r="CK1141" s="2">
        <v>3.2267999999999998E-2</v>
      </c>
      <c r="CL1141" s="2" t="s">
        <v>109</v>
      </c>
      <c r="CM1141" s="2">
        <v>1.179</v>
      </c>
      <c r="CN1141" s="2">
        <v>0.123128</v>
      </c>
      <c r="CO1141" s="2" t="s">
        <v>109</v>
      </c>
    </row>
    <row r="1142" spans="1:93" ht="15" x14ac:dyDescent="0.25">
      <c r="A1142" s="2">
        <v>1141</v>
      </c>
      <c r="B1142" s="2">
        <v>2.67</v>
      </c>
      <c r="C1142" s="2">
        <v>2.65</v>
      </c>
      <c r="D1142" s="2" t="s">
        <v>15399</v>
      </c>
      <c r="E1142" s="2" t="s">
        <v>15400</v>
      </c>
      <c r="F1142" s="2" t="s">
        <v>15401</v>
      </c>
      <c r="G1142" s="2" t="s">
        <v>15402</v>
      </c>
      <c r="H1142" s="2" t="s">
        <v>97</v>
      </c>
      <c r="I1142" s="2">
        <v>13.620799999999999</v>
      </c>
      <c r="J1142" s="2">
        <v>-0.85750000000000004</v>
      </c>
      <c r="K1142" s="2">
        <v>10.29</v>
      </c>
      <c r="L1142" s="2">
        <v>22.499999403953598</v>
      </c>
      <c r="M1142" s="2">
        <v>2</v>
      </c>
      <c r="N1142" s="2" t="s">
        <v>15403</v>
      </c>
      <c r="O1142" s="2" t="s">
        <v>15404</v>
      </c>
      <c r="P1142" s="2">
        <v>2</v>
      </c>
      <c r="Q1142" s="2">
        <v>2</v>
      </c>
      <c r="R1142" s="2">
        <v>2</v>
      </c>
      <c r="S1142" s="2" t="s">
        <v>15405</v>
      </c>
      <c r="T1142" s="2" t="s">
        <v>15406</v>
      </c>
      <c r="U1142" s="2" t="s">
        <v>15405</v>
      </c>
      <c r="V1142" s="2">
        <v>2</v>
      </c>
      <c r="W1142" s="2">
        <v>2</v>
      </c>
      <c r="X1142" s="2">
        <v>2</v>
      </c>
      <c r="Y1142" s="2" t="s">
        <v>15407</v>
      </c>
      <c r="Z1142" s="2" t="s">
        <v>15408</v>
      </c>
      <c r="AA1142" s="2" t="s">
        <v>15407</v>
      </c>
      <c r="AB1142" s="2">
        <v>2</v>
      </c>
      <c r="AC1142" s="2">
        <v>2</v>
      </c>
      <c r="AD1142" s="2">
        <v>2</v>
      </c>
      <c r="AE1142" s="2" t="s">
        <v>15407</v>
      </c>
      <c r="AF1142" s="2" t="s">
        <v>15409</v>
      </c>
      <c r="AG1142" s="2" t="s">
        <v>15407</v>
      </c>
      <c r="AH1142" s="2">
        <v>0.92896640300750699</v>
      </c>
      <c r="AI1142" s="2">
        <v>0.93756198883056596</v>
      </c>
      <c r="AJ1142" s="2">
        <v>1.06659603118896</v>
      </c>
      <c r="AK1142" s="2">
        <v>0.98174792528152499</v>
      </c>
      <c r="AL1142" s="2">
        <v>1.12719798088074</v>
      </c>
      <c r="AM1142" s="2">
        <v>0.85506671667098999</v>
      </c>
      <c r="AN1142" s="2">
        <v>1.0092530250549301</v>
      </c>
      <c r="AO1142" s="2">
        <v>1.0375280380248999</v>
      </c>
      <c r="AP1142" s="2">
        <v>1.10662400722504</v>
      </c>
      <c r="AQ1142" s="2">
        <v>0.96382898092269897</v>
      </c>
      <c r="AR1142" s="2">
        <v>1.05681800842285</v>
      </c>
      <c r="AS1142" s="2">
        <v>0.90364938974380504</v>
      </c>
      <c r="AT1142" s="2">
        <v>0.93756198883056596</v>
      </c>
      <c r="AU1142" s="2">
        <v>1.06659603118896</v>
      </c>
      <c r="AV1142" s="2">
        <v>1.2359470129013099</v>
      </c>
      <c r="AW1142" s="2">
        <v>0.86297851800918601</v>
      </c>
      <c r="AX1142" s="2">
        <v>1.14815402030945</v>
      </c>
      <c r="AY1142" s="2">
        <v>0.74473202228546098</v>
      </c>
      <c r="AZ1142" s="2">
        <v>0.235447013111036</v>
      </c>
      <c r="BA1142" s="2">
        <v>5.3361205261051599E-2</v>
      </c>
      <c r="BB1142" s="2">
        <v>0.24296759502974299</v>
      </c>
      <c r="BC1142" s="2">
        <v>0.78370712461778302</v>
      </c>
      <c r="BD1142" s="2">
        <v>0.104666564486256</v>
      </c>
      <c r="BE1142" s="2">
        <v>8.5221175145909503E-2</v>
      </c>
      <c r="BF1142" s="2">
        <v>0.98174792528152499</v>
      </c>
      <c r="BG1142" s="2">
        <v>1.12719798088074</v>
      </c>
      <c r="BH1142" s="2">
        <v>0.96382898092269897</v>
      </c>
      <c r="BI1142" s="2">
        <v>1.05681800842285</v>
      </c>
      <c r="BJ1142" s="2">
        <v>0.86297851800918601</v>
      </c>
      <c r="BK1142" s="2">
        <v>1.14815402030945</v>
      </c>
      <c r="BL1142" s="2">
        <v>0.93600000000000005</v>
      </c>
      <c r="BM1142" s="2">
        <v>6.8392999999999995E-2</v>
      </c>
      <c r="BN1142" s="2" t="s">
        <v>109</v>
      </c>
      <c r="BO1142" s="2">
        <v>1.111</v>
      </c>
      <c r="BP1142" s="2">
        <v>4.3076000000000003E-2</v>
      </c>
      <c r="BQ1142" s="2" t="s">
        <v>109</v>
      </c>
      <c r="BR1142" s="2">
        <v>0.85506671667098999</v>
      </c>
      <c r="BS1142" s="2">
        <v>0.90364938974380504</v>
      </c>
      <c r="BT1142" s="2">
        <v>0.74473202228546098</v>
      </c>
      <c r="BU1142" s="2">
        <v>0.92896640300750699</v>
      </c>
      <c r="BV1142" s="2">
        <v>0.93756198883056596</v>
      </c>
      <c r="BW1142" s="2">
        <v>1.06659603118896</v>
      </c>
      <c r="BX1142" s="2">
        <v>1.0092530250549301</v>
      </c>
      <c r="BY1142" s="2">
        <v>1.0375280380248999</v>
      </c>
      <c r="BZ1142" s="2">
        <v>1.10662400722504</v>
      </c>
      <c r="CA1142" s="2">
        <v>0.93756198883056596</v>
      </c>
      <c r="CB1142" s="2">
        <v>1.06659603118896</v>
      </c>
      <c r="CC1142" s="2">
        <v>1.2359470129013099</v>
      </c>
      <c r="CD1142" s="2">
        <v>0.95899999999999996</v>
      </c>
      <c r="CE1142" s="2">
        <v>4.5985999999999999E-2</v>
      </c>
      <c r="CF1142" s="2" t="s">
        <v>109</v>
      </c>
      <c r="CG1142" s="2">
        <v>1.014</v>
      </c>
      <c r="CH1142" s="2">
        <v>6.6757999999999998E-2</v>
      </c>
      <c r="CI1142" s="2" t="s">
        <v>109</v>
      </c>
      <c r="CJ1142" s="2">
        <v>1.1359999999999999</v>
      </c>
      <c r="CK1142" s="2">
        <v>7.7889E-2</v>
      </c>
      <c r="CL1142" s="2" t="s">
        <v>109</v>
      </c>
      <c r="CM1142" s="2">
        <v>0.83399999999999996</v>
      </c>
      <c r="CN1142" s="2">
        <v>9.7586000000000006E-2</v>
      </c>
      <c r="CO1142" s="2" t="s">
        <v>109</v>
      </c>
    </row>
    <row r="1143" spans="1:93" ht="15" x14ac:dyDescent="0.25">
      <c r="A1143" s="2">
        <v>1142</v>
      </c>
      <c r="B1143" s="2">
        <v>23.01</v>
      </c>
      <c r="C1143" s="2">
        <v>2</v>
      </c>
      <c r="D1143" s="2" t="s">
        <v>15410</v>
      </c>
      <c r="E1143" s="2" t="s">
        <v>15411</v>
      </c>
      <c r="F1143" s="2" t="s">
        <v>15412</v>
      </c>
      <c r="G1143" s="2" t="s">
        <v>15413</v>
      </c>
      <c r="H1143" s="2" t="s">
        <v>97</v>
      </c>
      <c r="I1143" s="2">
        <v>73.427300000000002</v>
      </c>
      <c r="J1143" s="2">
        <v>-0.68115501519756605</v>
      </c>
      <c r="K1143" s="2">
        <v>7.23</v>
      </c>
      <c r="L1143" s="2">
        <v>22.490000724792498</v>
      </c>
      <c r="M1143" s="2">
        <v>15</v>
      </c>
      <c r="N1143" s="2" t="s">
        <v>15414</v>
      </c>
      <c r="O1143" s="2" t="s">
        <v>15415</v>
      </c>
      <c r="P1143" s="2">
        <v>15</v>
      </c>
      <c r="Q1143" s="2">
        <v>23</v>
      </c>
      <c r="R1143" s="2">
        <v>2</v>
      </c>
      <c r="S1143" s="2" t="s">
        <v>15416</v>
      </c>
      <c r="T1143" s="2" t="s">
        <v>15417</v>
      </c>
      <c r="U1143" s="2" t="s">
        <v>15418</v>
      </c>
      <c r="V1143" s="2">
        <v>0</v>
      </c>
      <c r="W1143" s="2">
        <v>0</v>
      </c>
      <c r="X1143" s="2">
        <v>0</v>
      </c>
      <c r="Y1143" s="2" t="s">
        <v>109</v>
      </c>
      <c r="Z1143" s="2" t="s">
        <v>109</v>
      </c>
      <c r="AA1143" s="2" t="s">
        <v>109</v>
      </c>
      <c r="AB1143" s="2">
        <v>0</v>
      </c>
      <c r="AC1143" s="2">
        <v>0</v>
      </c>
      <c r="AD1143" s="2">
        <v>0</v>
      </c>
      <c r="AE1143" s="2" t="s">
        <v>109</v>
      </c>
      <c r="AF1143" s="2" t="s">
        <v>109</v>
      </c>
      <c r="AG1143" s="2" t="s">
        <v>109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 t="s">
        <v>109</v>
      </c>
      <c r="BA1143" s="2" t="s">
        <v>109</v>
      </c>
      <c r="BB1143" s="2" t="s">
        <v>109</v>
      </c>
      <c r="BC1143" s="2" t="s">
        <v>109</v>
      </c>
      <c r="BD1143" s="2" t="s">
        <v>109</v>
      </c>
      <c r="BE1143" s="2" t="s">
        <v>109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  <c r="BL1143" s="2">
        <v>0</v>
      </c>
      <c r="BM1143" s="2" t="s">
        <v>109</v>
      </c>
      <c r="BN1143" s="2" t="s">
        <v>109</v>
      </c>
      <c r="BO1143" s="2">
        <v>0</v>
      </c>
      <c r="BP1143" s="2" t="s">
        <v>109</v>
      </c>
      <c r="BQ1143" s="2" t="s">
        <v>109</v>
      </c>
      <c r="BR1143" s="2">
        <v>0</v>
      </c>
      <c r="BS1143" s="2">
        <v>0</v>
      </c>
      <c r="BT1143" s="2">
        <v>0</v>
      </c>
      <c r="BU1143" s="2">
        <v>0</v>
      </c>
      <c r="BV1143" s="2">
        <v>0</v>
      </c>
      <c r="BW1143" s="2">
        <v>0</v>
      </c>
      <c r="BX1143" s="2">
        <v>0</v>
      </c>
      <c r="BY1143" s="2">
        <v>0</v>
      </c>
      <c r="BZ1143" s="2">
        <v>0</v>
      </c>
      <c r="CA1143" s="2">
        <v>0</v>
      </c>
      <c r="CB1143" s="2">
        <v>0</v>
      </c>
      <c r="CC1143" s="2">
        <v>0</v>
      </c>
      <c r="CD1143" s="2">
        <v>0</v>
      </c>
      <c r="CE1143" s="2" t="s">
        <v>109</v>
      </c>
      <c r="CF1143" s="2" t="s">
        <v>109</v>
      </c>
      <c r="CG1143" s="2">
        <v>0</v>
      </c>
      <c r="CH1143" s="2" t="s">
        <v>109</v>
      </c>
      <c r="CI1143" s="2" t="s">
        <v>109</v>
      </c>
      <c r="CJ1143" s="2">
        <v>0</v>
      </c>
      <c r="CK1143" s="2" t="s">
        <v>109</v>
      </c>
      <c r="CL1143" s="2" t="s">
        <v>109</v>
      </c>
      <c r="CM1143" s="2">
        <v>0</v>
      </c>
      <c r="CN1143" s="2" t="s">
        <v>109</v>
      </c>
      <c r="CO1143" s="2" t="s">
        <v>109</v>
      </c>
    </row>
    <row r="1144" spans="1:93" ht="15" x14ac:dyDescent="0.25">
      <c r="A1144" s="2">
        <v>1143</v>
      </c>
      <c r="B1144" s="2">
        <v>2.23</v>
      </c>
      <c r="C1144" s="2">
        <v>2.23</v>
      </c>
      <c r="D1144" s="2" t="s">
        <v>15419</v>
      </c>
      <c r="E1144" s="2" t="s">
        <v>15420</v>
      </c>
      <c r="F1144" s="2" t="s">
        <v>15421</v>
      </c>
      <c r="G1144" s="2" t="s">
        <v>15422</v>
      </c>
      <c r="H1144" s="2" t="s">
        <v>97</v>
      </c>
      <c r="I1144" s="2">
        <v>10.294499999999999</v>
      </c>
      <c r="J1144" s="2">
        <v>-0.47078651685393302</v>
      </c>
      <c r="K1144" s="2">
        <v>5.39</v>
      </c>
      <c r="L1144" s="2">
        <v>22.470000386238102</v>
      </c>
      <c r="M1144" s="2">
        <v>1</v>
      </c>
      <c r="N1144" s="2" t="s">
        <v>15423</v>
      </c>
      <c r="O1144" s="2" t="s">
        <v>15424</v>
      </c>
      <c r="P1144" s="2">
        <v>1</v>
      </c>
      <c r="Q1144" s="2">
        <v>1</v>
      </c>
      <c r="R1144" s="2">
        <v>1</v>
      </c>
      <c r="S1144" s="2" t="s">
        <v>15425</v>
      </c>
      <c r="T1144" s="2" t="s">
        <v>15426</v>
      </c>
      <c r="U1144" s="2" t="s">
        <v>15425</v>
      </c>
      <c r="V1144" s="2">
        <v>1</v>
      </c>
      <c r="W1144" s="2">
        <v>2</v>
      </c>
      <c r="X1144" s="2">
        <v>1</v>
      </c>
      <c r="Y1144" s="2" t="s">
        <v>15425</v>
      </c>
      <c r="Z1144" s="2" t="s">
        <v>15427</v>
      </c>
      <c r="AA1144" s="2" t="s">
        <v>15425</v>
      </c>
      <c r="AB1144" s="2">
        <v>0</v>
      </c>
      <c r="AC1144" s="2">
        <v>0</v>
      </c>
      <c r="AD1144" s="2">
        <v>0</v>
      </c>
      <c r="AE1144" s="2" t="s">
        <v>109</v>
      </c>
      <c r="AF1144" s="2" t="s">
        <v>109</v>
      </c>
      <c r="AG1144" s="2" t="s">
        <v>109</v>
      </c>
      <c r="AH1144" s="2">
        <v>1.2473829984664899</v>
      </c>
      <c r="AI1144" s="2">
        <v>1.3182569742202801</v>
      </c>
      <c r="AJ1144" s="2">
        <v>1.3803839683532699</v>
      </c>
      <c r="AK1144" s="2">
        <v>0.94623708724975597</v>
      </c>
      <c r="AL1144" s="2">
        <v>1.0375280380248999</v>
      </c>
      <c r="AM1144" s="2">
        <v>0.89536482095718395</v>
      </c>
      <c r="AN1144" s="2">
        <v>1.41905701160431</v>
      </c>
      <c r="AO1144" s="2">
        <v>1.5848929882049601</v>
      </c>
      <c r="AP1144" s="2">
        <v>1.4588140249252299</v>
      </c>
      <c r="AQ1144" s="2">
        <v>0.88715600967407204</v>
      </c>
      <c r="AR1144" s="2">
        <v>0.91201078891754195</v>
      </c>
      <c r="AS1144" s="2">
        <v>0.96382898092269897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.22472032241133699</v>
      </c>
      <c r="BA1144" s="2">
        <v>0.74223558165953996</v>
      </c>
      <c r="BB1144" s="2">
        <v>0.141381972293147</v>
      </c>
      <c r="BC1144" s="2">
        <v>0.155958000440789</v>
      </c>
      <c r="BD1144" s="2">
        <v>5.0155502297416103E-2</v>
      </c>
      <c r="BE1144" s="2">
        <v>0.29516689869606599</v>
      </c>
      <c r="BF1144" s="2">
        <v>0.94623708724975597</v>
      </c>
      <c r="BG1144" s="2">
        <v>1.0375280380248999</v>
      </c>
      <c r="BH1144" s="2">
        <v>0.88715600967407204</v>
      </c>
      <c r="BI1144" s="2">
        <v>0.91201078891754195</v>
      </c>
      <c r="BJ1144" s="2">
        <v>0</v>
      </c>
      <c r="BK1144" s="2">
        <v>0</v>
      </c>
      <c r="BL1144" s="2">
        <v>0.91700000000000004</v>
      </c>
      <c r="BM1144" s="2">
        <v>4.5573000000000002E-2</v>
      </c>
      <c r="BN1144" s="2" t="s">
        <v>109</v>
      </c>
      <c r="BO1144" s="2">
        <v>0.97499999999999998</v>
      </c>
      <c r="BP1144" s="2">
        <v>9.1051000000000007E-2</v>
      </c>
      <c r="BQ1144" s="2" t="s">
        <v>109</v>
      </c>
      <c r="BR1144" s="2">
        <v>0.89536482095718395</v>
      </c>
      <c r="BS1144" s="2">
        <v>0.96382898092269897</v>
      </c>
      <c r="BT1144" s="2">
        <v>0</v>
      </c>
      <c r="BU1144" s="2">
        <v>1.2473829984664899</v>
      </c>
      <c r="BV1144" s="2">
        <v>1.3182569742202801</v>
      </c>
      <c r="BW1144" s="2">
        <v>1.3803839683532699</v>
      </c>
      <c r="BX1144" s="2">
        <v>1.41905701160431</v>
      </c>
      <c r="BY1144" s="2">
        <v>1.5848929882049601</v>
      </c>
      <c r="BZ1144" s="2">
        <v>1.4588140249252299</v>
      </c>
      <c r="CA1144" s="2">
        <v>0</v>
      </c>
      <c r="CB1144" s="2">
        <v>0</v>
      </c>
      <c r="CC1144" s="2">
        <v>0</v>
      </c>
      <c r="CD1144" s="2">
        <v>1.333</v>
      </c>
      <c r="CE1144" s="2">
        <v>9.1051999999999994E-2</v>
      </c>
      <c r="CF1144" s="2" t="s">
        <v>109</v>
      </c>
      <c r="CG1144" s="2">
        <v>1.452</v>
      </c>
      <c r="CH1144" s="2">
        <v>0.129887</v>
      </c>
      <c r="CI1144" s="2" t="s">
        <v>109</v>
      </c>
      <c r="CJ1144" s="2">
        <v>1.42</v>
      </c>
      <c r="CK1144" s="2">
        <v>3.9065999999999997E-2</v>
      </c>
      <c r="CL1144" s="2" t="s">
        <v>109</v>
      </c>
      <c r="CM1144" s="2">
        <v>0.93</v>
      </c>
      <c r="CN1144" s="2">
        <v>5.2077999999999999E-2</v>
      </c>
      <c r="CO1144" s="2" t="s">
        <v>109</v>
      </c>
    </row>
    <row r="1145" spans="1:93" ht="15" x14ac:dyDescent="0.25">
      <c r="A1145" s="2">
        <v>1144</v>
      </c>
      <c r="B1145" s="2">
        <v>5.64</v>
      </c>
      <c r="C1145" s="2">
        <v>5.37</v>
      </c>
      <c r="D1145" s="2" t="s">
        <v>15428</v>
      </c>
      <c r="E1145" s="2" t="s">
        <v>15429</v>
      </c>
      <c r="F1145" s="2" t="s">
        <v>15430</v>
      </c>
      <c r="G1145" s="2" t="s">
        <v>15431</v>
      </c>
      <c r="H1145" s="2" t="s">
        <v>97</v>
      </c>
      <c r="I1145" s="2">
        <v>19.0169</v>
      </c>
      <c r="J1145" s="2">
        <v>5.5056179775280899E-2</v>
      </c>
      <c r="K1145" s="2">
        <v>9.17</v>
      </c>
      <c r="L1145" s="2">
        <v>22.470000386238102</v>
      </c>
      <c r="M1145" s="2">
        <v>3</v>
      </c>
      <c r="N1145" s="2" t="s">
        <v>15432</v>
      </c>
      <c r="O1145" s="2" t="s">
        <v>15433</v>
      </c>
      <c r="P1145" s="2">
        <v>2</v>
      </c>
      <c r="Q1145" s="2">
        <v>2</v>
      </c>
      <c r="R1145" s="2">
        <v>1</v>
      </c>
      <c r="S1145" s="2" t="s">
        <v>15434</v>
      </c>
      <c r="T1145" s="2" t="s">
        <v>15435</v>
      </c>
      <c r="U1145" s="2" t="s">
        <v>15436</v>
      </c>
      <c r="V1145" s="2">
        <v>4</v>
      </c>
      <c r="W1145" s="2">
        <v>5</v>
      </c>
      <c r="X1145" s="2">
        <v>3</v>
      </c>
      <c r="Y1145" s="2" t="s">
        <v>15437</v>
      </c>
      <c r="Z1145" s="2" t="s">
        <v>15438</v>
      </c>
      <c r="AA1145" s="2" t="s">
        <v>15439</v>
      </c>
      <c r="AB1145" s="2">
        <v>3</v>
      </c>
      <c r="AC1145" s="2">
        <v>6</v>
      </c>
      <c r="AD1145" s="2">
        <v>3</v>
      </c>
      <c r="AE1145" s="2" t="s">
        <v>15440</v>
      </c>
      <c r="AF1145" s="2" t="s">
        <v>15441</v>
      </c>
      <c r="AG1145" s="2" t="s">
        <v>15442</v>
      </c>
      <c r="AH1145" s="2">
        <v>0.95499259233474698</v>
      </c>
      <c r="AI1145" s="2">
        <v>0.98174792528152499</v>
      </c>
      <c r="AJ1145" s="2">
        <v>0.96382898092269897</v>
      </c>
      <c r="AK1145" s="2">
        <v>0.96382898092269897</v>
      </c>
      <c r="AL1145" s="2">
        <v>0.97274720668792702</v>
      </c>
      <c r="AM1145" s="2">
        <v>0.98174792528152499</v>
      </c>
      <c r="AN1145" s="2">
        <v>0.83946001529693604</v>
      </c>
      <c r="AO1145" s="2">
        <v>0.794328212738037</v>
      </c>
      <c r="AP1145" s="2">
        <v>0.83946001529693604</v>
      </c>
      <c r="AQ1145" s="2">
        <v>1.05681800842285</v>
      </c>
      <c r="AR1145" s="2">
        <v>1.0471290349960301</v>
      </c>
      <c r="AS1145" s="2">
        <v>1</v>
      </c>
      <c r="AT1145" s="2">
        <v>0.89536482095718395</v>
      </c>
      <c r="AU1145" s="2">
        <v>0.93756198883056596</v>
      </c>
      <c r="AV1145" s="2">
        <v>0.98174792528152499</v>
      </c>
      <c r="AW1145" s="2">
        <v>0.94623708724975597</v>
      </c>
      <c r="AX1145" s="2">
        <v>1.0375280380248999</v>
      </c>
      <c r="AY1145" s="2">
        <v>0.91201078891754195</v>
      </c>
      <c r="AZ1145" s="2">
        <v>0.75382041250603204</v>
      </c>
      <c r="BA1145" s="2">
        <v>0.51010229283157404</v>
      </c>
      <c r="BB1145" s="2">
        <v>9.71742632852544E-2</v>
      </c>
      <c r="BC1145" s="2">
        <v>0.24611782834645299</v>
      </c>
      <c r="BD1145" s="2">
        <v>0.26053605964537901</v>
      </c>
      <c r="BE1145" s="2">
        <v>0.32063374638061998</v>
      </c>
      <c r="BF1145" s="2">
        <v>0.96382898092269897</v>
      </c>
      <c r="BG1145" s="2">
        <v>0.97274720668792702</v>
      </c>
      <c r="BH1145" s="2">
        <v>1.05681800842285</v>
      </c>
      <c r="BI1145" s="2">
        <v>1.0471290349960301</v>
      </c>
      <c r="BJ1145" s="2">
        <v>0.94623708724975597</v>
      </c>
      <c r="BK1145" s="2">
        <v>1.0375280380248999</v>
      </c>
      <c r="BL1145" s="2">
        <v>0.98899999999999999</v>
      </c>
      <c r="BM1145" s="2">
        <v>6.0082999999999998E-2</v>
      </c>
      <c r="BN1145" s="2" t="s">
        <v>109</v>
      </c>
      <c r="BO1145" s="2">
        <v>1.0189999999999999</v>
      </c>
      <c r="BP1145" s="2">
        <v>3.9698999999999998E-2</v>
      </c>
      <c r="BQ1145" s="2" t="s">
        <v>109</v>
      </c>
      <c r="BR1145" s="2">
        <v>0.98174792528152499</v>
      </c>
      <c r="BS1145" s="2">
        <v>1</v>
      </c>
      <c r="BT1145" s="2">
        <v>0.91201078891754195</v>
      </c>
      <c r="BU1145" s="2">
        <v>0.95499259233474698</v>
      </c>
      <c r="BV1145" s="2">
        <v>0.98174792528152499</v>
      </c>
      <c r="BW1145" s="2">
        <v>0.96382898092269897</v>
      </c>
      <c r="BX1145" s="2">
        <v>0.83946001529693604</v>
      </c>
      <c r="BY1145" s="2">
        <v>0.794328212738037</v>
      </c>
      <c r="BZ1145" s="2">
        <v>0.83946001529693604</v>
      </c>
      <c r="CA1145" s="2">
        <v>0.89536482095718395</v>
      </c>
      <c r="CB1145" s="2">
        <v>0.93756198883056596</v>
      </c>
      <c r="CC1145" s="2">
        <v>0.98174792528152499</v>
      </c>
      <c r="CD1145" s="2">
        <v>0.89700000000000002</v>
      </c>
      <c r="CE1145" s="2">
        <v>6.4438999999999996E-2</v>
      </c>
      <c r="CF1145" s="2" t="s">
        <v>109</v>
      </c>
      <c r="CG1145" s="2">
        <v>0.90500000000000003</v>
      </c>
      <c r="CH1145" s="2">
        <v>0.10831399999999999</v>
      </c>
      <c r="CI1145" s="2" t="s">
        <v>109</v>
      </c>
      <c r="CJ1145" s="2">
        <v>0.92800000000000005</v>
      </c>
      <c r="CK1145" s="2">
        <v>8.3477999999999997E-2</v>
      </c>
      <c r="CL1145" s="2" t="s">
        <v>109</v>
      </c>
      <c r="CM1145" s="2">
        <v>0.96499999999999997</v>
      </c>
      <c r="CN1145" s="2">
        <v>4.8141999999999997E-2</v>
      </c>
      <c r="CO1145" s="2" t="s">
        <v>109</v>
      </c>
    </row>
    <row r="1146" spans="1:93" ht="15" x14ac:dyDescent="0.25">
      <c r="A1146" s="2">
        <v>1145</v>
      </c>
      <c r="B1146" s="2">
        <v>5.7</v>
      </c>
      <c r="C1146" s="2">
        <v>5.59</v>
      </c>
      <c r="D1146" s="2" t="s">
        <v>15443</v>
      </c>
      <c r="E1146" s="2" t="s">
        <v>15444</v>
      </c>
      <c r="F1146" s="2" t="s">
        <v>15445</v>
      </c>
      <c r="G1146" s="2" t="s">
        <v>15446</v>
      </c>
      <c r="H1146" s="2" t="s">
        <v>97</v>
      </c>
      <c r="I1146" s="2">
        <v>20.6767</v>
      </c>
      <c r="J1146" s="2">
        <v>-0.54719101123595504</v>
      </c>
      <c r="K1146" s="2">
        <v>9.3800000000000008</v>
      </c>
      <c r="L1146" s="2">
        <v>22.470000386238102</v>
      </c>
      <c r="M1146" s="2">
        <v>4</v>
      </c>
      <c r="N1146" s="2" t="s">
        <v>15447</v>
      </c>
      <c r="O1146" s="2" t="s">
        <v>15448</v>
      </c>
      <c r="P1146" s="2">
        <v>3</v>
      </c>
      <c r="Q1146" s="2">
        <v>5</v>
      </c>
      <c r="R1146" s="2">
        <v>3</v>
      </c>
      <c r="S1146" s="2" t="s">
        <v>15449</v>
      </c>
      <c r="T1146" s="2" t="s">
        <v>15450</v>
      </c>
      <c r="U1146" s="2" t="s">
        <v>15449</v>
      </c>
      <c r="V1146" s="2">
        <v>1</v>
      </c>
      <c r="W1146" s="2">
        <v>1</v>
      </c>
      <c r="X1146" s="2">
        <v>1</v>
      </c>
      <c r="Y1146" s="2" t="s">
        <v>15451</v>
      </c>
      <c r="Z1146" s="2" t="s">
        <v>15452</v>
      </c>
      <c r="AA1146" s="2" t="s">
        <v>15451</v>
      </c>
      <c r="AB1146" s="2">
        <v>4</v>
      </c>
      <c r="AC1146" s="2">
        <v>9</v>
      </c>
      <c r="AD1146" s="2">
        <v>4</v>
      </c>
      <c r="AE1146" s="2" t="s">
        <v>15453</v>
      </c>
      <c r="AF1146" s="2" t="s">
        <v>15454</v>
      </c>
      <c r="AG1146" s="2" t="s">
        <v>15455</v>
      </c>
      <c r="AH1146" s="2">
        <v>0.90364938974380504</v>
      </c>
      <c r="AI1146" s="2">
        <v>0.95499259233474698</v>
      </c>
      <c r="AJ1146" s="2">
        <v>0.83946001529693604</v>
      </c>
      <c r="AK1146" s="2">
        <v>0.92896640300750699</v>
      </c>
      <c r="AL1146" s="2">
        <v>0.86297851800918601</v>
      </c>
      <c r="AM1146" s="2">
        <v>1.06659603118896</v>
      </c>
      <c r="AN1146" s="2">
        <v>1.0185910463333101</v>
      </c>
      <c r="AO1146" s="2">
        <v>0.88715600967407204</v>
      </c>
      <c r="AP1146" s="2">
        <v>0.809095919132233</v>
      </c>
      <c r="AQ1146" s="2">
        <v>1.1376270055770901</v>
      </c>
      <c r="AR1146" s="2">
        <v>0.90364938974380504</v>
      </c>
      <c r="AS1146" s="2">
        <v>1.2359470129013099</v>
      </c>
      <c r="AT1146" s="2">
        <v>0.95499259233474698</v>
      </c>
      <c r="AU1146" s="2">
        <v>0.92896640300750699</v>
      </c>
      <c r="AV1146" s="2">
        <v>0.90364938974380504</v>
      </c>
      <c r="AW1146" s="2">
        <v>1.0185910463333101</v>
      </c>
      <c r="AX1146" s="2">
        <v>0.96382898092269897</v>
      </c>
      <c r="AY1146" s="2">
        <v>1.0375280380248999</v>
      </c>
      <c r="AZ1146" s="2">
        <v>0.71573405751217301</v>
      </c>
      <c r="BA1146" s="2">
        <v>9.7172368589825406E-2</v>
      </c>
      <c r="BB1146" s="2">
        <v>0.34003166402877</v>
      </c>
      <c r="BC1146" s="2">
        <v>6.54493281393701E-2</v>
      </c>
      <c r="BD1146" s="2">
        <v>3.7635257127529603E-2</v>
      </c>
      <c r="BE1146" s="2">
        <v>0.19457564680453099</v>
      </c>
      <c r="BF1146" s="2">
        <v>0.92896640300750699</v>
      </c>
      <c r="BG1146" s="2">
        <v>0.86297851800918601</v>
      </c>
      <c r="BH1146" s="2">
        <v>1.1376270055770901</v>
      </c>
      <c r="BI1146" s="2">
        <v>0.90364938974380504</v>
      </c>
      <c r="BJ1146" s="2">
        <v>1.0185910463333101</v>
      </c>
      <c r="BK1146" s="2">
        <v>0.96382898092269897</v>
      </c>
      <c r="BL1146" s="2">
        <v>1.028</v>
      </c>
      <c r="BM1146" s="2">
        <v>0.101786</v>
      </c>
      <c r="BN1146" s="2" t="s">
        <v>109</v>
      </c>
      <c r="BO1146" s="2">
        <v>0.91</v>
      </c>
      <c r="BP1146" s="2">
        <v>5.5747999999999999E-2</v>
      </c>
      <c r="BQ1146" s="2" t="s">
        <v>109</v>
      </c>
      <c r="BR1146" s="2">
        <v>1.06659603118896</v>
      </c>
      <c r="BS1146" s="2">
        <v>1.2359470129013099</v>
      </c>
      <c r="BT1146" s="2">
        <v>1.0375280380248999</v>
      </c>
      <c r="BU1146" s="2">
        <v>0.90364938974380504</v>
      </c>
      <c r="BV1146" s="2">
        <v>0.95499259233474698</v>
      </c>
      <c r="BW1146" s="2">
        <v>0.83946001529693604</v>
      </c>
      <c r="BX1146" s="2">
        <v>1.0185910463333101</v>
      </c>
      <c r="BY1146" s="2">
        <v>0.88715600967407204</v>
      </c>
      <c r="BZ1146" s="2">
        <v>0.809095919132233</v>
      </c>
      <c r="CA1146" s="2">
        <v>0.95499259233474698</v>
      </c>
      <c r="CB1146" s="2">
        <v>0.92896640300750699</v>
      </c>
      <c r="CC1146" s="2">
        <v>0.90364938974380504</v>
      </c>
      <c r="CD1146" s="2">
        <v>0.95899999999999996</v>
      </c>
      <c r="CE1146" s="2">
        <v>6.0035999999999999E-2</v>
      </c>
      <c r="CF1146" s="2" t="s">
        <v>109</v>
      </c>
      <c r="CG1146" s="2">
        <v>0.92400000000000004</v>
      </c>
      <c r="CH1146" s="2">
        <v>3.705E-2</v>
      </c>
      <c r="CI1146" s="2" t="s">
        <v>109</v>
      </c>
      <c r="CJ1146" s="2">
        <v>0.85099999999999998</v>
      </c>
      <c r="CK1146" s="2">
        <v>5.6744999999999997E-2</v>
      </c>
      <c r="CL1146" s="2" t="s">
        <v>109</v>
      </c>
      <c r="CM1146" s="2">
        <v>1.113</v>
      </c>
      <c r="CN1146" s="2">
        <v>9.6245999999999998E-2</v>
      </c>
      <c r="CO1146" s="2" t="s">
        <v>109</v>
      </c>
    </row>
    <row r="1147" spans="1:93" ht="15" x14ac:dyDescent="0.25">
      <c r="A1147" s="2">
        <v>1146</v>
      </c>
      <c r="B1147" s="2">
        <v>11.01</v>
      </c>
      <c r="C1147" s="2">
        <v>9.58</v>
      </c>
      <c r="D1147" s="2" t="s">
        <v>15456</v>
      </c>
      <c r="E1147" s="2" t="s">
        <v>15457</v>
      </c>
      <c r="F1147" s="2" t="s">
        <v>15458</v>
      </c>
      <c r="G1147" s="2" t="s">
        <v>15459</v>
      </c>
      <c r="H1147" s="2" t="s">
        <v>97</v>
      </c>
      <c r="I1147" s="2">
        <v>39.547499999999999</v>
      </c>
      <c r="J1147" s="2">
        <v>0.133957219251337</v>
      </c>
      <c r="K1147" s="2">
        <v>6.97</v>
      </c>
      <c r="L1147" s="2">
        <v>22.4600002169609</v>
      </c>
      <c r="M1147" s="2">
        <v>8</v>
      </c>
      <c r="N1147" s="2" t="s">
        <v>15460</v>
      </c>
      <c r="O1147" s="2" t="s">
        <v>15461</v>
      </c>
      <c r="P1147" s="2">
        <v>7</v>
      </c>
      <c r="Q1147" s="2">
        <v>7</v>
      </c>
      <c r="R1147" s="2">
        <v>7</v>
      </c>
      <c r="S1147" s="2" t="s">
        <v>15462</v>
      </c>
      <c r="T1147" s="2" t="s">
        <v>15463</v>
      </c>
      <c r="U1147" s="2" t="s">
        <v>15462</v>
      </c>
      <c r="V1147" s="2">
        <v>8</v>
      </c>
      <c r="W1147" s="2">
        <v>9</v>
      </c>
      <c r="X1147" s="2">
        <v>8</v>
      </c>
      <c r="Y1147" s="2" t="s">
        <v>15464</v>
      </c>
      <c r="Z1147" s="2" t="s">
        <v>15465</v>
      </c>
      <c r="AA1147" s="2" t="s">
        <v>15466</v>
      </c>
      <c r="AB1147" s="2">
        <v>6</v>
      </c>
      <c r="AC1147" s="2">
        <v>12</v>
      </c>
      <c r="AD1147" s="2">
        <v>6</v>
      </c>
      <c r="AE1147" s="2" t="s">
        <v>15467</v>
      </c>
      <c r="AF1147" s="2" t="s">
        <v>15468</v>
      </c>
      <c r="AG1147" s="2" t="s">
        <v>15467</v>
      </c>
      <c r="AH1147" s="2">
        <v>0.83176368474960305</v>
      </c>
      <c r="AI1147" s="2">
        <v>0.94623708724975597</v>
      </c>
      <c r="AJ1147" s="2">
        <v>0.94623708724975597</v>
      </c>
      <c r="AK1147" s="2">
        <v>0.86297851800918601</v>
      </c>
      <c r="AL1147" s="2">
        <v>0.98174792528152499</v>
      </c>
      <c r="AM1147" s="2">
        <v>0.87096357345581099</v>
      </c>
      <c r="AN1147" s="2">
        <v>0.94623708724975597</v>
      </c>
      <c r="AO1147" s="2">
        <v>1.0185910463333101</v>
      </c>
      <c r="AP1147" s="2">
        <v>1.0185910463333101</v>
      </c>
      <c r="AQ1147" s="2">
        <v>0.92044961452484098</v>
      </c>
      <c r="AR1147" s="2">
        <v>0.98174792528152499</v>
      </c>
      <c r="AS1147" s="2">
        <v>0.92896640300750699</v>
      </c>
      <c r="AT1147" s="2">
        <v>0.77268058061599698</v>
      </c>
      <c r="AU1147" s="2">
        <v>0.93756198883056596</v>
      </c>
      <c r="AV1147" s="2">
        <v>1.12719798088074</v>
      </c>
      <c r="AW1147" s="2">
        <v>0.81658238172531095</v>
      </c>
      <c r="AX1147" s="2">
        <v>1.1912419795989999</v>
      </c>
      <c r="AY1147" s="2">
        <v>0.67297667264938399</v>
      </c>
      <c r="AZ1147" s="2">
        <v>5.2965859361379597E-2</v>
      </c>
      <c r="BA1147" s="2">
        <v>0.54916532790374795</v>
      </c>
      <c r="BB1147" s="2">
        <v>0.10740741124539099</v>
      </c>
      <c r="BC1147" s="2">
        <v>0.32680800053506698</v>
      </c>
      <c r="BD1147" s="2">
        <v>0.64057548955378096</v>
      </c>
      <c r="BE1147" s="2">
        <v>0.175900859284782</v>
      </c>
      <c r="BF1147" s="2">
        <v>0.86297851800918601</v>
      </c>
      <c r="BG1147" s="2">
        <v>0.98174792528152499</v>
      </c>
      <c r="BH1147" s="2">
        <v>0.92044961452484098</v>
      </c>
      <c r="BI1147" s="2">
        <v>0.98174792528152499</v>
      </c>
      <c r="BJ1147" s="2">
        <v>0.81658238172531095</v>
      </c>
      <c r="BK1147" s="2">
        <v>1.1912419795989999</v>
      </c>
      <c r="BL1147" s="2">
        <v>0.86699999999999999</v>
      </c>
      <c r="BM1147" s="2">
        <v>6.0037E-2</v>
      </c>
      <c r="BN1147" s="2" t="s">
        <v>109</v>
      </c>
      <c r="BO1147" s="2">
        <v>1.052</v>
      </c>
      <c r="BP1147" s="2">
        <v>0.115019</v>
      </c>
      <c r="BQ1147" s="2" t="s">
        <v>109</v>
      </c>
      <c r="BR1147" s="2">
        <v>0.87096357345581099</v>
      </c>
      <c r="BS1147" s="2">
        <v>0.92896640300750699</v>
      </c>
      <c r="BT1147" s="2">
        <v>0.67297667264938399</v>
      </c>
      <c r="BU1147" s="2">
        <v>0.83176368474960305</v>
      </c>
      <c r="BV1147" s="2">
        <v>0.94623708724975597</v>
      </c>
      <c r="BW1147" s="2">
        <v>0.94623708724975597</v>
      </c>
      <c r="BX1147" s="2">
        <v>0.94623708724975597</v>
      </c>
      <c r="BY1147" s="2">
        <v>1.0185910463333101</v>
      </c>
      <c r="BZ1147" s="2">
        <v>1.0185910463333101</v>
      </c>
      <c r="CA1147" s="2">
        <v>0.77268058061599698</v>
      </c>
      <c r="CB1147" s="2">
        <v>0.93756198883056596</v>
      </c>
      <c r="CC1147" s="2">
        <v>1.12719798088074</v>
      </c>
      <c r="CD1147" s="2">
        <v>0.85</v>
      </c>
      <c r="CE1147" s="2">
        <v>0.103783</v>
      </c>
      <c r="CF1147" s="2" t="s">
        <v>109</v>
      </c>
      <c r="CG1147" s="2">
        <v>0.96699999999999997</v>
      </c>
      <c r="CH1147" s="2">
        <v>4.5985999999999999E-2</v>
      </c>
      <c r="CI1147" s="2" t="s">
        <v>109</v>
      </c>
      <c r="CJ1147" s="2">
        <v>1.0309999999999999</v>
      </c>
      <c r="CK1147" s="2">
        <v>8.8372000000000006E-2</v>
      </c>
      <c r="CL1147" s="2" t="s">
        <v>109</v>
      </c>
      <c r="CM1147" s="2">
        <v>0.82399999999999995</v>
      </c>
      <c r="CN1147" s="2">
        <v>0.162832</v>
      </c>
      <c r="CO1147" s="2" t="s">
        <v>109</v>
      </c>
    </row>
    <row r="1148" spans="1:93" ht="15" x14ac:dyDescent="0.25">
      <c r="A1148" s="2">
        <v>1147</v>
      </c>
      <c r="B1148" s="2">
        <v>12.57</v>
      </c>
      <c r="C1148" s="2">
        <v>11.81</v>
      </c>
      <c r="D1148" s="2" t="s">
        <v>15469</v>
      </c>
      <c r="E1148" s="2" t="s">
        <v>15470</v>
      </c>
      <c r="F1148" s="2" t="s">
        <v>15471</v>
      </c>
      <c r="G1148" s="2" t="s">
        <v>15472</v>
      </c>
      <c r="H1148" s="2" t="s">
        <v>97</v>
      </c>
      <c r="I1148" s="2">
        <v>34.883600000000001</v>
      </c>
      <c r="J1148" s="2">
        <v>-0.76105919003115197</v>
      </c>
      <c r="K1148" s="2">
        <v>6.06</v>
      </c>
      <c r="L1148" s="2">
        <v>22.429999709129302</v>
      </c>
      <c r="M1148" s="2">
        <v>7</v>
      </c>
      <c r="N1148" s="2" t="s">
        <v>15473</v>
      </c>
      <c r="O1148" s="2" t="s">
        <v>15474</v>
      </c>
      <c r="P1148" s="2">
        <v>4</v>
      </c>
      <c r="Q1148" s="2">
        <v>5</v>
      </c>
      <c r="R1148" s="2">
        <v>3</v>
      </c>
      <c r="S1148" s="2" t="s">
        <v>15475</v>
      </c>
      <c r="T1148" s="2" t="s">
        <v>15476</v>
      </c>
      <c r="U1148" s="2" t="s">
        <v>15477</v>
      </c>
      <c r="V1148" s="2">
        <v>4</v>
      </c>
      <c r="W1148" s="2">
        <v>4</v>
      </c>
      <c r="X1148" s="2">
        <v>4</v>
      </c>
      <c r="Y1148" s="2" t="s">
        <v>15478</v>
      </c>
      <c r="Z1148" s="2" t="s">
        <v>15479</v>
      </c>
      <c r="AA1148" s="2" t="s">
        <v>15478</v>
      </c>
      <c r="AB1148" s="2">
        <v>7</v>
      </c>
      <c r="AC1148" s="2">
        <v>9</v>
      </c>
      <c r="AD1148" s="2">
        <v>7</v>
      </c>
      <c r="AE1148" s="2" t="s">
        <v>15480</v>
      </c>
      <c r="AF1148" s="2" t="s">
        <v>15481</v>
      </c>
      <c r="AG1148" s="2" t="s">
        <v>15482</v>
      </c>
      <c r="AH1148" s="2">
        <v>0.96382898092269897</v>
      </c>
      <c r="AI1148" s="2">
        <v>0.92896640300750699</v>
      </c>
      <c r="AJ1148" s="2">
        <v>0.96382898092269897</v>
      </c>
      <c r="AK1148" s="2">
        <v>1.02801597118378</v>
      </c>
      <c r="AL1148" s="2">
        <v>1.02801597118378</v>
      </c>
      <c r="AM1148" s="2">
        <v>0.99083197116851796</v>
      </c>
      <c r="AN1148" s="2">
        <v>0.94623708724975597</v>
      </c>
      <c r="AO1148" s="2">
        <v>0.96382898092269897</v>
      </c>
      <c r="AP1148" s="2">
        <v>1.0092530250549301</v>
      </c>
      <c r="AQ1148" s="2">
        <v>0.97274720668792702</v>
      </c>
      <c r="AR1148" s="2">
        <v>1.0375280380248999</v>
      </c>
      <c r="AS1148" s="2">
        <v>0.92896640300750699</v>
      </c>
      <c r="AT1148" s="2">
        <v>0.94623708724975597</v>
      </c>
      <c r="AU1148" s="2">
        <v>0.92044961452484098</v>
      </c>
      <c r="AV1148" s="2">
        <v>0.98174792528152499</v>
      </c>
      <c r="AW1148" s="2">
        <v>1.0185910463333101</v>
      </c>
      <c r="AX1148" s="2">
        <v>1.05681800842285</v>
      </c>
      <c r="AY1148" s="2">
        <v>0.95499259233474698</v>
      </c>
      <c r="AZ1148" s="2">
        <v>0.75382407645348704</v>
      </c>
      <c r="BA1148" s="2">
        <v>3.9014756145095301E-2</v>
      </c>
      <c r="BB1148" s="2">
        <v>1.5268086588585699E-2</v>
      </c>
      <c r="BC1148" s="2">
        <v>4.4466765739351599E-2</v>
      </c>
      <c r="BD1148" s="2">
        <v>0.37006138547061801</v>
      </c>
      <c r="BE1148" s="2">
        <v>0.14798726223039499</v>
      </c>
      <c r="BF1148" s="2">
        <v>1.02801597118378</v>
      </c>
      <c r="BG1148" s="2">
        <v>1.02801597118378</v>
      </c>
      <c r="BH1148" s="2">
        <v>0.97274720668792702</v>
      </c>
      <c r="BI1148" s="2">
        <v>1.0375280380248999</v>
      </c>
      <c r="BJ1148" s="2">
        <v>1.0185910463333101</v>
      </c>
      <c r="BK1148" s="2">
        <v>1.05681800842285</v>
      </c>
      <c r="BL1148" s="2">
        <v>1.006</v>
      </c>
      <c r="BM1148" s="2">
        <v>2.9377E-2</v>
      </c>
      <c r="BN1148" s="2" t="s">
        <v>109</v>
      </c>
      <c r="BO1148" s="2">
        <v>1.0409999999999999</v>
      </c>
      <c r="BP1148" s="2">
        <v>1.41E-2</v>
      </c>
      <c r="BQ1148" s="2" t="s">
        <v>109</v>
      </c>
      <c r="BR1148" s="2">
        <v>0.99083197116851796</v>
      </c>
      <c r="BS1148" s="2">
        <v>0.92896640300750699</v>
      </c>
      <c r="BT1148" s="2">
        <v>0.95499259233474698</v>
      </c>
      <c r="BU1148" s="2">
        <v>0.96382898092269897</v>
      </c>
      <c r="BV1148" s="2">
        <v>0.92896640300750699</v>
      </c>
      <c r="BW1148" s="2">
        <v>0.96382898092269897</v>
      </c>
      <c r="BX1148" s="2">
        <v>0.94623708724975597</v>
      </c>
      <c r="BY1148" s="2">
        <v>0.96382898092269897</v>
      </c>
      <c r="BZ1148" s="2">
        <v>1.0092530250549301</v>
      </c>
      <c r="CA1148" s="2">
        <v>0.94623708724975597</v>
      </c>
      <c r="CB1148" s="2">
        <v>0.92044961452484098</v>
      </c>
      <c r="CC1148" s="2">
        <v>0.98174792528152499</v>
      </c>
      <c r="CD1148" s="2">
        <v>0.95199999999999996</v>
      </c>
      <c r="CE1148" s="2">
        <v>1.0668E-2</v>
      </c>
      <c r="CF1148" s="2" t="s">
        <v>109</v>
      </c>
      <c r="CG1148" s="2">
        <v>0.93799999999999994</v>
      </c>
      <c r="CH1148" s="2">
        <v>2.4510000000000001E-2</v>
      </c>
      <c r="CI1148" s="2" t="s">
        <v>109</v>
      </c>
      <c r="CJ1148" s="2">
        <v>0.98499999999999999</v>
      </c>
      <c r="CK1148" s="2">
        <v>2.3230000000000001E-2</v>
      </c>
      <c r="CL1148" s="2" t="s">
        <v>109</v>
      </c>
      <c r="CM1148" s="2">
        <v>0.95799999999999996</v>
      </c>
      <c r="CN1148" s="2">
        <v>3.2414999999999999E-2</v>
      </c>
      <c r="CO1148" s="2" t="s">
        <v>109</v>
      </c>
    </row>
    <row r="1149" spans="1:93" ht="15" x14ac:dyDescent="0.25">
      <c r="A1149" s="2">
        <v>1148</v>
      </c>
      <c r="B1149" s="2">
        <v>12.95</v>
      </c>
      <c r="C1149" s="2">
        <v>11.67</v>
      </c>
      <c r="D1149" s="2" t="s">
        <v>15483</v>
      </c>
      <c r="E1149" s="2" t="s">
        <v>15484</v>
      </c>
      <c r="F1149" s="2" t="s">
        <v>15485</v>
      </c>
      <c r="G1149" s="2" t="s">
        <v>15486</v>
      </c>
      <c r="H1149" s="2" t="s">
        <v>97</v>
      </c>
      <c r="I1149" s="2">
        <v>35.921399999999998</v>
      </c>
      <c r="J1149" s="2">
        <v>-0.63470031545741301</v>
      </c>
      <c r="K1149" s="2">
        <v>5.72</v>
      </c>
      <c r="L1149" s="2">
        <v>22.400000691413901</v>
      </c>
      <c r="M1149" s="2">
        <v>6</v>
      </c>
      <c r="N1149" s="2" t="s">
        <v>15483</v>
      </c>
      <c r="O1149" s="2" t="s">
        <v>15487</v>
      </c>
      <c r="P1149" s="2">
        <v>6</v>
      </c>
      <c r="Q1149" s="2">
        <v>6</v>
      </c>
      <c r="R1149" s="2">
        <v>6</v>
      </c>
      <c r="S1149" s="2" t="s">
        <v>15488</v>
      </c>
      <c r="T1149" s="2" t="s">
        <v>15489</v>
      </c>
      <c r="U1149" s="2" t="s">
        <v>15490</v>
      </c>
      <c r="V1149" s="2">
        <v>4</v>
      </c>
      <c r="W1149" s="2">
        <v>4</v>
      </c>
      <c r="X1149" s="2">
        <v>4</v>
      </c>
      <c r="Y1149" s="2" t="s">
        <v>15491</v>
      </c>
      <c r="Z1149" s="2" t="s">
        <v>15492</v>
      </c>
      <c r="AA1149" s="2" t="s">
        <v>15491</v>
      </c>
      <c r="AB1149" s="2">
        <v>3</v>
      </c>
      <c r="AC1149" s="2">
        <v>7</v>
      </c>
      <c r="AD1149" s="2">
        <v>3</v>
      </c>
      <c r="AE1149" s="2" t="s">
        <v>15493</v>
      </c>
      <c r="AF1149" s="2" t="s">
        <v>15494</v>
      </c>
      <c r="AG1149" s="2" t="s">
        <v>15493</v>
      </c>
      <c r="AH1149" s="2">
        <v>0.96382898092269897</v>
      </c>
      <c r="AI1149" s="2">
        <v>0.99083197116851796</v>
      </c>
      <c r="AJ1149" s="2">
        <v>1</v>
      </c>
      <c r="AK1149" s="2">
        <v>0.96382898092269897</v>
      </c>
      <c r="AL1149" s="2">
        <v>1</v>
      </c>
      <c r="AM1149" s="2">
        <v>0.95499259233474698</v>
      </c>
      <c r="AN1149" s="2">
        <v>1</v>
      </c>
      <c r="AO1149" s="2">
        <v>1.0092530250549301</v>
      </c>
      <c r="AP1149" s="2">
        <v>1.0092530250549301</v>
      </c>
      <c r="AQ1149" s="2">
        <v>0.98174792528152499</v>
      </c>
      <c r="AR1149" s="2">
        <v>0.98174792528152499</v>
      </c>
      <c r="AS1149" s="2">
        <v>0.98174792528152499</v>
      </c>
      <c r="AT1149" s="2">
        <v>0.97274720668792702</v>
      </c>
      <c r="AU1149" s="2">
        <v>1.02801597118378</v>
      </c>
      <c r="AV1149" s="2">
        <v>0.94623708724975597</v>
      </c>
      <c r="AW1149" s="2">
        <v>0.94623708724975597</v>
      </c>
      <c r="AX1149" s="2">
        <v>0.91201078891754195</v>
      </c>
      <c r="AY1149" s="2">
        <v>1.02801597118378</v>
      </c>
      <c r="AZ1149" s="2">
        <v>7.4179948186636396E-2</v>
      </c>
      <c r="BA1149" s="2">
        <v>0.32063374638061998</v>
      </c>
      <c r="BB1149" s="2">
        <v>0.19170965454729</v>
      </c>
      <c r="BC1149" s="2">
        <v>0.47776559428950299</v>
      </c>
      <c r="BD1149" s="2">
        <v>0.525422460268686</v>
      </c>
      <c r="BE1149" s="2">
        <v>0.62536130685240798</v>
      </c>
      <c r="BF1149" s="2">
        <v>0.96382898092269897</v>
      </c>
      <c r="BG1149" s="2">
        <v>1</v>
      </c>
      <c r="BH1149" s="2">
        <v>0.98174792528152499</v>
      </c>
      <c r="BI1149" s="2">
        <v>0.98174792528152499</v>
      </c>
      <c r="BJ1149" s="2">
        <v>0.94623708724975597</v>
      </c>
      <c r="BK1149" s="2">
        <v>0.91201078891754195</v>
      </c>
      <c r="BL1149" s="2">
        <v>0.96399999999999997</v>
      </c>
      <c r="BM1149" s="2">
        <v>1.8419999999999999E-2</v>
      </c>
      <c r="BN1149" s="2" t="s">
        <v>109</v>
      </c>
      <c r="BO1149" s="2">
        <v>0.96499999999999997</v>
      </c>
      <c r="BP1149" s="2">
        <v>4.8141999999999997E-2</v>
      </c>
      <c r="BQ1149" s="2" t="s">
        <v>109</v>
      </c>
      <c r="BR1149" s="2">
        <v>0.95499259233474698</v>
      </c>
      <c r="BS1149" s="2">
        <v>0.98174792528152499</v>
      </c>
      <c r="BT1149" s="2">
        <v>1.02801597118378</v>
      </c>
      <c r="BU1149" s="2">
        <v>0.96382898092269897</v>
      </c>
      <c r="BV1149" s="2">
        <v>0.99083197116851796</v>
      </c>
      <c r="BW1149" s="2">
        <v>1</v>
      </c>
      <c r="BX1149" s="2">
        <v>1</v>
      </c>
      <c r="BY1149" s="2">
        <v>1.0092530250549301</v>
      </c>
      <c r="BZ1149" s="2">
        <v>1.0092530250549301</v>
      </c>
      <c r="CA1149" s="2">
        <v>0.97274720668792702</v>
      </c>
      <c r="CB1149" s="2">
        <v>1.02801597118378</v>
      </c>
      <c r="CC1149" s="2">
        <v>0.94623708724975597</v>
      </c>
      <c r="CD1149" s="2">
        <v>0.97899999999999998</v>
      </c>
      <c r="CE1149" s="2">
        <v>1.9251000000000001E-2</v>
      </c>
      <c r="CF1149" s="2" t="s">
        <v>109</v>
      </c>
      <c r="CG1149" s="2">
        <v>1.0089999999999999</v>
      </c>
      <c r="CH1149" s="2">
        <v>1.8419999999999999E-2</v>
      </c>
      <c r="CI1149" s="2" t="s">
        <v>109</v>
      </c>
      <c r="CJ1149" s="2">
        <v>0.98499999999999999</v>
      </c>
      <c r="CK1149" s="2">
        <v>3.4540000000000001E-2</v>
      </c>
      <c r="CL1149" s="2" t="s">
        <v>109</v>
      </c>
      <c r="CM1149" s="2">
        <v>0.98799999999999999</v>
      </c>
      <c r="CN1149" s="2">
        <v>3.7383E-2</v>
      </c>
      <c r="CO1149" s="2" t="s">
        <v>109</v>
      </c>
    </row>
    <row r="1150" spans="1:93" ht="15" x14ac:dyDescent="0.25">
      <c r="A1150" s="2">
        <v>1149</v>
      </c>
      <c r="B1150" s="2">
        <v>8.24</v>
      </c>
      <c r="C1150" s="2">
        <v>3.85</v>
      </c>
      <c r="D1150" s="2" t="s">
        <v>15495</v>
      </c>
      <c r="E1150" s="2" t="s">
        <v>15496</v>
      </c>
      <c r="F1150" s="2" t="s">
        <v>15497</v>
      </c>
      <c r="G1150" s="2" t="s">
        <v>15498</v>
      </c>
      <c r="H1150" s="2" t="s">
        <v>97</v>
      </c>
      <c r="I1150" s="2">
        <v>23.025099999999998</v>
      </c>
      <c r="J1150" s="2">
        <v>-0.47263681592039802</v>
      </c>
      <c r="K1150" s="2">
        <v>8.5299999999999994</v>
      </c>
      <c r="L1150" s="2">
        <v>22.390000522136699</v>
      </c>
      <c r="M1150" s="2">
        <v>6</v>
      </c>
      <c r="N1150" s="2" t="s">
        <v>15499</v>
      </c>
      <c r="O1150" s="2" t="s">
        <v>15500</v>
      </c>
      <c r="P1150" s="2">
        <v>6</v>
      </c>
      <c r="Q1150" s="2">
        <v>12</v>
      </c>
      <c r="R1150" s="2">
        <v>5</v>
      </c>
      <c r="S1150" s="2" t="s">
        <v>15501</v>
      </c>
      <c r="T1150" s="2" t="s">
        <v>15502</v>
      </c>
      <c r="U1150" s="2" t="s">
        <v>15503</v>
      </c>
      <c r="V1150" s="2">
        <v>5</v>
      </c>
      <c r="W1150" s="2">
        <v>12</v>
      </c>
      <c r="X1150" s="2">
        <v>4</v>
      </c>
      <c r="Y1150" s="2" t="s">
        <v>15504</v>
      </c>
      <c r="Z1150" s="2" t="s">
        <v>15505</v>
      </c>
      <c r="AA1150" s="2" t="s">
        <v>15506</v>
      </c>
      <c r="AB1150" s="2">
        <v>7</v>
      </c>
      <c r="AC1150" s="2">
        <v>14</v>
      </c>
      <c r="AD1150" s="2">
        <v>6</v>
      </c>
      <c r="AE1150" s="2" t="s">
        <v>15507</v>
      </c>
      <c r="AF1150" s="2" t="s">
        <v>15508</v>
      </c>
      <c r="AG1150" s="2" t="s">
        <v>15509</v>
      </c>
      <c r="AH1150" s="2">
        <v>0.92896640300750699</v>
      </c>
      <c r="AI1150" s="2">
        <v>0.794328212738037</v>
      </c>
      <c r="AJ1150" s="2">
        <v>0.74473202228546098</v>
      </c>
      <c r="AK1150" s="2">
        <v>1.1587769985198999</v>
      </c>
      <c r="AL1150" s="2">
        <v>0.93756198883056596</v>
      </c>
      <c r="AM1150" s="2">
        <v>1.22461605072021</v>
      </c>
      <c r="AN1150" s="2">
        <v>0.92044961452484098</v>
      </c>
      <c r="AO1150" s="2">
        <v>0.61944109201431297</v>
      </c>
      <c r="AP1150" s="2">
        <v>0.81658238172531095</v>
      </c>
      <c r="AQ1150" s="2">
        <v>1.47231197357178</v>
      </c>
      <c r="AR1150" s="2">
        <v>1.3061709403991699</v>
      </c>
      <c r="AS1150" s="2">
        <v>1.1168630123138401</v>
      </c>
      <c r="AT1150" s="2">
        <v>1</v>
      </c>
      <c r="AU1150" s="2">
        <v>0.751622915267944</v>
      </c>
      <c r="AV1150" s="2">
        <v>0.87902247905731201</v>
      </c>
      <c r="AW1150" s="2">
        <v>1.3182569742202801</v>
      </c>
      <c r="AX1150" s="2">
        <v>1.1587769985198999</v>
      </c>
      <c r="AY1150" s="2">
        <v>1.12719798088074</v>
      </c>
      <c r="AZ1150" s="2">
        <v>5.9777599790171602E-2</v>
      </c>
      <c r="BA1150" s="2">
        <v>0.35191726336002999</v>
      </c>
      <c r="BB1150" s="2">
        <v>0.184912379772916</v>
      </c>
      <c r="BC1150" s="2">
        <v>4.8005394408381898E-2</v>
      </c>
      <c r="BD1150" s="2">
        <v>4.8927740160322503E-2</v>
      </c>
      <c r="BE1150" s="2">
        <v>3.8812413820544803E-2</v>
      </c>
      <c r="BF1150" s="2">
        <v>1.1587769985198999</v>
      </c>
      <c r="BG1150" s="2">
        <v>0.93756198883056596</v>
      </c>
      <c r="BH1150" s="2">
        <v>1.47231197357178</v>
      </c>
      <c r="BI1150" s="2">
        <v>1.3061709403991699</v>
      </c>
      <c r="BJ1150" s="2">
        <v>1.3182569742202801</v>
      </c>
      <c r="BK1150" s="2">
        <v>1.1587769985198999</v>
      </c>
      <c r="BL1150" s="2">
        <v>1.3160000000000001</v>
      </c>
      <c r="BM1150" s="2">
        <v>0.119089</v>
      </c>
      <c r="BN1150" s="2" t="s">
        <v>109</v>
      </c>
      <c r="BO1150" s="2">
        <v>1.1339999999999999</v>
      </c>
      <c r="BP1150" s="2">
        <v>0.16358400000000001</v>
      </c>
      <c r="BQ1150" s="2" t="s">
        <v>109</v>
      </c>
      <c r="BR1150" s="2">
        <v>1.22461605072021</v>
      </c>
      <c r="BS1150" s="2">
        <v>1.1168630123138401</v>
      </c>
      <c r="BT1150" s="2">
        <v>1.12719798088074</v>
      </c>
      <c r="BU1150" s="2">
        <v>0.92896640300750699</v>
      </c>
      <c r="BV1150" s="2">
        <v>0.794328212738037</v>
      </c>
      <c r="BW1150" s="2">
        <v>0.74473202228546098</v>
      </c>
      <c r="BX1150" s="2">
        <v>0.92044961452484098</v>
      </c>
      <c r="BY1150" s="2">
        <v>0.61944109201431297</v>
      </c>
      <c r="BZ1150" s="2">
        <v>0.81658238172531095</v>
      </c>
      <c r="CA1150" s="2">
        <v>1</v>
      </c>
      <c r="CB1150" s="2">
        <v>0.751622915267944</v>
      </c>
      <c r="CC1150" s="2">
        <v>0.87902247905731201</v>
      </c>
      <c r="CD1150" s="2">
        <v>0.95</v>
      </c>
      <c r="CE1150" s="2">
        <v>4.5985999999999999E-2</v>
      </c>
      <c r="CF1150" s="2" t="s">
        <v>109</v>
      </c>
      <c r="CG1150" s="2">
        <v>0.72199999999999998</v>
      </c>
      <c r="CH1150" s="2">
        <v>0.12632199999999999</v>
      </c>
      <c r="CI1150" s="2" t="s">
        <v>110</v>
      </c>
      <c r="CJ1150" s="2">
        <v>0.81299999999999994</v>
      </c>
      <c r="CK1150" s="2">
        <v>8.2612000000000005E-2</v>
      </c>
      <c r="CL1150" s="2" t="s">
        <v>110</v>
      </c>
      <c r="CM1150" s="2">
        <v>1.1559999999999999</v>
      </c>
      <c r="CN1150" s="2">
        <v>5.142E-2</v>
      </c>
      <c r="CO1150" s="2" t="s">
        <v>109</v>
      </c>
    </row>
    <row r="1151" spans="1:93" ht="15" x14ac:dyDescent="0.25">
      <c r="A1151" s="2">
        <v>1150</v>
      </c>
      <c r="B1151" s="2">
        <v>7.4</v>
      </c>
      <c r="C1151" s="2">
        <v>3.18</v>
      </c>
      <c r="D1151" s="2" t="s">
        <v>15510</v>
      </c>
      <c r="E1151" s="2" t="s">
        <v>15511</v>
      </c>
      <c r="F1151" s="2" t="s">
        <v>15512</v>
      </c>
      <c r="G1151" s="2" t="s">
        <v>15513</v>
      </c>
      <c r="H1151" s="2" t="s">
        <v>97</v>
      </c>
      <c r="I1151" s="2">
        <v>24.1617</v>
      </c>
      <c r="J1151" s="2">
        <v>-1.6714285714285699</v>
      </c>
      <c r="K1151" s="2">
        <v>6.88</v>
      </c>
      <c r="L1151" s="2">
        <v>22.380000352859501</v>
      </c>
      <c r="M1151" s="2">
        <v>4</v>
      </c>
      <c r="N1151" s="2" t="s">
        <v>15514</v>
      </c>
      <c r="O1151" s="2" t="s">
        <v>15515</v>
      </c>
      <c r="P1151" s="2">
        <v>1</v>
      </c>
      <c r="Q1151" s="2">
        <v>1</v>
      </c>
      <c r="R1151" s="2">
        <v>1</v>
      </c>
      <c r="S1151" s="2" t="s">
        <v>15516</v>
      </c>
      <c r="T1151" s="2" t="s">
        <v>15517</v>
      </c>
      <c r="U1151" s="2" t="s">
        <v>15516</v>
      </c>
      <c r="V1151" s="2">
        <v>0</v>
      </c>
      <c r="W1151" s="2">
        <v>0</v>
      </c>
      <c r="X1151" s="2">
        <v>0</v>
      </c>
      <c r="Y1151" s="2" t="s">
        <v>109</v>
      </c>
      <c r="Z1151" s="2" t="s">
        <v>109</v>
      </c>
      <c r="AA1151" s="2" t="s">
        <v>109</v>
      </c>
      <c r="AB1151" s="2">
        <v>4</v>
      </c>
      <c r="AC1151" s="2">
        <v>5</v>
      </c>
      <c r="AD1151" s="2">
        <v>2</v>
      </c>
      <c r="AE1151" s="2" t="s">
        <v>15518</v>
      </c>
      <c r="AF1151" s="2" t="s">
        <v>15519</v>
      </c>
      <c r="AG1151" s="2" t="s">
        <v>15520</v>
      </c>
      <c r="AH1151" s="2">
        <v>0.90364938974380504</v>
      </c>
      <c r="AI1151" s="2">
        <v>0.751622915267944</v>
      </c>
      <c r="AJ1151" s="2">
        <v>0.81658238172531095</v>
      </c>
      <c r="AK1151" s="2">
        <v>1.18032097816467</v>
      </c>
      <c r="AL1151" s="2">
        <v>1.07646501064301</v>
      </c>
      <c r="AM1151" s="2">
        <v>1.08642601966858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.90364938974380504</v>
      </c>
      <c r="AU1151" s="2">
        <v>0.83176368474960305</v>
      </c>
      <c r="AV1151" s="2">
        <v>0.95499259233474698</v>
      </c>
      <c r="AW1151" s="2">
        <v>1.07646501064301</v>
      </c>
      <c r="AX1151" s="2">
        <v>1.1376270055770901</v>
      </c>
      <c r="AY1151" s="2">
        <v>0.92896640300750699</v>
      </c>
      <c r="AZ1151" s="2">
        <v>0.23375114072728401</v>
      </c>
      <c r="BA1151" s="2">
        <v>0.16950149682999799</v>
      </c>
      <c r="BB1151" s="2" t="s">
        <v>109</v>
      </c>
      <c r="BC1151" s="2">
        <v>0.13523823237315399</v>
      </c>
      <c r="BD1151" s="2">
        <v>0.357730388182528</v>
      </c>
      <c r="BE1151" s="2">
        <v>0.96259341637527696</v>
      </c>
      <c r="BF1151" s="2">
        <v>1.18032097816467</v>
      </c>
      <c r="BG1151" s="2">
        <v>1.07646501064301</v>
      </c>
      <c r="BH1151" s="2">
        <v>0</v>
      </c>
      <c r="BI1151" s="2">
        <v>0</v>
      </c>
      <c r="BJ1151" s="2">
        <v>1.07646501064301</v>
      </c>
      <c r="BK1151" s="2">
        <v>1.1376270055770901</v>
      </c>
      <c r="BL1151" s="2">
        <v>1.1279999999999999</v>
      </c>
      <c r="BM1151" s="2">
        <v>6.5081E-2</v>
      </c>
      <c r="BN1151" s="2" t="s">
        <v>109</v>
      </c>
      <c r="BO1151" s="2">
        <v>1.107</v>
      </c>
      <c r="BP1151" s="2">
        <v>3.9065999999999997E-2</v>
      </c>
      <c r="BQ1151" s="2" t="s">
        <v>109</v>
      </c>
      <c r="BR1151" s="2">
        <v>1.08642601966858</v>
      </c>
      <c r="BS1151" s="2">
        <v>0</v>
      </c>
      <c r="BT1151" s="2">
        <v>0.92896640300750699</v>
      </c>
      <c r="BU1151" s="2">
        <v>0.90364938974380504</v>
      </c>
      <c r="BV1151" s="2">
        <v>0.751622915267944</v>
      </c>
      <c r="BW1151" s="2">
        <v>0.81658238172531095</v>
      </c>
      <c r="BX1151" s="2">
        <v>0</v>
      </c>
      <c r="BY1151" s="2">
        <v>0</v>
      </c>
      <c r="BZ1151" s="2">
        <v>0</v>
      </c>
      <c r="CA1151" s="2">
        <v>0.90364938974380504</v>
      </c>
      <c r="CB1151" s="2">
        <v>0.83176368474960305</v>
      </c>
      <c r="CC1151" s="2">
        <v>0.95499259233474698</v>
      </c>
      <c r="CD1151" s="2">
        <v>0.90400000000000003</v>
      </c>
      <c r="CE1151" s="2">
        <v>9.9999999999999995E-7</v>
      </c>
      <c r="CF1151" s="2" t="s">
        <v>109</v>
      </c>
      <c r="CG1151" s="2">
        <v>0.79200000000000004</v>
      </c>
      <c r="CH1151" s="2">
        <v>7.1578000000000003E-2</v>
      </c>
      <c r="CI1151" s="2" t="s">
        <v>109</v>
      </c>
      <c r="CJ1151" s="2">
        <v>0.88600000000000001</v>
      </c>
      <c r="CK1151" s="2">
        <v>0.11049</v>
      </c>
      <c r="CL1151" s="2" t="s">
        <v>109</v>
      </c>
      <c r="CM1151" s="2">
        <v>1.008</v>
      </c>
      <c r="CN1151" s="2">
        <v>0.11049</v>
      </c>
      <c r="CO1151" s="2" t="s">
        <v>109</v>
      </c>
    </row>
    <row r="1152" spans="1:93" ht="15" x14ac:dyDescent="0.25">
      <c r="A1152" s="2">
        <v>1151</v>
      </c>
      <c r="B1152" s="2">
        <v>15.31</v>
      </c>
      <c r="C1152" s="2">
        <v>14.69</v>
      </c>
      <c r="D1152" s="2" t="s">
        <v>15521</v>
      </c>
      <c r="E1152" s="2" t="s">
        <v>15522</v>
      </c>
      <c r="F1152" s="2" t="s">
        <v>15523</v>
      </c>
      <c r="G1152" s="2" t="s">
        <v>15524</v>
      </c>
      <c r="H1152" s="2" t="s">
        <v>97</v>
      </c>
      <c r="I1152" s="2">
        <v>55.142099999999999</v>
      </c>
      <c r="J1152" s="2">
        <v>-0.15423387096774199</v>
      </c>
      <c r="K1152" s="2">
        <v>6.24</v>
      </c>
      <c r="L1152" s="2">
        <v>22.380000352859501</v>
      </c>
      <c r="M1152" s="2">
        <v>10</v>
      </c>
      <c r="N1152" s="2" t="s">
        <v>15525</v>
      </c>
      <c r="O1152" s="2" t="s">
        <v>15526</v>
      </c>
      <c r="P1152" s="2">
        <v>10</v>
      </c>
      <c r="Q1152" s="2">
        <v>12</v>
      </c>
      <c r="R1152" s="2">
        <v>10</v>
      </c>
      <c r="S1152" s="2" t="s">
        <v>15527</v>
      </c>
      <c r="T1152" s="2" t="s">
        <v>15528</v>
      </c>
      <c r="U1152" s="2" t="s">
        <v>15529</v>
      </c>
      <c r="V1152" s="2">
        <v>7</v>
      </c>
      <c r="W1152" s="2">
        <v>10</v>
      </c>
      <c r="X1152" s="2">
        <v>7</v>
      </c>
      <c r="Y1152" s="2" t="s">
        <v>15530</v>
      </c>
      <c r="Z1152" s="2" t="s">
        <v>15531</v>
      </c>
      <c r="AA1152" s="2" t="s">
        <v>15532</v>
      </c>
      <c r="AB1152" s="2">
        <v>6</v>
      </c>
      <c r="AC1152" s="2">
        <v>8</v>
      </c>
      <c r="AD1152" s="2">
        <v>6</v>
      </c>
      <c r="AE1152" s="2" t="s">
        <v>15533</v>
      </c>
      <c r="AF1152" s="2" t="s">
        <v>15534</v>
      </c>
      <c r="AG1152" s="2" t="s">
        <v>15535</v>
      </c>
      <c r="AH1152" s="2">
        <v>0.98174792528152499</v>
      </c>
      <c r="AI1152" s="2">
        <v>0.96382898092269897</v>
      </c>
      <c r="AJ1152" s="2">
        <v>0.99083197116851796</v>
      </c>
      <c r="AK1152" s="2">
        <v>1.0092530250549301</v>
      </c>
      <c r="AL1152" s="2">
        <v>1.0185910463333101</v>
      </c>
      <c r="AM1152" s="2">
        <v>0.99083197116851796</v>
      </c>
      <c r="AN1152" s="2">
        <v>1.16949903964996</v>
      </c>
      <c r="AO1152" s="2">
        <v>1.14815402030945</v>
      </c>
      <c r="AP1152" s="2">
        <v>1.07646501064301</v>
      </c>
      <c r="AQ1152" s="2">
        <v>1.0185910463333101</v>
      </c>
      <c r="AR1152" s="2">
        <v>0.92896640300750699</v>
      </c>
      <c r="AS1152" s="2">
        <v>1.08642601966858</v>
      </c>
      <c r="AT1152" s="2">
        <v>1.08642601966858</v>
      </c>
      <c r="AU1152" s="2">
        <v>1.0471290349960301</v>
      </c>
      <c r="AV1152" s="2">
        <v>1.0471290349960301</v>
      </c>
      <c r="AW1152" s="2">
        <v>1.02801597118378</v>
      </c>
      <c r="AX1152" s="2">
        <v>0.98174792528152499</v>
      </c>
      <c r="AY1152" s="2">
        <v>1.0375280380248999</v>
      </c>
      <c r="AZ1152" s="2">
        <v>7.4177862561490907E-2</v>
      </c>
      <c r="BA1152" s="2">
        <v>0.45566582743237499</v>
      </c>
      <c r="BB1152" s="2">
        <v>0.28350175753166401</v>
      </c>
      <c r="BC1152" s="2">
        <v>0.43360497065755998</v>
      </c>
      <c r="BD1152" s="2">
        <v>0.26970195078003101</v>
      </c>
      <c r="BE1152" s="2">
        <v>0.30014701122965698</v>
      </c>
      <c r="BF1152" s="2">
        <v>1.0092530250549301</v>
      </c>
      <c r="BG1152" s="2">
        <v>1.0185910463333101</v>
      </c>
      <c r="BH1152" s="2">
        <v>1.0185910463333101</v>
      </c>
      <c r="BI1152" s="2">
        <v>0.92896640300750699</v>
      </c>
      <c r="BJ1152" s="2">
        <v>1.02801597118378</v>
      </c>
      <c r="BK1152" s="2">
        <v>0.98174792528152499</v>
      </c>
      <c r="BL1152" s="2">
        <v>1.0189999999999999</v>
      </c>
      <c r="BM1152" s="2">
        <v>9.2099999999999994E-3</v>
      </c>
      <c r="BN1152" s="2" t="s">
        <v>109</v>
      </c>
      <c r="BO1152" s="2">
        <v>0.97599999999999998</v>
      </c>
      <c r="BP1152" s="2">
        <v>4.6135000000000002E-2</v>
      </c>
      <c r="BQ1152" s="2" t="s">
        <v>109</v>
      </c>
      <c r="BR1152" s="2">
        <v>0.99083197116851796</v>
      </c>
      <c r="BS1152" s="2">
        <v>1.08642601966858</v>
      </c>
      <c r="BT1152" s="2">
        <v>1.0375280380248999</v>
      </c>
      <c r="BU1152" s="2">
        <v>0.98174792528152499</v>
      </c>
      <c r="BV1152" s="2">
        <v>0.96382898092269897</v>
      </c>
      <c r="BW1152" s="2">
        <v>0.99083197116851796</v>
      </c>
      <c r="BX1152" s="2">
        <v>1.16949903964996</v>
      </c>
      <c r="BY1152" s="2">
        <v>1.14815402030945</v>
      </c>
      <c r="BZ1152" s="2">
        <v>1.07646501064301</v>
      </c>
      <c r="CA1152" s="2">
        <v>1.08642601966858</v>
      </c>
      <c r="CB1152" s="2">
        <v>1.0471290349960301</v>
      </c>
      <c r="CC1152" s="2">
        <v>1.0471290349960301</v>
      </c>
      <c r="CD1152" s="2">
        <v>1.079</v>
      </c>
      <c r="CE1152" s="2">
        <v>8.7176000000000003E-2</v>
      </c>
      <c r="CF1152" s="2" t="s">
        <v>109</v>
      </c>
      <c r="CG1152" s="2">
        <v>1.0529999999999999</v>
      </c>
      <c r="CH1152" s="2">
        <v>8.7654999999999997E-2</v>
      </c>
      <c r="CI1152" s="2" t="s">
        <v>109</v>
      </c>
      <c r="CJ1152" s="2">
        <v>1.038</v>
      </c>
      <c r="CK1152" s="2">
        <v>4.1918999999999998E-2</v>
      </c>
      <c r="CL1152" s="2" t="s">
        <v>109</v>
      </c>
      <c r="CM1152" s="2">
        <v>1.038</v>
      </c>
      <c r="CN1152" s="2">
        <v>4.6039999999999998E-2</v>
      </c>
      <c r="CO1152" s="2" t="s">
        <v>109</v>
      </c>
    </row>
    <row r="1153" spans="1:93" ht="15" x14ac:dyDescent="0.25">
      <c r="A1153" s="2">
        <v>1152</v>
      </c>
      <c r="B1153" s="2">
        <v>6.03</v>
      </c>
      <c r="C1153" s="2">
        <v>6</v>
      </c>
      <c r="D1153" s="2" t="s">
        <v>15536</v>
      </c>
      <c r="E1153" s="2" t="s">
        <v>15537</v>
      </c>
      <c r="F1153" s="2" t="s">
        <v>15538</v>
      </c>
      <c r="G1153" s="2" t="s">
        <v>15539</v>
      </c>
      <c r="H1153" s="2" t="s">
        <v>97</v>
      </c>
      <c r="I1153" s="2">
        <v>29.449100000000001</v>
      </c>
      <c r="J1153" s="2">
        <v>-0.476862745098039</v>
      </c>
      <c r="K1153" s="2">
        <v>6.16</v>
      </c>
      <c r="L1153" s="2">
        <v>22.349999845027899</v>
      </c>
      <c r="M1153" s="2">
        <v>3</v>
      </c>
      <c r="N1153" s="2" t="s">
        <v>15536</v>
      </c>
      <c r="O1153" s="2" t="s">
        <v>15540</v>
      </c>
      <c r="P1153" s="2">
        <v>5</v>
      </c>
      <c r="Q1153" s="2">
        <v>10</v>
      </c>
      <c r="R1153" s="2">
        <v>5</v>
      </c>
      <c r="S1153" s="2" t="s">
        <v>15541</v>
      </c>
      <c r="T1153" s="2" t="s">
        <v>15542</v>
      </c>
      <c r="U1153" s="2" t="s">
        <v>15543</v>
      </c>
      <c r="V1153" s="2">
        <v>3</v>
      </c>
      <c r="W1153" s="2">
        <v>4</v>
      </c>
      <c r="X1153" s="2">
        <v>3</v>
      </c>
      <c r="Y1153" s="2" t="s">
        <v>15544</v>
      </c>
      <c r="Z1153" s="2" t="s">
        <v>15545</v>
      </c>
      <c r="AA1153" s="2" t="s">
        <v>15544</v>
      </c>
      <c r="AB1153" s="2">
        <v>3</v>
      </c>
      <c r="AC1153" s="2">
        <v>12</v>
      </c>
      <c r="AD1153" s="2">
        <v>3</v>
      </c>
      <c r="AE1153" s="2" t="s">
        <v>15546</v>
      </c>
      <c r="AF1153" s="2" t="s">
        <v>15547</v>
      </c>
      <c r="AG1153" s="2" t="s">
        <v>15548</v>
      </c>
      <c r="AH1153" s="2">
        <v>1.0092530250549301</v>
      </c>
      <c r="AI1153" s="2">
        <v>1.14815402030945</v>
      </c>
      <c r="AJ1153" s="2">
        <v>1.12719798088074</v>
      </c>
      <c r="AK1153" s="2">
        <v>0.87902247905731201</v>
      </c>
      <c r="AL1153" s="2">
        <v>0.98174792528152499</v>
      </c>
      <c r="AM1153" s="2">
        <v>0.88715600967407204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.91201078891754195</v>
      </c>
      <c r="AU1153" s="2">
        <v>1.67494297027588</v>
      </c>
      <c r="AV1153" s="2">
        <v>1.4588140249252299</v>
      </c>
      <c r="AW1153" s="2">
        <v>0.53951060771942105</v>
      </c>
      <c r="AX1153" s="2">
        <v>0.86297851800918601</v>
      </c>
      <c r="AY1153" s="2">
        <v>0.61944109201431297</v>
      </c>
      <c r="AZ1153" s="2">
        <v>0.36886180532282198</v>
      </c>
      <c r="BA1153" s="2">
        <v>0.42083309315898199</v>
      </c>
      <c r="BB1153" s="2">
        <v>0.56345193940058802</v>
      </c>
      <c r="BC1153" s="2">
        <v>0.33338762700403402</v>
      </c>
      <c r="BD1153" s="2">
        <v>0.304527824546935</v>
      </c>
      <c r="BE1153" s="2">
        <v>0.34404172735987698</v>
      </c>
      <c r="BF1153" s="2">
        <v>0.87902247905731201</v>
      </c>
      <c r="BG1153" s="2">
        <v>0.98174792528152499</v>
      </c>
      <c r="BH1153" s="2">
        <v>0</v>
      </c>
      <c r="BI1153" s="2">
        <v>0</v>
      </c>
      <c r="BJ1153" s="2">
        <v>0.53951060771942105</v>
      </c>
      <c r="BK1153" s="2">
        <v>0.86297851800918601</v>
      </c>
      <c r="BL1153" s="2">
        <v>0.70899999999999996</v>
      </c>
      <c r="BM1153" s="2">
        <v>0.338478</v>
      </c>
      <c r="BN1153" s="2" t="s">
        <v>109</v>
      </c>
      <c r="BO1153" s="2">
        <v>0.92200000000000004</v>
      </c>
      <c r="BP1153" s="2">
        <v>9.1051999999999994E-2</v>
      </c>
      <c r="BQ1153" s="2" t="s">
        <v>109</v>
      </c>
      <c r="BR1153" s="2">
        <v>0.88715600967407204</v>
      </c>
      <c r="BS1153" s="2">
        <v>0</v>
      </c>
      <c r="BT1153" s="2">
        <v>0.61944109201431297</v>
      </c>
      <c r="BU1153" s="2">
        <v>1.0092530250549301</v>
      </c>
      <c r="BV1153" s="2">
        <v>1.14815402030945</v>
      </c>
      <c r="BW1153" s="2">
        <v>1.12719798088074</v>
      </c>
      <c r="BX1153" s="2">
        <v>0</v>
      </c>
      <c r="BY1153" s="2">
        <v>0</v>
      </c>
      <c r="BZ1153" s="2">
        <v>0</v>
      </c>
      <c r="CA1153" s="2">
        <v>0.91201078891754195</v>
      </c>
      <c r="CB1153" s="2">
        <v>1.67494297027588</v>
      </c>
      <c r="CC1153" s="2">
        <v>1.4588140249252299</v>
      </c>
      <c r="CD1153" s="2">
        <v>0.96099999999999997</v>
      </c>
      <c r="CE1153" s="2">
        <v>7.1579000000000004E-2</v>
      </c>
      <c r="CF1153" s="2" t="s">
        <v>109</v>
      </c>
      <c r="CG1153" s="2">
        <v>1.4119999999999999</v>
      </c>
      <c r="CH1153" s="2">
        <v>0.26389099999999999</v>
      </c>
      <c r="CI1153" s="2" t="s">
        <v>109</v>
      </c>
      <c r="CJ1153" s="2">
        <v>1.2929999999999999</v>
      </c>
      <c r="CK1153" s="2">
        <v>0.18135000000000001</v>
      </c>
      <c r="CL1153" s="2" t="s">
        <v>109</v>
      </c>
      <c r="CM1153" s="2">
        <v>0.753</v>
      </c>
      <c r="CN1153" s="2">
        <v>0.25129899999999999</v>
      </c>
      <c r="CO1153" s="2" t="s">
        <v>109</v>
      </c>
    </row>
    <row r="1154" spans="1:93" ht="15" x14ac:dyDescent="0.25">
      <c r="A1154" s="2">
        <v>1153</v>
      </c>
      <c r="B1154" s="2">
        <v>15.74</v>
      </c>
      <c r="C1154" s="2">
        <v>14.02</v>
      </c>
      <c r="D1154" s="2" t="s">
        <v>15549</v>
      </c>
      <c r="E1154" s="2" t="s">
        <v>15550</v>
      </c>
      <c r="F1154" s="2" t="s">
        <v>15551</v>
      </c>
      <c r="G1154" s="2" t="s">
        <v>15552</v>
      </c>
      <c r="H1154" s="2" t="s">
        <v>97</v>
      </c>
      <c r="I1154" s="2">
        <v>49.714100000000002</v>
      </c>
      <c r="J1154" s="2">
        <v>-0.51354401805869099</v>
      </c>
      <c r="K1154" s="2">
        <v>8.81</v>
      </c>
      <c r="L1154" s="2">
        <v>22.349999845027899</v>
      </c>
      <c r="M1154" s="2">
        <v>10</v>
      </c>
      <c r="N1154" s="2" t="s">
        <v>15549</v>
      </c>
      <c r="O1154" s="2" t="s">
        <v>15553</v>
      </c>
      <c r="P1154" s="2">
        <v>10</v>
      </c>
      <c r="Q1154" s="2">
        <v>12</v>
      </c>
      <c r="R1154" s="2">
        <v>9</v>
      </c>
      <c r="S1154" s="2" t="s">
        <v>15554</v>
      </c>
      <c r="T1154" s="2" t="s">
        <v>15555</v>
      </c>
      <c r="U1154" s="2" t="s">
        <v>15556</v>
      </c>
      <c r="V1154" s="2">
        <v>6</v>
      </c>
      <c r="W1154" s="2">
        <v>7</v>
      </c>
      <c r="X1154" s="2">
        <v>6</v>
      </c>
      <c r="Y1154" s="2" t="s">
        <v>15557</v>
      </c>
      <c r="Z1154" s="2" t="s">
        <v>15558</v>
      </c>
      <c r="AA1154" s="2" t="s">
        <v>15559</v>
      </c>
      <c r="AB1154" s="2">
        <v>7</v>
      </c>
      <c r="AC1154" s="2">
        <v>9</v>
      </c>
      <c r="AD1154" s="2">
        <v>7</v>
      </c>
      <c r="AE1154" s="2" t="s">
        <v>15560</v>
      </c>
      <c r="AF1154" s="2" t="s">
        <v>15561</v>
      </c>
      <c r="AG1154" s="2" t="s">
        <v>15562</v>
      </c>
      <c r="AH1154" s="2">
        <v>1</v>
      </c>
      <c r="AI1154" s="2">
        <v>0.99083197116851796</v>
      </c>
      <c r="AJ1154" s="2">
        <v>0.97274720668792702</v>
      </c>
      <c r="AK1154" s="2">
        <v>1</v>
      </c>
      <c r="AL1154" s="2">
        <v>0.97274720668792702</v>
      </c>
      <c r="AM1154" s="2">
        <v>1.0185910463333101</v>
      </c>
      <c r="AN1154" s="2">
        <v>1</v>
      </c>
      <c r="AO1154" s="2">
        <v>0.99083197116851796</v>
      </c>
      <c r="AP1154" s="2">
        <v>0.98174792528152499</v>
      </c>
      <c r="AQ1154" s="2">
        <v>1.0092530250549301</v>
      </c>
      <c r="AR1154" s="2">
        <v>0.98174792528152499</v>
      </c>
      <c r="AS1154" s="2">
        <v>1.0185910463333101</v>
      </c>
      <c r="AT1154" s="2">
        <v>0.98174792528152499</v>
      </c>
      <c r="AU1154" s="2">
        <v>0.98174792528152499</v>
      </c>
      <c r="AV1154" s="2">
        <v>1</v>
      </c>
      <c r="AW1154" s="2">
        <v>0.99083197116851796</v>
      </c>
      <c r="AX1154" s="2">
        <v>1.0092530250549301</v>
      </c>
      <c r="AY1154" s="2">
        <v>0.97274720668792702</v>
      </c>
      <c r="AZ1154" s="2">
        <v>0.99999272086239499</v>
      </c>
      <c r="BA1154" s="2">
        <v>0.38278939451105198</v>
      </c>
      <c r="BB1154" s="2">
        <v>0.42264973081037399</v>
      </c>
      <c r="BC1154" s="2">
        <v>5.7191564978656802E-2</v>
      </c>
      <c r="BD1154" s="2">
        <v>0.19935920547231301</v>
      </c>
      <c r="BE1154" s="2">
        <v>0.85998130674346795</v>
      </c>
      <c r="BF1154" s="2">
        <v>1</v>
      </c>
      <c r="BG1154" s="2">
        <v>0.97274720668792702</v>
      </c>
      <c r="BH1154" s="2">
        <v>1.0092530250549301</v>
      </c>
      <c r="BI1154" s="2">
        <v>0.98174792528152499</v>
      </c>
      <c r="BJ1154" s="2">
        <v>0.99083197116851796</v>
      </c>
      <c r="BK1154" s="2">
        <v>1.0092530250549301</v>
      </c>
      <c r="BL1154" s="2">
        <v>1</v>
      </c>
      <c r="BM1154" s="2">
        <v>9.2099999999999994E-3</v>
      </c>
      <c r="BN1154" s="2" t="s">
        <v>109</v>
      </c>
      <c r="BO1154" s="2">
        <v>0.98799999999999999</v>
      </c>
      <c r="BP1154" s="2">
        <v>1.9251000000000001E-2</v>
      </c>
      <c r="BQ1154" s="2" t="s">
        <v>109</v>
      </c>
      <c r="BR1154" s="2">
        <v>1.0185910463333101</v>
      </c>
      <c r="BS1154" s="2">
        <v>1.0185910463333101</v>
      </c>
      <c r="BT1154" s="2">
        <v>0.97274720668792702</v>
      </c>
      <c r="BU1154" s="2">
        <v>1</v>
      </c>
      <c r="BV1154" s="2">
        <v>0.99083197116851796</v>
      </c>
      <c r="BW1154" s="2">
        <v>0.97274720668792702</v>
      </c>
      <c r="BX1154" s="2">
        <v>1</v>
      </c>
      <c r="BY1154" s="2">
        <v>0.99083197116851796</v>
      </c>
      <c r="BZ1154" s="2">
        <v>0.98174792528152499</v>
      </c>
      <c r="CA1154" s="2">
        <v>0.98174792528152499</v>
      </c>
      <c r="CB1154" s="2">
        <v>0.98174792528152499</v>
      </c>
      <c r="CC1154" s="2">
        <v>1</v>
      </c>
      <c r="CD1154" s="2">
        <v>0.99399999999999999</v>
      </c>
      <c r="CE1154" s="2">
        <v>1.0602E-2</v>
      </c>
      <c r="CF1154" s="2" t="s">
        <v>109</v>
      </c>
      <c r="CG1154" s="2">
        <v>0.98799999999999999</v>
      </c>
      <c r="CH1154" s="2">
        <v>5.3090000000000004E-3</v>
      </c>
      <c r="CI1154" s="2" t="s">
        <v>109</v>
      </c>
      <c r="CJ1154" s="2">
        <v>0.98499999999999999</v>
      </c>
      <c r="CK1154" s="2">
        <v>1.41E-2</v>
      </c>
      <c r="CL1154" s="2" t="s">
        <v>109</v>
      </c>
      <c r="CM1154" s="2">
        <v>1.0029999999999999</v>
      </c>
      <c r="CN1154" s="2">
        <v>2.6381000000000002E-2</v>
      </c>
      <c r="CO1154" s="2" t="s">
        <v>109</v>
      </c>
    </row>
    <row r="1155" spans="1:93" ht="15" x14ac:dyDescent="0.25">
      <c r="A1155" s="2">
        <v>1154</v>
      </c>
      <c r="B1155" s="2">
        <v>10.73</v>
      </c>
      <c r="C1155" s="2">
        <v>6.27</v>
      </c>
      <c r="D1155" s="2" t="s">
        <v>15563</v>
      </c>
      <c r="E1155" s="2" t="s">
        <v>15564</v>
      </c>
      <c r="F1155" s="2" t="s">
        <v>15565</v>
      </c>
      <c r="G1155" s="2" t="s">
        <v>15566</v>
      </c>
      <c r="H1155" s="2" t="s">
        <v>97</v>
      </c>
      <c r="I1155" s="2">
        <v>46.4801</v>
      </c>
      <c r="J1155" s="2">
        <v>-0.11401425178147299</v>
      </c>
      <c r="K1155" s="2">
        <v>7.73</v>
      </c>
      <c r="L1155" s="2">
        <v>22.329999506473499</v>
      </c>
      <c r="M1155" s="2">
        <v>6</v>
      </c>
      <c r="N1155" s="2" t="s">
        <v>15567</v>
      </c>
      <c r="O1155" s="2" t="s">
        <v>15568</v>
      </c>
      <c r="P1155" s="2">
        <v>5</v>
      </c>
      <c r="Q1155" s="2">
        <v>5</v>
      </c>
      <c r="R1155" s="2">
        <v>2</v>
      </c>
      <c r="S1155" s="2" t="s">
        <v>15569</v>
      </c>
      <c r="T1155" s="2" t="s">
        <v>15570</v>
      </c>
      <c r="U1155" s="2" t="s">
        <v>15571</v>
      </c>
      <c r="V1155" s="2">
        <v>6</v>
      </c>
      <c r="W1155" s="2">
        <v>7</v>
      </c>
      <c r="X1155" s="2">
        <v>3</v>
      </c>
      <c r="Y1155" s="2" t="s">
        <v>15572</v>
      </c>
      <c r="Z1155" s="2" t="s">
        <v>15573</v>
      </c>
      <c r="AA1155" s="2" t="s">
        <v>15574</v>
      </c>
      <c r="AB1155" s="2">
        <v>7</v>
      </c>
      <c r="AC1155" s="2">
        <v>11</v>
      </c>
      <c r="AD1155" s="2">
        <v>2</v>
      </c>
      <c r="AE1155" s="2" t="s">
        <v>15575</v>
      </c>
      <c r="AF1155" s="2" t="s">
        <v>15576</v>
      </c>
      <c r="AG1155" s="2" t="s">
        <v>15577</v>
      </c>
      <c r="AH1155" s="2">
        <v>0.90364938974380504</v>
      </c>
      <c r="AI1155" s="2">
        <v>0.88715600967407204</v>
      </c>
      <c r="AJ1155" s="2">
        <v>0.96382898092269897</v>
      </c>
      <c r="AK1155" s="2">
        <v>1.0092530250549301</v>
      </c>
      <c r="AL1155" s="2">
        <v>1.07646501064301</v>
      </c>
      <c r="AM1155" s="2">
        <v>0.92896640300750699</v>
      </c>
      <c r="AN1155" s="2">
        <v>0.95499259233474698</v>
      </c>
      <c r="AO1155" s="2">
        <v>0.96382898092269897</v>
      </c>
      <c r="AP1155" s="2">
        <v>1</v>
      </c>
      <c r="AQ1155" s="2">
        <v>0.98174792528152499</v>
      </c>
      <c r="AR1155" s="2">
        <v>1.0375280380248999</v>
      </c>
      <c r="AS1155" s="2">
        <v>0.94623708724975597</v>
      </c>
      <c r="AT1155" s="2">
        <v>0.94623708724975597</v>
      </c>
      <c r="AU1155" s="2">
        <v>0.93756198883056596</v>
      </c>
      <c r="AV1155" s="2">
        <v>0.95499259233474698</v>
      </c>
      <c r="AW1155" s="2">
        <v>1.0092530250549301</v>
      </c>
      <c r="AX1155" s="2">
        <v>1.0092530250549301</v>
      </c>
      <c r="AY1155" s="2">
        <v>0.98174792528152499</v>
      </c>
      <c r="AZ1155" s="2">
        <v>0.99999341443920298</v>
      </c>
      <c r="BA1155" s="2">
        <v>0.166049341068088</v>
      </c>
      <c r="BB1155" s="2">
        <v>5.8486970998149201E-2</v>
      </c>
      <c r="BC1155" s="2">
        <v>9.4178246948569605E-2</v>
      </c>
      <c r="BD1155" s="2">
        <v>0.18849726959243701</v>
      </c>
      <c r="BE1155" s="2">
        <v>9.4178233982038798E-2</v>
      </c>
      <c r="BF1155" s="2">
        <v>1.0092530250549301</v>
      </c>
      <c r="BG1155" s="2">
        <v>1.07646501064301</v>
      </c>
      <c r="BH1155" s="2">
        <v>0.98174792528152499</v>
      </c>
      <c r="BI1155" s="2">
        <v>1.0375280380248999</v>
      </c>
      <c r="BJ1155" s="2">
        <v>1.0092530250549301</v>
      </c>
      <c r="BK1155" s="2">
        <v>1.0092530250549301</v>
      </c>
      <c r="BL1155" s="2">
        <v>1</v>
      </c>
      <c r="BM1155" s="2">
        <v>1.5879000000000001E-2</v>
      </c>
      <c r="BN1155" s="2" t="s">
        <v>109</v>
      </c>
      <c r="BO1155" s="2">
        <v>1.0409999999999999</v>
      </c>
      <c r="BP1155" s="2">
        <v>3.2414999999999999E-2</v>
      </c>
      <c r="BQ1155" s="2" t="s">
        <v>109</v>
      </c>
      <c r="BR1155" s="2">
        <v>0.92896640300750699</v>
      </c>
      <c r="BS1155" s="2">
        <v>0.94623708724975597</v>
      </c>
      <c r="BT1155" s="2">
        <v>0.98174792528152499</v>
      </c>
      <c r="BU1155" s="2">
        <v>0.90364938974380504</v>
      </c>
      <c r="BV1155" s="2">
        <v>0.88715600967407204</v>
      </c>
      <c r="BW1155" s="2">
        <v>0.96382898092269897</v>
      </c>
      <c r="BX1155" s="2">
        <v>0.95499259233474698</v>
      </c>
      <c r="BY1155" s="2">
        <v>0.96382898092269897</v>
      </c>
      <c r="BZ1155" s="2">
        <v>1</v>
      </c>
      <c r="CA1155" s="2">
        <v>0.94623708724975597</v>
      </c>
      <c r="CB1155" s="2">
        <v>0.93756198883056596</v>
      </c>
      <c r="CC1155" s="2">
        <v>0.95499259233474698</v>
      </c>
      <c r="CD1155" s="2">
        <v>0.93500000000000005</v>
      </c>
      <c r="CE1155" s="2">
        <v>2.9377E-2</v>
      </c>
      <c r="CF1155" s="2" t="s">
        <v>109</v>
      </c>
      <c r="CG1155" s="2">
        <v>0.93</v>
      </c>
      <c r="CH1155" s="2">
        <v>4.1918999999999998E-2</v>
      </c>
      <c r="CI1155" s="2" t="s">
        <v>109</v>
      </c>
      <c r="CJ1155" s="2">
        <v>0.97299999999999998</v>
      </c>
      <c r="CK1155" s="2">
        <v>2.4510000000000001E-2</v>
      </c>
      <c r="CL1155" s="2" t="s">
        <v>109</v>
      </c>
      <c r="CM1155" s="2">
        <v>0.95199999999999996</v>
      </c>
      <c r="CN1155" s="2">
        <v>2.8257999999999998E-2</v>
      </c>
      <c r="CO1155" s="2" t="s">
        <v>109</v>
      </c>
    </row>
    <row r="1156" spans="1:93" ht="15" x14ac:dyDescent="0.25">
      <c r="A1156" s="2">
        <v>1155</v>
      </c>
      <c r="B1156" s="2">
        <v>7.43</v>
      </c>
      <c r="C1156" s="2">
        <v>7.4</v>
      </c>
      <c r="D1156" s="2" t="s">
        <v>15578</v>
      </c>
      <c r="E1156" s="2" t="s">
        <v>15579</v>
      </c>
      <c r="F1156" s="2" t="s">
        <v>15580</v>
      </c>
      <c r="G1156" s="2" t="s">
        <v>15581</v>
      </c>
      <c r="H1156" s="2" t="s">
        <v>97</v>
      </c>
      <c r="I1156" s="2">
        <v>31.835100000000001</v>
      </c>
      <c r="J1156" s="2">
        <v>-0.37979094076655001</v>
      </c>
      <c r="K1156" s="2">
        <v>9.81</v>
      </c>
      <c r="L1156" s="2">
        <v>22.300000488758101</v>
      </c>
      <c r="M1156" s="2">
        <v>4</v>
      </c>
      <c r="N1156" s="2" t="s">
        <v>15578</v>
      </c>
      <c r="O1156" s="2" t="s">
        <v>15582</v>
      </c>
      <c r="P1156" s="2">
        <v>2</v>
      </c>
      <c r="Q1156" s="2">
        <v>2</v>
      </c>
      <c r="R1156" s="2">
        <v>2</v>
      </c>
      <c r="S1156" s="2" t="s">
        <v>15583</v>
      </c>
      <c r="T1156" s="2" t="s">
        <v>15584</v>
      </c>
      <c r="U1156" s="2" t="s">
        <v>15583</v>
      </c>
      <c r="V1156" s="2">
        <v>4</v>
      </c>
      <c r="W1156" s="2">
        <v>6</v>
      </c>
      <c r="X1156" s="2">
        <v>4</v>
      </c>
      <c r="Y1156" s="2" t="s">
        <v>15585</v>
      </c>
      <c r="Z1156" s="2" t="s">
        <v>15586</v>
      </c>
      <c r="AA1156" s="2" t="s">
        <v>15585</v>
      </c>
      <c r="AB1156" s="2">
        <v>4</v>
      </c>
      <c r="AC1156" s="2">
        <v>4</v>
      </c>
      <c r="AD1156" s="2">
        <v>4</v>
      </c>
      <c r="AE1156" s="2" t="s">
        <v>15587</v>
      </c>
      <c r="AF1156" s="2" t="s">
        <v>15588</v>
      </c>
      <c r="AG1156" s="2" t="s">
        <v>15587</v>
      </c>
      <c r="AH1156" s="2">
        <v>1.07646501064301</v>
      </c>
      <c r="AI1156" s="2">
        <v>1.0185910463333101</v>
      </c>
      <c r="AJ1156" s="2">
        <v>1</v>
      </c>
      <c r="AK1156" s="2">
        <v>1.0471290349960301</v>
      </c>
      <c r="AL1156" s="2">
        <v>0.97274720668792702</v>
      </c>
      <c r="AM1156" s="2">
        <v>1.06659603118896</v>
      </c>
      <c r="AN1156" s="2">
        <v>0.98174792528152499</v>
      </c>
      <c r="AO1156" s="2">
        <v>0.89536482095718395</v>
      </c>
      <c r="AP1156" s="2">
        <v>0.93756198883056596</v>
      </c>
      <c r="AQ1156" s="2">
        <v>1.08642601966858</v>
      </c>
      <c r="AR1156" s="2">
        <v>1.0375280380248999</v>
      </c>
      <c r="AS1156" s="2">
        <v>1.0375280380248999</v>
      </c>
      <c r="AT1156" s="2">
        <v>1.0185910463333101</v>
      </c>
      <c r="AU1156" s="2">
        <v>1</v>
      </c>
      <c r="AV1156" s="2">
        <v>1.0375280380248999</v>
      </c>
      <c r="AW1156" s="2">
        <v>1.0092530250549301</v>
      </c>
      <c r="AX1156" s="2">
        <v>1.02801597118378</v>
      </c>
      <c r="AY1156" s="2">
        <v>0.97274720668792702</v>
      </c>
      <c r="AZ1156" s="2">
        <v>0.16278065953406101</v>
      </c>
      <c r="BA1156" s="2">
        <v>0.60394552303608795</v>
      </c>
      <c r="BB1156" s="2">
        <v>0.45567119161673397</v>
      </c>
      <c r="BC1156" s="2">
        <v>0.52541910020989802</v>
      </c>
      <c r="BD1156" s="2">
        <v>0.78516208239128205</v>
      </c>
      <c r="BE1156" s="2">
        <v>0.46307698098810701</v>
      </c>
      <c r="BF1156" s="2">
        <v>1.0471290349960301</v>
      </c>
      <c r="BG1156" s="2">
        <v>0.97274720668792702</v>
      </c>
      <c r="BH1156" s="2">
        <v>1.08642601966858</v>
      </c>
      <c r="BI1156" s="2">
        <v>1.0375280380248999</v>
      </c>
      <c r="BJ1156" s="2">
        <v>1.0092530250549301</v>
      </c>
      <c r="BK1156" s="2">
        <v>1.02801597118378</v>
      </c>
      <c r="BL1156" s="2">
        <v>1.048</v>
      </c>
      <c r="BM1156" s="2">
        <v>3.6835E-2</v>
      </c>
      <c r="BN1156" s="2" t="s">
        <v>109</v>
      </c>
      <c r="BO1156" s="2">
        <v>1.0129999999999999</v>
      </c>
      <c r="BP1156" s="2">
        <v>3.4539E-2</v>
      </c>
      <c r="BQ1156" s="2" t="s">
        <v>109</v>
      </c>
      <c r="BR1156" s="2">
        <v>1.06659603118896</v>
      </c>
      <c r="BS1156" s="2">
        <v>1.0375280380248999</v>
      </c>
      <c r="BT1156" s="2">
        <v>0.97274720668792702</v>
      </c>
      <c r="BU1156" s="2">
        <v>1.07646501064301</v>
      </c>
      <c r="BV1156" s="2">
        <v>1.0185910463333101</v>
      </c>
      <c r="BW1156" s="2">
        <v>1</v>
      </c>
      <c r="BX1156" s="2">
        <v>0.98174792528152499</v>
      </c>
      <c r="BY1156" s="2">
        <v>0.89536482095718395</v>
      </c>
      <c r="BZ1156" s="2">
        <v>0.93756198883056596</v>
      </c>
      <c r="CA1156" s="2">
        <v>1.0185910463333101</v>
      </c>
      <c r="CB1156" s="2">
        <v>1</v>
      </c>
      <c r="CC1156" s="2">
        <v>1.0375280380248999</v>
      </c>
      <c r="CD1156" s="2">
        <v>1.026</v>
      </c>
      <c r="CE1156" s="2">
        <v>4.6553999999999998E-2</v>
      </c>
      <c r="CF1156" s="2" t="s">
        <v>109</v>
      </c>
      <c r="CG1156" s="2">
        <v>0.97099999999999997</v>
      </c>
      <c r="CH1156" s="2">
        <v>6.8392999999999995E-2</v>
      </c>
      <c r="CI1156" s="2" t="s">
        <v>109</v>
      </c>
      <c r="CJ1156" s="2">
        <v>0.99199999999999999</v>
      </c>
      <c r="CK1156" s="2">
        <v>5.092E-2</v>
      </c>
      <c r="CL1156" s="2" t="s">
        <v>109</v>
      </c>
      <c r="CM1156" s="2">
        <v>1.026</v>
      </c>
      <c r="CN1156" s="2">
        <v>4.6843000000000003E-2</v>
      </c>
      <c r="CO1156" s="2" t="s">
        <v>109</v>
      </c>
    </row>
    <row r="1157" spans="1:93" ht="15" x14ac:dyDescent="0.25">
      <c r="A1157" s="2">
        <v>1156</v>
      </c>
      <c r="B1157" s="2">
        <v>15.58</v>
      </c>
      <c r="C1157" s="2">
        <v>15.3</v>
      </c>
      <c r="D1157" s="2" t="s">
        <v>15589</v>
      </c>
      <c r="E1157" s="2" t="s">
        <v>15590</v>
      </c>
      <c r="F1157" s="2" t="s">
        <v>15591</v>
      </c>
      <c r="G1157" s="2" t="s">
        <v>15592</v>
      </c>
      <c r="H1157" s="2" t="s">
        <v>97</v>
      </c>
      <c r="I1157" s="2">
        <v>51.572000000000003</v>
      </c>
      <c r="J1157" s="2">
        <v>-0.58427947598253205</v>
      </c>
      <c r="K1157" s="2">
        <v>5.54</v>
      </c>
      <c r="L1157" s="2">
        <v>22.269999980926499</v>
      </c>
      <c r="M1157" s="2">
        <v>8</v>
      </c>
      <c r="N1157" s="2" t="s">
        <v>15589</v>
      </c>
      <c r="O1157" s="2" t="s">
        <v>15593</v>
      </c>
      <c r="P1157" s="2">
        <v>9</v>
      </c>
      <c r="Q1157" s="2">
        <v>18</v>
      </c>
      <c r="R1157" s="2">
        <v>9</v>
      </c>
      <c r="S1157" s="2" t="s">
        <v>15594</v>
      </c>
      <c r="T1157" s="2" t="s">
        <v>15595</v>
      </c>
      <c r="U1157" s="2" t="s">
        <v>15594</v>
      </c>
      <c r="V1157" s="2">
        <v>8</v>
      </c>
      <c r="W1157" s="2">
        <v>13</v>
      </c>
      <c r="X1157" s="2">
        <v>8</v>
      </c>
      <c r="Y1157" s="2" t="s">
        <v>15596</v>
      </c>
      <c r="Z1157" s="2" t="s">
        <v>15597</v>
      </c>
      <c r="AA1157" s="2" t="s">
        <v>15598</v>
      </c>
      <c r="AB1157" s="2">
        <v>7</v>
      </c>
      <c r="AC1157" s="2">
        <v>10</v>
      </c>
      <c r="AD1157" s="2">
        <v>7</v>
      </c>
      <c r="AE1157" s="2" t="s">
        <v>15599</v>
      </c>
      <c r="AF1157" s="2" t="s">
        <v>15600</v>
      </c>
      <c r="AG1157" s="2" t="s">
        <v>15601</v>
      </c>
      <c r="AH1157" s="2">
        <v>0.86297851800918601</v>
      </c>
      <c r="AI1157" s="2">
        <v>0.76559662818908703</v>
      </c>
      <c r="AJ1157" s="2">
        <v>0.77983009815216098</v>
      </c>
      <c r="AK1157" s="2">
        <v>1.1168630123138401</v>
      </c>
      <c r="AL1157" s="2">
        <v>1.0185910463333101</v>
      </c>
      <c r="AM1157" s="2">
        <v>1.08642601966858</v>
      </c>
      <c r="AN1157" s="2">
        <v>0.99083197116851796</v>
      </c>
      <c r="AO1157" s="2">
        <v>0.97274720668792702</v>
      </c>
      <c r="AP1157" s="2">
        <v>0.92896640300750699</v>
      </c>
      <c r="AQ1157" s="2">
        <v>1.0092530250549301</v>
      </c>
      <c r="AR1157" s="2">
        <v>0.94623708724975597</v>
      </c>
      <c r="AS1157" s="2">
        <v>1.05681800842285</v>
      </c>
      <c r="AT1157" s="2">
        <v>0.99083197116851796</v>
      </c>
      <c r="AU1157" s="2">
        <v>0.90364938974380504</v>
      </c>
      <c r="AV1157" s="2">
        <v>0.92044961452484098</v>
      </c>
      <c r="AW1157" s="2">
        <v>1.08642601966858</v>
      </c>
      <c r="AX1157" s="2">
        <v>1.0092530250549301</v>
      </c>
      <c r="AY1157" s="2">
        <v>1.06659603118896</v>
      </c>
      <c r="AZ1157" s="2">
        <v>0.15509423566191799</v>
      </c>
      <c r="BA1157" s="2">
        <v>0.729496361243271</v>
      </c>
      <c r="BB1157" s="2">
        <v>0.35300356897147001</v>
      </c>
      <c r="BC1157" s="2">
        <v>0.203293627515308</v>
      </c>
      <c r="BD1157" s="2">
        <v>0.140716864542105</v>
      </c>
      <c r="BE1157" s="2">
        <v>1.41563279943882E-2</v>
      </c>
      <c r="BF1157" s="2">
        <v>1.1168630123138401</v>
      </c>
      <c r="BG1157" s="2">
        <v>1.0185910463333101</v>
      </c>
      <c r="BH1157" s="2">
        <v>1.0092530250549301</v>
      </c>
      <c r="BI1157" s="2">
        <v>0.94623708724975597</v>
      </c>
      <c r="BJ1157" s="2">
        <v>1.08642601966858</v>
      </c>
      <c r="BK1157" s="2">
        <v>1.0092530250549301</v>
      </c>
      <c r="BL1157" s="2">
        <v>1.071</v>
      </c>
      <c r="BM1157" s="2">
        <v>5.1801E-2</v>
      </c>
      <c r="BN1157" s="2" t="s">
        <v>109</v>
      </c>
      <c r="BO1157" s="2">
        <v>0.99099999999999999</v>
      </c>
      <c r="BP1157" s="2">
        <v>3.9698999999999998E-2</v>
      </c>
      <c r="BQ1157" s="2" t="s">
        <v>109</v>
      </c>
      <c r="BR1157" s="2">
        <v>1.08642601966858</v>
      </c>
      <c r="BS1157" s="2">
        <v>1.05681800842285</v>
      </c>
      <c r="BT1157" s="2">
        <v>1.06659603118896</v>
      </c>
      <c r="BU1157" s="2">
        <v>0.86297851800918601</v>
      </c>
      <c r="BV1157" s="2">
        <v>0.76559662818908703</v>
      </c>
      <c r="BW1157" s="2">
        <v>0.77983009815216098</v>
      </c>
      <c r="BX1157" s="2">
        <v>0.99083197116851796</v>
      </c>
      <c r="BY1157" s="2">
        <v>0.97274720668792702</v>
      </c>
      <c r="BZ1157" s="2">
        <v>0.92896640300750699</v>
      </c>
      <c r="CA1157" s="2">
        <v>0.99083197116851796</v>
      </c>
      <c r="CB1157" s="2">
        <v>0.90364938974380504</v>
      </c>
      <c r="CC1157" s="2">
        <v>0.92044961452484098</v>
      </c>
      <c r="CD1157" s="2">
        <v>0.94799999999999995</v>
      </c>
      <c r="CE1157" s="2">
        <v>7.7848000000000001E-2</v>
      </c>
      <c r="CF1157" s="2" t="s">
        <v>109</v>
      </c>
      <c r="CG1157" s="2">
        <v>0.88100000000000001</v>
      </c>
      <c r="CH1157" s="2">
        <v>0.11976299999999999</v>
      </c>
      <c r="CI1157" s="2" t="s">
        <v>109</v>
      </c>
      <c r="CJ1157" s="2">
        <v>0.876</v>
      </c>
      <c r="CK1157" s="2">
        <v>9.5563999999999996E-2</v>
      </c>
      <c r="CL1157" s="2" t="s">
        <v>109</v>
      </c>
      <c r="CM1157" s="2">
        <v>1.07</v>
      </c>
      <c r="CN1157" s="2">
        <v>1.4099E-2</v>
      </c>
      <c r="CO1157" s="2" t="s">
        <v>109</v>
      </c>
    </row>
    <row r="1158" spans="1:93" ht="15" x14ac:dyDescent="0.25">
      <c r="A1158" s="2">
        <v>1157</v>
      </c>
      <c r="B1158" s="2">
        <v>19.34</v>
      </c>
      <c r="C1158" s="2">
        <v>17.64</v>
      </c>
      <c r="D1158" s="2" t="s">
        <v>15602</v>
      </c>
      <c r="E1158" s="2" t="s">
        <v>15603</v>
      </c>
      <c r="F1158" s="2" t="s">
        <v>15604</v>
      </c>
      <c r="G1158" s="2" t="s">
        <v>15605</v>
      </c>
      <c r="H1158" s="2" t="s">
        <v>97</v>
      </c>
      <c r="I1158" s="2">
        <v>57.598500000000001</v>
      </c>
      <c r="J1158" s="2">
        <v>-0.39566929133858197</v>
      </c>
      <c r="K1158" s="2">
        <v>8.27</v>
      </c>
      <c r="L1158" s="2">
        <v>22.239999473094901</v>
      </c>
      <c r="M1158" s="2">
        <v>9</v>
      </c>
      <c r="N1158" s="2" t="s">
        <v>15606</v>
      </c>
      <c r="O1158" s="2" t="s">
        <v>15607</v>
      </c>
      <c r="P1158" s="2">
        <v>9</v>
      </c>
      <c r="Q1158" s="2">
        <v>13</v>
      </c>
      <c r="R1158" s="2">
        <v>9</v>
      </c>
      <c r="S1158" s="2" t="s">
        <v>15608</v>
      </c>
      <c r="T1158" s="2" t="s">
        <v>15609</v>
      </c>
      <c r="U1158" s="2" t="s">
        <v>15608</v>
      </c>
      <c r="V1158" s="2">
        <v>7</v>
      </c>
      <c r="W1158" s="2">
        <v>10</v>
      </c>
      <c r="X1158" s="2">
        <v>7</v>
      </c>
      <c r="Y1158" s="2" t="s">
        <v>15610</v>
      </c>
      <c r="Z1158" s="2" t="s">
        <v>15611</v>
      </c>
      <c r="AA1158" s="2" t="s">
        <v>15610</v>
      </c>
      <c r="AB1158" s="2">
        <v>9</v>
      </c>
      <c r="AC1158" s="2">
        <v>20</v>
      </c>
      <c r="AD1158" s="2">
        <v>8</v>
      </c>
      <c r="AE1158" s="2" t="s">
        <v>15612</v>
      </c>
      <c r="AF1158" s="2" t="s">
        <v>15613</v>
      </c>
      <c r="AG1158" s="2" t="s">
        <v>15614</v>
      </c>
      <c r="AH1158" s="2">
        <v>0.94623708724975597</v>
      </c>
      <c r="AI1158" s="2">
        <v>1.0092530250549301</v>
      </c>
      <c r="AJ1158" s="2">
        <v>1.0185910463333101</v>
      </c>
      <c r="AK1158" s="2">
        <v>0.93756198883056596</v>
      </c>
      <c r="AL1158" s="2">
        <v>1.0092530250549301</v>
      </c>
      <c r="AM1158" s="2">
        <v>0.92044961452484098</v>
      </c>
      <c r="AN1158" s="2">
        <v>0.92044961452484098</v>
      </c>
      <c r="AO1158" s="2">
        <v>0.88715600967407204</v>
      </c>
      <c r="AP1158" s="2">
        <v>0.90364938974380504</v>
      </c>
      <c r="AQ1158" s="2">
        <v>1.02801597118378</v>
      </c>
      <c r="AR1158" s="2">
        <v>1.0092530250549301</v>
      </c>
      <c r="AS1158" s="2">
        <v>1.0092530250549301</v>
      </c>
      <c r="AT1158" s="2">
        <v>0.96382898092269897</v>
      </c>
      <c r="AU1158" s="2">
        <v>0.96382898092269897</v>
      </c>
      <c r="AV1158" s="2">
        <v>0.95499259233474698</v>
      </c>
      <c r="AW1158" s="2">
        <v>0.99083197116851796</v>
      </c>
      <c r="AX1158" s="2">
        <v>0.98174792528152499</v>
      </c>
      <c r="AY1158" s="2">
        <v>1</v>
      </c>
      <c r="AZ1158" s="2">
        <v>0.62417386471749103</v>
      </c>
      <c r="BA1158" s="2">
        <v>0.99999341443920298</v>
      </c>
      <c r="BB1158" s="2">
        <v>4.8810032598152198E-2</v>
      </c>
      <c r="BC1158" s="2">
        <v>0.32266654458848598</v>
      </c>
      <c r="BD1158" s="2">
        <v>0.34003166402877</v>
      </c>
      <c r="BE1158" s="2">
        <v>0.489939715020903</v>
      </c>
      <c r="BF1158" s="2">
        <v>0.93756198883056596</v>
      </c>
      <c r="BG1158" s="2">
        <v>1.0092530250549301</v>
      </c>
      <c r="BH1158" s="2">
        <v>1.02801597118378</v>
      </c>
      <c r="BI1158" s="2">
        <v>1.0092530250549301</v>
      </c>
      <c r="BJ1158" s="2">
        <v>0.99083197116851796</v>
      </c>
      <c r="BK1158" s="2">
        <v>0.98174792528152499</v>
      </c>
      <c r="BL1158" s="2">
        <v>0.98499999999999999</v>
      </c>
      <c r="BM1158" s="2">
        <v>4.6135000000000002E-2</v>
      </c>
      <c r="BN1158" s="2" t="s">
        <v>109</v>
      </c>
      <c r="BO1158" s="2">
        <v>1</v>
      </c>
      <c r="BP1158" s="2">
        <v>1.5879000000000001E-2</v>
      </c>
      <c r="BQ1158" s="2" t="s">
        <v>109</v>
      </c>
      <c r="BR1158" s="2">
        <v>0.92044961452484098</v>
      </c>
      <c r="BS1158" s="2">
        <v>1.0092530250549301</v>
      </c>
      <c r="BT1158" s="2">
        <v>1</v>
      </c>
      <c r="BU1158" s="2">
        <v>0.94623708724975597</v>
      </c>
      <c r="BV1158" s="2">
        <v>1.0092530250549301</v>
      </c>
      <c r="BW1158" s="2">
        <v>1.0185910463333101</v>
      </c>
      <c r="BX1158" s="2">
        <v>0.92044961452484098</v>
      </c>
      <c r="BY1158" s="2">
        <v>0.88715600967407204</v>
      </c>
      <c r="BZ1158" s="2">
        <v>0.90364938974380504</v>
      </c>
      <c r="CA1158" s="2">
        <v>0.96382898092269897</v>
      </c>
      <c r="CB1158" s="2">
        <v>0.96382898092269897</v>
      </c>
      <c r="CC1158" s="2">
        <v>0.95499259233474698</v>
      </c>
      <c r="CD1158" s="2">
        <v>0.94399999999999995</v>
      </c>
      <c r="CE1158" s="2">
        <v>2.3125E-2</v>
      </c>
      <c r="CF1158" s="2" t="s">
        <v>109</v>
      </c>
      <c r="CG1158" s="2">
        <v>0.95299999999999996</v>
      </c>
      <c r="CH1158" s="2">
        <v>6.4727000000000007E-2</v>
      </c>
      <c r="CI1158" s="2" t="s">
        <v>109</v>
      </c>
      <c r="CJ1158" s="2">
        <v>0.95899999999999996</v>
      </c>
      <c r="CK1158" s="2">
        <v>6.0035999999999999E-2</v>
      </c>
      <c r="CL1158" s="2" t="s">
        <v>109</v>
      </c>
      <c r="CM1158" s="2">
        <v>0.97699999999999998</v>
      </c>
      <c r="CN1158" s="2">
        <v>4.9991000000000001E-2</v>
      </c>
      <c r="CO1158" s="2" t="s">
        <v>109</v>
      </c>
    </row>
    <row r="1159" spans="1:93" ht="15" x14ac:dyDescent="0.25">
      <c r="A1159" s="2">
        <v>1158</v>
      </c>
      <c r="B1159" s="2">
        <v>81.08</v>
      </c>
      <c r="C1159" s="2">
        <v>54.08</v>
      </c>
      <c r="D1159" s="2" t="s">
        <v>15615</v>
      </c>
      <c r="E1159" s="2" t="s">
        <v>15616</v>
      </c>
      <c r="F1159" s="2" t="s">
        <v>15617</v>
      </c>
      <c r="G1159" s="2" t="s">
        <v>15618</v>
      </c>
      <c r="H1159" s="2" t="s">
        <v>97</v>
      </c>
      <c r="I1159" s="2">
        <v>223.35570000000001</v>
      </c>
      <c r="J1159" s="2">
        <v>-0.83023735810113997</v>
      </c>
      <c r="K1159" s="2">
        <v>5.42</v>
      </c>
      <c r="L1159" s="2">
        <v>22.239999473094901</v>
      </c>
      <c r="M1159" s="2">
        <v>47</v>
      </c>
      <c r="N1159" s="2" t="s">
        <v>15615</v>
      </c>
      <c r="O1159" s="2" t="s">
        <v>15619</v>
      </c>
      <c r="P1159" s="2">
        <v>55</v>
      </c>
      <c r="Q1159" s="2">
        <v>79</v>
      </c>
      <c r="R1159" s="2">
        <v>30</v>
      </c>
      <c r="S1159" s="2" t="s">
        <v>15620</v>
      </c>
      <c r="T1159" s="2" t="s">
        <v>15621</v>
      </c>
      <c r="U1159" s="2" t="s">
        <v>15622</v>
      </c>
      <c r="V1159" s="2">
        <v>47</v>
      </c>
      <c r="W1159" s="2">
        <v>70</v>
      </c>
      <c r="X1159" s="2">
        <v>2</v>
      </c>
      <c r="Y1159" s="2" t="s">
        <v>15623</v>
      </c>
      <c r="Z1159" s="2" t="s">
        <v>15624</v>
      </c>
      <c r="AA1159" s="2" t="s">
        <v>15625</v>
      </c>
      <c r="AB1159" s="2">
        <v>48</v>
      </c>
      <c r="AC1159" s="2">
        <v>97</v>
      </c>
      <c r="AD1159" s="2">
        <v>25</v>
      </c>
      <c r="AE1159" s="2" t="s">
        <v>15626</v>
      </c>
      <c r="AF1159" s="2" t="s">
        <v>15627</v>
      </c>
      <c r="AG1159" s="2" t="s">
        <v>15628</v>
      </c>
      <c r="AH1159" s="2">
        <v>1.69044101238251</v>
      </c>
      <c r="AI1159" s="2">
        <v>1.21338903903961</v>
      </c>
      <c r="AJ1159" s="2">
        <v>1.16949903964996</v>
      </c>
      <c r="AK1159" s="2">
        <v>1.3803839683532699</v>
      </c>
      <c r="AL1159" s="2">
        <v>0.95499259233474698</v>
      </c>
      <c r="AM1159" s="2">
        <v>1.4321880340576201</v>
      </c>
      <c r="AN1159" s="2">
        <v>1.12719798088074</v>
      </c>
      <c r="AO1159" s="2">
        <v>0.88715600967407204</v>
      </c>
      <c r="AP1159" s="2">
        <v>0.82413810491561901</v>
      </c>
      <c r="AQ1159" s="2">
        <v>1.2589249610900899</v>
      </c>
      <c r="AR1159" s="2">
        <v>0.92044961452484098</v>
      </c>
      <c r="AS1159" s="2">
        <v>1.3551889657974201</v>
      </c>
      <c r="AT1159" s="2">
        <v>1.78648805618286</v>
      </c>
      <c r="AU1159" s="2">
        <v>1.29419600963593</v>
      </c>
      <c r="AV1159" s="2">
        <v>1.18032097816467</v>
      </c>
      <c r="AW1159" s="2">
        <v>1.3677289485931401</v>
      </c>
      <c r="AX1159" s="2">
        <v>0.90364938974380504</v>
      </c>
      <c r="AY1159" s="2">
        <v>1.4996850490570099</v>
      </c>
      <c r="AZ1159" s="2">
        <v>1.0142435658642099E-2</v>
      </c>
      <c r="BA1159" s="2">
        <v>4.19980142721244E-2</v>
      </c>
      <c r="BB1159" s="2">
        <v>0.10657710571806001</v>
      </c>
      <c r="BC1159" s="2">
        <v>0.44331358634025297</v>
      </c>
      <c r="BD1159" s="2">
        <v>0.75103000512217899</v>
      </c>
      <c r="BE1159" s="2">
        <v>6.6950079782999196E-3</v>
      </c>
      <c r="BF1159" s="2">
        <v>1.3803839683532699</v>
      </c>
      <c r="BG1159" s="2">
        <v>0.95499259233474698</v>
      </c>
      <c r="BH1159" s="2">
        <v>1.2589249610900899</v>
      </c>
      <c r="BI1159" s="2">
        <v>0.92044961452484098</v>
      </c>
      <c r="BJ1159" s="2">
        <v>1.3677289485931401</v>
      </c>
      <c r="BK1159" s="2">
        <v>0.90364938974380504</v>
      </c>
      <c r="BL1159" s="2">
        <v>1.3360000000000001</v>
      </c>
      <c r="BM1159" s="2">
        <v>4.9991000000000001E-2</v>
      </c>
      <c r="BN1159" s="2" t="s">
        <v>111</v>
      </c>
      <c r="BO1159" s="2">
        <v>0.92600000000000005</v>
      </c>
      <c r="BP1159" s="2">
        <v>2.8257999999999998E-2</v>
      </c>
      <c r="BQ1159" s="2" t="s">
        <v>109</v>
      </c>
      <c r="BR1159" s="2">
        <v>1.4321880340576201</v>
      </c>
      <c r="BS1159" s="2">
        <v>1.3551889657974201</v>
      </c>
      <c r="BT1159" s="2">
        <v>1.4996850490570099</v>
      </c>
      <c r="BU1159" s="2">
        <v>1.69044101238251</v>
      </c>
      <c r="BV1159" s="2">
        <v>1.21338903903961</v>
      </c>
      <c r="BW1159" s="2">
        <v>1.16949903964996</v>
      </c>
      <c r="BX1159" s="2">
        <v>1.12719798088074</v>
      </c>
      <c r="BY1159" s="2">
        <v>0.88715600967407204</v>
      </c>
      <c r="BZ1159" s="2">
        <v>0.82413810491561901</v>
      </c>
      <c r="CA1159" s="2">
        <v>1.78648805618286</v>
      </c>
      <c r="CB1159" s="2">
        <v>1.29419600963593</v>
      </c>
      <c r="CC1159" s="2">
        <v>1.18032097816467</v>
      </c>
      <c r="CD1159" s="2">
        <v>1.5349999999999999</v>
      </c>
      <c r="CE1159" s="2">
        <v>0.232075</v>
      </c>
      <c r="CF1159" s="2" t="s">
        <v>109</v>
      </c>
      <c r="CG1159" s="2">
        <v>1.1319999999999999</v>
      </c>
      <c r="CH1159" s="2">
        <v>0.190441</v>
      </c>
      <c r="CI1159" s="2" t="s">
        <v>109</v>
      </c>
      <c r="CJ1159" s="2">
        <v>1.0580000000000001</v>
      </c>
      <c r="CK1159" s="2">
        <v>0.19148599999999999</v>
      </c>
      <c r="CL1159" s="2" t="s">
        <v>109</v>
      </c>
      <c r="CM1159" s="2">
        <v>1.429</v>
      </c>
      <c r="CN1159" s="2">
        <v>5.0594E-2</v>
      </c>
      <c r="CO1159" s="2" t="s">
        <v>111</v>
      </c>
    </row>
    <row r="1160" spans="1:93" ht="15" x14ac:dyDescent="0.25">
      <c r="A1160" s="2">
        <v>1159</v>
      </c>
      <c r="B1160" s="2">
        <v>2.5</v>
      </c>
      <c r="C1160" s="2">
        <v>2.6</v>
      </c>
      <c r="D1160" s="2" t="s">
        <v>15629</v>
      </c>
      <c r="E1160" s="2" t="s">
        <v>15630</v>
      </c>
      <c r="F1160" s="2" t="s">
        <v>15631</v>
      </c>
      <c r="G1160" s="2" t="s">
        <v>15632</v>
      </c>
      <c r="H1160" s="2" t="s">
        <v>97</v>
      </c>
      <c r="I1160" s="2">
        <v>15.660600000000001</v>
      </c>
      <c r="J1160" s="2">
        <v>-0.32222222222222302</v>
      </c>
      <c r="K1160" s="2">
        <v>9.7799999999999994</v>
      </c>
      <c r="L1160" s="2">
        <v>22.220000624656699</v>
      </c>
      <c r="M1160" s="2">
        <v>2</v>
      </c>
      <c r="N1160" s="2" t="s">
        <v>15633</v>
      </c>
      <c r="O1160" s="2" t="s">
        <v>15634</v>
      </c>
      <c r="P1160" s="2">
        <v>2</v>
      </c>
      <c r="Q1160" s="2">
        <v>2</v>
      </c>
      <c r="R1160" s="2">
        <v>2</v>
      </c>
      <c r="S1160" s="2" t="s">
        <v>15635</v>
      </c>
      <c r="T1160" s="2" t="s">
        <v>15636</v>
      </c>
      <c r="U1160" s="2" t="s">
        <v>15635</v>
      </c>
      <c r="V1160" s="2">
        <v>1</v>
      </c>
      <c r="W1160" s="2">
        <v>1</v>
      </c>
      <c r="X1160" s="2">
        <v>1</v>
      </c>
      <c r="Y1160" s="2" t="s">
        <v>15637</v>
      </c>
      <c r="Z1160" s="2" t="s">
        <v>15638</v>
      </c>
      <c r="AA1160" s="2" t="s">
        <v>15637</v>
      </c>
      <c r="AB1160" s="2">
        <v>2</v>
      </c>
      <c r="AC1160" s="2">
        <v>7</v>
      </c>
      <c r="AD1160" s="2">
        <v>2</v>
      </c>
      <c r="AE1160" s="2" t="s">
        <v>15635</v>
      </c>
      <c r="AF1160" s="2" t="s">
        <v>15639</v>
      </c>
      <c r="AG1160" s="2" t="s">
        <v>15635</v>
      </c>
      <c r="AH1160" s="2">
        <v>1.0964779853820801</v>
      </c>
      <c r="AI1160" s="2">
        <v>0.84722739458084095</v>
      </c>
      <c r="AJ1160" s="2">
        <v>0.89536482095718395</v>
      </c>
      <c r="AK1160" s="2">
        <v>1.28233098983765</v>
      </c>
      <c r="AL1160" s="2">
        <v>1.0471290349960301</v>
      </c>
      <c r="AM1160" s="2">
        <v>1.21338903903961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1.07646501064301</v>
      </c>
      <c r="AU1160" s="2">
        <v>0.96382898092269897</v>
      </c>
      <c r="AV1160" s="2">
        <v>0.92044961452484098</v>
      </c>
      <c r="AW1160" s="2">
        <v>1.10662400722504</v>
      </c>
      <c r="AX1160" s="2">
        <v>0.94623708724975597</v>
      </c>
      <c r="AY1160" s="2">
        <v>1.1587769985198999</v>
      </c>
      <c r="AZ1160" s="2">
        <v>0.25370710974460797</v>
      </c>
      <c r="BA1160" s="2">
        <v>0.942286841056728</v>
      </c>
      <c r="BB1160" s="2">
        <v>7.0446721602524895E-2</v>
      </c>
      <c r="BC1160" s="2">
        <v>0.360790882106718</v>
      </c>
      <c r="BD1160" s="2">
        <v>9.0334470808955097E-2</v>
      </c>
      <c r="BE1160" s="2">
        <v>8.5512575124150295E-2</v>
      </c>
      <c r="BF1160" s="2">
        <v>1.28233098983765</v>
      </c>
      <c r="BG1160" s="2">
        <v>1.0471290349960301</v>
      </c>
      <c r="BH1160" s="2">
        <v>0</v>
      </c>
      <c r="BI1160" s="2">
        <v>0</v>
      </c>
      <c r="BJ1160" s="2">
        <v>1.10662400722504</v>
      </c>
      <c r="BK1160" s="2">
        <v>0.94623708724975597</v>
      </c>
      <c r="BL1160" s="2">
        <v>1.194</v>
      </c>
      <c r="BM1160" s="2">
        <v>0.104015</v>
      </c>
      <c r="BN1160" s="2" t="s">
        <v>109</v>
      </c>
      <c r="BO1160" s="2">
        <v>0.997</v>
      </c>
      <c r="BP1160" s="2">
        <v>7.1579000000000004E-2</v>
      </c>
      <c r="BQ1160" s="2" t="s">
        <v>109</v>
      </c>
      <c r="BR1160" s="2">
        <v>1.21338903903961</v>
      </c>
      <c r="BS1160" s="2">
        <v>0</v>
      </c>
      <c r="BT1160" s="2">
        <v>1.1587769985198999</v>
      </c>
      <c r="BU1160" s="2">
        <v>1.0964779853820801</v>
      </c>
      <c r="BV1160" s="2">
        <v>0.84722739458084095</v>
      </c>
      <c r="BW1160" s="2">
        <v>0.89536482095718395</v>
      </c>
      <c r="BX1160" s="2">
        <v>0</v>
      </c>
      <c r="BY1160" s="2">
        <v>0</v>
      </c>
      <c r="BZ1160" s="2">
        <v>0</v>
      </c>
      <c r="CA1160" s="2">
        <v>1.07646501064301</v>
      </c>
      <c r="CB1160" s="2">
        <v>0.96382898092269897</v>
      </c>
      <c r="CC1160" s="2">
        <v>0.92044961452484098</v>
      </c>
      <c r="CD1160" s="2">
        <v>1.0860000000000001</v>
      </c>
      <c r="CE1160" s="2">
        <v>1.3025E-2</v>
      </c>
      <c r="CF1160" s="2" t="s">
        <v>109</v>
      </c>
      <c r="CG1160" s="2">
        <v>0.90600000000000003</v>
      </c>
      <c r="CH1160" s="2">
        <v>9.1051999999999994E-2</v>
      </c>
      <c r="CI1160" s="2" t="s">
        <v>109</v>
      </c>
      <c r="CJ1160" s="2">
        <v>0.90800000000000003</v>
      </c>
      <c r="CK1160" s="2">
        <v>1.9536999999999999E-2</v>
      </c>
      <c r="CL1160" s="2" t="s">
        <v>109</v>
      </c>
      <c r="CM1160" s="2">
        <v>1.1859999999999999</v>
      </c>
      <c r="CN1160" s="2">
        <v>3.2557999999999997E-2</v>
      </c>
      <c r="CO1160" s="2" t="s">
        <v>109</v>
      </c>
    </row>
    <row r="1161" spans="1:93" ht="15" x14ac:dyDescent="0.25">
      <c r="A1161" s="2">
        <v>1160</v>
      </c>
      <c r="B1161" s="2">
        <v>5.61</v>
      </c>
      <c r="C1161" s="2">
        <v>5.5</v>
      </c>
      <c r="D1161" s="2" t="s">
        <v>15640</v>
      </c>
      <c r="E1161" s="2" t="s">
        <v>15641</v>
      </c>
      <c r="F1161" s="2" t="s">
        <v>15642</v>
      </c>
      <c r="G1161" s="2" t="s">
        <v>15643</v>
      </c>
      <c r="H1161" s="2" t="s">
        <v>97</v>
      </c>
      <c r="I1161" s="2">
        <v>17.2743</v>
      </c>
      <c r="J1161" s="2">
        <v>-1.31275167785235</v>
      </c>
      <c r="K1161" s="2">
        <v>5.75</v>
      </c>
      <c r="L1161" s="2">
        <v>22.1499994397163</v>
      </c>
      <c r="M1161" s="2">
        <v>3</v>
      </c>
      <c r="N1161" s="2" t="s">
        <v>15644</v>
      </c>
      <c r="O1161" s="2" t="s">
        <v>15645</v>
      </c>
      <c r="P1161" s="2">
        <v>3</v>
      </c>
      <c r="Q1161" s="2">
        <v>5</v>
      </c>
      <c r="R1161" s="2">
        <v>3</v>
      </c>
      <c r="S1161" s="2" t="s">
        <v>15646</v>
      </c>
      <c r="T1161" s="2" t="s">
        <v>15647</v>
      </c>
      <c r="U1161" s="2" t="s">
        <v>15646</v>
      </c>
      <c r="V1161" s="2">
        <v>3</v>
      </c>
      <c r="W1161" s="2">
        <v>3</v>
      </c>
      <c r="X1161" s="2">
        <v>3</v>
      </c>
      <c r="Y1161" s="2" t="s">
        <v>15648</v>
      </c>
      <c r="Z1161" s="2" t="s">
        <v>15649</v>
      </c>
      <c r="AA1161" s="2" t="s">
        <v>15648</v>
      </c>
      <c r="AB1161" s="2">
        <v>2</v>
      </c>
      <c r="AC1161" s="2">
        <v>4</v>
      </c>
      <c r="AD1161" s="2">
        <v>1</v>
      </c>
      <c r="AE1161" s="2" t="s">
        <v>15650</v>
      </c>
      <c r="AF1161" s="2" t="s">
        <v>15651</v>
      </c>
      <c r="AG1161" s="2" t="s">
        <v>15652</v>
      </c>
      <c r="AH1161" s="2">
        <v>0.90364938974380504</v>
      </c>
      <c r="AI1161" s="2">
        <v>0.66680681705474898</v>
      </c>
      <c r="AJ1161" s="2">
        <v>0.85506671667098999</v>
      </c>
      <c r="AK1161" s="2">
        <v>1.3427649736404399</v>
      </c>
      <c r="AL1161" s="2">
        <v>1.2705739736557</v>
      </c>
      <c r="AM1161" s="2">
        <v>1.0471290349960301</v>
      </c>
      <c r="AN1161" s="2">
        <v>0.97274720668792702</v>
      </c>
      <c r="AO1161" s="2">
        <v>0.73790431022643999</v>
      </c>
      <c r="AP1161" s="2">
        <v>0.83946001529693604</v>
      </c>
      <c r="AQ1161" s="2">
        <v>1.3061709403991699</v>
      </c>
      <c r="AR1161" s="2">
        <v>1.12719798088074</v>
      </c>
      <c r="AS1161" s="2">
        <v>1.14815402030945</v>
      </c>
      <c r="AT1161" s="2">
        <v>1.05681800842285</v>
      </c>
      <c r="AU1161" s="2">
        <v>0.94623708724975597</v>
      </c>
      <c r="AV1161" s="2">
        <v>1</v>
      </c>
      <c r="AW1161" s="2">
        <v>1.1168630123138401</v>
      </c>
      <c r="AX1161" s="2">
        <v>1.0471290349960301</v>
      </c>
      <c r="AY1161" s="2">
        <v>1.0471290349960301</v>
      </c>
      <c r="AZ1161" s="2">
        <v>5.96875524029137E-2</v>
      </c>
      <c r="BA1161" s="2">
        <v>0.138742531514084</v>
      </c>
      <c r="BB1161" s="2">
        <v>0.64151410523658103</v>
      </c>
      <c r="BC1161" s="2">
        <v>0.133864500769454</v>
      </c>
      <c r="BD1161" s="2">
        <v>0.18476053164352599</v>
      </c>
      <c r="BE1161" s="2">
        <v>0.12961028005240999</v>
      </c>
      <c r="BF1161" s="2">
        <v>1.3427649736404399</v>
      </c>
      <c r="BG1161" s="2">
        <v>1.2705739736557</v>
      </c>
      <c r="BH1161" s="2">
        <v>1.3061709403991699</v>
      </c>
      <c r="BI1161" s="2">
        <v>1.12719798088074</v>
      </c>
      <c r="BJ1161" s="2">
        <v>1.1168630123138401</v>
      </c>
      <c r="BK1161" s="2">
        <v>1.0471290349960301</v>
      </c>
      <c r="BL1161" s="2">
        <v>1.2549999999999999</v>
      </c>
      <c r="BM1161" s="2">
        <v>9.6591999999999997E-2</v>
      </c>
      <c r="BN1161" s="2" t="s">
        <v>109</v>
      </c>
      <c r="BO1161" s="2">
        <v>1.1479999999999999</v>
      </c>
      <c r="BP1161" s="2">
        <v>9.8586999999999994E-2</v>
      </c>
      <c r="BQ1161" s="2" t="s">
        <v>109</v>
      </c>
      <c r="BR1161" s="2">
        <v>1.0471290349960301</v>
      </c>
      <c r="BS1161" s="2">
        <v>1.14815402030945</v>
      </c>
      <c r="BT1161" s="2">
        <v>1.0471290349960301</v>
      </c>
      <c r="BU1161" s="2">
        <v>0.90364938974380504</v>
      </c>
      <c r="BV1161" s="2">
        <v>0.66680681705474898</v>
      </c>
      <c r="BW1161" s="2">
        <v>0.85506671667098999</v>
      </c>
      <c r="BX1161" s="2">
        <v>0.97274720668792702</v>
      </c>
      <c r="BY1161" s="2">
        <v>0.73790431022643999</v>
      </c>
      <c r="BZ1161" s="2">
        <v>0.83946001529693604</v>
      </c>
      <c r="CA1161" s="2">
        <v>1.05681800842285</v>
      </c>
      <c r="CB1161" s="2">
        <v>0.94623708724975597</v>
      </c>
      <c r="CC1161" s="2">
        <v>1</v>
      </c>
      <c r="CD1161" s="2">
        <v>0.97799999999999998</v>
      </c>
      <c r="CE1161" s="2">
        <v>7.8452999999999995E-2</v>
      </c>
      <c r="CF1161" s="2" t="s">
        <v>109</v>
      </c>
      <c r="CG1161" s="2">
        <v>0.78400000000000003</v>
      </c>
      <c r="CH1161" s="2">
        <v>0.18531700000000001</v>
      </c>
      <c r="CI1161" s="2" t="s">
        <v>109</v>
      </c>
      <c r="CJ1161" s="2">
        <v>0.89800000000000002</v>
      </c>
      <c r="CK1161" s="2">
        <v>9.8562999999999998E-2</v>
      </c>
      <c r="CL1161" s="2" t="s">
        <v>109</v>
      </c>
      <c r="CM1161" s="2">
        <v>1.081</v>
      </c>
      <c r="CN1161" s="2">
        <v>5.3966E-2</v>
      </c>
      <c r="CO1161" s="2" t="s">
        <v>109</v>
      </c>
    </row>
    <row r="1162" spans="1:93" ht="15" x14ac:dyDescent="0.25">
      <c r="A1162" s="2">
        <v>1161</v>
      </c>
      <c r="B1162" s="2">
        <v>8.15</v>
      </c>
      <c r="C1162" s="2">
        <v>8.0399999999999991</v>
      </c>
      <c r="D1162" s="2" t="s">
        <v>15653</v>
      </c>
      <c r="E1162" s="2" t="s">
        <v>15654</v>
      </c>
      <c r="F1162" s="2" t="s">
        <v>15655</v>
      </c>
      <c r="G1162" s="2" t="s">
        <v>15656</v>
      </c>
      <c r="H1162" s="2" t="s">
        <v>97</v>
      </c>
      <c r="I1162" s="2">
        <v>31.2698</v>
      </c>
      <c r="J1162" s="2">
        <v>-0.55276752767527704</v>
      </c>
      <c r="K1162" s="2">
        <v>4.8499999999999996</v>
      </c>
      <c r="L1162" s="2">
        <v>22.139999270439102</v>
      </c>
      <c r="M1162" s="2">
        <v>4</v>
      </c>
      <c r="N1162" s="2" t="s">
        <v>15653</v>
      </c>
      <c r="O1162" s="2" t="s">
        <v>15657</v>
      </c>
      <c r="P1162" s="2">
        <v>4</v>
      </c>
      <c r="Q1162" s="2">
        <v>5</v>
      </c>
      <c r="R1162" s="2">
        <v>4</v>
      </c>
      <c r="S1162" s="2" t="s">
        <v>15658</v>
      </c>
      <c r="T1162" s="2" t="s">
        <v>15659</v>
      </c>
      <c r="U1162" s="2" t="s">
        <v>15660</v>
      </c>
      <c r="V1162" s="2">
        <v>4</v>
      </c>
      <c r="W1162" s="2">
        <v>6</v>
      </c>
      <c r="X1162" s="2">
        <v>4</v>
      </c>
      <c r="Y1162" s="2" t="s">
        <v>15661</v>
      </c>
      <c r="Z1162" s="2" t="s">
        <v>15662</v>
      </c>
      <c r="AA1162" s="2" t="s">
        <v>15663</v>
      </c>
      <c r="AB1162" s="2">
        <v>3</v>
      </c>
      <c r="AC1162" s="2">
        <v>7</v>
      </c>
      <c r="AD1162" s="2">
        <v>3</v>
      </c>
      <c r="AE1162" s="2" t="s">
        <v>15664</v>
      </c>
      <c r="AF1162" s="2" t="s">
        <v>15665</v>
      </c>
      <c r="AG1162" s="2" t="s">
        <v>15664</v>
      </c>
      <c r="AH1162" s="2">
        <v>1.0092530250549301</v>
      </c>
      <c r="AI1162" s="2">
        <v>1.0185910463333101</v>
      </c>
      <c r="AJ1162" s="2">
        <v>1.0964779853820801</v>
      </c>
      <c r="AK1162" s="2">
        <v>0.99083197116851796</v>
      </c>
      <c r="AL1162" s="2">
        <v>1.06659603118896</v>
      </c>
      <c r="AM1162" s="2">
        <v>0.91201078891754195</v>
      </c>
      <c r="AN1162" s="2">
        <v>0.95499259233474698</v>
      </c>
      <c r="AO1162" s="2">
        <v>1.02801597118378</v>
      </c>
      <c r="AP1162" s="2">
        <v>1.0471290349960301</v>
      </c>
      <c r="AQ1162" s="2">
        <v>0.92896640300750699</v>
      </c>
      <c r="AR1162" s="2">
        <v>1.0185910463333101</v>
      </c>
      <c r="AS1162" s="2">
        <v>0.90364938974380504</v>
      </c>
      <c r="AT1162" s="2">
        <v>0.96382898092269897</v>
      </c>
      <c r="AU1162" s="2">
        <v>0.92044961452484098</v>
      </c>
      <c r="AV1162" s="2">
        <v>1.0185910463333101</v>
      </c>
      <c r="AW1162" s="2">
        <v>1.0375280380248999</v>
      </c>
      <c r="AX1162" s="2">
        <v>1.0964779853820801</v>
      </c>
      <c r="AY1162" s="2">
        <v>0.94623708724975597</v>
      </c>
      <c r="AZ1162" s="2">
        <v>0.67924692297100298</v>
      </c>
      <c r="BA1162" s="2">
        <v>0.113157045039586</v>
      </c>
      <c r="BB1162" s="2">
        <v>0.28730484156249197</v>
      </c>
      <c r="BC1162" s="2">
        <v>0.76179897931343499</v>
      </c>
      <c r="BD1162" s="2">
        <v>0.135841585772282</v>
      </c>
      <c r="BE1162" s="2">
        <v>2.7618706094085899E-2</v>
      </c>
      <c r="BF1162" s="2">
        <v>0.99083197116851796</v>
      </c>
      <c r="BG1162" s="2">
        <v>1.06659603118896</v>
      </c>
      <c r="BH1162" s="2">
        <v>0.92896640300750699</v>
      </c>
      <c r="BI1162" s="2">
        <v>1.0185910463333101</v>
      </c>
      <c r="BJ1162" s="2">
        <v>1.0375280380248999</v>
      </c>
      <c r="BK1162" s="2">
        <v>1.0964779853820801</v>
      </c>
      <c r="BL1162" s="2">
        <v>0.98599999999999999</v>
      </c>
      <c r="BM1162" s="2">
        <v>5.5243E-2</v>
      </c>
      <c r="BN1162" s="2" t="s">
        <v>109</v>
      </c>
      <c r="BO1162" s="2">
        <v>1.0609999999999999</v>
      </c>
      <c r="BP1162" s="2">
        <v>3.705E-2</v>
      </c>
      <c r="BQ1162" s="2" t="s">
        <v>109</v>
      </c>
      <c r="BR1162" s="2">
        <v>0.91201078891754195</v>
      </c>
      <c r="BS1162" s="2">
        <v>0.90364938974380504</v>
      </c>
      <c r="BT1162" s="2">
        <v>0.94623708724975597</v>
      </c>
      <c r="BU1162" s="2">
        <v>1.0092530250549301</v>
      </c>
      <c r="BV1162" s="2">
        <v>1.0185910463333101</v>
      </c>
      <c r="BW1162" s="2">
        <v>1.0964779853820801</v>
      </c>
      <c r="BX1162" s="2">
        <v>0.95499259233474698</v>
      </c>
      <c r="BY1162" s="2">
        <v>1.02801597118378</v>
      </c>
      <c r="BZ1162" s="2">
        <v>1.0471290349960301</v>
      </c>
      <c r="CA1162" s="2">
        <v>0.96382898092269897</v>
      </c>
      <c r="CB1162" s="2">
        <v>0.92044961452484098</v>
      </c>
      <c r="CC1162" s="2">
        <v>1.0185910463333101</v>
      </c>
      <c r="CD1162" s="2">
        <v>0.97599999999999998</v>
      </c>
      <c r="CE1162" s="2">
        <v>2.9829000000000001E-2</v>
      </c>
      <c r="CF1162" s="2" t="s">
        <v>109</v>
      </c>
      <c r="CG1162" s="2">
        <v>0.98899999999999999</v>
      </c>
      <c r="CH1162" s="2">
        <v>6.0231E-2</v>
      </c>
      <c r="CI1162" s="2" t="s">
        <v>109</v>
      </c>
      <c r="CJ1162" s="2">
        <v>1.054</v>
      </c>
      <c r="CK1162" s="2">
        <v>3.7383E-2</v>
      </c>
      <c r="CL1162" s="2" t="s">
        <v>109</v>
      </c>
      <c r="CM1162" s="2">
        <v>0.92100000000000004</v>
      </c>
      <c r="CN1162" s="2">
        <v>2.4510000000000001E-2</v>
      </c>
      <c r="CO1162" s="2" t="s">
        <v>109</v>
      </c>
    </row>
    <row r="1163" spans="1:93" ht="15" x14ac:dyDescent="0.25">
      <c r="A1163" s="2">
        <v>1162</v>
      </c>
      <c r="B1163" s="2">
        <v>17.98</v>
      </c>
      <c r="C1163" s="2">
        <v>17.61</v>
      </c>
      <c r="D1163" s="2" t="s">
        <v>15666</v>
      </c>
      <c r="E1163" s="2" t="s">
        <v>15667</v>
      </c>
      <c r="F1163" s="2" t="s">
        <v>15668</v>
      </c>
      <c r="G1163" s="2" t="s">
        <v>15669</v>
      </c>
      <c r="H1163" s="2" t="s">
        <v>97</v>
      </c>
      <c r="I1163" s="2">
        <v>39.771099999999997</v>
      </c>
      <c r="J1163" s="2">
        <v>0.202666666666666</v>
      </c>
      <c r="K1163" s="2">
        <v>8.44</v>
      </c>
      <c r="L1163" s="2">
        <v>22.130000591278101</v>
      </c>
      <c r="M1163" s="2">
        <v>10</v>
      </c>
      <c r="N1163" s="2" t="s">
        <v>15670</v>
      </c>
      <c r="O1163" s="2" t="s">
        <v>15671</v>
      </c>
      <c r="P1163" s="2">
        <v>7</v>
      </c>
      <c r="Q1163" s="2">
        <v>12</v>
      </c>
      <c r="R1163" s="2">
        <v>7</v>
      </c>
      <c r="S1163" s="2" t="s">
        <v>15672</v>
      </c>
      <c r="T1163" s="2" t="s">
        <v>15673</v>
      </c>
      <c r="U1163" s="2" t="s">
        <v>15674</v>
      </c>
      <c r="V1163" s="2">
        <v>10</v>
      </c>
      <c r="W1163" s="2">
        <v>13</v>
      </c>
      <c r="X1163" s="2">
        <v>9</v>
      </c>
      <c r="Y1163" s="2" t="s">
        <v>15675</v>
      </c>
      <c r="Z1163" s="2" t="s">
        <v>15676</v>
      </c>
      <c r="AA1163" s="2" t="s">
        <v>15677</v>
      </c>
      <c r="AB1163" s="2">
        <v>7</v>
      </c>
      <c r="AC1163" s="2">
        <v>17</v>
      </c>
      <c r="AD1163" s="2">
        <v>7</v>
      </c>
      <c r="AE1163" s="2" t="s">
        <v>15678</v>
      </c>
      <c r="AF1163" s="2" t="s">
        <v>15679</v>
      </c>
      <c r="AG1163" s="2" t="s">
        <v>15680</v>
      </c>
      <c r="AH1163" s="2">
        <v>1</v>
      </c>
      <c r="AI1163" s="2">
        <v>1.0375280380248999</v>
      </c>
      <c r="AJ1163" s="2">
        <v>1</v>
      </c>
      <c r="AK1163" s="2">
        <v>0.95499259233474698</v>
      </c>
      <c r="AL1163" s="2">
        <v>0.96382898092269897</v>
      </c>
      <c r="AM1163" s="2">
        <v>0.99083197116851796</v>
      </c>
      <c r="AN1163" s="2">
        <v>0.97274720668792702</v>
      </c>
      <c r="AO1163" s="2">
        <v>1.05681800842285</v>
      </c>
      <c r="AP1163" s="2">
        <v>1.05681800842285</v>
      </c>
      <c r="AQ1163" s="2">
        <v>0.91201078891754195</v>
      </c>
      <c r="AR1163" s="2">
        <v>0.99083197116851796</v>
      </c>
      <c r="AS1163" s="2">
        <v>0.91201078891754195</v>
      </c>
      <c r="AT1163" s="2">
        <v>0.82413810491561901</v>
      </c>
      <c r="AU1163" s="2">
        <v>1.4859360456466699</v>
      </c>
      <c r="AV1163" s="2">
        <v>1.1376270055770901</v>
      </c>
      <c r="AW1163" s="2">
        <v>0.55462568998336803</v>
      </c>
      <c r="AX1163" s="2">
        <v>0.75857758522033703</v>
      </c>
      <c r="AY1163" s="2">
        <v>0.71779429912567105</v>
      </c>
      <c r="AZ1163" s="2">
        <v>0.29796493248116201</v>
      </c>
      <c r="BA1163" s="2">
        <v>0.33269747528418703</v>
      </c>
      <c r="BB1163" s="2">
        <v>0.34680269599558899</v>
      </c>
      <c r="BC1163" s="2">
        <v>0.29818249247780898</v>
      </c>
      <c r="BD1163" s="2">
        <v>0.241900808175365</v>
      </c>
      <c r="BE1163" s="2">
        <v>0.27399595412243199</v>
      </c>
      <c r="BF1163" s="2">
        <v>0.95499259233474698</v>
      </c>
      <c r="BG1163" s="2">
        <v>0.96382898092269897</v>
      </c>
      <c r="BH1163" s="2">
        <v>0.91201078891754195</v>
      </c>
      <c r="BI1163" s="2">
        <v>0.99083197116851796</v>
      </c>
      <c r="BJ1163" s="2">
        <v>0.55462568998336803</v>
      </c>
      <c r="BK1163" s="2">
        <v>0.75857758522033703</v>
      </c>
      <c r="BL1163" s="2">
        <v>0.80700000000000005</v>
      </c>
      <c r="BM1163" s="2">
        <v>0.27229300000000001</v>
      </c>
      <c r="BN1163" s="2" t="s">
        <v>109</v>
      </c>
      <c r="BO1163" s="2">
        <v>0.90400000000000003</v>
      </c>
      <c r="BP1163" s="2">
        <v>0.14044100000000001</v>
      </c>
      <c r="BQ1163" s="2" t="s">
        <v>109</v>
      </c>
      <c r="BR1163" s="2">
        <v>0.99083197116851796</v>
      </c>
      <c r="BS1163" s="2">
        <v>0.91201078891754195</v>
      </c>
      <c r="BT1163" s="2">
        <v>0.71779429912567105</v>
      </c>
      <c r="BU1163" s="2">
        <v>1</v>
      </c>
      <c r="BV1163" s="2">
        <v>1.0375280380248999</v>
      </c>
      <c r="BW1163" s="2">
        <v>1</v>
      </c>
      <c r="BX1163" s="2">
        <v>0.97274720668792702</v>
      </c>
      <c r="BY1163" s="2">
        <v>1.05681800842285</v>
      </c>
      <c r="BZ1163" s="2">
        <v>1.05681800842285</v>
      </c>
      <c r="CA1163" s="2">
        <v>0.82413810491561901</v>
      </c>
      <c r="CB1163" s="2">
        <v>1.4859360456466699</v>
      </c>
      <c r="CC1163" s="2">
        <v>1.1376270055770901</v>
      </c>
      <c r="CD1163" s="2">
        <v>0.93200000000000005</v>
      </c>
      <c r="CE1163" s="2">
        <v>0.10152700000000001</v>
      </c>
      <c r="CF1163" s="2" t="s">
        <v>109</v>
      </c>
      <c r="CG1163" s="2">
        <v>1.1930000000000001</v>
      </c>
      <c r="CH1163" s="2">
        <v>0.21241599999999999</v>
      </c>
      <c r="CI1163" s="2" t="s">
        <v>109</v>
      </c>
      <c r="CJ1163" s="2">
        <v>1.0649999999999999</v>
      </c>
      <c r="CK1163" s="2">
        <v>6.4950999999999995E-2</v>
      </c>
      <c r="CL1163" s="2" t="s">
        <v>109</v>
      </c>
      <c r="CM1163" s="2">
        <v>0.874</v>
      </c>
      <c r="CN1163" s="2">
        <v>0.16086600000000001</v>
      </c>
      <c r="CO1163" s="2" t="s">
        <v>109</v>
      </c>
    </row>
    <row r="1164" spans="1:93" ht="15" x14ac:dyDescent="0.25">
      <c r="A1164" s="2">
        <v>1163</v>
      </c>
      <c r="B1164" s="2">
        <v>3.45</v>
      </c>
      <c r="C1164" s="2">
        <v>3.28</v>
      </c>
      <c r="D1164" s="2" t="s">
        <v>15681</v>
      </c>
      <c r="E1164" s="2" t="s">
        <v>15682</v>
      </c>
      <c r="F1164" s="2" t="s">
        <v>15683</v>
      </c>
      <c r="G1164" s="2" t="s">
        <v>15684</v>
      </c>
      <c r="H1164" s="2" t="s">
        <v>97</v>
      </c>
      <c r="I1164" s="2">
        <v>13.6221</v>
      </c>
      <c r="J1164" s="2">
        <v>-0.650819672131147</v>
      </c>
      <c r="K1164" s="2">
        <v>6.4</v>
      </c>
      <c r="L1164" s="2">
        <v>22.130000591278101</v>
      </c>
      <c r="M1164" s="2">
        <v>2</v>
      </c>
      <c r="N1164" s="2" t="s">
        <v>15685</v>
      </c>
      <c r="O1164" s="2" t="s">
        <v>15686</v>
      </c>
      <c r="P1164" s="2">
        <v>2</v>
      </c>
      <c r="Q1164" s="2">
        <v>2</v>
      </c>
      <c r="R1164" s="2">
        <v>2</v>
      </c>
      <c r="S1164" s="2" t="s">
        <v>15687</v>
      </c>
      <c r="T1164" s="2" t="s">
        <v>15688</v>
      </c>
      <c r="U1164" s="2" t="s">
        <v>15687</v>
      </c>
      <c r="V1164" s="2">
        <v>2</v>
      </c>
      <c r="W1164" s="2">
        <v>3</v>
      </c>
      <c r="X1164" s="2">
        <v>2</v>
      </c>
      <c r="Y1164" s="2" t="s">
        <v>15689</v>
      </c>
      <c r="Z1164" s="2" t="s">
        <v>15690</v>
      </c>
      <c r="AA1164" s="2" t="s">
        <v>15689</v>
      </c>
      <c r="AB1164" s="2">
        <v>0</v>
      </c>
      <c r="AC1164" s="2">
        <v>0</v>
      </c>
      <c r="AD1164" s="2">
        <v>0</v>
      </c>
      <c r="AE1164" s="2" t="s">
        <v>109</v>
      </c>
      <c r="AF1164" s="2" t="s">
        <v>109</v>
      </c>
      <c r="AG1164" s="2" t="s">
        <v>109</v>
      </c>
      <c r="AH1164" s="2">
        <v>1.1912419795989999</v>
      </c>
      <c r="AI1164" s="2">
        <v>1.47231197357178</v>
      </c>
      <c r="AJ1164" s="2">
        <v>1</v>
      </c>
      <c r="AK1164" s="2">
        <v>0.80167812108993497</v>
      </c>
      <c r="AL1164" s="2">
        <v>0.67297667264938399</v>
      </c>
      <c r="AM1164" s="2">
        <v>1.18032097816467</v>
      </c>
      <c r="AN1164" s="2">
        <v>1.12719798088074</v>
      </c>
      <c r="AO1164" s="2">
        <v>2.0511620044708301</v>
      </c>
      <c r="AP1164" s="2">
        <v>1.21338903903961</v>
      </c>
      <c r="AQ1164" s="2">
        <v>0.54450267553329501</v>
      </c>
      <c r="AR1164" s="2">
        <v>0.58613818883895896</v>
      </c>
      <c r="AS1164" s="2">
        <v>0.92896640300750699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.277965535649428</v>
      </c>
      <c r="BA1164" s="2">
        <v>9.3861408905347707E-2</v>
      </c>
      <c r="BB1164" s="2">
        <v>0.117994975830077</v>
      </c>
      <c r="BC1164" s="2">
        <v>0.18554737347611899</v>
      </c>
      <c r="BD1164" s="2">
        <v>0.5</v>
      </c>
      <c r="BE1164" s="2">
        <v>0.76624940792065899</v>
      </c>
      <c r="BF1164" s="2">
        <v>0.80167812108993497</v>
      </c>
      <c r="BG1164" s="2">
        <v>0.67297667264938399</v>
      </c>
      <c r="BH1164" s="2">
        <v>0.54450267553329501</v>
      </c>
      <c r="BI1164" s="2">
        <v>0.58613818883895896</v>
      </c>
      <c r="BJ1164" s="2">
        <v>0</v>
      </c>
      <c r="BK1164" s="2">
        <v>0</v>
      </c>
      <c r="BL1164" s="2">
        <v>0.67300000000000004</v>
      </c>
      <c r="BM1164" s="2">
        <v>0.270173</v>
      </c>
      <c r="BN1164" s="2" t="s">
        <v>109</v>
      </c>
      <c r="BO1164" s="2">
        <v>0.63</v>
      </c>
      <c r="BP1164" s="2">
        <v>9.7534999999999997E-2</v>
      </c>
      <c r="BQ1164" s="2" t="s">
        <v>109</v>
      </c>
      <c r="BR1164" s="2">
        <v>1.18032097816467</v>
      </c>
      <c r="BS1164" s="2">
        <v>0.92896640300750699</v>
      </c>
      <c r="BT1164" s="2">
        <v>0</v>
      </c>
      <c r="BU1164" s="2">
        <v>1.1912419795989999</v>
      </c>
      <c r="BV1164" s="2">
        <v>1.47231197357178</v>
      </c>
      <c r="BW1164" s="2">
        <v>1</v>
      </c>
      <c r="BX1164" s="2">
        <v>1.12719798088074</v>
      </c>
      <c r="BY1164" s="2">
        <v>2.0511620044708301</v>
      </c>
      <c r="BZ1164" s="2">
        <v>1.21338903903961</v>
      </c>
      <c r="CA1164" s="2">
        <v>0</v>
      </c>
      <c r="CB1164" s="2">
        <v>0</v>
      </c>
      <c r="CC1164" s="2">
        <v>0</v>
      </c>
      <c r="CD1164" s="2">
        <v>1.159</v>
      </c>
      <c r="CE1164" s="2">
        <v>3.9065999999999997E-2</v>
      </c>
      <c r="CF1164" s="2" t="s">
        <v>109</v>
      </c>
      <c r="CG1164" s="2">
        <v>1.762</v>
      </c>
      <c r="CH1164" s="2">
        <v>0.23233200000000001</v>
      </c>
      <c r="CI1164" s="2" t="s">
        <v>109</v>
      </c>
      <c r="CJ1164" s="2">
        <v>1.107</v>
      </c>
      <c r="CK1164" s="2">
        <v>0.13634199999999999</v>
      </c>
      <c r="CL1164" s="2" t="s">
        <v>109</v>
      </c>
      <c r="CM1164" s="2">
        <v>1.0549999999999999</v>
      </c>
      <c r="CN1164" s="2">
        <v>0.16852600000000001</v>
      </c>
      <c r="CO1164" s="2" t="s">
        <v>109</v>
      </c>
    </row>
    <row r="1165" spans="1:93" ht="15" x14ac:dyDescent="0.25">
      <c r="A1165" s="2">
        <v>1164</v>
      </c>
      <c r="B1165" s="2">
        <v>5.36</v>
      </c>
      <c r="C1165" s="2">
        <v>2</v>
      </c>
      <c r="D1165" s="2" t="s">
        <v>15691</v>
      </c>
      <c r="E1165" s="2" t="s">
        <v>15692</v>
      </c>
      <c r="F1165" s="2" t="s">
        <v>15693</v>
      </c>
      <c r="G1165" s="2" t="s">
        <v>13338</v>
      </c>
      <c r="H1165" s="2" t="s">
        <v>97</v>
      </c>
      <c r="I1165" s="2">
        <v>11.8134</v>
      </c>
      <c r="J1165" s="2">
        <v>-0.60384615384615403</v>
      </c>
      <c r="K1165" s="2">
        <v>9.34</v>
      </c>
      <c r="L1165" s="2">
        <v>22.120000422000899</v>
      </c>
      <c r="M1165" s="2">
        <v>3</v>
      </c>
      <c r="N1165" s="2" t="s">
        <v>15691</v>
      </c>
      <c r="O1165" s="2" t="s">
        <v>15694</v>
      </c>
      <c r="P1165" s="2">
        <v>3</v>
      </c>
      <c r="Q1165" s="2">
        <v>4</v>
      </c>
      <c r="R1165" s="2">
        <v>1</v>
      </c>
      <c r="S1165" s="2" t="s">
        <v>15695</v>
      </c>
      <c r="T1165" s="2" t="s">
        <v>15696</v>
      </c>
      <c r="U1165" s="2" t="s">
        <v>15697</v>
      </c>
      <c r="V1165" s="2">
        <v>0</v>
      </c>
      <c r="W1165" s="2">
        <v>0</v>
      </c>
      <c r="X1165" s="2">
        <v>0</v>
      </c>
      <c r="Y1165" s="2" t="s">
        <v>109</v>
      </c>
      <c r="Z1165" s="2" t="s">
        <v>109</v>
      </c>
      <c r="AA1165" s="2" t="s">
        <v>109</v>
      </c>
      <c r="AB1165" s="2">
        <v>0</v>
      </c>
      <c r="AC1165" s="2">
        <v>0</v>
      </c>
      <c r="AD1165" s="2">
        <v>0</v>
      </c>
      <c r="AE1165" s="2" t="s">
        <v>109</v>
      </c>
      <c r="AF1165" s="2" t="s">
        <v>109</v>
      </c>
      <c r="AG1165" s="2" t="s">
        <v>109</v>
      </c>
      <c r="AH1165" s="2">
        <v>0.90364938974380504</v>
      </c>
      <c r="AI1165" s="2">
        <v>0.94623708724975597</v>
      </c>
      <c r="AJ1165" s="2">
        <v>0.90364938974380504</v>
      </c>
      <c r="AK1165" s="2">
        <v>0.94623708724975597</v>
      </c>
      <c r="AL1165" s="2">
        <v>0.95499259233474698</v>
      </c>
      <c r="AM1165" s="2">
        <v>0.99083197116851796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 t="s">
        <v>109</v>
      </c>
      <c r="BA1165" s="2" t="s">
        <v>109</v>
      </c>
      <c r="BB1165" s="2" t="s">
        <v>109</v>
      </c>
      <c r="BC1165" s="2" t="s">
        <v>109</v>
      </c>
      <c r="BD1165" s="2" t="s">
        <v>109</v>
      </c>
      <c r="BE1165" s="2" t="s">
        <v>109</v>
      </c>
      <c r="BF1165" s="2">
        <v>0.94623708724975597</v>
      </c>
      <c r="BG1165" s="2">
        <v>0.95499259233474698</v>
      </c>
      <c r="BH1165" s="2">
        <v>0</v>
      </c>
      <c r="BI1165" s="2">
        <v>0</v>
      </c>
      <c r="BJ1165" s="2">
        <v>0</v>
      </c>
      <c r="BK1165" s="2">
        <v>0</v>
      </c>
      <c r="BL1165" s="2">
        <v>0.94599999999999995</v>
      </c>
      <c r="BM1165" s="2" t="s">
        <v>109</v>
      </c>
      <c r="BN1165" s="2" t="s">
        <v>109</v>
      </c>
      <c r="BO1165" s="2">
        <v>0.95499999999999996</v>
      </c>
      <c r="BP1165" s="2" t="s">
        <v>109</v>
      </c>
      <c r="BQ1165" s="2" t="s">
        <v>109</v>
      </c>
      <c r="BR1165" s="2">
        <v>0.99083197116851796</v>
      </c>
      <c r="BS1165" s="2">
        <v>0</v>
      </c>
      <c r="BT1165" s="2">
        <v>0</v>
      </c>
      <c r="BU1165" s="2">
        <v>0.90364938974380504</v>
      </c>
      <c r="BV1165" s="2">
        <v>0.94623708724975597</v>
      </c>
      <c r="BW1165" s="2">
        <v>0.90364938974380504</v>
      </c>
      <c r="BX1165" s="2">
        <v>0</v>
      </c>
      <c r="BY1165" s="2">
        <v>0</v>
      </c>
      <c r="BZ1165" s="2">
        <v>0</v>
      </c>
      <c r="CA1165" s="2">
        <v>0</v>
      </c>
      <c r="CB1165" s="2">
        <v>0</v>
      </c>
      <c r="CC1165" s="2">
        <v>0</v>
      </c>
      <c r="CD1165" s="2">
        <v>0.90400000000000003</v>
      </c>
      <c r="CE1165" s="2" t="s">
        <v>109</v>
      </c>
      <c r="CF1165" s="2" t="s">
        <v>109</v>
      </c>
      <c r="CG1165" s="2">
        <v>0.94599999999999995</v>
      </c>
      <c r="CH1165" s="2" t="s">
        <v>109</v>
      </c>
      <c r="CI1165" s="2" t="s">
        <v>109</v>
      </c>
      <c r="CJ1165" s="2">
        <v>0.90400000000000003</v>
      </c>
      <c r="CK1165" s="2" t="s">
        <v>109</v>
      </c>
      <c r="CL1165" s="2" t="s">
        <v>109</v>
      </c>
      <c r="CM1165" s="2">
        <v>0.99099999999999999</v>
      </c>
      <c r="CN1165" s="2" t="s">
        <v>109</v>
      </c>
      <c r="CO1165" s="2" t="s">
        <v>109</v>
      </c>
    </row>
    <row r="1166" spans="1:93" ht="15" x14ac:dyDescent="0.25">
      <c r="A1166" s="2">
        <v>1165</v>
      </c>
      <c r="B1166" s="2">
        <v>20.37</v>
      </c>
      <c r="C1166" s="2">
        <v>15.45</v>
      </c>
      <c r="D1166" s="2" t="s">
        <v>15698</v>
      </c>
      <c r="E1166" s="2" t="s">
        <v>15699</v>
      </c>
      <c r="F1166" s="2" t="s">
        <v>15700</v>
      </c>
      <c r="G1166" s="2" t="s">
        <v>15701</v>
      </c>
      <c r="H1166" s="2" t="s">
        <v>97</v>
      </c>
      <c r="I1166" s="2">
        <v>53.970199999999998</v>
      </c>
      <c r="J1166" s="2">
        <v>-5.8884297520661301E-2</v>
      </c>
      <c r="K1166" s="2">
        <v>8.59</v>
      </c>
      <c r="L1166" s="2">
        <v>22.110000252723701</v>
      </c>
      <c r="M1166" s="2">
        <v>12</v>
      </c>
      <c r="N1166" s="2" t="s">
        <v>15702</v>
      </c>
      <c r="O1166" s="2" t="s">
        <v>15703</v>
      </c>
      <c r="P1166" s="2">
        <v>9</v>
      </c>
      <c r="Q1166" s="2">
        <v>12</v>
      </c>
      <c r="R1166" s="2">
        <v>8</v>
      </c>
      <c r="S1166" s="2" t="s">
        <v>15704</v>
      </c>
      <c r="T1166" s="2" t="s">
        <v>15705</v>
      </c>
      <c r="U1166" s="2" t="s">
        <v>15706</v>
      </c>
      <c r="V1166" s="2">
        <v>12</v>
      </c>
      <c r="W1166" s="2">
        <v>12</v>
      </c>
      <c r="X1166" s="2">
        <v>11</v>
      </c>
      <c r="Y1166" s="2" t="s">
        <v>15707</v>
      </c>
      <c r="Z1166" s="2" t="s">
        <v>15708</v>
      </c>
      <c r="AA1166" s="2" t="s">
        <v>15709</v>
      </c>
      <c r="AB1166" s="2">
        <v>13</v>
      </c>
      <c r="AC1166" s="2">
        <v>22</v>
      </c>
      <c r="AD1166" s="2">
        <v>12</v>
      </c>
      <c r="AE1166" s="2" t="s">
        <v>15710</v>
      </c>
      <c r="AF1166" s="2" t="s">
        <v>15711</v>
      </c>
      <c r="AG1166" s="2" t="s">
        <v>15712</v>
      </c>
      <c r="AH1166" s="2">
        <v>1.0471290349960301</v>
      </c>
      <c r="AI1166" s="2">
        <v>1.0185910463333101</v>
      </c>
      <c r="AJ1166" s="2">
        <v>1.0375280380248999</v>
      </c>
      <c r="AK1166" s="2">
        <v>1.0185910463333101</v>
      </c>
      <c r="AL1166" s="2">
        <v>1.0092530250549301</v>
      </c>
      <c r="AM1166" s="2">
        <v>1</v>
      </c>
      <c r="AN1166" s="2">
        <v>1.02801597118378</v>
      </c>
      <c r="AO1166" s="2">
        <v>1.0185910463333101</v>
      </c>
      <c r="AP1166" s="2">
        <v>0.96382898092269897</v>
      </c>
      <c r="AQ1166" s="2">
        <v>1</v>
      </c>
      <c r="AR1166" s="2">
        <v>0.93756198883056596</v>
      </c>
      <c r="AS1166" s="2">
        <v>1.05681800842285</v>
      </c>
      <c r="AT1166" s="2">
        <v>1.0375280380248999</v>
      </c>
      <c r="AU1166" s="2">
        <v>1.02801597118378</v>
      </c>
      <c r="AV1166" s="2">
        <v>1.0092530250549301</v>
      </c>
      <c r="AW1166" s="2">
        <v>1</v>
      </c>
      <c r="AX1166" s="2">
        <v>0.97274720668792702</v>
      </c>
      <c r="AY1166" s="2">
        <v>1.0185910463333101</v>
      </c>
      <c r="AZ1166" s="2">
        <v>0.42264973081037399</v>
      </c>
      <c r="BA1166" s="2">
        <v>0.32351980293055799</v>
      </c>
      <c r="BB1166" s="2">
        <v>2.02058459754565E-2</v>
      </c>
      <c r="BC1166" s="2">
        <v>1.98046036787391E-2</v>
      </c>
      <c r="BD1166" s="2">
        <v>0.89949879519422005</v>
      </c>
      <c r="BE1166" s="2">
        <v>0.26970618809544999</v>
      </c>
      <c r="BF1166" s="2">
        <v>1.0185910463333101</v>
      </c>
      <c r="BG1166" s="2">
        <v>1.0092530250549301</v>
      </c>
      <c r="BH1166" s="2">
        <v>1</v>
      </c>
      <c r="BI1166" s="2">
        <v>0.93756198883056596</v>
      </c>
      <c r="BJ1166" s="2">
        <v>1</v>
      </c>
      <c r="BK1166" s="2">
        <v>0.97274720668792702</v>
      </c>
      <c r="BL1166" s="2">
        <v>1.006</v>
      </c>
      <c r="BM1166" s="2">
        <v>1.0666999999999999E-2</v>
      </c>
      <c r="BN1166" s="2" t="s">
        <v>109</v>
      </c>
      <c r="BO1166" s="2">
        <v>0.97299999999999998</v>
      </c>
      <c r="BP1166" s="2">
        <v>3.6835E-2</v>
      </c>
      <c r="BQ1166" s="2" t="s">
        <v>109</v>
      </c>
      <c r="BR1166" s="2">
        <v>1</v>
      </c>
      <c r="BS1166" s="2">
        <v>1.05681800842285</v>
      </c>
      <c r="BT1166" s="2">
        <v>1.0185910463333101</v>
      </c>
      <c r="BU1166" s="2">
        <v>1.0471290349960301</v>
      </c>
      <c r="BV1166" s="2">
        <v>1.0185910463333101</v>
      </c>
      <c r="BW1166" s="2">
        <v>1.0375280380248999</v>
      </c>
      <c r="BX1166" s="2">
        <v>1.02801597118378</v>
      </c>
      <c r="BY1166" s="2">
        <v>1.0185910463333101</v>
      </c>
      <c r="BZ1166" s="2">
        <v>0.96382898092269897</v>
      </c>
      <c r="CA1166" s="2">
        <v>1.0375280380248999</v>
      </c>
      <c r="CB1166" s="2">
        <v>1.02801597118378</v>
      </c>
      <c r="CC1166" s="2">
        <v>1.0092530250549301</v>
      </c>
      <c r="CD1166" s="2">
        <v>1.038</v>
      </c>
      <c r="CE1166" s="2">
        <v>9.2110000000000004E-3</v>
      </c>
      <c r="CF1166" s="2" t="s">
        <v>109</v>
      </c>
      <c r="CG1166" s="2">
        <v>1.022</v>
      </c>
      <c r="CH1166" s="2">
        <v>5.326E-3</v>
      </c>
      <c r="CI1166" s="2" t="s">
        <v>109</v>
      </c>
      <c r="CJ1166" s="2">
        <v>1.004</v>
      </c>
      <c r="CK1166" s="2">
        <v>3.7048999999999999E-2</v>
      </c>
      <c r="CL1166" s="2" t="s">
        <v>109</v>
      </c>
      <c r="CM1166" s="2">
        <v>1.0249999999999999</v>
      </c>
      <c r="CN1166" s="2">
        <v>2.8258999999999999E-2</v>
      </c>
      <c r="CO1166" s="2" t="s">
        <v>109</v>
      </c>
    </row>
    <row r="1167" spans="1:93" ht="15" x14ac:dyDescent="0.25">
      <c r="A1167" s="2">
        <v>1166</v>
      </c>
      <c r="B1167" s="2">
        <v>22.87</v>
      </c>
      <c r="C1167" s="2">
        <v>21.91</v>
      </c>
      <c r="D1167" s="2" t="s">
        <v>15713</v>
      </c>
      <c r="E1167" s="2" t="s">
        <v>15714</v>
      </c>
      <c r="F1167" s="2" t="s">
        <v>15715</v>
      </c>
      <c r="G1167" s="2" t="s">
        <v>15716</v>
      </c>
      <c r="H1167" s="2" t="s">
        <v>97</v>
      </c>
      <c r="I1167" s="2">
        <v>57.228999999999999</v>
      </c>
      <c r="J1167" s="2">
        <v>-0.39041095890410998</v>
      </c>
      <c r="K1167" s="2">
        <v>5.89</v>
      </c>
      <c r="L1167" s="2">
        <v>22.110000252723701</v>
      </c>
      <c r="M1167" s="2">
        <v>13</v>
      </c>
      <c r="N1167" s="2" t="s">
        <v>15717</v>
      </c>
      <c r="O1167" s="2" t="s">
        <v>15718</v>
      </c>
      <c r="P1167" s="2">
        <v>10</v>
      </c>
      <c r="Q1167" s="2">
        <v>14</v>
      </c>
      <c r="R1167" s="2">
        <v>10</v>
      </c>
      <c r="S1167" s="2" t="s">
        <v>15719</v>
      </c>
      <c r="T1167" s="2" t="s">
        <v>15720</v>
      </c>
      <c r="U1167" s="2" t="s">
        <v>15721</v>
      </c>
      <c r="V1167" s="2">
        <v>8</v>
      </c>
      <c r="W1167" s="2">
        <v>11</v>
      </c>
      <c r="X1167" s="2">
        <v>8</v>
      </c>
      <c r="Y1167" s="2" t="s">
        <v>15722</v>
      </c>
      <c r="Z1167" s="2" t="s">
        <v>15723</v>
      </c>
      <c r="AA1167" s="2" t="s">
        <v>15724</v>
      </c>
      <c r="AB1167" s="2">
        <v>13</v>
      </c>
      <c r="AC1167" s="2">
        <v>24</v>
      </c>
      <c r="AD1167" s="2">
        <v>13</v>
      </c>
      <c r="AE1167" s="2" t="s">
        <v>15725</v>
      </c>
      <c r="AF1167" s="2" t="s">
        <v>15726</v>
      </c>
      <c r="AG1167" s="2" t="s">
        <v>15727</v>
      </c>
      <c r="AH1167" s="2">
        <v>1.02801597118378</v>
      </c>
      <c r="AI1167" s="2">
        <v>1.0185910463333101</v>
      </c>
      <c r="AJ1167" s="2">
        <v>1.0964779853820801</v>
      </c>
      <c r="AK1167" s="2">
        <v>1</v>
      </c>
      <c r="AL1167" s="2">
        <v>1.06659603118896</v>
      </c>
      <c r="AM1167" s="2">
        <v>0.92896640300750699</v>
      </c>
      <c r="AN1167" s="2">
        <v>0.68548822402954102</v>
      </c>
      <c r="AO1167" s="2">
        <v>1</v>
      </c>
      <c r="AP1167" s="2">
        <v>1.28233098983765</v>
      </c>
      <c r="AQ1167" s="2">
        <v>0.66680681705474898</v>
      </c>
      <c r="AR1167" s="2">
        <v>1.2359470129013099</v>
      </c>
      <c r="AS1167" s="2">
        <v>0.53951060771942105</v>
      </c>
      <c r="AT1167" s="2">
        <v>0.92896640300750699</v>
      </c>
      <c r="AU1167" s="2">
        <v>1.02801597118378</v>
      </c>
      <c r="AV1167" s="2">
        <v>1.0964779853820801</v>
      </c>
      <c r="AW1167" s="2">
        <v>0.88715600967407204</v>
      </c>
      <c r="AX1167" s="2">
        <v>1.05681800842285</v>
      </c>
      <c r="AY1167" s="2">
        <v>0.83176368474960305</v>
      </c>
      <c r="AZ1167" s="2">
        <v>0.28272087617846398</v>
      </c>
      <c r="BA1167" s="2">
        <v>0.16120046887175299</v>
      </c>
      <c r="BB1167" s="2">
        <v>0.365863506198842</v>
      </c>
      <c r="BC1167" s="2">
        <v>0.199359726324881</v>
      </c>
      <c r="BD1167" s="2">
        <v>0.10971497905145999</v>
      </c>
      <c r="BE1167" s="2">
        <v>0.220656649136212</v>
      </c>
      <c r="BF1167" s="2">
        <v>1</v>
      </c>
      <c r="BG1167" s="2">
        <v>1.06659603118896</v>
      </c>
      <c r="BH1167" s="2">
        <v>0.66680681705474898</v>
      </c>
      <c r="BI1167" s="2">
        <v>1.2359470129013099</v>
      </c>
      <c r="BJ1167" s="2">
        <v>0.88715600967407204</v>
      </c>
      <c r="BK1167" s="2">
        <v>1.05681800842285</v>
      </c>
      <c r="BL1167" s="2">
        <v>0.85099999999999998</v>
      </c>
      <c r="BM1167" s="2">
        <v>0.19905800000000001</v>
      </c>
      <c r="BN1167" s="2" t="s">
        <v>109</v>
      </c>
      <c r="BO1167" s="2">
        <v>1.1200000000000001</v>
      </c>
      <c r="BP1167" s="2">
        <v>8.9941999999999994E-2</v>
      </c>
      <c r="BQ1167" s="2" t="s">
        <v>109</v>
      </c>
      <c r="BR1167" s="2">
        <v>0.92896640300750699</v>
      </c>
      <c r="BS1167" s="2">
        <v>0.53951060771942105</v>
      </c>
      <c r="BT1167" s="2">
        <v>0.83176368474960305</v>
      </c>
      <c r="BU1167" s="2">
        <v>1.02801597118378</v>
      </c>
      <c r="BV1167" s="2">
        <v>1.0185910463333101</v>
      </c>
      <c r="BW1167" s="2">
        <v>1.0964779853820801</v>
      </c>
      <c r="BX1167" s="2">
        <v>0.68548822402954102</v>
      </c>
      <c r="BY1167" s="2">
        <v>1</v>
      </c>
      <c r="BZ1167" s="2">
        <v>1.28233098983765</v>
      </c>
      <c r="CA1167" s="2">
        <v>0.92896640300750699</v>
      </c>
      <c r="CB1167" s="2">
        <v>1.02801597118378</v>
      </c>
      <c r="CC1167" s="2">
        <v>1.0964779853820801</v>
      </c>
      <c r="CD1167" s="2">
        <v>0.88100000000000001</v>
      </c>
      <c r="CE1167" s="2">
        <v>0.20011499999999999</v>
      </c>
      <c r="CF1167" s="2" t="s">
        <v>109</v>
      </c>
      <c r="CG1167" s="2">
        <v>1.016</v>
      </c>
      <c r="CH1167" s="2">
        <v>1.4038E-2</v>
      </c>
      <c r="CI1167" s="2" t="s">
        <v>109</v>
      </c>
      <c r="CJ1167" s="2">
        <v>1.1579999999999999</v>
      </c>
      <c r="CK1167" s="2">
        <v>9.2627000000000001E-2</v>
      </c>
      <c r="CL1167" s="2" t="s">
        <v>109</v>
      </c>
      <c r="CM1167" s="2">
        <v>0.76700000000000002</v>
      </c>
      <c r="CN1167" s="2">
        <v>0.26436999999999999</v>
      </c>
      <c r="CO1167" s="2" t="s">
        <v>109</v>
      </c>
    </row>
    <row r="1168" spans="1:93" ht="15" x14ac:dyDescent="0.25">
      <c r="A1168" s="2">
        <v>1167</v>
      </c>
      <c r="B1168" s="2">
        <v>7.21</v>
      </c>
      <c r="C1168" s="2">
        <v>6.9</v>
      </c>
      <c r="D1168" s="2" t="s">
        <v>15728</v>
      </c>
      <c r="E1168" s="2" t="s">
        <v>15729</v>
      </c>
      <c r="F1168" s="2" t="s">
        <v>15730</v>
      </c>
      <c r="G1168" s="2" t="s">
        <v>15731</v>
      </c>
      <c r="H1168" s="2" t="s">
        <v>97</v>
      </c>
      <c r="I1168" s="2">
        <v>20.604700000000001</v>
      </c>
      <c r="J1168" s="2">
        <v>-1.6055248618784499</v>
      </c>
      <c r="K1168" s="2">
        <v>6.8</v>
      </c>
      <c r="L1168" s="2">
        <v>22.100000083446499</v>
      </c>
      <c r="M1168" s="2">
        <v>5</v>
      </c>
      <c r="N1168" s="2" t="s">
        <v>15732</v>
      </c>
      <c r="O1168" s="2" t="s">
        <v>15733</v>
      </c>
      <c r="P1168" s="2">
        <v>3</v>
      </c>
      <c r="Q1168" s="2">
        <v>3</v>
      </c>
      <c r="R1168" s="2">
        <v>3</v>
      </c>
      <c r="S1168" s="2" t="s">
        <v>15734</v>
      </c>
      <c r="T1168" s="2" t="s">
        <v>15735</v>
      </c>
      <c r="U1168" s="2" t="s">
        <v>15734</v>
      </c>
      <c r="V1168" s="2">
        <v>1</v>
      </c>
      <c r="W1168" s="2">
        <v>1</v>
      </c>
      <c r="X1168" s="2">
        <v>1</v>
      </c>
      <c r="Y1168" s="2" t="s">
        <v>15736</v>
      </c>
      <c r="Z1168" s="2" t="s">
        <v>15737</v>
      </c>
      <c r="AA1168" s="2" t="s">
        <v>15736</v>
      </c>
      <c r="AB1168" s="2">
        <v>5</v>
      </c>
      <c r="AC1168" s="2">
        <v>10</v>
      </c>
      <c r="AD1168" s="2">
        <v>5</v>
      </c>
      <c r="AE1168" s="2" t="s">
        <v>15738</v>
      </c>
      <c r="AF1168" s="2" t="s">
        <v>15739</v>
      </c>
      <c r="AG1168" s="2" t="s">
        <v>15740</v>
      </c>
      <c r="AH1168" s="2">
        <v>0.92044961452484098</v>
      </c>
      <c r="AI1168" s="2">
        <v>0.83176368474960305</v>
      </c>
      <c r="AJ1168" s="2">
        <v>0.91201078891754195</v>
      </c>
      <c r="AK1168" s="2">
        <v>1.10662400722504</v>
      </c>
      <c r="AL1168" s="2">
        <v>1.0964779853820801</v>
      </c>
      <c r="AM1168" s="2">
        <v>1</v>
      </c>
      <c r="AN1168" s="2">
        <v>0.97274720668792702</v>
      </c>
      <c r="AO1168" s="2">
        <v>0.87096357345581099</v>
      </c>
      <c r="AP1168" s="2">
        <v>1.0185910463333101</v>
      </c>
      <c r="AQ1168" s="2">
        <v>1.10662400722504</v>
      </c>
      <c r="AR1168" s="2">
        <v>1.16949903964996</v>
      </c>
      <c r="AS1168" s="2">
        <v>0.94623708724975597</v>
      </c>
      <c r="AT1168" s="2">
        <v>0.98174792528152499</v>
      </c>
      <c r="AU1168" s="2">
        <v>0.64268767833709695</v>
      </c>
      <c r="AV1168" s="2">
        <v>0.74473202228546098</v>
      </c>
      <c r="AW1168" s="2">
        <v>1.51356101036072</v>
      </c>
      <c r="AX1168" s="2">
        <v>1.14815402030945</v>
      </c>
      <c r="AY1168" s="2">
        <v>1.3061709403991699</v>
      </c>
      <c r="AZ1168" s="2">
        <v>0.18756496493845201</v>
      </c>
      <c r="BA1168" s="2">
        <v>2.14017065826895E-2</v>
      </c>
      <c r="BB1168" s="2">
        <v>0.16631188502138899</v>
      </c>
      <c r="BC1168" s="2">
        <v>0.11456272985837999</v>
      </c>
      <c r="BD1168" s="2">
        <v>0.31238508231009199</v>
      </c>
      <c r="BE1168" s="2">
        <v>0.55159830482382</v>
      </c>
      <c r="BF1168" s="2">
        <v>1.10662400722504</v>
      </c>
      <c r="BG1168" s="2">
        <v>1.0964779853820801</v>
      </c>
      <c r="BH1168" s="2">
        <v>1.10662400722504</v>
      </c>
      <c r="BI1168" s="2">
        <v>1.16949903964996</v>
      </c>
      <c r="BJ1168" s="2">
        <v>1.51356101036072</v>
      </c>
      <c r="BK1168" s="2">
        <v>1.14815402030945</v>
      </c>
      <c r="BL1168" s="2">
        <v>1.242</v>
      </c>
      <c r="BM1168" s="2">
        <v>0.18912599999999999</v>
      </c>
      <c r="BN1168" s="2" t="s">
        <v>109</v>
      </c>
      <c r="BO1168" s="2">
        <v>1.1379999999999999</v>
      </c>
      <c r="BP1168" s="2">
        <v>3.2992E-2</v>
      </c>
      <c r="BQ1168" s="2" t="s">
        <v>109</v>
      </c>
      <c r="BR1168" s="2">
        <v>1</v>
      </c>
      <c r="BS1168" s="2">
        <v>0.94623708724975597</v>
      </c>
      <c r="BT1168" s="2">
        <v>1.3061709403991699</v>
      </c>
      <c r="BU1168" s="2">
        <v>0.92044961452484098</v>
      </c>
      <c r="BV1168" s="2">
        <v>0.83176368474960305</v>
      </c>
      <c r="BW1168" s="2">
        <v>0.91201078891754195</v>
      </c>
      <c r="BX1168" s="2">
        <v>0.97274720668792702</v>
      </c>
      <c r="BY1168" s="2">
        <v>0.87096357345581099</v>
      </c>
      <c r="BZ1168" s="2">
        <v>1.0185910463333101</v>
      </c>
      <c r="CA1168" s="2">
        <v>0.98174792528152499</v>
      </c>
      <c r="CB1168" s="2">
        <v>0.64268767833709695</v>
      </c>
      <c r="CC1168" s="2">
        <v>0.74473202228546098</v>
      </c>
      <c r="CD1168" s="2">
        <v>0.95799999999999996</v>
      </c>
      <c r="CE1168" s="2">
        <v>3.4539E-2</v>
      </c>
      <c r="CF1168" s="2" t="s">
        <v>109</v>
      </c>
      <c r="CG1168" s="2">
        <v>0.78200000000000003</v>
      </c>
      <c r="CH1168" s="2">
        <v>0.15612999999999999</v>
      </c>
      <c r="CI1168" s="2" t="s">
        <v>109</v>
      </c>
      <c r="CJ1168" s="2">
        <v>0.89200000000000002</v>
      </c>
      <c r="CK1168" s="2">
        <v>0.15479899999999999</v>
      </c>
      <c r="CL1168" s="2" t="s">
        <v>109</v>
      </c>
      <c r="CM1168" s="2">
        <v>1.0840000000000001</v>
      </c>
      <c r="CN1168" s="2">
        <v>0.179089</v>
      </c>
      <c r="CO1168" s="2" t="s">
        <v>109</v>
      </c>
    </row>
    <row r="1169" spans="1:93" ht="15" x14ac:dyDescent="0.25">
      <c r="A1169" s="2">
        <v>1168</v>
      </c>
      <c r="B1169" s="2">
        <v>7.51</v>
      </c>
      <c r="C1169" s="2">
        <v>4.03</v>
      </c>
      <c r="D1169" s="2" t="s">
        <v>15741</v>
      </c>
      <c r="E1169" s="2" t="s">
        <v>15742</v>
      </c>
      <c r="F1169" s="2" t="s">
        <v>15743</v>
      </c>
      <c r="G1169" s="2" t="s">
        <v>15744</v>
      </c>
      <c r="H1169" s="2" t="s">
        <v>97</v>
      </c>
      <c r="I1169" s="2">
        <v>35.743200000000002</v>
      </c>
      <c r="J1169" s="2">
        <v>4.7318611987381401E-3</v>
      </c>
      <c r="K1169" s="2">
        <v>9.25</v>
      </c>
      <c r="L1169" s="2">
        <v>22.079999744892099</v>
      </c>
      <c r="M1169" s="2">
        <v>5</v>
      </c>
      <c r="N1169" s="2" t="s">
        <v>15745</v>
      </c>
      <c r="O1169" s="2" t="s">
        <v>15746</v>
      </c>
      <c r="P1169" s="2">
        <v>5</v>
      </c>
      <c r="Q1169" s="2">
        <v>7</v>
      </c>
      <c r="R1169" s="2">
        <v>4</v>
      </c>
      <c r="S1169" s="2" t="s">
        <v>15747</v>
      </c>
      <c r="T1169" s="2" t="s">
        <v>15748</v>
      </c>
      <c r="U1169" s="2" t="s">
        <v>15749</v>
      </c>
      <c r="V1169" s="2">
        <v>5</v>
      </c>
      <c r="W1169" s="2">
        <v>5</v>
      </c>
      <c r="X1169" s="2">
        <v>3</v>
      </c>
      <c r="Y1169" s="2" t="s">
        <v>15750</v>
      </c>
      <c r="Z1169" s="2" t="s">
        <v>15751</v>
      </c>
      <c r="AA1169" s="2" t="s">
        <v>15752</v>
      </c>
      <c r="AB1169" s="2">
        <v>3</v>
      </c>
      <c r="AC1169" s="2">
        <v>5</v>
      </c>
      <c r="AD1169" s="2">
        <v>2</v>
      </c>
      <c r="AE1169" s="2" t="s">
        <v>15753</v>
      </c>
      <c r="AF1169" s="2" t="s">
        <v>15754</v>
      </c>
      <c r="AG1169" s="2" t="s">
        <v>15755</v>
      </c>
      <c r="AH1169" s="2">
        <v>1.05681800842285</v>
      </c>
      <c r="AI1169" s="2">
        <v>1.1376270055770901</v>
      </c>
      <c r="AJ1169" s="2">
        <v>1.10662400722504</v>
      </c>
      <c r="AK1169" s="2">
        <v>0.92044961452484098</v>
      </c>
      <c r="AL1169" s="2">
        <v>0.96382898092269897</v>
      </c>
      <c r="AM1169" s="2">
        <v>0.94623708724975597</v>
      </c>
      <c r="AN1169" s="2">
        <v>1.02801597118378</v>
      </c>
      <c r="AO1169" s="2">
        <v>1.0471290349960301</v>
      </c>
      <c r="AP1169" s="2">
        <v>1.0471290349960301</v>
      </c>
      <c r="AQ1169" s="2">
        <v>0.97274720668792702</v>
      </c>
      <c r="AR1169" s="2">
        <v>0.99083197116851796</v>
      </c>
      <c r="AS1169" s="2">
        <v>0.97274720668792702</v>
      </c>
      <c r="AT1169" s="2">
        <v>0.95499259233474698</v>
      </c>
      <c r="AU1169" s="2">
        <v>0.96382898092269897</v>
      </c>
      <c r="AV1169" s="2">
        <v>0.95499259233474698</v>
      </c>
      <c r="AW1169" s="2">
        <v>0.98174792528152499</v>
      </c>
      <c r="AX1169" s="2">
        <v>0.98174792528152499</v>
      </c>
      <c r="AY1169" s="2">
        <v>0.99083197116851796</v>
      </c>
      <c r="AZ1169" s="2">
        <v>0.16631188502138899</v>
      </c>
      <c r="BA1169" s="2">
        <v>0.118083257771329</v>
      </c>
      <c r="BB1169" s="2">
        <v>0.723973361185829</v>
      </c>
      <c r="BC1169" s="2">
        <v>0.43745509557796303</v>
      </c>
      <c r="BD1169" s="2">
        <v>0.51433629890875299</v>
      </c>
      <c r="BE1169" s="2">
        <v>0.14874382490756299</v>
      </c>
      <c r="BF1169" s="2">
        <v>0.92044961452484098</v>
      </c>
      <c r="BG1169" s="2">
        <v>0.96382898092269897</v>
      </c>
      <c r="BH1169" s="2">
        <v>0.97274720668792702</v>
      </c>
      <c r="BI1169" s="2">
        <v>0.99083197116851796</v>
      </c>
      <c r="BJ1169" s="2">
        <v>0.98174792528152499</v>
      </c>
      <c r="BK1169" s="2">
        <v>0.98174792528152499</v>
      </c>
      <c r="BL1169" s="2">
        <v>0.95799999999999996</v>
      </c>
      <c r="BM1169" s="2">
        <v>3.4539E-2</v>
      </c>
      <c r="BN1169" s="2" t="s">
        <v>109</v>
      </c>
      <c r="BO1169" s="2">
        <v>0.97899999999999998</v>
      </c>
      <c r="BP1169" s="2">
        <v>1.4038E-2</v>
      </c>
      <c r="BQ1169" s="2" t="s">
        <v>109</v>
      </c>
      <c r="BR1169" s="2">
        <v>0.94623708724975597</v>
      </c>
      <c r="BS1169" s="2">
        <v>0.97274720668792702</v>
      </c>
      <c r="BT1169" s="2">
        <v>0.99083197116851796</v>
      </c>
      <c r="BU1169" s="2">
        <v>1.05681800842285</v>
      </c>
      <c r="BV1169" s="2">
        <v>1.1376270055770901</v>
      </c>
      <c r="BW1169" s="2">
        <v>1.10662400722504</v>
      </c>
      <c r="BX1169" s="2">
        <v>1.02801597118378</v>
      </c>
      <c r="BY1169" s="2">
        <v>1.0471290349960301</v>
      </c>
      <c r="BZ1169" s="2">
        <v>1.0471290349960301</v>
      </c>
      <c r="CA1169" s="2">
        <v>0.95499259233474698</v>
      </c>
      <c r="CB1169" s="2">
        <v>0.96382898092269897</v>
      </c>
      <c r="CC1169" s="2">
        <v>0.95499259233474698</v>
      </c>
      <c r="CD1169" s="2">
        <v>1.0129999999999999</v>
      </c>
      <c r="CE1169" s="2">
        <v>5.1801E-2</v>
      </c>
      <c r="CF1169" s="2" t="s">
        <v>109</v>
      </c>
      <c r="CG1169" s="2">
        <v>1.05</v>
      </c>
      <c r="CH1169" s="2">
        <v>8.2822000000000007E-2</v>
      </c>
      <c r="CI1169" s="2" t="s">
        <v>109</v>
      </c>
      <c r="CJ1169" s="2">
        <v>1.036</v>
      </c>
      <c r="CK1169" s="2">
        <v>7.3726E-2</v>
      </c>
      <c r="CL1169" s="2" t="s">
        <v>109</v>
      </c>
      <c r="CM1169" s="2">
        <v>0.97</v>
      </c>
      <c r="CN1169" s="2">
        <v>2.3125E-2</v>
      </c>
      <c r="CO1169" s="2" t="s">
        <v>109</v>
      </c>
    </row>
    <row r="1170" spans="1:93" ht="15" x14ac:dyDescent="0.25">
      <c r="A1170" s="2">
        <v>1169</v>
      </c>
      <c r="B1170" s="2">
        <v>19.899999999999999</v>
      </c>
      <c r="C1170" s="2">
        <v>18.100000000000001</v>
      </c>
      <c r="D1170" s="2" t="s">
        <v>15756</v>
      </c>
      <c r="E1170" s="2" t="s">
        <v>15757</v>
      </c>
      <c r="F1170" s="2" t="s">
        <v>15758</v>
      </c>
      <c r="G1170" s="2" t="s">
        <v>15759</v>
      </c>
      <c r="H1170" s="2" t="s">
        <v>97</v>
      </c>
      <c r="I1170" s="2">
        <v>54.078899999999997</v>
      </c>
      <c r="J1170" s="2">
        <v>-0.489662027833001</v>
      </c>
      <c r="K1170" s="2">
        <v>7.53</v>
      </c>
      <c r="L1170" s="2">
        <v>22.069999575614901</v>
      </c>
      <c r="M1170" s="2">
        <v>9</v>
      </c>
      <c r="N1170" s="2" t="s">
        <v>15756</v>
      </c>
      <c r="O1170" s="2" t="s">
        <v>15760</v>
      </c>
      <c r="P1170" s="2">
        <v>9</v>
      </c>
      <c r="Q1170" s="2">
        <v>15</v>
      </c>
      <c r="R1170" s="2">
        <v>9</v>
      </c>
      <c r="S1170" s="2" t="s">
        <v>15761</v>
      </c>
      <c r="T1170" s="2" t="s">
        <v>15762</v>
      </c>
      <c r="U1170" s="2" t="s">
        <v>15763</v>
      </c>
      <c r="V1170" s="2">
        <v>8</v>
      </c>
      <c r="W1170" s="2">
        <v>11</v>
      </c>
      <c r="X1170" s="2">
        <v>8</v>
      </c>
      <c r="Y1170" s="2" t="s">
        <v>15764</v>
      </c>
      <c r="Z1170" s="2" t="s">
        <v>15765</v>
      </c>
      <c r="AA1170" s="2" t="s">
        <v>15766</v>
      </c>
      <c r="AB1170" s="2">
        <v>8</v>
      </c>
      <c r="AC1170" s="2">
        <v>19</v>
      </c>
      <c r="AD1170" s="2">
        <v>7</v>
      </c>
      <c r="AE1170" s="2" t="s">
        <v>15767</v>
      </c>
      <c r="AF1170" s="2" t="s">
        <v>15768</v>
      </c>
      <c r="AG1170" s="2" t="s">
        <v>15769</v>
      </c>
      <c r="AH1170" s="2">
        <v>0.88715600967407204</v>
      </c>
      <c r="AI1170" s="2">
        <v>1.1168630123138401</v>
      </c>
      <c r="AJ1170" s="2">
        <v>1.1587769985198999</v>
      </c>
      <c r="AK1170" s="2">
        <v>0.78704577684402499</v>
      </c>
      <c r="AL1170" s="2">
        <v>1.02801597118378</v>
      </c>
      <c r="AM1170" s="2">
        <v>0.751622915267944</v>
      </c>
      <c r="AN1170" s="2">
        <v>1.1376270055770901</v>
      </c>
      <c r="AO1170" s="2">
        <v>1.3182569742202801</v>
      </c>
      <c r="AP1170" s="2">
        <v>1.2473829984664899</v>
      </c>
      <c r="AQ1170" s="2">
        <v>0.85506671667098999</v>
      </c>
      <c r="AR1170" s="2">
        <v>0.93756198883056596</v>
      </c>
      <c r="AS1170" s="2">
        <v>0.90364938974380504</v>
      </c>
      <c r="AT1170" s="2">
        <v>1</v>
      </c>
      <c r="AU1170" s="2">
        <v>0.99083197116851796</v>
      </c>
      <c r="AV1170" s="2">
        <v>1.0185910463333101</v>
      </c>
      <c r="AW1170" s="2">
        <v>1</v>
      </c>
      <c r="AX1170" s="2">
        <v>1.0185910463333101</v>
      </c>
      <c r="AY1170" s="2">
        <v>0.97274720668792702</v>
      </c>
      <c r="AZ1170" s="2">
        <v>0.20082080842765501</v>
      </c>
      <c r="BA1170" s="2">
        <v>0.85334714603665096</v>
      </c>
      <c r="BB1170" s="2">
        <v>0.96978089206339901</v>
      </c>
      <c r="BC1170" s="2">
        <v>0.26774060724420001</v>
      </c>
      <c r="BD1170" s="2">
        <v>0.161341384055572</v>
      </c>
      <c r="BE1170" s="2">
        <v>0.21342599658783901</v>
      </c>
      <c r="BF1170" s="2">
        <v>0.78704577684402499</v>
      </c>
      <c r="BG1170" s="2">
        <v>1.02801597118378</v>
      </c>
      <c r="BH1170" s="2">
        <v>0.85506671667098999</v>
      </c>
      <c r="BI1170" s="2">
        <v>0.93756198883056596</v>
      </c>
      <c r="BJ1170" s="2">
        <v>1</v>
      </c>
      <c r="BK1170" s="2">
        <v>1.0185910463333101</v>
      </c>
      <c r="BL1170" s="2">
        <v>0.88100000000000001</v>
      </c>
      <c r="BM1170" s="2">
        <v>0.1235</v>
      </c>
      <c r="BN1170" s="2" t="s">
        <v>109</v>
      </c>
      <c r="BO1170" s="2">
        <v>0.995</v>
      </c>
      <c r="BP1170" s="2">
        <v>4.999E-2</v>
      </c>
      <c r="BQ1170" s="2" t="s">
        <v>109</v>
      </c>
      <c r="BR1170" s="2">
        <v>0.751622915267944</v>
      </c>
      <c r="BS1170" s="2">
        <v>0.90364938974380504</v>
      </c>
      <c r="BT1170" s="2">
        <v>0.97274720668792702</v>
      </c>
      <c r="BU1170" s="2">
        <v>0.88715600967407204</v>
      </c>
      <c r="BV1170" s="2">
        <v>1.1168630123138401</v>
      </c>
      <c r="BW1170" s="2">
        <v>1.1587769985198999</v>
      </c>
      <c r="BX1170" s="2">
        <v>1.1376270055770901</v>
      </c>
      <c r="BY1170" s="2">
        <v>1.3182569742202801</v>
      </c>
      <c r="BZ1170" s="2">
        <v>1.2473829984664899</v>
      </c>
      <c r="CA1170" s="2">
        <v>1</v>
      </c>
      <c r="CB1170" s="2">
        <v>0.99083197116851796</v>
      </c>
      <c r="CC1170" s="2">
        <v>1.0185910463333101</v>
      </c>
      <c r="CD1170" s="2">
        <v>1.008</v>
      </c>
      <c r="CE1170" s="2">
        <v>0.12441199999999999</v>
      </c>
      <c r="CF1170" s="2" t="s">
        <v>109</v>
      </c>
      <c r="CG1170" s="2">
        <v>1.1419999999999999</v>
      </c>
      <c r="CH1170" s="2">
        <v>0.144619</v>
      </c>
      <c r="CI1170" s="2" t="s">
        <v>109</v>
      </c>
      <c r="CJ1170" s="2">
        <v>1.1419999999999999</v>
      </c>
      <c r="CK1170" s="2">
        <v>0.101054</v>
      </c>
      <c r="CL1170" s="2" t="s">
        <v>109</v>
      </c>
      <c r="CM1170" s="2">
        <v>0.876</v>
      </c>
      <c r="CN1170" s="2">
        <v>0.129136</v>
      </c>
      <c r="CO1170" s="2" t="s">
        <v>109</v>
      </c>
    </row>
    <row r="1171" spans="1:93" ht="15" x14ac:dyDescent="0.25">
      <c r="A1171" s="2">
        <v>1170</v>
      </c>
      <c r="B1171" s="2">
        <v>9.42</v>
      </c>
      <c r="C1171" s="2">
        <v>9.31</v>
      </c>
      <c r="D1171" s="2" t="s">
        <v>15770</v>
      </c>
      <c r="E1171" s="2" t="s">
        <v>15771</v>
      </c>
      <c r="F1171" s="2" t="s">
        <v>15772</v>
      </c>
      <c r="G1171" s="2" t="s">
        <v>15773</v>
      </c>
      <c r="H1171" s="2" t="s">
        <v>97</v>
      </c>
      <c r="I1171" s="2">
        <v>40.429499999999997</v>
      </c>
      <c r="J1171" s="2">
        <v>-0.40111731843575399</v>
      </c>
      <c r="K1171" s="2">
        <v>6.46</v>
      </c>
      <c r="L1171" s="2">
        <v>22.069999575614901</v>
      </c>
      <c r="M1171" s="2">
        <v>6</v>
      </c>
      <c r="N1171" s="2" t="s">
        <v>15770</v>
      </c>
      <c r="O1171" s="2" t="s">
        <v>15774</v>
      </c>
      <c r="P1171" s="2">
        <v>4</v>
      </c>
      <c r="Q1171" s="2">
        <v>7</v>
      </c>
      <c r="R1171" s="2">
        <v>4</v>
      </c>
      <c r="S1171" s="2" t="s">
        <v>15775</v>
      </c>
      <c r="T1171" s="2" t="s">
        <v>15776</v>
      </c>
      <c r="U1171" s="2" t="s">
        <v>15775</v>
      </c>
      <c r="V1171" s="2">
        <v>6</v>
      </c>
      <c r="W1171" s="2">
        <v>8</v>
      </c>
      <c r="X1171" s="2">
        <v>6</v>
      </c>
      <c r="Y1171" s="2" t="s">
        <v>15777</v>
      </c>
      <c r="Z1171" s="2" t="s">
        <v>15778</v>
      </c>
      <c r="AA1171" s="2" t="s">
        <v>15777</v>
      </c>
      <c r="AB1171" s="2">
        <v>2</v>
      </c>
      <c r="AC1171" s="2">
        <v>4</v>
      </c>
      <c r="AD1171" s="2">
        <v>2</v>
      </c>
      <c r="AE1171" s="2" t="s">
        <v>15779</v>
      </c>
      <c r="AF1171" s="2" t="s">
        <v>15780</v>
      </c>
      <c r="AG1171" s="2" t="s">
        <v>15779</v>
      </c>
      <c r="AH1171" s="2">
        <v>0.97274720668792702</v>
      </c>
      <c r="AI1171" s="2">
        <v>0.98174792528152499</v>
      </c>
      <c r="AJ1171" s="2">
        <v>1.0092530250549301</v>
      </c>
      <c r="AK1171" s="2">
        <v>0.98174792528152499</v>
      </c>
      <c r="AL1171" s="2">
        <v>1.02801597118378</v>
      </c>
      <c r="AM1171" s="2">
        <v>0.95499259233474698</v>
      </c>
      <c r="AN1171" s="2">
        <v>0.97274720668792702</v>
      </c>
      <c r="AO1171" s="2">
        <v>1.0471290349960301</v>
      </c>
      <c r="AP1171" s="2">
        <v>1.0375280380248999</v>
      </c>
      <c r="AQ1171" s="2">
        <v>0.92044961452484098</v>
      </c>
      <c r="AR1171" s="2">
        <v>0.98174792528152499</v>
      </c>
      <c r="AS1171" s="2">
        <v>0.92896640300750699</v>
      </c>
      <c r="AT1171" s="2">
        <v>0.99083197116851796</v>
      </c>
      <c r="AU1171" s="2">
        <v>0.93756198883056596</v>
      </c>
      <c r="AV1171" s="2">
        <v>1.0185910463333101</v>
      </c>
      <c r="AW1171" s="2">
        <v>1.0375280380248999</v>
      </c>
      <c r="AX1171" s="2">
        <v>1.07646501064301</v>
      </c>
      <c r="AY1171" s="2">
        <v>0.96382898092269897</v>
      </c>
      <c r="AZ1171" s="2">
        <v>0.59785761838227502</v>
      </c>
      <c r="BA1171" s="2">
        <v>0.40784519652414702</v>
      </c>
      <c r="BB1171" s="2">
        <v>7.2827644105044997E-2</v>
      </c>
      <c r="BC1171" s="2">
        <v>0.73851576384279904</v>
      </c>
      <c r="BD1171" s="2">
        <v>0.118081509939489</v>
      </c>
      <c r="BE1171" s="2">
        <v>4.21583919570927E-2</v>
      </c>
      <c r="BF1171" s="2">
        <v>0.98174792528152499</v>
      </c>
      <c r="BG1171" s="2">
        <v>1.02801597118378</v>
      </c>
      <c r="BH1171" s="2">
        <v>0.92044961452484098</v>
      </c>
      <c r="BI1171" s="2">
        <v>0.98174792528152499</v>
      </c>
      <c r="BJ1171" s="2">
        <v>1.0375280380248999</v>
      </c>
      <c r="BK1171" s="2">
        <v>1.07646501064301</v>
      </c>
      <c r="BL1171" s="2">
        <v>0.98</v>
      </c>
      <c r="BM1171" s="2">
        <v>5.9762000000000003E-2</v>
      </c>
      <c r="BN1171" s="2" t="s">
        <v>109</v>
      </c>
      <c r="BO1171" s="2">
        <v>1.0289999999999999</v>
      </c>
      <c r="BP1171" s="2">
        <v>4.6039999999999998E-2</v>
      </c>
      <c r="BQ1171" s="2" t="s">
        <v>109</v>
      </c>
      <c r="BR1171" s="2">
        <v>0.95499259233474698</v>
      </c>
      <c r="BS1171" s="2">
        <v>0.92896640300750699</v>
      </c>
      <c r="BT1171" s="2">
        <v>0.96382898092269897</v>
      </c>
      <c r="BU1171" s="2">
        <v>0.97274720668792702</v>
      </c>
      <c r="BV1171" s="2">
        <v>0.98174792528152499</v>
      </c>
      <c r="BW1171" s="2">
        <v>1.0092530250549301</v>
      </c>
      <c r="BX1171" s="2">
        <v>0.97274720668792702</v>
      </c>
      <c r="BY1171" s="2">
        <v>1.0471290349960301</v>
      </c>
      <c r="BZ1171" s="2">
        <v>1.0375280380248999</v>
      </c>
      <c r="CA1171" s="2">
        <v>0.99083197116851796</v>
      </c>
      <c r="CB1171" s="2">
        <v>0.93756198883056596</v>
      </c>
      <c r="CC1171" s="2">
        <v>1.0185910463333101</v>
      </c>
      <c r="CD1171" s="2">
        <v>0.97899999999999998</v>
      </c>
      <c r="CE1171" s="2">
        <v>1.0668E-2</v>
      </c>
      <c r="CF1171" s="2" t="s">
        <v>109</v>
      </c>
      <c r="CG1171" s="2">
        <v>0.98899999999999999</v>
      </c>
      <c r="CH1171" s="2">
        <v>5.5747999999999999E-2</v>
      </c>
      <c r="CI1171" s="2" t="s">
        <v>109</v>
      </c>
      <c r="CJ1171" s="2">
        <v>1.022</v>
      </c>
      <c r="CK1171" s="2">
        <v>1.4099E-2</v>
      </c>
      <c r="CL1171" s="2" t="s">
        <v>109</v>
      </c>
      <c r="CM1171" s="2">
        <v>0.94899999999999995</v>
      </c>
      <c r="CN1171" s="2">
        <v>1.9092999999999999E-2</v>
      </c>
      <c r="CO1171" s="2" t="s">
        <v>109</v>
      </c>
    </row>
    <row r="1172" spans="1:93" ht="15" x14ac:dyDescent="0.25">
      <c r="A1172" s="2">
        <v>1171</v>
      </c>
      <c r="B1172" s="2">
        <v>13.85</v>
      </c>
      <c r="C1172" s="2">
        <v>13.57</v>
      </c>
      <c r="D1172" s="2" t="s">
        <v>15781</v>
      </c>
      <c r="E1172" s="2" t="s">
        <v>15782</v>
      </c>
      <c r="F1172" s="2" t="s">
        <v>15783</v>
      </c>
      <c r="G1172" s="2" t="s">
        <v>15784</v>
      </c>
      <c r="H1172" s="2" t="s">
        <v>97</v>
      </c>
      <c r="I1172" s="2">
        <v>46.533200000000001</v>
      </c>
      <c r="J1172" s="2">
        <v>-0.28800959232613899</v>
      </c>
      <c r="K1172" s="2">
        <v>8.8800000000000008</v>
      </c>
      <c r="L1172" s="2">
        <v>22.059999406337699</v>
      </c>
      <c r="M1172" s="2">
        <v>7</v>
      </c>
      <c r="N1172" s="2" t="s">
        <v>15785</v>
      </c>
      <c r="O1172" s="2" t="s">
        <v>15786</v>
      </c>
      <c r="P1172" s="2">
        <v>6</v>
      </c>
      <c r="Q1172" s="2">
        <v>8</v>
      </c>
      <c r="R1172" s="2">
        <v>6</v>
      </c>
      <c r="S1172" s="2" t="s">
        <v>15787</v>
      </c>
      <c r="T1172" s="2" t="s">
        <v>15788</v>
      </c>
      <c r="U1172" s="2" t="s">
        <v>15787</v>
      </c>
      <c r="V1172" s="2">
        <v>5</v>
      </c>
      <c r="W1172" s="2">
        <v>8</v>
      </c>
      <c r="X1172" s="2">
        <v>4</v>
      </c>
      <c r="Y1172" s="2" t="s">
        <v>15789</v>
      </c>
      <c r="Z1172" s="2" t="s">
        <v>15790</v>
      </c>
      <c r="AA1172" s="2" t="s">
        <v>15791</v>
      </c>
      <c r="AB1172" s="2">
        <v>7</v>
      </c>
      <c r="AC1172" s="2">
        <v>14</v>
      </c>
      <c r="AD1172" s="2">
        <v>7</v>
      </c>
      <c r="AE1172" s="2" t="s">
        <v>15792</v>
      </c>
      <c r="AF1172" s="2" t="s">
        <v>15793</v>
      </c>
      <c r="AG1172" s="2" t="s">
        <v>15794</v>
      </c>
      <c r="AH1172" s="2">
        <v>0.608134984970093</v>
      </c>
      <c r="AI1172" s="2">
        <v>0.51522862911224399</v>
      </c>
      <c r="AJ1172" s="2">
        <v>0.54954087734222401</v>
      </c>
      <c r="AK1172" s="2">
        <v>1.16949903964996</v>
      </c>
      <c r="AL1172" s="2">
        <v>1.0375280380248999</v>
      </c>
      <c r="AM1172" s="2">
        <v>1.10662400722504</v>
      </c>
      <c r="AN1172" s="2">
        <v>1.0092530250549301</v>
      </c>
      <c r="AO1172" s="2">
        <v>0.96382898092269897</v>
      </c>
      <c r="AP1172" s="2">
        <v>0.97274720668792702</v>
      </c>
      <c r="AQ1172" s="2">
        <v>1.0375280380248999</v>
      </c>
      <c r="AR1172" s="2">
        <v>1.0092530250549301</v>
      </c>
      <c r="AS1172" s="2">
        <v>1.02801597118378</v>
      </c>
      <c r="AT1172" s="2">
        <v>0.95499259233474698</v>
      </c>
      <c r="AU1172" s="2">
        <v>0.92044961452484098</v>
      </c>
      <c r="AV1172" s="2">
        <v>0.94623708724975597</v>
      </c>
      <c r="AW1172" s="2">
        <v>1.0375280380248999</v>
      </c>
      <c r="AX1172" s="2">
        <v>1.0185910463333101</v>
      </c>
      <c r="AY1172" s="2">
        <v>1.0092530250549301</v>
      </c>
      <c r="AZ1172" s="2">
        <v>0.19438767278034599</v>
      </c>
      <c r="BA1172" s="2">
        <v>0.118081509939489</v>
      </c>
      <c r="BB1172" s="2">
        <v>0.38262944601179</v>
      </c>
      <c r="BC1172" s="2">
        <v>0.32469461493292101</v>
      </c>
      <c r="BD1172" s="2">
        <v>0.34618149129055398</v>
      </c>
      <c r="BE1172" s="2">
        <v>0.24335085396071199</v>
      </c>
      <c r="BF1172" s="2">
        <v>1.16949903964996</v>
      </c>
      <c r="BG1172" s="2">
        <v>1.0375280380248999</v>
      </c>
      <c r="BH1172" s="2">
        <v>1.0375280380248999</v>
      </c>
      <c r="BI1172" s="2">
        <v>1.0092530250549301</v>
      </c>
      <c r="BJ1172" s="2">
        <v>1.0375280380248999</v>
      </c>
      <c r="BK1172" s="2">
        <v>1.0185910463333101</v>
      </c>
      <c r="BL1172" s="2">
        <v>1.0820000000000001</v>
      </c>
      <c r="BM1172" s="2">
        <v>7.0449999999999999E-2</v>
      </c>
      <c r="BN1172" s="2" t="s">
        <v>109</v>
      </c>
      <c r="BO1172" s="2">
        <v>1.022</v>
      </c>
      <c r="BP1172" s="2">
        <v>1.4099E-2</v>
      </c>
      <c r="BQ1172" s="2" t="s">
        <v>109</v>
      </c>
      <c r="BR1172" s="2">
        <v>1.10662400722504</v>
      </c>
      <c r="BS1172" s="2">
        <v>1.02801597118378</v>
      </c>
      <c r="BT1172" s="2">
        <v>1.0092530250549301</v>
      </c>
      <c r="BU1172" s="2">
        <v>0.608134984970093</v>
      </c>
      <c r="BV1172" s="2">
        <v>0.51522862911224399</v>
      </c>
      <c r="BW1172" s="2">
        <v>0.54954087734222401</v>
      </c>
      <c r="BX1172" s="2">
        <v>1.0092530250549301</v>
      </c>
      <c r="BY1172" s="2">
        <v>0.96382898092269897</v>
      </c>
      <c r="BZ1172" s="2">
        <v>0.97274720668792702</v>
      </c>
      <c r="CA1172" s="2">
        <v>0.95499259233474698</v>
      </c>
      <c r="CB1172" s="2">
        <v>0.92044961452484098</v>
      </c>
      <c r="CC1172" s="2">
        <v>0.94623708724975597</v>
      </c>
      <c r="CD1172" s="2">
        <v>0.85699999999999998</v>
      </c>
      <c r="CE1172" s="2">
        <v>0.25379600000000002</v>
      </c>
      <c r="CF1172" s="2" t="s">
        <v>109</v>
      </c>
      <c r="CG1172" s="2">
        <v>0.8</v>
      </c>
      <c r="CH1172" s="2">
        <v>0.30935000000000001</v>
      </c>
      <c r="CI1172" s="2" t="s">
        <v>109</v>
      </c>
      <c r="CJ1172" s="2">
        <v>0.82299999999999995</v>
      </c>
      <c r="CK1172" s="2">
        <v>0.28809499999999999</v>
      </c>
      <c r="CL1172" s="2" t="s">
        <v>109</v>
      </c>
      <c r="CM1172" s="2">
        <v>1.048</v>
      </c>
      <c r="CN1172" s="2">
        <v>4.9296E-2</v>
      </c>
      <c r="CO1172" s="2" t="s">
        <v>109</v>
      </c>
    </row>
    <row r="1173" spans="1:93" ht="15" x14ac:dyDescent="0.25">
      <c r="A1173" s="2">
        <v>1172</v>
      </c>
      <c r="B1173" s="2">
        <v>9.26</v>
      </c>
      <c r="C1173" s="2">
        <v>2.02</v>
      </c>
      <c r="D1173" s="2" t="s">
        <v>15795</v>
      </c>
      <c r="E1173" s="2" t="s">
        <v>15796</v>
      </c>
      <c r="F1173" s="2" t="s">
        <v>15797</v>
      </c>
      <c r="G1173" s="2" t="s">
        <v>15798</v>
      </c>
      <c r="H1173" s="2" t="s">
        <v>97</v>
      </c>
      <c r="I1173" s="2">
        <v>37.376600000000003</v>
      </c>
      <c r="J1173" s="2">
        <v>-0.23117647058823601</v>
      </c>
      <c r="K1173" s="2">
        <v>5.6</v>
      </c>
      <c r="L1173" s="2">
        <v>22.059999406337699</v>
      </c>
      <c r="M1173" s="2">
        <v>8</v>
      </c>
      <c r="N1173" s="2" t="s">
        <v>15799</v>
      </c>
      <c r="O1173" s="2" t="s">
        <v>15800</v>
      </c>
      <c r="P1173" s="2">
        <v>5</v>
      </c>
      <c r="Q1173" s="2">
        <v>5</v>
      </c>
      <c r="R1173" s="2">
        <v>4</v>
      </c>
      <c r="S1173" s="2" t="s">
        <v>15801</v>
      </c>
      <c r="T1173" s="2" t="s">
        <v>15802</v>
      </c>
      <c r="U1173" s="2" t="s">
        <v>15803</v>
      </c>
      <c r="V1173" s="2">
        <v>5</v>
      </c>
      <c r="W1173" s="2">
        <v>5</v>
      </c>
      <c r="X1173" s="2">
        <v>4</v>
      </c>
      <c r="Y1173" s="2" t="s">
        <v>15804</v>
      </c>
      <c r="Z1173" s="2" t="s">
        <v>15805</v>
      </c>
      <c r="AA1173" s="2" t="s">
        <v>15806</v>
      </c>
      <c r="AB1173" s="2">
        <v>8</v>
      </c>
      <c r="AC1173" s="2">
        <v>11</v>
      </c>
      <c r="AD1173" s="2">
        <v>1</v>
      </c>
      <c r="AE1173" s="2" t="s">
        <v>15807</v>
      </c>
      <c r="AF1173" s="2" t="s">
        <v>15808</v>
      </c>
      <c r="AG1173" s="2" t="s">
        <v>15809</v>
      </c>
      <c r="AH1173" s="2">
        <v>0.99083197116851796</v>
      </c>
      <c r="AI1173" s="2">
        <v>1.0185910463333101</v>
      </c>
      <c r="AJ1173" s="2">
        <v>0.96382898092269897</v>
      </c>
      <c r="AK1173" s="2">
        <v>0.96382898092269897</v>
      </c>
      <c r="AL1173" s="2">
        <v>0.93756198883056596</v>
      </c>
      <c r="AM1173" s="2">
        <v>1.0185910463333101</v>
      </c>
      <c r="AN1173" s="2">
        <v>0.94623708724975597</v>
      </c>
      <c r="AO1173" s="2">
        <v>1</v>
      </c>
      <c r="AP1173" s="2">
        <v>0.98174792528152499</v>
      </c>
      <c r="AQ1173" s="2">
        <v>0.94623708724975597</v>
      </c>
      <c r="AR1173" s="2">
        <v>0.98174792528152499</v>
      </c>
      <c r="AS1173" s="2">
        <v>0.95499259233474698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.12566597949762501</v>
      </c>
      <c r="BA1173" s="2">
        <v>0.32282881982928602</v>
      </c>
      <c r="BB1173" s="2">
        <v>0.39486353014195902</v>
      </c>
      <c r="BC1173" s="2">
        <v>0.5</v>
      </c>
      <c r="BD1173" s="2">
        <v>0.20483282115153401</v>
      </c>
      <c r="BE1173" s="2">
        <v>0.74223391663705196</v>
      </c>
      <c r="BF1173" s="2">
        <v>0.96382898092269897</v>
      </c>
      <c r="BG1173" s="2">
        <v>0.93756198883056596</v>
      </c>
      <c r="BH1173" s="2">
        <v>0.94623708724975597</v>
      </c>
      <c r="BI1173" s="2">
        <v>0.98174792528152499</v>
      </c>
      <c r="BJ1173" s="2">
        <v>0</v>
      </c>
      <c r="BK1173" s="2">
        <v>0</v>
      </c>
      <c r="BL1173" s="2">
        <v>0.95499999999999996</v>
      </c>
      <c r="BM1173" s="2">
        <v>1.3025E-2</v>
      </c>
      <c r="BN1173" s="2" t="s">
        <v>109</v>
      </c>
      <c r="BO1173" s="2">
        <v>0.96</v>
      </c>
      <c r="BP1173" s="2">
        <v>3.2557999999999997E-2</v>
      </c>
      <c r="BQ1173" s="2" t="s">
        <v>109</v>
      </c>
      <c r="BR1173" s="2">
        <v>1.0185910463333101</v>
      </c>
      <c r="BS1173" s="2">
        <v>0.95499259233474698</v>
      </c>
      <c r="BT1173" s="2">
        <v>0</v>
      </c>
      <c r="BU1173" s="2">
        <v>0.99083197116851796</v>
      </c>
      <c r="BV1173" s="2">
        <v>1.0185910463333101</v>
      </c>
      <c r="BW1173" s="2">
        <v>0.96382898092269897</v>
      </c>
      <c r="BX1173" s="2">
        <v>0.94623708724975597</v>
      </c>
      <c r="BY1173" s="2">
        <v>1</v>
      </c>
      <c r="BZ1173" s="2">
        <v>0.98174792528152499</v>
      </c>
      <c r="CA1173" s="2">
        <v>0</v>
      </c>
      <c r="CB1173" s="2">
        <v>0</v>
      </c>
      <c r="CC1173" s="2">
        <v>0</v>
      </c>
      <c r="CD1173" s="2">
        <v>0.96899999999999997</v>
      </c>
      <c r="CE1173" s="2">
        <v>3.2557999999999997E-2</v>
      </c>
      <c r="CF1173" s="2" t="s">
        <v>109</v>
      </c>
      <c r="CG1173" s="2">
        <v>1.0089999999999999</v>
      </c>
      <c r="CH1173" s="2">
        <v>1.3025E-2</v>
      </c>
      <c r="CI1173" s="2" t="s">
        <v>109</v>
      </c>
      <c r="CJ1173" s="2">
        <v>0.97299999999999998</v>
      </c>
      <c r="CK1173" s="2">
        <v>1.3025E-2</v>
      </c>
      <c r="CL1173" s="2" t="s">
        <v>109</v>
      </c>
      <c r="CM1173" s="2">
        <v>0.98699999999999999</v>
      </c>
      <c r="CN1173" s="2">
        <v>4.5573000000000002E-2</v>
      </c>
      <c r="CO1173" s="2" t="s">
        <v>109</v>
      </c>
    </row>
    <row r="1174" spans="1:93" ht="15" x14ac:dyDescent="0.25">
      <c r="A1174" s="2">
        <v>1173</v>
      </c>
      <c r="B1174" s="2">
        <v>5.99</v>
      </c>
      <c r="C1174" s="2">
        <v>5.34</v>
      </c>
      <c r="D1174" s="2" t="s">
        <v>15810</v>
      </c>
      <c r="E1174" s="2" t="s">
        <v>15811</v>
      </c>
      <c r="F1174" s="2" t="s">
        <v>15812</v>
      </c>
      <c r="G1174" s="2" t="s">
        <v>15813</v>
      </c>
      <c r="H1174" s="2" t="s">
        <v>97</v>
      </c>
      <c r="I1174" s="2">
        <v>21.824999999999999</v>
      </c>
      <c r="J1174" s="2">
        <v>-0.204615384615385</v>
      </c>
      <c r="K1174" s="2">
        <v>6.6</v>
      </c>
      <c r="L1174" s="2">
        <v>22.050000727176698</v>
      </c>
      <c r="M1174" s="2">
        <v>3</v>
      </c>
      <c r="N1174" s="2" t="s">
        <v>15814</v>
      </c>
      <c r="O1174" s="2" t="s">
        <v>15815</v>
      </c>
      <c r="P1174" s="2">
        <v>3</v>
      </c>
      <c r="Q1174" s="2">
        <v>4</v>
      </c>
      <c r="R1174" s="2">
        <v>3</v>
      </c>
      <c r="S1174" s="2" t="s">
        <v>15816</v>
      </c>
      <c r="T1174" s="2" t="s">
        <v>15817</v>
      </c>
      <c r="U1174" s="2" t="s">
        <v>15816</v>
      </c>
      <c r="V1174" s="2">
        <v>2</v>
      </c>
      <c r="W1174" s="2">
        <v>3</v>
      </c>
      <c r="X1174" s="2">
        <v>2</v>
      </c>
      <c r="Y1174" s="2" t="s">
        <v>15818</v>
      </c>
      <c r="Z1174" s="2" t="s">
        <v>15819</v>
      </c>
      <c r="AA1174" s="2" t="s">
        <v>15818</v>
      </c>
      <c r="AB1174" s="2">
        <v>2</v>
      </c>
      <c r="AC1174" s="2">
        <v>5</v>
      </c>
      <c r="AD1174" s="2">
        <v>2</v>
      </c>
      <c r="AE1174" s="2" t="s">
        <v>15818</v>
      </c>
      <c r="AF1174" s="2" t="s">
        <v>15820</v>
      </c>
      <c r="AG1174" s="2" t="s">
        <v>15818</v>
      </c>
      <c r="AH1174" s="2">
        <v>0.93756198883056596</v>
      </c>
      <c r="AI1174" s="2">
        <v>0.85506671667098999</v>
      </c>
      <c r="AJ1174" s="2">
        <v>0.93756198883056596</v>
      </c>
      <c r="AK1174" s="2">
        <v>1.08642601966858</v>
      </c>
      <c r="AL1174" s="2">
        <v>1.07646501064301</v>
      </c>
      <c r="AM1174" s="2">
        <v>0.99083197116851796</v>
      </c>
      <c r="AN1174" s="2">
        <v>0.99083197116851796</v>
      </c>
      <c r="AO1174" s="2">
        <v>1.0375280380248999</v>
      </c>
      <c r="AP1174" s="2">
        <v>1.0471290349960301</v>
      </c>
      <c r="AQ1174" s="2">
        <v>0.94623708724975597</v>
      </c>
      <c r="AR1174" s="2">
        <v>1</v>
      </c>
      <c r="AS1174" s="2">
        <v>0.93756198883056596</v>
      </c>
      <c r="AT1174" s="2">
        <v>1</v>
      </c>
      <c r="AU1174" s="2">
        <v>0.92896640300750699</v>
      </c>
      <c r="AV1174" s="2">
        <v>0.96382898092269897</v>
      </c>
      <c r="AW1174" s="2">
        <v>1.06659603118896</v>
      </c>
      <c r="AX1174" s="2">
        <v>1.02801597118378</v>
      </c>
      <c r="AY1174" s="2">
        <v>1.02801597118378</v>
      </c>
      <c r="AZ1174" s="2">
        <v>0.55188922938764196</v>
      </c>
      <c r="BA1174" s="2">
        <v>0.25668987802302001</v>
      </c>
      <c r="BB1174" s="2">
        <v>0.34680295326503102</v>
      </c>
      <c r="BC1174" s="2">
        <v>0.36882982851894802</v>
      </c>
      <c r="BD1174" s="2">
        <v>0.63485544258326099</v>
      </c>
      <c r="BE1174" s="2">
        <v>0.62417386471749103</v>
      </c>
      <c r="BF1174" s="2">
        <v>1.08642601966858</v>
      </c>
      <c r="BG1174" s="2">
        <v>1.07646501064301</v>
      </c>
      <c r="BH1174" s="2">
        <v>0.94623708724975597</v>
      </c>
      <c r="BI1174" s="2">
        <v>1</v>
      </c>
      <c r="BJ1174" s="2">
        <v>1.06659603118896</v>
      </c>
      <c r="BK1174" s="2">
        <v>1.02801597118378</v>
      </c>
      <c r="BL1174" s="2">
        <v>1.0329999999999999</v>
      </c>
      <c r="BM1174" s="2">
        <v>7.3433999999999999E-2</v>
      </c>
      <c r="BN1174" s="2" t="s">
        <v>109</v>
      </c>
      <c r="BO1174" s="2">
        <v>1.0349999999999999</v>
      </c>
      <c r="BP1174" s="2">
        <v>3.7383E-2</v>
      </c>
      <c r="BQ1174" s="2" t="s">
        <v>109</v>
      </c>
      <c r="BR1174" s="2">
        <v>0.99083197116851796</v>
      </c>
      <c r="BS1174" s="2">
        <v>0.93756198883056596</v>
      </c>
      <c r="BT1174" s="2">
        <v>1.02801597118378</v>
      </c>
      <c r="BU1174" s="2">
        <v>0.93756198883056596</v>
      </c>
      <c r="BV1174" s="2">
        <v>0.85506671667098999</v>
      </c>
      <c r="BW1174" s="2">
        <v>0.93756198883056596</v>
      </c>
      <c r="BX1174" s="2">
        <v>0.99083197116851796</v>
      </c>
      <c r="BY1174" s="2">
        <v>1.0375280380248999</v>
      </c>
      <c r="BZ1174" s="2">
        <v>1.0471290349960301</v>
      </c>
      <c r="CA1174" s="2">
        <v>1</v>
      </c>
      <c r="CB1174" s="2">
        <v>0.92896640300750699</v>
      </c>
      <c r="CC1174" s="2">
        <v>0.96382898092269897</v>
      </c>
      <c r="CD1174" s="2">
        <v>0.97599999999999998</v>
      </c>
      <c r="CE1174" s="2">
        <v>3.4540000000000001E-2</v>
      </c>
      <c r="CF1174" s="2" t="s">
        <v>109</v>
      </c>
      <c r="CG1174" s="2">
        <v>0.94099999999999995</v>
      </c>
      <c r="CH1174" s="2">
        <v>9.7582000000000002E-2</v>
      </c>
      <c r="CI1174" s="2" t="s">
        <v>109</v>
      </c>
      <c r="CJ1174" s="2">
        <v>0.98299999999999998</v>
      </c>
      <c r="CK1174" s="2">
        <v>5.8202999999999998E-2</v>
      </c>
      <c r="CL1174" s="2" t="s">
        <v>109</v>
      </c>
      <c r="CM1174" s="2">
        <v>0.98499999999999999</v>
      </c>
      <c r="CN1174" s="2">
        <v>4.6135000000000002E-2</v>
      </c>
      <c r="CO1174" s="2" t="s">
        <v>109</v>
      </c>
    </row>
    <row r="1175" spans="1:93" ht="15" x14ac:dyDescent="0.25">
      <c r="A1175" s="2">
        <v>1174</v>
      </c>
      <c r="B1175" s="2">
        <v>13.46</v>
      </c>
      <c r="C1175" s="2">
        <v>12.77</v>
      </c>
      <c r="D1175" s="2" t="s">
        <v>15821</v>
      </c>
      <c r="E1175" s="2" t="s">
        <v>15822</v>
      </c>
      <c r="F1175" s="2" t="s">
        <v>15823</v>
      </c>
      <c r="G1175" s="2" t="s">
        <v>15824</v>
      </c>
      <c r="H1175" s="2" t="s">
        <v>97</v>
      </c>
      <c r="I1175" s="2">
        <v>35.891599999999997</v>
      </c>
      <c r="J1175" s="2">
        <v>-0.53058103975535198</v>
      </c>
      <c r="K1175" s="2">
        <v>5.61</v>
      </c>
      <c r="L1175" s="2">
        <v>22.0200002193451</v>
      </c>
      <c r="M1175" s="2">
        <v>7</v>
      </c>
      <c r="N1175" s="2" t="s">
        <v>15825</v>
      </c>
      <c r="O1175" s="2" t="s">
        <v>15826</v>
      </c>
      <c r="P1175" s="2">
        <v>7</v>
      </c>
      <c r="Q1175" s="2">
        <v>10</v>
      </c>
      <c r="R1175" s="2">
        <v>7</v>
      </c>
      <c r="S1175" s="2" t="s">
        <v>15827</v>
      </c>
      <c r="T1175" s="2" t="s">
        <v>15828</v>
      </c>
      <c r="U1175" s="2" t="s">
        <v>15827</v>
      </c>
      <c r="V1175" s="2">
        <v>8</v>
      </c>
      <c r="W1175" s="2">
        <v>9</v>
      </c>
      <c r="X1175" s="2">
        <v>8</v>
      </c>
      <c r="Y1175" s="2" t="s">
        <v>15829</v>
      </c>
      <c r="Z1175" s="2" t="s">
        <v>15830</v>
      </c>
      <c r="AA1175" s="2" t="s">
        <v>15831</v>
      </c>
      <c r="AB1175" s="2">
        <v>6</v>
      </c>
      <c r="AC1175" s="2">
        <v>13</v>
      </c>
      <c r="AD1175" s="2">
        <v>5</v>
      </c>
      <c r="AE1175" s="2" t="s">
        <v>15832</v>
      </c>
      <c r="AF1175" s="2" t="s">
        <v>15833</v>
      </c>
      <c r="AG1175" s="2" t="s">
        <v>15834</v>
      </c>
      <c r="AH1175" s="2">
        <v>0.99083197116851796</v>
      </c>
      <c r="AI1175" s="2">
        <v>0.99083197116851796</v>
      </c>
      <c r="AJ1175" s="2">
        <v>0.98174792528152499</v>
      </c>
      <c r="AK1175" s="2">
        <v>0.99083197116851796</v>
      </c>
      <c r="AL1175" s="2">
        <v>0.97274720668792702</v>
      </c>
      <c r="AM1175" s="2">
        <v>1.0092530250549301</v>
      </c>
      <c r="AN1175" s="2">
        <v>1.08642601966858</v>
      </c>
      <c r="AO1175" s="2">
        <v>1.08642601966858</v>
      </c>
      <c r="AP1175" s="2">
        <v>1.0964779853820801</v>
      </c>
      <c r="AQ1175" s="2">
        <v>0.98174792528152499</v>
      </c>
      <c r="AR1175" s="2">
        <v>1</v>
      </c>
      <c r="AS1175" s="2">
        <v>0.98174792528152499</v>
      </c>
      <c r="AT1175" s="2">
        <v>1.0092530250549301</v>
      </c>
      <c r="AU1175" s="2">
        <v>1.0185910463333101</v>
      </c>
      <c r="AV1175" s="2">
        <v>1.02801597118378</v>
      </c>
      <c r="AW1175" s="2">
        <v>0.98174792528152499</v>
      </c>
      <c r="AX1175" s="2">
        <v>1</v>
      </c>
      <c r="AY1175" s="2">
        <v>0.97274720668792702</v>
      </c>
      <c r="AZ1175" s="2">
        <v>3.7749881520035E-2</v>
      </c>
      <c r="BA1175" s="2">
        <v>0.42264973081037399</v>
      </c>
      <c r="BB1175" s="2">
        <v>0.42964706709857198</v>
      </c>
      <c r="BC1175" s="2">
        <v>0.37742884847998298</v>
      </c>
      <c r="BD1175" s="2">
        <v>0.40256349385983398</v>
      </c>
      <c r="BE1175" s="2">
        <v>0.38278939451105198</v>
      </c>
      <c r="BF1175" s="2">
        <v>0.99083197116851796</v>
      </c>
      <c r="BG1175" s="2">
        <v>0.97274720668792702</v>
      </c>
      <c r="BH1175" s="2">
        <v>0.98174792528152499</v>
      </c>
      <c r="BI1175" s="2">
        <v>1</v>
      </c>
      <c r="BJ1175" s="2">
        <v>0.98174792528152499</v>
      </c>
      <c r="BK1175" s="2">
        <v>1</v>
      </c>
      <c r="BL1175" s="2">
        <v>0.98499999999999999</v>
      </c>
      <c r="BM1175" s="2">
        <v>5.326E-3</v>
      </c>
      <c r="BN1175" s="2" t="s">
        <v>109</v>
      </c>
      <c r="BO1175" s="2">
        <v>0.99099999999999999</v>
      </c>
      <c r="BP1175" s="2">
        <v>1.5879000000000001E-2</v>
      </c>
      <c r="BQ1175" s="2" t="s">
        <v>109</v>
      </c>
      <c r="BR1175" s="2">
        <v>1.0092530250549301</v>
      </c>
      <c r="BS1175" s="2">
        <v>0.98174792528152499</v>
      </c>
      <c r="BT1175" s="2">
        <v>0.97274720668792702</v>
      </c>
      <c r="BU1175" s="2">
        <v>0.99083197116851796</v>
      </c>
      <c r="BV1175" s="2">
        <v>0.99083197116851796</v>
      </c>
      <c r="BW1175" s="2">
        <v>0.98174792528152499</v>
      </c>
      <c r="BX1175" s="2">
        <v>1.08642601966858</v>
      </c>
      <c r="BY1175" s="2">
        <v>1.08642601966858</v>
      </c>
      <c r="BZ1175" s="2">
        <v>1.0964779853820801</v>
      </c>
      <c r="CA1175" s="2">
        <v>1.0092530250549301</v>
      </c>
      <c r="CB1175" s="2">
        <v>1.0185910463333101</v>
      </c>
      <c r="CC1175" s="2">
        <v>1.02801597118378</v>
      </c>
      <c r="CD1175" s="2">
        <v>1.0289999999999999</v>
      </c>
      <c r="CE1175" s="2">
        <v>4.9294999999999999E-2</v>
      </c>
      <c r="CF1175" s="2" t="s">
        <v>109</v>
      </c>
      <c r="CG1175" s="2">
        <v>1.032</v>
      </c>
      <c r="CH1175" s="2">
        <v>4.7655000000000003E-2</v>
      </c>
      <c r="CI1175" s="2" t="s">
        <v>109</v>
      </c>
      <c r="CJ1175" s="2">
        <v>1.0349999999999999</v>
      </c>
      <c r="CK1175" s="2">
        <v>5.5747999999999999E-2</v>
      </c>
      <c r="CL1175" s="2" t="s">
        <v>109</v>
      </c>
      <c r="CM1175" s="2">
        <v>0.98799999999999999</v>
      </c>
      <c r="CN1175" s="2">
        <v>1.9251000000000001E-2</v>
      </c>
      <c r="CO1175" s="2" t="s">
        <v>109</v>
      </c>
    </row>
    <row r="1176" spans="1:93" ht="15" x14ac:dyDescent="0.25">
      <c r="A1176" s="2">
        <v>1175</v>
      </c>
      <c r="B1176" s="2">
        <v>9.59</v>
      </c>
      <c r="C1176" s="2">
        <v>9.25</v>
      </c>
      <c r="D1176" s="2" t="s">
        <v>15835</v>
      </c>
      <c r="E1176" s="2" t="s">
        <v>15836</v>
      </c>
      <c r="F1176" s="2" t="s">
        <v>15837</v>
      </c>
      <c r="G1176" s="2" t="s">
        <v>15838</v>
      </c>
      <c r="H1176" s="2" t="s">
        <v>97</v>
      </c>
      <c r="I1176" s="2">
        <v>32.402000000000001</v>
      </c>
      <c r="J1176" s="2">
        <v>-4.3333333333332204E-3</v>
      </c>
      <c r="K1176" s="2">
        <v>8.6</v>
      </c>
      <c r="L1176" s="2">
        <v>21.9999998807907</v>
      </c>
      <c r="M1176" s="2">
        <v>6</v>
      </c>
      <c r="N1176" s="2" t="s">
        <v>15835</v>
      </c>
      <c r="O1176" s="2" t="s">
        <v>15839</v>
      </c>
      <c r="P1176" s="2">
        <v>7</v>
      </c>
      <c r="Q1176" s="2">
        <v>8</v>
      </c>
      <c r="R1176" s="2">
        <v>7</v>
      </c>
      <c r="S1176" s="2" t="s">
        <v>15840</v>
      </c>
      <c r="T1176" s="2" t="s">
        <v>15841</v>
      </c>
      <c r="U1176" s="2" t="s">
        <v>15840</v>
      </c>
      <c r="V1176" s="2">
        <v>6</v>
      </c>
      <c r="W1176" s="2">
        <v>6</v>
      </c>
      <c r="X1176" s="2">
        <v>6</v>
      </c>
      <c r="Y1176" s="2" t="s">
        <v>15842</v>
      </c>
      <c r="Z1176" s="2" t="s">
        <v>15843</v>
      </c>
      <c r="AA1176" s="2" t="s">
        <v>15844</v>
      </c>
      <c r="AB1176" s="2">
        <v>6</v>
      </c>
      <c r="AC1176" s="2">
        <v>9</v>
      </c>
      <c r="AD1176" s="2">
        <v>6</v>
      </c>
      <c r="AE1176" s="2" t="s">
        <v>15845</v>
      </c>
      <c r="AF1176" s="2" t="s">
        <v>15846</v>
      </c>
      <c r="AG1176" s="2" t="s">
        <v>15845</v>
      </c>
      <c r="AH1176" s="2">
        <v>0.95499259233474698</v>
      </c>
      <c r="AI1176" s="2">
        <v>1</v>
      </c>
      <c r="AJ1176" s="2">
        <v>0.96382898092269897</v>
      </c>
      <c r="AK1176" s="2">
        <v>0.95499259233474698</v>
      </c>
      <c r="AL1176" s="2">
        <v>0.95499259233474698</v>
      </c>
      <c r="AM1176" s="2">
        <v>0.99083197116851796</v>
      </c>
      <c r="AN1176" s="2">
        <v>0.86297851800918601</v>
      </c>
      <c r="AO1176" s="2">
        <v>0.91201078891754195</v>
      </c>
      <c r="AP1176" s="2">
        <v>0.91201078891754195</v>
      </c>
      <c r="AQ1176" s="2">
        <v>0.93756198883056596</v>
      </c>
      <c r="AR1176" s="2">
        <v>0.99083197116851796</v>
      </c>
      <c r="AS1176" s="2">
        <v>0.93756198883056596</v>
      </c>
      <c r="AT1176" s="2">
        <v>0.92896640300750699</v>
      </c>
      <c r="AU1176" s="2">
        <v>0.94623708724975597</v>
      </c>
      <c r="AV1176" s="2">
        <v>0.92044961452484098</v>
      </c>
      <c r="AW1176" s="2">
        <v>0.97274720668792702</v>
      </c>
      <c r="AX1176" s="2">
        <v>0.96382898092269897</v>
      </c>
      <c r="AY1176" s="2">
        <v>1.0092530250549301</v>
      </c>
      <c r="AZ1176" s="2">
        <v>4.94136084558605E-2</v>
      </c>
      <c r="BA1176" s="2">
        <v>0.109129356471296</v>
      </c>
      <c r="BB1176" s="2">
        <v>9.8578757751194193E-2</v>
      </c>
      <c r="BC1176" s="2">
        <v>0.20788189424821599</v>
      </c>
      <c r="BD1176" s="2">
        <v>5.3906345120853703E-2</v>
      </c>
      <c r="BE1176" s="2">
        <v>0.43408511038473702</v>
      </c>
      <c r="BF1176" s="2">
        <v>0.95499259233474698</v>
      </c>
      <c r="BG1176" s="2">
        <v>0.95499259233474698</v>
      </c>
      <c r="BH1176" s="2">
        <v>0.93756198883056596</v>
      </c>
      <c r="BI1176" s="2">
        <v>0.99083197116851796</v>
      </c>
      <c r="BJ1176" s="2">
        <v>0.97274720668792702</v>
      </c>
      <c r="BK1176" s="2">
        <v>0.96382898092269897</v>
      </c>
      <c r="BL1176" s="2">
        <v>0.95499999999999996</v>
      </c>
      <c r="BM1176" s="2">
        <v>1.8419999999999999E-2</v>
      </c>
      <c r="BN1176" s="2" t="s">
        <v>109</v>
      </c>
      <c r="BO1176" s="2">
        <v>0.97</v>
      </c>
      <c r="BP1176" s="2">
        <v>1.9251000000000001E-2</v>
      </c>
      <c r="BQ1176" s="2" t="s">
        <v>109</v>
      </c>
      <c r="BR1176" s="2">
        <v>0.99083197116851796</v>
      </c>
      <c r="BS1176" s="2">
        <v>0.93756198883056596</v>
      </c>
      <c r="BT1176" s="2">
        <v>1.0092530250549301</v>
      </c>
      <c r="BU1176" s="2">
        <v>0.95499259233474698</v>
      </c>
      <c r="BV1176" s="2">
        <v>1</v>
      </c>
      <c r="BW1176" s="2">
        <v>0.96382898092269897</v>
      </c>
      <c r="BX1176" s="2">
        <v>0.86297851800918601</v>
      </c>
      <c r="BY1176" s="2">
        <v>0.91201078891754195</v>
      </c>
      <c r="BZ1176" s="2">
        <v>0.91201078891754195</v>
      </c>
      <c r="CA1176" s="2">
        <v>0.92896640300750699</v>
      </c>
      <c r="CB1176" s="2">
        <v>0.94623708724975597</v>
      </c>
      <c r="CC1176" s="2">
        <v>0.92044961452484098</v>
      </c>
      <c r="CD1176" s="2">
        <v>0.91600000000000004</v>
      </c>
      <c r="CE1176" s="2">
        <v>5.1801E-2</v>
      </c>
      <c r="CF1176" s="2" t="s">
        <v>109</v>
      </c>
      <c r="CG1176" s="2">
        <v>0.95299999999999996</v>
      </c>
      <c r="CH1176" s="2">
        <v>4.6553999999999998E-2</v>
      </c>
      <c r="CI1176" s="2" t="s">
        <v>109</v>
      </c>
      <c r="CJ1176" s="2">
        <v>0.93200000000000005</v>
      </c>
      <c r="CK1176" s="2">
        <v>2.9829000000000001E-2</v>
      </c>
      <c r="CL1176" s="2" t="s">
        <v>109</v>
      </c>
      <c r="CM1176" s="2">
        <v>0.97899999999999998</v>
      </c>
      <c r="CN1176" s="2">
        <v>3.8020999999999999E-2</v>
      </c>
      <c r="CO1176" s="2" t="s">
        <v>109</v>
      </c>
    </row>
    <row r="1177" spans="1:93" ht="15" x14ac:dyDescent="0.25">
      <c r="A1177" s="2">
        <v>1176</v>
      </c>
      <c r="B1177" s="2">
        <v>6.41</v>
      </c>
      <c r="C1177" s="2">
        <v>6.78</v>
      </c>
      <c r="D1177" s="2" t="s">
        <v>15847</v>
      </c>
      <c r="E1177" s="2" t="s">
        <v>15848</v>
      </c>
      <c r="F1177" s="2" t="s">
        <v>15849</v>
      </c>
      <c r="G1177" s="2" t="s">
        <v>15850</v>
      </c>
      <c r="H1177" s="2" t="s">
        <v>97</v>
      </c>
      <c r="I1177" s="2">
        <v>22.109400000000001</v>
      </c>
      <c r="J1177" s="2">
        <v>-0.103141361256544</v>
      </c>
      <c r="K1177" s="2">
        <v>6.72</v>
      </c>
      <c r="L1177" s="2">
        <v>21.989999711513502</v>
      </c>
      <c r="M1177" s="2">
        <v>3</v>
      </c>
      <c r="N1177" s="2" t="s">
        <v>15851</v>
      </c>
      <c r="O1177" s="2" t="s">
        <v>15852</v>
      </c>
      <c r="P1177" s="2">
        <v>2</v>
      </c>
      <c r="Q1177" s="2">
        <v>6</v>
      </c>
      <c r="R1177" s="2">
        <v>2</v>
      </c>
      <c r="S1177" s="2" t="s">
        <v>15853</v>
      </c>
      <c r="T1177" s="2" t="s">
        <v>15854</v>
      </c>
      <c r="U1177" s="2" t="s">
        <v>15853</v>
      </c>
      <c r="V1177" s="2">
        <v>1</v>
      </c>
      <c r="W1177" s="2">
        <v>2</v>
      </c>
      <c r="X1177" s="2">
        <v>1</v>
      </c>
      <c r="Y1177" s="2" t="s">
        <v>15855</v>
      </c>
      <c r="Z1177" s="2" t="s">
        <v>15856</v>
      </c>
      <c r="AA1177" s="2" t="s">
        <v>15855</v>
      </c>
      <c r="AB1177" s="2">
        <v>3</v>
      </c>
      <c r="AC1177" s="2">
        <v>7</v>
      </c>
      <c r="AD1177" s="2">
        <v>3</v>
      </c>
      <c r="AE1177" s="2" t="s">
        <v>15857</v>
      </c>
      <c r="AF1177" s="2" t="s">
        <v>15858</v>
      </c>
      <c r="AG1177" s="2" t="s">
        <v>15857</v>
      </c>
      <c r="AH1177" s="2">
        <v>0.89536482095718395</v>
      </c>
      <c r="AI1177" s="2">
        <v>0.93756198883056596</v>
      </c>
      <c r="AJ1177" s="2">
        <v>0.94623708724975597</v>
      </c>
      <c r="AK1177" s="2">
        <v>0.94623708724975597</v>
      </c>
      <c r="AL1177" s="2">
        <v>1</v>
      </c>
      <c r="AM1177" s="2">
        <v>0.93756198883056596</v>
      </c>
      <c r="AN1177" s="2">
        <v>0.92044961452484098</v>
      </c>
      <c r="AO1177" s="2">
        <v>0.96382898092269897</v>
      </c>
      <c r="AP1177" s="2">
        <v>0.95499259233474698</v>
      </c>
      <c r="AQ1177" s="2">
        <v>0.94623708724975597</v>
      </c>
      <c r="AR1177" s="2">
        <v>0.99083197116851796</v>
      </c>
      <c r="AS1177" s="2">
        <v>0.94623708724975597</v>
      </c>
      <c r="AT1177" s="2">
        <v>0.82413810491561901</v>
      </c>
      <c r="AU1177" s="2">
        <v>0.92044961452484098</v>
      </c>
      <c r="AV1177" s="2">
        <v>0.97274720668792702</v>
      </c>
      <c r="AW1177" s="2">
        <v>0.89536482095718395</v>
      </c>
      <c r="AX1177" s="2">
        <v>1.0471290349960301</v>
      </c>
      <c r="AY1177" s="2">
        <v>0.84722739458084095</v>
      </c>
      <c r="AZ1177" s="2">
        <v>5.7190647718949397E-2</v>
      </c>
      <c r="BA1177" s="2">
        <v>0.54708749091988096</v>
      </c>
      <c r="BB1177" s="2">
        <v>6.0381617724055398E-2</v>
      </c>
      <c r="BC1177" s="2">
        <v>4.4362870709844002E-2</v>
      </c>
      <c r="BD1177" s="2">
        <v>3.3908281641580398E-2</v>
      </c>
      <c r="BE1177" s="2">
        <v>0.115007727827397</v>
      </c>
      <c r="BF1177" s="2">
        <v>0.94623708724975597</v>
      </c>
      <c r="BG1177" s="2">
        <v>1</v>
      </c>
      <c r="BH1177" s="2">
        <v>0.94623708724975597</v>
      </c>
      <c r="BI1177" s="2">
        <v>0.99083197116851796</v>
      </c>
      <c r="BJ1177" s="2">
        <v>0.89536482095718395</v>
      </c>
      <c r="BK1177" s="2">
        <v>1.0471290349960301</v>
      </c>
      <c r="BL1177" s="2">
        <v>0.92900000000000005</v>
      </c>
      <c r="BM1177" s="2">
        <v>3.1606000000000002E-2</v>
      </c>
      <c r="BN1177" s="2" t="s">
        <v>109</v>
      </c>
      <c r="BO1177" s="2">
        <v>1.0129999999999999</v>
      </c>
      <c r="BP1177" s="2">
        <v>2.9829000000000001E-2</v>
      </c>
      <c r="BQ1177" s="2" t="s">
        <v>109</v>
      </c>
      <c r="BR1177" s="2">
        <v>0.93756198883056596</v>
      </c>
      <c r="BS1177" s="2">
        <v>0.94623708724975597</v>
      </c>
      <c r="BT1177" s="2">
        <v>0.84722739458084095</v>
      </c>
      <c r="BU1177" s="2">
        <v>0.89536482095718395</v>
      </c>
      <c r="BV1177" s="2">
        <v>0.93756198883056596</v>
      </c>
      <c r="BW1177" s="2">
        <v>0.94623708724975597</v>
      </c>
      <c r="BX1177" s="2">
        <v>0.92044961452484098</v>
      </c>
      <c r="BY1177" s="2">
        <v>0.96382898092269897</v>
      </c>
      <c r="BZ1177" s="2">
        <v>0.95499259233474698</v>
      </c>
      <c r="CA1177" s="2">
        <v>0.82413810491561901</v>
      </c>
      <c r="CB1177" s="2">
        <v>0.92044961452484098</v>
      </c>
      <c r="CC1177" s="2">
        <v>0.97274720668792702</v>
      </c>
      <c r="CD1177" s="2">
        <v>0.88</v>
      </c>
      <c r="CE1177" s="2">
        <v>5.6778000000000002E-2</v>
      </c>
      <c r="CF1177" s="2" t="s">
        <v>109</v>
      </c>
      <c r="CG1177" s="2">
        <v>0.94099999999999995</v>
      </c>
      <c r="CH1177" s="2">
        <v>2.3230000000000001E-2</v>
      </c>
      <c r="CI1177" s="2" t="s">
        <v>109</v>
      </c>
      <c r="CJ1177" s="2">
        <v>0.95799999999999996</v>
      </c>
      <c r="CK1177" s="2">
        <v>1.41E-2</v>
      </c>
      <c r="CL1177" s="2" t="s">
        <v>109</v>
      </c>
      <c r="CM1177" s="2">
        <v>0.91</v>
      </c>
      <c r="CN1177" s="2">
        <v>6.0231E-2</v>
      </c>
      <c r="CO1177" s="2" t="s">
        <v>109</v>
      </c>
    </row>
    <row r="1178" spans="1:93" ht="15" x14ac:dyDescent="0.25">
      <c r="A1178" s="2">
        <v>1177</v>
      </c>
      <c r="B1178" s="2">
        <v>9.17</v>
      </c>
      <c r="C1178" s="2">
        <v>8.9499999999999993</v>
      </c>
      <c r="D1178" s="2" t="s">
        <v>15859</v>
      </c>
      <c r="E1178" s="2" t="s">
        <v>15860</v>
      </c>
      <c r="F1178" s="2" t="s">
        <v>15861</v>
      </c>
      <c r="G1178" s="2" t="s">
        <v>15862</v>
      </c>
      <c r="H1178" s="2" t="s">
        <v>97</v>
      </c>
      <c r="I1178" s="2">
        <v>28.5322</v>
      </c>
      <c r="J1178" s="2">
        <v>-7.3106060606060605E-2</v>
      </c>
      <c r="K1178" s="2">
        <v>6.52</v>
      </c>
      <c r="L1178" s="2">
        <v>21.969999372959101</v>
      </c>
      <c r="M1178" s="2">
        <v>5</v>
      </c>
      <c r="N1178" s="2" t="s">
        <v>15859</v>
      </c>
      <c r="O1178" s="2" t="s">
        <v>15863</v>
      </c>
      <c r="P1178" s="2">
        <v>4</v>
      </c>
      <c r="Q1178" s="2">
        <v>5</v>
      </c>
      <c r="R1178" s="2">
        <v>3</v>
      </c>
      <c r="S1178" s="2" t="s">
        <v>15864</v>
      </c>
      <c r="T1178" s="2" t="s">
        <v>15865</v>
      </c>
      <c r="U1178" s="2" t="s">
        <v>15866</v>
      </c>
      <c r="V1178" s="2">
        <v>5</v>
      </c>
      <c r="W1178" s="2">
        <v>7</v>
      </c>
      <c r="X1178" s="2">
        <v>5</v>
      </c>
      <c r="Y1178" s="2" t="s">
        <v>15867</v>
      </c>
      <c r="Z1178" s="2" t="s">
        <v>15868</v>
      </c>
      <c r="AA1178" s="2" t="s">
        <v>15869</v>
      </c>
      <c r="AB1178" s="2">
        <v>5</v>
      </c>
      <c r="AC1178" s="2">
        <v>5</v>
      </c>
      <c r="AD1178" s="2">
        <v>5</v>
      </c>
      <c r="AE1178" s="2" t="s">
        <v>15870</v>
      </c>
      <c r="AF1178" s="2" t="s">
        <v>15871</v>
      </c>
      <c r="AG1178" s="2" t="s">
        <v>15872</v>
      </c>
      <c r="AH1178" s="2">
        <v>1.0092530250549301</v>
      </c>
      <c r="AI1178" s="2">
        <v>0.95499259233474698</v>
      </c>
      <c r="AJ1178" s="2">
        <v>0.99083197116851796</v>
      </c>
      <c r="AK1178" s="2">
        <v>1.0471290349960301</v>
      </c>
      <c r="AL1178" s="2">
        <v>1.02801597118378</v>
      </c>
      <c r="AM1178" s="2">
        <v>1.0092530250549301</v>
      </c>
      <c r="AN1178" s="2">
        <v>1.0092530250549301</v>
      </c>
      <c r="AO1178" s="2">
        <v>0.98174792528152499</v>
      </c>
      <c r="AP1178" s="2">
        <v>1.0092530250549301</v>
      </c>
      <c r="AQ1178" s="2">
        <v>1.0185910463333101</v>
      </c>
      <c r="AR1178" s="2">
        <v>1.0185910463333101</v>
      </c>
      <c r="AS1178" s="2">
        <v>0.99083197116851796</v>
      </c>
      <c r="AT1178" s="2">
        <v>0.99083197116851796</v>
      </c>
      <c r="AU1178" s="2">
        <v>1.02801597118378</v>
      </c>
      <c r="AV1178" s="2">
        <v>1.0185910463333101</v>
      </c>
      <c r="AW1178" s="2">
        <v>0.95499259233474698</v>
      </c>
      <c r="AX1178" s="2">
        <v>0.98174792528152499</v>
      </c>
      <c r="AY1178" s="2">
        <v>0.96382898092269897</v>
      </c>
      <c r="AZ1178" s="2">
        <v>0.84286451046087796</v>
      </c>
      <c r="BA1178" s="2">
        <v>0.57992192218943495</v>
      </c>
      <c r="BB1178" s="2">
        <v>0.66665874218070198</v>
      </c>
      <c r="BC1178" s="2">
        <v>0.62536130685240798</v>
      </c>
      <c r="BD1178" s="2">
        <v>0.52859508684680001</v>
      </c>
      <c r="BE1178" s="2">
        <v>0.45567166476632498</v>
      </c>
      <c r="BF1178" s="2">
        <v>1.0471290349960301</v>
      </c>
      <c r="BG1178" s="2">
        <v>1.02801597118378</v>
      </c>
      <c r="BH1178" s="2">
        <v>1.0185910463333101</v>
      </c>
      <c r="BI1178" s="2">
        <v>1.0185910463333101</v>
      </c>
      <c r="BJ1178" s="2">
        <v>0.95499259233474698</v>
      </c>
      <c r="BK1178" s="2">
        <v>0.98174792528152499</v>
      </c>
      <c r="BL1178" s="2">
        <v>1.0069999999999999</v>
      </c>
      <c r="BM1178" s="2">
        <v>4.6843999999999997E-2</v>
      </c>
      <c r="BN1178" s="2" t="s">
        <v>109</v>
      </c>
      <c r="BO1178" s="2">
        <v>1.0089999999999999</v>
      </c>
      <c r="BP1178" s="2">
        <v>2.4222E-2</v>
      </c>
      <c r="BQ1178" s="2" t="s">
        <v>109</v>
      </c>
      <c r="BR1178" s="2">
        <v>1.0092530250549301</v>
      </c>
      <c r="BS1178" s="2">
        <v>0.99083197116851796</v>
      </c>
      <c r="BT1178" s="2">
        <v>0.96382898092269897</v>
      </c>
      <c r="BU1178" s="2">
        <v>1.0092530250549301</v>
      </c>
      <c r="BV1178" s="2">
        <v>0.95499259233474698</v>
      </c>
      <c r="BW1178" s="2">
        <v>0.99083197116851796</v>
      </c>
      <c r="BX1178" s="2">
        <v>1.0092530250549301</v>
      </c>
      <c r="BY1178" s="2">
        <v>0.98174792528152499</v>
      </c>
      <c r="BZ1178" s="2">
        <v>1.0092530250549301</v>
      </c>
      <c r="CA1178" s="2">
        <v>0.99083197116851796</v>
      </c>
      <c r="CB1178" s="2">
        <v>1.02801597118378</v>
      </c>
      <c r="CC1178" s="2">
        <v>1.0185910463333101</v>
      </c>
      <c r="CD1178" s="2">
        <v>1.0029999999999999</v>
      </c>
      <c r="CE1178" s="2">
        <v>1.0602E-2</v>
      </c>
      <c r="CF1178" s="2" t="s">
        <v>109</v>
      </c>
      <c r="CG1178" s="2">
        <v>0.98799999999999999</v>
      </c>
      <c r="CH1178" s="2">
        <v>3.7383E-2</v>
      </c>
      <c r="CI1178" s="2" t="s">
        <v>109</v>
      </c>
      <c r="CJ1178" s="2">
        <v>1.006</v>
      </c>
      <c r="CK1178" s="2">
        <v>1.4038E-2</v>
      </c>
      <c r="CL1178" s="2" t="s">
        <v>109</v>
      </c>
      <c r="CM1178" s="2">
        <v>0.98799999999999999</v>
      </c>
      <c r="CN1178" s="2">
        <v>2.3125E-2</v>
      </c>
      <c r="CO1178" s="2" t="s">
        <v>109</v>
      </c>
    </row>
    <row r="1179" spans="1:93" ht="15" x14ac:dyDescent="0.25">
      <c r="A1179" s="2">
        <v>1178</v>
      </c>
      <c r="B1179" s="2">
        <v>27.81</v>
      </c>
      <c r="C1179" s="2">
        <v>26.81</v>
      </c>
      <c r="D1179" s="2" t="s">
        <v>15873</v>
      </c>
      <c r="E1179" s="2" t="s">
        <v>15874</v>
      </c>
      <c r="F1179" s="2" t="s">
        <v>15875</v>
      </c>
      <c r="G1179" s="2" t="s">
        <v>15876</v>
      </c>
      <c r="H1179" s="2" t="s">
        <v>97</v>
      </c>
      <c r="I1179" s="2">
        <v>59.125399999999999</v>
      </c>
      <c r="J1179" s="2">
        <v>-0.23473491773308999</v>
      </c>
      <c r="K1179" s="2">
        <v>7.16</v>
      </c>
      <c r="L1179" s="2">
        <v>21.940000355243701</v>
      </c>
      <c r="M1179" s="2">
        <v>25</v>
      </c>
      <c r="N1179" s="2" t="s">
        <v>15873</v>
      </c>
      <c r="O1179" s="2" t="s">
        <v>15877</v>
      </c>
      <c r="P1179" s="2">
        <v>25</v>
      </c>
      <c r="Q1179" s="2">
        <v>37</v>
      </c>
      <c r="R1179" s="2">
        <v>25</v>
      </c>
      <c r="S1179" s="2" t="s">
        <v>15878</v>
      </c>
      <c r="T1179" s="2" t="s">
        <v>15879</v>
      </c>
      <c r="U1179" s="2" t="s">
        <v>15880</v>
      </c>
      <c r="V1179" s="2">
        <v>12</v>
      </c>
      <c r="W1179" s="2">
        <v>24</v>
      </c>
      <c r="X1179" s="2">
        <v>12</v>
      </c>
      <c r="Y1179" s="2" t="s">
        <v>15881</v>
      </c>
      <c r="Z1179" s="2" t="s">
        <v>15882</v>
      </c>
      <c r="AA1179" s="2" t="s">
        <v>15883</v>
      </c>
      <c r="AB1179" s="2">
        <v>25</v>
      </c>
      <c r="AC1179" s="2">
        <v>39</v>
      </c>
      <c r="AD1179" s="2">
        <v>25</v>
      </c>
      <c r="AE1179" s="2" t="s">
        <v>15884</v>
      </c>
      <c r="AF1179" s="2" t="s">
        <v>15885</v>
      </c>
      <c r="AG1179" s="2" t="s">
        <v>15886</v>
      </c>
      <c r="AH1179" s="2">
        <v>0.97274720668792702</v>
      </c>
      <c r="AI1179" s="2">
        <v>0.97274720668792702</v>
      </c>
      <c r="AJ1179" s="2">
        <v>1.0092530250549301</v>
      </c>
      <c r="AK1179" s="2">
        <v>0.99083197116851796</v>
      </c>
      <c r="AL1179" s="2">
        <v>1.02801597118378</v>
      </c>
      <c r="AM1179" s="2">
        <v>0.95499259233474698</v>
      </c>
      <c r="AN1179" s="2">
        <v>0.93756198883056596</v>
      </c>
      <c r="AO1179" s="2">
        <v>0.97274720668792702</v>
      </c>
      <c r="AP1179" s="2">
        <v>1.0185910463333101</v>
      </c>
      <c r="AQ1179" s="2">
        <v>0.96382898092269897</v>
      </c>
      <c r="AR1179" s="2">
        <v>1.0471290349960301</v>
      </c>
      <c r="AS1179" s="2">
        <v>0.91201078891754195</v>
      </c>
      <c r="AT1179" s="2">
        <v>0.83946001529693604</v>
      </c>
      <c r="AU1179" s="2">
        <v>0.794328212738037</v>
      </c>
      <c r="AV1179" s="2">
        <v>1.0964779853820801</v>
      </c>
      <c r="AW1179" s="2">
        <v>1.0471290349960301</v>
      </c>
      <c r="AX1179" s="2">
        <v>1.3551889657974201</v>
      </c>
      <c r="AY1179" s="2">
        <v>0.76559662818908703</v>
      </c>
      <c r="AZ1179" s="2">
        <v>0.99999567405726797</v>
      </c>
      <c r="BA1179" s="2">
        <v>0.293627895101573</v>
      </c>
      <c r="BB1179" s="2">
        <v>0.18204310920616801</v>
      </c>
      <c r="BC1179" s="2">
        <v>0.29417730736637399</v>
      </c>
      <c r="BD1179" s="2">
        <v>0.26753350528374897</v>
      </c>
      <c r="BE1179" s="2">
        <v>0.182658553128794</v>
      </c>
      <c r="BF1179" s="2">
        <v>0.99083197116851796</v>
      </c>
      <c r="BG1179" s="2">
        <v>1.02801597118378</v>
      </c>
      <c r="BH1179" s="2">
        <v>0.96382898092269897</v>
      </c>
      <c r="BI1179" s="2">
        <v>1.0471290349960301</v>
      </c>
      <c r="BJ1179" s="2">
        <v>1.0471290349960301</v>
      </c>
      <c r="BK1179" s="2">
        <v>1.3551889657974201</v>
      </c>
      <c r="BL1179" s="2">
        <v>1.0009999999999999</v>
      </c>
      <c r="BM1179" s="2">
        <v>4.2473999999999998E-2</v>
      </c>
      <c r="BN1179" s="2" t="s">
        <v>109</v>
      </c>
      <c r="BO1179" s="2">
        <v>1.143</v>
      </c>
      <c r="BP1179" s="2">
        <v>0.16059000000000001</v>
      </c>
      <c r="BQ1179" s="2" t="s">
        <v>109</v>
      </c>
      <c r="BR1179" s="2">
        <v>0.95499259233474698</v>
      </c>
      <c r="BS1179" s="2">
        <v>0.91201078891754195</v>
      </c>
      <c r="BT1179" s="2">
        <v>0.76559662818908703</v>
      </c>
      <c r="BU1179" s="2">
        <v>0.97274720668792702</v>
      </c>
      <c r="BV1179" s="2">
        <v>0.97274720668792702</v>
      </c>
      <c r="BW1179" s="2">
        <v>1.0092530250549301</v>
      </c>
      <c r="BX1179" s="2">
        <v>0.93756198883056596</v>
      </c>
      <c r="BY1179" s="2">
        <v>0.97274720668792702</v>
      </c>
      <c r="BZ1179" s="2">
        <v>1.0185910463333101</v>
      </c>
      <c r="CA1179" s="2">
        <v>0.83946001529693604</v>
      </c>
      <c r="CB1179" s="2">
        <v>0.794328212738037</v>
      </c>
      <c r="CC1179" s="2">
        <v>1.0964779853820801</v>
      </c>
      <c r="CD1179" s="2">
        <v>0.91700000000000004</v>
      </c>
      <c r="CE1179" s="2">
        <v>7.5359999999999996E-2</v>
      </c>
      <c r="CF1179" s="2" t="s">
        <v>109</v>
      </c>
      <c r="CG1179" s="2">
        <v>0.91300000000000003</v>
      </c>
      <c r="CH1179" s="2">
        <v>0.112792</v>
      </c>
      <c r="CI1179" s="2" t="s">
        <v>109</v>
      </c>
      <c r="CJ1179" s="2">
        <v>1.0409999999999999</v>
      </c>
      <c r="CK1179" s="2">
        <v>4.5985999999999999E-2</v>
      </c>
      <c r="CL1179" s="2" t="s">
        <v>109</v>
      </c>
      <c r="CM1179" s="2">
        <v>0.878</v>
      </c>
      <c r="CN1179" s="2">
        <v>0.113151</v>
      </c>
      <c r="CO1179" s="2" t="s">
        <v>109</v>
      </c>
    </row>
    <row r="1180" spans="1:93" ht="15" x14ac:dyDescent="0.25">
      <c r="A1180" s="2">
        <v>1179</v>
      </c>
      <c r="B1180" s="2">
        <v>14.81</v>
      </c>
      <c r="C1180" s="2">
        <v>13.34</v>
      </c>
      <c r="D1180" s="2" t="s">
        <v>15887</v>
      </c>
      <c r="E1180" s="2" t="s">
        <v>15888</v>
      </c>
      <c r="F1180" s="2" t="s">
        <v>15889</v>
      </c>
      <c r="G1180" s="2" t="s">
        <v>15890</v>
      </c>
      <c r="H1180" s="2" t="s">
        <v>97</v>
      </c>
      <c r="I1180" s="2">
        <v>47.756100000000004</v>
      </c>
      <c r="J1180" s="2">
        <v>-1.0224096385542201</v>
      </c>
      <c r="K1180" s="2">
        <v>9.77</v>
      </c>
      <c r="L1180" s="2">
        <v>21.930000185966499</v>
      </c>
      <c r="M1180" s="2">
        <v>9</v>
      </c>
      <c r="N1180" s="2" t="s">
        <v>15891</v>
      </c>
      <c r="O1180" s="2" t="s">
        <v>15892</v>
      </c>
      <c r="P1180" s="2">
        <v>3</v>
      </c>
      <c r="Q1180" s="2">
        <v>4</v>
      </c>
      <c r="R1180" s="2">
        <v>3</v>
      </c>
      <c r="S1180" s="2" t="s">
        <v>15893</v>
      </c>
      <c r="T1180" s="2" t="s">
        <v>15894</v>
      </c>
      <c r="U1180" s="2" t="s">
        <v>15893</v>
      </c>
      <c r="V1180" s="2">
        <v>6</v>
      </c>
      <c r="W1180" s="2">
        <v>8</v>
      </c>
      <c r="X1180" s="2">
        <v>5</v>
      </c>
      <c r="Y1180" s="2" t="s">
        <v>15895</v>
      </c>
      <c r="Z1180" s="2" t="s">
        <v>15896</v>
      </c>
      <c r="AA1180" s="2" t="s">
        <v>15897</v>
      </c>
      <c r="AB1180" s="2">
        <v>9</v>
      </c>
      <c r="AC1180" s="2">
        <v>12</v>
      </c>
      <c r="AD1180" s="2">
        <v>8</v>
      </c>
      <c r="AE1180" s="2" t="s">
        <v>15898</v>
      </c>
      <c r="AF1180" s="2" t="s">
        <v>15899</v>
      </c>
      <c r="AG1180" s="2" t="s">
        <v>15900</v>
      </c>
      <c r="AH1180" s="2">
        <v>0.94623708724975597</v>
      </c>
      <c r="AI1180" s="2">
        <v>1.0185910463333101</v>
      </c>
      <c r="AJ1180" s="2">
        <v>1.1376270055770901</v>
      </c>
      <c r="AK1180" s="2">
        <v>0.92044961452484098</v>
      </c>
      <c r="AL1180" s="2">
        <v>1.0964779853820801</v>
      </c>
      <c r="AM1180" s="2">
        <v>0.82413810491561901</v>
      </c>
      <c r="AN1180" s="2">
        <v>0.92044961452484098</v>
      </c>
      <c r="AO1180" s="2">
        <v>0.91201078891754195</v>
      </c>
      <c r="AP1180" s="2">
        <v>0.94623708724975597</v>
      </c>
      <c r="AQ1180" s="2">
        <v>1</v>
      </c>
      <c r="AR1180" s="2">
        <v>1.02801597118378</v>
      </c>
      <c r="AS1180" s="2">
        <v>0.96382898092269897</v>
      </c>
      <c r="AT1180" s="2">
        <v>0.94623708724975597</v>
      </c>
      <c r="AU1180" s="2">
        <v>0.92044961452484098</v>
      </c>
      <c r="AV1180" s="2">
        <v>1.0185910463333101</v>
      </c>
      <c r="AW1180" s="2">
        <v>1.0185910463333101</v>
      </c>
      <c r="AX1180" s="2">
        <v>1.0964779853820801</v>
      </c>
      <c r="AY1180" s="2">
        <v>0.92044961452484098</v>
      </c>
      <c r="AZ1180" s="2">
        <v>0.56164042131686398</v>
      </c>
      <c r="BA1180" s="2">
        <v>8.1469232837701494E-2</v>
      </c>
      <c r="BB1180" s="2">
        <v>1.9803745673128099E-2</v>
      </c>
      <c r="BC1180" s="2">
        <v>0.278388374119312</v>
      </c>
      <c r="BD1180" s="2">
        <v>0.62417904867302398</v>
      </c>
      <c r="BE1180" s="2">
        <v>0.153694497820138</v>
      </c>
      <c r="BF1180" s="2">
        <v>0.92044961452484098</v>
      </c>
      <c r="BG1180" s="2">
        <v>1.0964779853820801</v>
      </c>
      <c r="BH1180" s="2">
        <v>1</v>
      </c>
      <c r="BI1180" s="2">
        <v>1.02801597118378</v>
      </c>
      <c r="BJ1180" s="2">
        <v>1.0185910463333101</v>
      </c>
      <c r="BK1180" s="2">
        <v>1.0964779853820801</v>
      </c>
      <c r="BL1180" s="2">
        <v>0.98</v>
      </c>
      <c r="BM1180" s="2">
        <v>5.3212000000000002E-2</v>
      </c>
      <c r="BN1180" s="2" t="s">
        <v>109</v>
      </c>
      <c r="BO1180" s="2">
        <v>1.0740000000000001</v>
      </c>
      <c r="BP1180" s="2">
        <v>3.6815000000000001E-2</v>
      </c>
      <c r="BQ1180" s="2" t="s">
        <v>109</v>
      </c>
      <c r="BR1180" s="2">
        <v>0.82413810491561901</v>
      </c>
      <c r="BS1180" s="2">
        <v>0.96382898092269897</v>
      </c>
      <c r="BT1180" s="2">
        <v>0.92044961452484098</v>
      </c>
      <c r="BU1180" s="2">
        <v>0.94623708724975597</v>
      </c>
      <c r="BV1180" s="2">
        <v>1.0185910463333101</v>
      </c>
      <c r="BW1180" s="2">
        <v>1.1376270055770901</v>
      </c>
      <c r="BX1180" s="2">
        <v>0.92044961452484098</v>
      </c>
      <c r="BY1180" s="2">
        <v>0.91201078891754195</v>
      </c>
      <c r="BZ1180" s="2">
        <v>0.94623708724975597</v>
      </c>
      <c r="CA1180" s="2">
        <v>0.94623708724975597</v>
      </c>
      <c r="CB1180" s="2">
        <v>0.92044961452484098</v>
      </c>
      <c r="CC1180" s="2">
        <v>1.0185910463333101</v>
      </c>
      <c r="CD1180" s="2">
        <v>0.93799999999999994</v>
      </c>
      <c r="CE1180" s="2">
        <v>1.5879000000000001E-2</v>
      </c>
      <c r="CF1180" s="2" t="s">
        <v>109</v>
      </c>
      <c r="CG1180" s="2">
        <v>0.95</v>
      </c>
      <c r="CH1180" s="2">
        <v>6.2343999999999997E-2</v>
      </c>
      <c r="CI1180" s="2" t="s">
        <v>109</v>
      </c>
      <c r="CJ1180" s="2">
        <v>1.034</v>
      </c>
      <c r="CK1180" s="2">
        <v>9.3448000000000003E-2</v>
      </c>
      <c r="CL1180" s="2" t="s">
        <v>109</v>
      </c>
      <c r="CM1180" s="2">
        <v>0.90300000000000002</v>
      </c>
      <c r="CN1180" s="2">
        <v>7.9195000000000002E-2</v>
      </c>
      <c r="CO1180" s="2" t="s">
        <v>109</v>
      </c>
    </row>
    <row r="1181" spans="1:93" ht="15" x14ac:dyDescent="0.25">
      <c r="A1181" s="2">
        <v>1180</v>
      </c>
      <c r="B1181" s="2">
        <v>10.82</v>
      </c>
      <c r="C1181" s="2">
        <v>10.14</v>
      </c>
      <c r="D1181" s="2" t="s">
        <v>15901</v>
      </c>
      <c r="E1181" s="2" t="s">
        <v>15902</v>
      </c>
      <c r="F1181" s="2" t="s">
        <v>15903</v>
      </c>
      <c r="G1181" s="2" t="s">
        <v>15904</v>
      </c>
      <c r="H1181" s="2" t="s">
        <v>97</v>
      </c>
      <c r="I1181" s="2">
        <v>39.431399999999996</v>
      </c>
      <c r="J1181" s="2">
        <v>-1.15168539325843E-2</v>
      </c>
      <c r="K1181" s="2">
        <v>6.73</v>
      </c>
      <c r="L1181" s="2">
        <v>21.909999847412099</v>
      </c>
      <c r="M1181" s="2">
        <v>6</v>
      </c>
      <c r="N1181" s="2" t="s">
        <v>15905</v>
      </c>
      <c r="O1181" s="2" t="s">
        <v>15906</v>
      </c>
      <c r="P1181" s="2">
        <v>6</v>
      </c>
      <c r="Q1181" s="2">
        <v>8</v>
      </c>
      <c r="R1181" s="2">
        <v>5</v>
      </c>
      <c r="S1181" s="2" t="s">
        <v>15907</v>
      </c>
      <c r="T1181" s="2" t="s">
        <v>15908</v>
      </c>
      <c r="U1181" s="2" t="s">
        <v>15909</v>
      </c>
      <c r="V1181" s="2">
        <v>4</v>
      </c>
      <c r="W1181" s="2">
        <v>4</v>
      </c>
      <c r="X1181" s="2">
        <v>3</v>
      </c>
      <c r="Y1181" s="2" t="s">
        <v>15910</v>
      </c>
      <c r="Z1181" s="2" t="s">
        <v>15911</v>
      </c>
      <c r="AA1181" s="2" t="s">
        <v>15912</v>
      </c>
      <c r="AB1181" s="2">
        <v>2</v>
      </c>
      <c r="AC1181" s="2">
        <v>4</v>
      </c>
      <c r="AD1181" s="2">
        <v>1</v>
      </c>
      <c r="AE1181" s="2" t="s">
        <v>15913</v>
      </c>
      <c r="AF1181" s="2" t="s">
        <v>15914</v>
      </c>
      <c r="AG1181" s="2" t="s">
        <v>15915</v>
      </c>
      <c r="AH1181" s="2">
        <v>1.0092530250549301</v>
      </c>
      <c r="AI1181" s="2">
        <v>0.99083197116851796</v>
      </c>
      <c r="AJ1181" s="2">
        <v>0.97274720668792702</v>
      </c>
      <c r="AK1181" s="2">
        <v>1.0185910463333101</v>
      </c>
      <c r="AL1181" s="2">
        <v>0.97274720668792702</v>
      </c>
      <c r="AM1181" s="2">
        <v>1.0375280380248999</v>
      </c>
      <c r="AN1181" s="2">
        <v>0.99083197116851796</v>
      </c>
      <c r="AO1181" s="2">
        <v>1.0092530250549301</v>
      </c>
      <c r="AP1181" s="2">
        <v>1.0375280380248999</v>
      </c>
      <c r="AQ1181" s="2">
        <v>0.97274720668792702</v>
      </c>
      <c r="AR1181" s="2">
        <v>1.0185910463333101</v>
      </c>
      <c r="AS1181" s="2">
        <v>0.94623708724975597</v>
      </c>
      <c r="AT1181" s="2">
        <v>1.16949903964996</v>
      </c>
      <c r="AU1181" s="2">
        <v>1.22461605072021</v>
      </c>
      <c r="AV1181" s="2">
        <v>1.1912419795989999</v>
      </c>
      <c r="AW1181" s="2">
        <v>0.95499259233474698</v>
      </c>
      <c r="AX1181" s="2">
        <v>0.96382898092269897</v>
      </c>
      <c r="AY1181" s="2">
        <v>0.97274720668792702</v>
      </c>
      <c r="AZ1181" s="2">
        <v>0.43804394438526401</v>
      </c>
      <c r="BA1181" s="2">
        <v>0.46393822207928898</v>
      </c>
      <c r="BB1181" s="2">
        <v>0.42463660108267498</v>
      </c>
      <c r="BC1181" s="2">
        <v>0.42383846780402801</v>
      </c>
      <c r="BD1181" s="2">
        <v>0.41227388756231098</v>
      </c>
      <c r="BE1181" s="2">
        <v>0.63038505803125899</v>
      </c>
      <c r="BF1181" s="2">
        <v>1.0185910463333101</v>
      </c>
      <c r="BG1181" s="2">
        <v>0.97274720668792702</v>
      </c>
      <c r="BH1181" s="2">
        <v>0.97274720668792702</v>
      </c>
      <c r="BI1181" s="2">
        <v>1.0185910463333101</v>
      </c>
      <c r="BJ1181" s="2">
        <v>0.95499259233474698</v>
      </c>
      <c r="BK1181" s="2">
        <v>0.96382898092269897</v>
      </c>
      <c r="BL1181" s="2">
        <v>0.98199999999999998</v>
      </c>
      <c r="BM1181" s="2">
        <v>3.3415E-2</v>
      </c>
      <c r="BN1181" s="2" t="s">
        <v>109</v>
      </c>
      <c r="BO1181" s="2">
        <v>0.98499999999999999</v>
      </c>
      <c r="BP1181" s="2">
        <v>2.9829000000000001E-2</v>
      </c>
      <c r="BQ1181" s="2" t="s">
        <v>109</v>
      </c>
      <c r="BR1181" s="2">
        <v>1.0375280380248999</v>
      </c>
      <c r="BS1181" s="2">
        <v>0.94623708724975597</v>
      </c>
      <c r="BT1181" s="2">
        <v>0.97274720668792702</v>
      </c>
      <c r="BU1181" s="2">
        <v>1.0092530250549301</v>
      </c>
      <c r="BV1181" s="2">
        <v>0.99083197116851796</v>
      </c>
      <c r="BW1181" s="2">
        <v>0.97274720668792702</v>
      </c>
      <c r="BX1181" s="2">
        <v>0.99083197116851796</v>
      </c>
      <c r="BY1181" s="2">
        <v>1.0092530250549301</v>
      </c>
      <c r="BZ1181" s="2">
        <v>1.0375280380248999</v>
      </c>
      <c r="CA1181" s="2">
        <v>1.16949903964996</v>
      </c>
      <c r="CB1181" s="2">
        <v>1.22461605072021</v>
      </c>
      <c r="CC1181" s="2">
        <v>1.1912419795989999</v>
      </c>
      <c r="CD1181" s="2">
        <v>1.0569999999999999</v>
      </c>
      <c r="CE1181" s="2">
        <v>9.3009999999999995E-2</v>
      </c>
      <c r="CF1181" s="2" t="s">
        <v>109</v>
      </c>
      <c r="CG1181" s="2">
        <v>1.075</v>
      </c>
      <c r="CH1181" s="2">
        <v>0.12092700000000001</v>
      </c>
      <c r="CI1181" s="2" t="s">
        <v>109</v>
      </c>
      <c r="CJ1181" s="2">
        <v>1.0669999999999999</v>
      </c>
      <c r="CK1181" s="2">
        <v>0.10516</v>
      </c>
      <c r="CL1181" s="2" t="s">
        <v>109</v>
      </c>
      <c r="CM1181" s="2">
        <v>0.98599999999999999</v>
      </c>
      <c r="CN1181" s="2">
        <v>4.7654000000000002E-2</v>
      </c>
      <c r="CO1181" s="2" t="s">
        <v>109</v>
      </c>
    </row>
    <row r="1182" spans="1:93" ht="15" x14ac:dyDescent="0.25">
      <c r="A1182" s="2">
        <v>1181</v>
      </c>
      <c r="B1182" s="2">
        <v>17.21</v>
      </c>
      <c r="C1182" s="2">
        <v>16.66</v>
      </c>
      <c r="D1182" s="2" t="s">
        <v>15916</v>
      </c>
      <c r="E1182" s="2" t="s">
        <v>15917</v>
      </c>
      <c r="F1182" s="2" t="s">
        <v>15918</v>
      </c>
      <c r="G1182" s="2" t="s">
        <v>15919</v>
      </c>
      <c r="H1182" s="2" t="s">
        <v>97</v>
      </c>
      <c r="I1182" s="2">
        <v>47.833199999999998</v>
      </c>
      <c r="J1182" s="2">
        <v>1.99115044247787E-3</v>
      </c>
      <c r="K1182" s="2">
        <v>5.75</v>
      </c>
      <c r="L1182" s="2">
        <v>21.8999996781349</v>
      </c>
      <c r="M1182" s="2">
        <v>11</v>
      </c>
      <c r="N1182" s="2" t="s">
        <v>15916</v>
      </c>
      <c r="O1182" s="2" t="s">
        <v>15920</v>
      </c>
      <c r="P1182" s="2">
        <v>11</v>
      </c>
      <c r="Q1182" s="2">
        <v>16</v>
      </c>
      <c r="R1182" s="2">
        <v>11</v>
      </c>
      <c r="S1182" s="2" t="s">
        <v>15921</v>
      </c>
      <c r="T1182" s="2" t="s">
        <v>15922</v>
      </c>
      <c r="U1182" s="2" t="s">
        <v>15923</v>
      </c>
      <c r="V1182" s="2">
        <v>6</v>
      </c>
      <c r="W1182" s="2">
        <v>8</v>
      </c>
      <c r="X1182" s="2">
        <v>6</v>
      </c>
      <c r="Y1182" s="2" t="s">
        <v>15924</v>
      </c>
      <c r="Z1182" s="2" t="s">
        <v>15925</v>
      </c>
      <c r="AA1182" s="2" t="s">
        <v>15926</v>
      </c>
      <c r="AB1182" s="2">
        <v>8</v>
      </c>
      <c r="AC1182" s="2">
        <v>10</v>
      </c>
      <c r="AD1182" s="2">
        <v>8</v>
      </c>
      <c r="AE1182" s="2" t="s">
        <v>15927</v>
      </c>
      <c r="AF1182" s="2" t="s">
        <v>15928</v>
      </c>
      <c r="AG1182" s="2" t="s">
        <v>15929</v>
      </c>
      <c r="AH1182" s="2">
        <v>0.89536482095718395</v>
      </c>
      <c r="AI1182" s="2">
        <v>0.89536482095718395</v>
      </c>
      <c r="AJ1182" s="2">
        <v>0.98174792528152499</v>
      </c>
      <c r="AK1182" s="2">
        <v>1</v>
      </c>
      <c r="AL1182" s="2">
        <v>1.08642601966858</v>
      </c>
      <c r="AM1182" s="2">
        <v>0.90364938974380504</v>
      </c>
      <c r="AN1182" s="2">
        <v>0.47424200177192699</v>
      </c>
      <c r="AO1182" s="2">
        <v>0.67920362949371305</v>
      </c>
      <c r="AP1182" s="2">
        <v>1.08642601966858</v>
      </c>
      <c r="AQ1182" s="2">
        <v>0.63095742464065596</v>
      </c>
      <c r="AR1182" s="2">
        <v>1.57036304473877</v>
      </c>
      <c r="AS1182" s="2">
        <v>0.42461958527565002</v>
      </c>
      <c r="AT1182" s="2">
        <v>0.84722739458084095</v>
      </c>
      <c r="AU1182" s="2">
        <v>1.22461605072021</v>
      </c>
      <c r="AV1182" s="2">
        <v>1.4060480594635001</v>
      </c>
      <c r="AW1182" s="2">
        <v>0.69183099269866899</v>
      </c>
      <c r="AX1182" s="2">
        <v>1.1376270055770901</v>
      </c>
      <c r="AY1182" s="2">
        <v>0.59703528881072998</v>
      </c>
      <c r="AZ1182" s="2">
        <v>0.18849732042366299</v>
      </c>
      <c r="BA1182" s="2">
        <v>0.196720597040697</v>
      </c>
      <c r="BB1182" s="2">
        <v>0.23560899187786999</v>
      </c>
      <c r="BC1182" s="2">
        <v>0.62224613105507898</v>
      </c>
      <c r="BD1182" s="2">
        <v>0.333791666719507</v>
      </c>
      <c r="BE1182" s="2">
        <v>0.15340355015289101</v>
      </c>
      <c r="BF1182" s="2">
        <v>1</v>
      </c>
      <c r="BG1182" s="2">
        <v>1.08642601966858</v>
      </c>
      <c r="BH1182" s="2">
        <v>0.63095742464065596</v>
      </c>
      <c r="BI1182" s="2">
        <v>1.57036304473877</v>
      </c>
      <c r="BJ1182" s="2">
        <v>0.69183099269866899</v>
      </c>
      <c r="BK1182" s="2">
        <v>1.1376270055770901</v>
      </c>
      <c r="BL1182" s="2">
        <v>0.77400000000000002</v>
      </c>
      <c r="BM1182" s="2">
        <v>0.25553199999999998</v>
      </c>
      <c r="BN1182" s="2" t="s">
        <v>109</v>
      </c>
      <c r="BO1182" s="2">
        <v>1.2649999999999999</v>
      </c>
      <c r="BP1182" s="2">
        <v>0.21019499999999999</v>
      </c>
      <c r="BQ1182" s="2" t="s">
        <v>109</v>
      </c>
      <c r="BR1182" s="2">
        <v>0.90364938974380504</v>
      </c>
      <c r="BS1182" s="2">
        <v>0.42461958527565002</v>
      </c>
      <c r="BT1182" s="2">
        <v>0.59703528881072998</v>
      </c>
      <c r="BU1182" s="2">
        <v>0.89536482095718395</v>
      </c>
      <c r="BV1182" s="2">
        <v>0.89536482095718395</v>
      </c>
      <c r="BW1182" s="2">
        <v>0.98174792528152499</v>
      </c>
      <c r="BX1182" s="2">
        <v>0.47424200177192699</v>
      </c>
      <c r="BY1182" s="2">
        <v>0.67920362949371305</v>
      </c>
      <c r="BZ1182" s="2">
        <v>1.08642601966858</v>
      </c>
      <c r="CA1182" s="2">
        <v>0.84722739458084095</v>
      </c>
      <c r="CB1182" s="2">
        <v>1.22461605072021</v>
      </c>
      <c r="CC1182" s="2">
        <v>1.4060480594635001</v>
      </c>
      <c r="CD1182" s="2">
        <v>0.73899999999999999</v>
      </c>
      <c r="CE1182" s="2">
        <v>0.31192999999999999</v>
      </c>
      <c r="CF1182" s="2" t="s">
        <v>109</v>
      </c>
      <c r="CG1182" s="2">
        <v>0.93300000000000005</v>
      </c>
      <c r="CH1182" s="2">
        <v>0.29435699999999998</v>
      </c>
      <c r="CI1182" s="2" t="s">
        <v>109</v>
      </c>
      <c r="CJ1182" s="2">
        <v>1.1579999999999999</v>
      </c>
      <c r="CK1182" s="2">
        <v>0.19086700000000001</v>
      </c>
      <c r="CL1182" s="2" t="s">
        <v>109</v>
      </c>
      <c r="CM1182" s="2">
        <v>0.64200000000000002</v>
      </c>
      <c r="CN1182" s="2">
        <v>0.37806099999999998</v>
      </c>
      <c r="CO1182" s="2" t="s">
        <v>109</v>
      </c>
    </row>
    <row r="1183" spans="1:93" ht="15" x14ac:dyDescent="0.25">
      <c r="A1183" s="2">
        <v>1182</v>
      </c>
      <c r="B1183" s="2">
        <v>15.64</v>
      </c>
      <c r="C1183" s="2">
        <v>14.65</v>
      </c>
      <c r="D1183" s="2" t="s">
        <v>15930</v>
      </c>
      <c r="E1183" s="2" t="s">
        <v>15931</v>
      </c>
      <c r="F1183" s="2" t="s">
        <v>15932</v>
      </c>
      <c r="G1183" s="2" t="s">
        <v>15933</v>
      </c>
      <c r="H1183" s="2" t="s">
        <v>97</v>
      </c>
      <c r="I1183" s="2">
        <v>47.005699999999997</v>
      </c>
      <c r="J1183" s="2">
        <v>-0.189176470588236</v>
      </c>
      <c r="K1183" s="2">
        <v>6.94</v>
      </c>
      <c r="L1183" s="2">
        <v>21.8799993395805</v>
      </c>
      <c r="M1183" s="2">
        <v>7</v>
      </c>
      <c r="N1183" s="2" t="s">
        <v>15930</v>
      </c>
      <c r="O1183" s="2" t="s">
        <v>15934</v>
      </c>
      <c r="P1183" s="2">
        <v>5</v>
      </c>
      <c r="Q1183" s="2">
        <v>6</v>
      </c>
      <c r="R1183" s="2">
        <v>5</v>
      </c>
      <c r="S1183" s="2" t="s">
        <v>15935</v>
      </c>
      <c r="T1183" s="2" t="s">
        <v>15936</v>
      </c>
      <c r="U1183" s="2" t="s">
        <v>15935</v>
      </c>
      <c r="V1183" s="2">
        <v>4</v>
      </c>
      <c r="W1183" s="2">
        <v>5</v>
      </c>
      <c r="X1183" s="2">
        <v>4</v>
      </c>
      <c r="Y1183" s="2" t="s">
        <v>15937</v>
      </c>
      <c r="Z1183" s="2" t="s">
        <v>15938</v>
      </c>
      <c r="AA1183" s="2" t="s">
        <v>15939</v>
      </c>
      <c r="AB1183" s="2">
        <v>7</v>
      </c>
      <c r="AC1183" s="2">
        <v>12</v>
      </c>
      <c r="AD1183" s="2">
        <v>7</v>
      </c>
      <c r="AE1183" s="2" t="s">
        <v>15940</v>
      </c>
      <c r="AF1183" s="2" t="s">
        <v>15941</v>
      </c>
      <c r="AG1183" s="2" t="s">
        <v>15942</v>
      </c>
      <c r="AH1183" s="2">
        <v>0.94623708724975597</v>
      </c>
      <c r="AI1183" s="2">
        <v>0.95499259233474698</v>
      </c>
      <c r="AJ1183" s="2">
        <v>1.0092530250549301</v>
      </c>
      <c r="AK1183" s="2">
        <v>0.98174792528152499</v>
      </c>
      <c r="AL1183" s="2">
        <v>1.0471290349960301</v>
      </c>
      <c r="AM1183" s="2">
        <v>0.92896640300750699</v>
      </c>
      <c r="AN1183" s="2">
        <v>0.91201078891754195</v>
      </c>
      <c r="AO1183" s="2">
        <v>0.94623708724975597</v>
      </c>
      <c r="AP1183" s="2">
        <v>0.98174792528152499</v>
      </c>
      <c r="AQ1183" s="2">
        <v>0.95499259233474698</v>
      </c>
      <c r="AR1183" s="2">
        <v>1.02801597118378</v>
      </c>
      <c r="AS1183" s="2">
        <v>0.92044961452484098</v>
      </c>
      <c r="AT1183" s="2">
        <v>0.94623708724975597</v>
      </c>
      <c r="AU1183" s="2">
        <v>0.97274720668792702</v>
      </c>
      <c r="AV1183" s="2">
        <v>1.0092530250549301</v>
      </c>
      <c r="AW1183" s="2">
        <v>0.96382898092269897</v>
      </c>
      <c r="AX1183" s="2">
        <v>1.02801597118378</v>
      </c>
      <c r="AY1183" s="2">
        <v>0.92896640300750699</v>
      </c>
      <c r="AZ1183" s="2">
        <v>5.32706283705957E-2</v>
      </c>
      <c r="BA1183" s="2">
        <v>3.15066577099418E-2</v>
      </c>
      <c r="BB1183" s="2">
        <v>3.1503902681039003E-2</v>
      </c>
      <c r="BC1183" s="2">
        <v>3.3908281641580398E-2</v>
      </c>
      <c r="BD1183" s="2">
        <v>0.99999341443920298</v>
      </c>
      <c r="BE1183" s="2">
        <v>1.59616130993148E-3</v>
      </c>
      <c r="BF1183" s="2">
        <v>0.98174792528152499</v>
      </c>
      <c r="BG1183" s="2">
        <v>1.0471290349960301</v>
      </c>
      <c r="BH1183" s="2">
        <v>0.95499259233474698</v>
      </c>
      <c r="BI1183" s="2">
        <v>1.02801597118378</v>
      </c>
      <c r="BJ1183" s="2">
        <v>0.96382898092269897</v>
      </c>
      <c r="BK1183" s="2">
        <v>1.02801597118378</v>
      </c>
      <c r="BL1183" s="2">
        <v>0.96699999999999997</v>
      </c>
      <c r="BM1183" s="2">
        <v>1.4099E-2</v>
      </c>
      <c r="BN1183" s="2" t="s">
        <v>109</v>
      </c>
      <c r="BO1183" s="2">
        <v>1.034</v>
      </c>
      <c r="BP1183" s="2">
        <v>1.0668E-2</v>
      </c>
      <c r="BQ1183" s="2" t="s">
        <v>109</v>
      </c>
      <c r="BR1183" s="2">
        <v>0.92896640300750699</v>
      </c>
      <c r="BS1183" s="2">
        <v>0.92044961452484098</v>
      </c>
      <c r="BT1183" s="2">
        <v>0.92896640300750699</v>
      </c>
      <c r="BU1183" s="2">
        <v>0.94623708724975597</v>
      </c>
      <c r="BV1183" s="2">
        <v>0.95499259233474698</v>
      </c>
      <c r="BW1183" s="2">
        <v>1.0092530250549301</v>
      </c>
      <c r="BX1183" s="2">
        <v>0.91201078891754195</v>
      </c>
      <c r="BY1183" s="2">
        <v>0.94623708724975597</v>
      </c>
      <c r="BZ1183" s="2">
        <v>0.98174792528152499</v>
      </c>
      <c r="CA1183" s="2">
        <v>0.94623708724975597</v>
      </c>
      <c r="CB1183" s="2">
        <v>0.97274720668792702</v>
      </c>
      <c r="CC1183" s="2">
        <v>1.0092530250549301</v>
      </c>
      <c r="CD1183" s="2">
        <v>0.93500000000000005</v>
      </c>
      <c r="CE1183" s="2">
        <v>2.1138000000000001E-2</v>
      </c>
      <c r="CF1183" s="2" t="s">
        <v>109</v>
      </c>
      <c r="CG1183" s="2">
        <v>0.95799999999999996</v>
      </c>
      <c r="CH1183" s="2">
        <v>1.41E-2</v>
      </c>
      <c r="CI1183" s="2" t="s">
        <v>109</v>
      </c>
      <c r="CJ1183" s="2">
        <v>1</v>
      </c>
      <c r="CK1183" s="2">
        <v>1.5879000000000001E-2</v>
      </c>
      <c r="CL1183" s="2" t="s">
        <v>109</v>
      </c>
      <c r="CM1183" s="2">
        <v>0.92600000000000005</v>
      </c>
      <c r="CN1183" s="2">
        <v>5.3090000000000004E-3</v>
      </c>
      <c r="CO1183" s="2" t="s">
        <v>109</v>
      </c>
    </row>
    <row r="1184" spans="1:93" ht="15" x14ac:dyDescent="0.25">
      <c r="A1184" s="2">
        <v>1183</v>
      </c>
      <c r="B1184" s="2">
        <v>16.239999999999998</v>
      </c>
      <c r="C1184" s="2">
        <v>15.04</v>
      </c>
      <c r="D1184" s="2" t="s">
        <v>15943</v>
      </c>
      <c r="E1184" s="2" t="s">
        <v>15944</v>
      </c>
      <c r="F1184" s="2" t="s">
        <v>15945</v>
      </c>
      <c r="G1184" s="2" t="s">
        <v>15946</v>
      </c>
      <c r="H1184" s="2" t="s">
        <v>97</v>
      </c>
      <c r="I1184" s="2">
        <v>44.713900000000002</v>
      </c>
      <c r="J1184" s="2">
        <v>-1.2744471744471699</v>
      </c>
      <c r="K1184" s="2">
        <v>8.6</v>
      </c>
      <c r="L1184" s="2">
        <v>21.8700006604195</v>
      </c>
      <c r="M1184" s="2">
        <v>11</v>
      </c>
      <c r="N1184" s="2" t="s">
        <v>15947</v>
      </c>
      <c r="O1184" s="2" t="s">
        <v>15948</v>
      </c>
      <c r="P1184" s="2">
        <v>11</v>
      </c>
      <c r="Q1184" s="2">
        <v>17</v>
      </c>
      <c r="R1184" s="2">
        <v>11</v>
      </c>
      <c r="S1184" s="2" t="s">
        <v>15949</v>
      </c>
      <c r="T1184" s="2" t="s">
        <v>15950</v>
      </c>
      <c r="U1184" s="2" t="s">
        <v>15951</v>
      </c>
      <c r="V1184" s="2">
        <v>2</v>
      </c>
      <c r="W1184" s="2">
        <v>3</v>
      </c>
      <c r="X1184" s="2">
        <v>2</v>
      </c>
      <c r="Y1184" s="2" t="s">
        <v>15952</v>
      </c>
      <c r="Z1184" s="2" t="s">
        <v>15953</v>
      </c>
      <c r="AA1184" s="2" t="s">
        <v>15952</v>
      </c>
      <c r="AB1184" s="2">
        <v>5</v>
      </c>
      <c r="AC1184" s="2">
        <v>8</v>
      </c>
      <c r="AD1184" s="2">
        <v>5</v>
      </c>
      <c r="AE1184" s="2" t="s">
        <v>15954</v>
      </c>
      <c r="AF1184" s="2" t="s">
        <v>15955</v>
      </c>
      <c r="AG1184" s="2" t="s">
        <v>15954</v>
      </c>
      <c r="AH1184" s="2">
        <v>0.89536482095718395</v>
      </c>
      <c r="AI1184" s="2">
        <v>0.51050502061843905</v>
      </c>
      <c r="AJ1184" s="2">
        <v>0.95499259233474698</v>
      </c>
      <c r="AK1184" s="2">
        <v>1.72186899185181</v>
      </c>
      <c r="AL1184" s="2">
        <v>1.8197009563446001</v>
      </c>
      <c r="AM1184" s="2">
        <v>0.92896640300750699</v>
      </c>
      <c r="AN1184" s="2">
        <v>1.0092530250549301</v>
      </c>
      <c r="AO1184" s="2">
        <v>0.88715600967407204</v>
      </c>
      <c r="AP1184" s="2">
        <v>0.95499259233474698</v>
      </c>
      <c r="AQ1184" s="2">
        <v>1.12719798088074</v>
      </c>
      <c r="AR1184" s="2">
        <v>1.07646501064301</v>
      </c>
      <c r="AS1184" s="2">
        <v>1.0471290349960301</v>
      </c>
      <c r="AT1184" s="2">
        <v>0.74473202228546098</v>
      </c>
      <c r="AU1184" s="2">
        <v>0.58076441287994396</v>
      </c>
      <c r="AV1184" s="2">
        <v>1.3551889657974201</v>
      </c>
      <c r="AW1184" s="2">
        <v>1.22461605072021</v>
      </c>
      <c r="AX1184" s="2">
        <v>2.2284350395202601</v>
      </c>
      <c r="AY1184" s="2">
        <v>0.55975759029388406</v>
      </c>
      <c r="AZ1184" s="2">
        <v>0.155922968484795</v>
      </c>
      <c r="BA1184" s="2">
        <v>0.15169195207160799</v>
      </c>
      <c r="BB1184" s="2">
        <v>0.27389338919650302</v>
      </c>
      <c r="BC1184" s="2">
        <v>0.1165267746599</v>
      </c>
      <c r="BD1184" s="2">
        <v>0.60653586559287798</v>
      </c>
      <c r="BE1184" s="2">
        <v>0.40182684824766601</v>
      </c>
      <c r="BF1184" s="2">
        <v>1.72186899185181</v>
      </c>
      <c r="BG1184" s="2">
        <v>1.8197009563446001</v>
      </c>
      <c r="BH1184" s="2">
        <v>1.12719798088074</v>
      </c>
      <c r="BI1184" s="2">
        <v>1.07646501064301</v>
      </c>
      <c r="BJ1184" s="2">
        <v>1.22461605072021</v>
      </c>
      <c r="BK1184" s="2">
        <v>2.2284350395202601</v>
      </c>
      <c r="BL1184" s="2">
        <v>1.3580000000000001</v>
      </c>
      <c r="BM1184" s="2">
        <v>0.23488800000000001</v>
      </c>
      <c r="BN1184" s="2" t="s">
        <v>109</v>
      </c>
      <c r="BO1184" s="2">
        <v>1.708</v>
      </c>
      <c r="BP1184" s="2">
        <v>0.34189399999999998</v>
      </c>
      <c r="BQ1184" s="2" t="s">
        <v>109</v>
      </c>
      <c r="BR1184" s="2">
        <v>0.92896640300750699</v>
      </c>
      <c r="BS1184" s="2">
        <v>1.0471290349960301</v>
      </c>
      <c r="BT1184" s="2">
        <v>0.55975759029388406</v>
      </c>
      <c r="BU1184" s="2">
        <v>0.89536482095718395</v>
      </c>
      <c r="BV1184" s="2">
        <v>0.51050502061843905</v>
      </c>
      <c r="BW1184" s="2">
        <v>0.95499259233474698</v>
      </c>
      <c r="BX1184" s="2">
        <v>1.0092530250549301</v>
      </c>
      <c r="BY1184" s="2">
        <v>0.88715600967407204</v>
      </c>
      <c r="BZ1184" s="2">
        <v>0.95499259233474698</v>
      </c>
      <c r="CA1184" s="2">
        <v>0.74473202228546098</v>
      </c>
      <c r="CB1184" s="2">
        <v>0.58076441287994396</v>
      </c>
      <c r="CC1184" s="2">
        <v>1.3551889657974201</v>
      </c>
      <c r="CD1184" s="2">
        <v>0.88300000000000001</v>
      </c>
      <c r="CE1184" s="2">
        <v>0.15024599999999999</v>
      </c>
      <c r="CF1184" s="2" t="s">
        <v>109</v>
      </c>
      <c r="CG1184" s="2">
        <v>0.65900000000000003</v>
      </c>
      <c r="CH1184" s="2">
        <v>0.30370000000000003</v>
      </c>
      <c r="CI1184" s="2" t="s">
        <v>109</v>
      </c>
      <c r="CJ1184" s="2">
        <v>1.0880000000000001</v>
      </c>
      <c r="CK1184" s="2">
        <v>0.21228900000000001</v>
      </c>
      <c r="CL1184" s="2" t="s">
        <v>109</v>
      </c>
      <c r="CM1184" s="2">
        <v>0.84499999999999997</v>
      </c>
      <c r="CN1184" s="2">
        <v>0.30076700000000001</v>
      </c>
      <c r="CO1184" s="2" t="s">
        <v>109</v>
      </c>
    </row>
    <row r="1185" spans="1:93" ht="15" x14ac:dyDescent="0.25">
      <c r="A1185" s="2">
        <v>1184</v>
      </c>
      <c r="B1185" s="2">
        <v>8.19</v>
      </c>
      <c r="C1185" s="2">
        <v>8.07</v>
      </c>
      <c r="D1185" s="2" t="s">
        <v>15956</v>
      </c>
      <c r="E1185" s="2" t="s">
        <v>15957</v>
      </c>
      <c r="F1185" s="2" t="s">
        <v>15958</v>
      </c>
      <c r="G1185" s="2" t="s">
        <v>15959</v>
      </c>
      <c r="H1185" s="2" t="s">
        <v>97</v>
      </c>
      <c r="I1185" s="2">
        <v>28.537299999999998</v>
      </c>
      <c r="J1185" s="2">
        <v>-1.21295546558704</v>
      </c>
      <c r="K1185" s="2">
        <v>3.98</v>
      </c>
      <c r="L1185" s="2">
        <v>21.860000491142301</v>
      </c>
      <c r="M1185" s="2">
        <v>6</v>
      </c>
      <c r="N1185" s="2" t="s">
        <v>15960</v>
      </c>
      <c r="O1185" s="2" t="s">
        <v>15961</v>
      </c>
      <c r="P1185" s="2">
        <v>5</v>
      </c>
      <c r="Q1185" s="2">
        <v>6</v>
      </c>
      <c r="R1185" s="2">
        <v>3</v>
      </c>
      <c r="S1185" s="2" t="s">
        <v>15962</v>
      </c>
      <c r="T1185" s="2" t="s">
        <v>15963</v>
      </c>
      <c r="U1185" s="2" t="s">
        <v>15964</v>
      </c>
      <c r="V1185" s="2">
        <v>6</v>
      </c>
      <c r="W1185" s="2">
        <v>10</v>
      </c>
      <c r="X1185" s="2">
        <v>6</v>
      </c>
      <c r="Y1185" s="2" t="s">
        <v>15965</v>
      </c>
      <c r="Z1185" s="2" t="s">
        <v>15966</v>
      </c>
      <c r="AA1185" s="2" t="s">
        <v>15965</v>
      </c>
      <c r="AB1185" s="2">
        <v>6</v>
      </c>
      <c r="AC1185" s="2">
        <v>13</v>
      </c>
      <c r="AD1185" s="2">
        <v>6</v>
      </c>
      <c r="AE1185" s="2" t="s">
        <v>15967</v>
      </c>
      <c r="AF1185" s="2" t="s">
        <v>15968</v>
      </c>
      <c r="AG1185" s="2" t="s">
        <v>15967</v>
      </c>
      <c r="AH1185" s="2">
        <v>1.1376270055770901</v>
      </c>
      <c r="AI1185" s="2">
        <v>1.07646501064301</v>
      </c>
      <c r="AJ1185" s="2">
        <v>1.0964779853820801</v>
      </c>
      <c r="AK1185" s="2">
        <v>1.0471290349960301</v>
      </c>
      <c r="AL1185" s="2">
        <v>1.0092530250549301</v>
      </c>
      <c r="AM1185" s="2">
        <v>1.02801597118378</v>
      </c>
      <c r="AN1185" s="2">
        <v>1</v>
      </c>
      <c r="AO1185" s="2">
        <v>1.0092530250549301</v>
      </c>
      <c r="AP1185" s="2">
        <v>1.0092530250549301</v>
      </c>
      <c r="AQ1185" s="2">
        <v>0.97274720668792702</v>
      </c>
      <c r="AR1185" s="2">
        <v>0.99083197116851796</v>
      </c>
      <c r="AS1185" s="2">
        <v>0.98174792528152499</v>
      </c>
      <c r="AT1185" s="2">
        <v>0.96382898092269897</v>
      </c>
      <c r="AU1185" s="2">
        <v>0.97274720668792702</v>
      </c>
      <c r="AV1185" s="2">
        <v>0.99083197116851796</v>
      </c>
      <c r="AW1185" s="2">
        <v>0.98174792528152499</v>
      </c>
      <c r="AX1185" s="2">
        <v>1.0092530250549301</v>
      </c>
      <c r="AY1185" s="2">
        <v>0.97274720668792702</v>
      </c>
      <c r="AZ1185" s="2">
        <v>0.99999563359830901</v>
      </c>
      <c r="BA1185" s="2">
        <v>0.66665874218070198</v>
      </c>
      <c r="BB1185" s="2">
        <v>0.60347479405863302</v>
      </c>
      <c r="BC1185" s="2">
        <v>0.59730608672966601</v>
      </c>
      <c r="BD1185" s="2">
        <v>0.42833712128422702</v>
      </c>
      <c r="BE1185" s="2">
        <v>0.75381124017144296</v>
      </c>
      <c r="BF1185" s="2">
        <v>1.0471290349960301</v>
      </c>
      <c r="BG1185" s="2">
        <v>1.0092530250549301</v>
      </c>
      <c r="BH1185" s="2">
        <v>0.97274720668792702</v>
      </c>
      <c r="BI1185" s="2">
        <v>0.99083197116851796</v>
      </c>
      <c r="BJ1185" s="2">
        <v>0.98174792528152499</v>
      </c>
      <c r="BK1185" s="2">
        <v>1.0092530250549301</v>
      </c>
      <c r="BL1185" s="2">
        <v>1.0009999999999999</v>
      </c>
      <c r="BM1185" s="2">
        <v>4.0573999999999999E-2</v>
      </c>
      <c r="BN1185" s="2" t="s">
        <v>109</v>
      </c>
      <c r="BO1185" s="2">
        <v>1.0029999999999999</v>
      </c>
      <c r="BP1185" s="2">
        <v>1.0602E-2</v>
      </c>
      <c r="BQ1185" s="2" t="s">
        <v>109</v>
      </c>
      <c r="BR1185" s="2">
        <v>1.02801597118378</v>
      </c>
      <c r="BS1185" s="2">
        <v>0.98174792528152499</v>
      </c>
      <c r="BT1185" s="2">
        <v>0.97274720668792702</v>
      </c>
      <c r="BU1185" s="2">
        <v>1.1376270055770901</v>
      </c>
      <c r="BV1185" s="2">
        <v>1.07646501064301</v>
      </c>
      <c r="BW1185" s="2">
        <v>1.0964779853820801</v>
      </c>
      <c r="BX1185" s="2">
        <v>1</v>
      </c>
      <c r="BY1185" s="2">
        <v>1.0092530250549301</v>
      </c>
      <c r="BZ1185" s="2">
        <v>1.0092530250549301</v>
      </c>
      <c r="CA1185" s="2">
        <v>0.96382898092269897</v>
      </c>
      <c r="CB1185" s="2">
        <v>0.97274720668792702</v>
      </c>
      <c r="CC1185" s="2">
        <v>0.99083197116851796</v>
      </c>
      <c r="CD1185" s="2">
        <v>1.034</v>
      </c>
      <c r="CE1185" s="2">
        <v>8.8702000000000003E-2</v>
      </c>
      <c r="CF1185" s="2" t="s">
        <v>109</v>
      </c>
      <c r="CG1185" s="2">
        <v>1.0189999999999999</v>
      </c>
      <c r="CH1185" s="2">
        <v>5.1604999999999998E-2</v>
      </c>
      <c r="CI1185" s="2" t="s">
        <v>109</v>
      </c>
      <c r="CJ1185" s="2">
        <v>1.032</v>
      </c>
      <c r="CK1185" s="2">
        <v>5.4674E-2</v>
      </c>
      <c r="CL1185" s="2" t="s">
        <v>109</v>
      </c>
      <c r="CM1185" s="2">
        <v>0.99399999999999999</v>
      </c>
      <c r="CN1185" s="2">
        <v>2.9829000000000001E-2</v>
      </c>
      <c r="CO1185" s="2" t="s">
        <v>109</v>
      </c>
    </row>
    <row r="1186" spans="1:93" ht="15" x14ac:dyDescent="0.25">
      <c r="A1186" s="2">
        <v>1185</v>
      </c>
      <c r="B1186" s="2">
        <v>27.88</v>
      </c>
      <c r="C1186" s="2">
        <v>26.01</v>
      </c>
      <c r="D1186" s="2" t="s">
        <v>15969</v>
      </c>
      <c r="E1186" s="2" t="s">
        <v>15970</v>
      </c>
      <c r="F1186" s="2" t="s">
        <v>15971</v>
      </c>
      <c r="G1186" s="2" t="s">
        <v>15972</v>
      </c>
      <c r="H1186" s="2" t="s">
        <v>97</v>
      </c>
      <c r="I1186" s="2">
        <v>66.898799999999994</v>
      </c>
      <c r="J1186" s="2">
        <v>-0.31810766721043998</v>
      </c>
      <c r="K1186" s="2">
        <v>7.13</v>
      </c>
      <c r="L1186" s="2">
        <v>21.860000491142301</v>
      </c>
      <c r="M1186" s="2">
        <v>16</v>
      </c>
      <c r="N1186" s="2" t="s">
        <v>15973</v>
      </c>
      <c r="O1186" s="2" t="s">
        <v>15974</v>
      </c>
      <c r="P1186" s="2">
        <v>14</v>
      </c>
      <c r="Q1186" s="2">
        <v>17</v>
      </c>
      <c r="R1186" s="2">
        <v>6</v>
      </c>
      <c r="S1186" s="2" t="s">
        <v>15975</v>
      </c>
      <c r="T1186" s="2" t="s">
        <v>15976</v>
      </c>
      <c r="U1186" s="2" t="s">
        <v>15977</v>
      </c>
      <c r="V1186" s="2">
        <v>16</v>
      </c>
      <c r="W1186" s="2">
        <v>19</v>
      </c>
      <c r="X1186" s="2">
        <v>9</v>
      </c>
      <c r="Y1186" s="2" t="s">
        <v>15978</v>
      </c>
      <c r="Z1186" s="2" t="s">
        <v>15979</v>
      </c>
      <c r="AA1186" s="2" t="s">
        <v>15980</v>
      </c>
      <c r="AB1186" s="2">
        <v>15</v>
      </c>
      <c r="AC1186" s="2">
        <v>25</v>
      </c>
      <c r="AD1186" s="2">
        <v>7</v>
      </c>
      <c r="AE1186" s="2" t="s">
        <v>15981</v>
      </c>
      <c r="AF1186" s="2" t="s">
        <v>15982</v>
      </c>
      <c r="AG1186" s="2" t="s">
        <v>15983</v>
      </c>
      <c r="AH1186" s="2">
        <v>0.99083197116851796</v>
      </c>
      <c r="AI1186" s="2">
        <v>0.93756198883056596</v>
      </c>
      <c r="AJ1186" s="2">
        <v>0.96382898092269897</v>
      </c>
      <c r="AK1186" s="2">
        <v>1.0471290349960301</v>
      </c>
      <c r="AL1186" s="2">
        <v>1.0092530250549301</v>
      </c>
      <c r="AM1186" s="2">
        <v>1.0185910463333101</v>
      </c>
      <c r="AN1186" s="2">
        <v>0.95499259233474698</v>
      </c>
      <c r="AO1186" s="2">
        <v>0.96382898092269897</v>
      </c>
      <c r="AP1186" s="2">
        <v>1</v>
      </c>
      <c r="AQ1186" s="2">
        <v>0.98174792528152499</v>
      </c>
      <c r="AR1186" s="2">
        <v>1.02801597118378</v>
      </c>
      <c r="AS1186" s="2">
        <v>0.94623708724975597</v>
      </c>
      <c r="AT1186" s="2">
        <v>0.87902247905731201</v>
      </c>
      <c r="AU1186" s="2">
        <v>1.0375280380248999</v>
      </c>
      <c r="AV1186" s="2">
        <v>1.08642601966858</v>
      </c>
      <c r="AW1186" s="2">
        <v>0.83946001529693604</v>
      </c>
      <c r="AX1186" s="2">
        <v>1.0375280380248999</v>
      </c>
      <c r="AY1186" s="2">
        <v>0.80167812108993497</v>
      </c>
      <c r="AZ1186" s="2">
        <v>0.53223747325721504</v>
      </c>
      <c r="BA1186" s="2">
        <v>9.4176468418948805E-2</v>
      </c>
      <c r="BB1186" s="2">
        <v>0.225015905743327</v>
      </c>
      <c r="BC1186" s="2">
        <v>0.55094612276712396</v>
      </c>
      <c r="BD1186" s="2">
        <v>0.70689390541387997</v>
      </c>
      <c r="BE1186" s="2">
        <v>0.34865996797754201</v>
      </c>
      <c r="BF1186" s="2">
        <v>1.0471290349960301</v>
      </c>
      <c r="BG1186" s="2">
        <v>1.0092530250549301</v>
      </c>
      <c r="BH1186" s="2">
        <v>0.98174792528152499</v>
      </c>
      <c r="BI1186" s="2">
        <v>1.02801597118378</v>
      </c>
      <c r="BJ1186" s="2">
        <v>0.83946001529693604</v>
      </c>
      <c r="BK1186" s="2">
        <v>1.0375280380248999</v>
      </c>
      <c r="BL1186" s="2">
        <v>0.95599999999999996</v>
      </c>
      <c r="BM1186" s="2">
        <v>0.111055</v>
      </c>
      <c r="BN1186" s="2" t="s">
        <v>109</v>
      </c>
      <c r="BO1186" s="2">
        <v>1.0249999999999999</v>
      </c>
      <c r="BP1186" s="2">
        <v>1.4038E-2</v>
      </c>
      <c r="BQ1186" s="2" t="s">
        <v>109</v>
      </c>
      <c r="BR1186" s="2">
        <v>1.0185910463333101</v>
      </c>
      <c r="BS1186" s="2">
        <v>0.94623708724975597</v>
      </c>
      <c r="BT1186" s="2">
        <v>0.80167812108993497</v>
      </c>
      <c r="BU1186" s="2">
        <v>0.99083197116851796</v>
      </c>
      <c r="BV1186" s="2">
        <v>0.93756198883056596</v>
      </c>
      <c r="BW1186" s="2">
        <v>0.96382898092269897</v>
      </c>
      <c r="BX1186" s="2">
        <v>0.95499259233474698</v>
      </c>
      <c r="BY1186" s="2">
        <v>0.96382898092269897</v>
      </c>
      <c r="BZ1186" s="2">
        <v>1</v>
      </c>
      <c r="CA1186" s="2">
        <v>0.87902247905731201</v>
      </c>
      <c r="CB1186" s="2">
        <v>1.0375280380248999</v>
      </c>
      <c r="CC1186" s="2">
        <v>1.08642601966858</v>
      </c>
      <c r="CD1186" s="2">
        <v>0.94199999999999995</v>
      </c>
      <c r="CE1186" s="2">
        <v>6.0631999999999998E-2</v>
      </c>
      <c r="CF1186" s="2" t="s">
        <v>109</v>
      </c>
      <c r="CG1186" s="2">
        <v>0.98</v>
      </c>
      <c r="CH1186" s="2">
        <v>5.2901999999999998E-2</v>
      </c>
      <c r="CI1186" s="2" t="s">
        <v>109</v>
      </c>
      <c r="CJ1186" s="2">
        <v>1.0169999999999999</v>
      </c>
      <c r="CK1186" s="2">
        <v>6.1954000000000002E-2</v>
      </c>
      <c r="CL1186" s="2" t="s">
        <v>109</v>
      </c>
      <c r="CM1186" s="2">
        <v>0.92200000000000004</v>
      </c>
      <c r="CN1186" s="2">
        <v>0.11976199999999999</v>
      </c>
      <c r="CO1186" s="2" t="s">
        <v>109</v>
      </c>
    </row>
    <row r="1187" spans="1:93" ht="15" x14ac:dyDescent="0.25">
      <c r="A1187" s="2">
        <v>1186</v>
      </c>
      <c r="B1187" s="2">
        <v>12.64</v>
      </c>
      <c r="C1187" s="2">
        <v>11.63</v>
      </c>
      <c r="D1187" s="2" t="s">
        <v>15984</v>
      </c>
      <c r="E1187" s="2" t="s">
        <v>15985</v>
      </c>
      <c r="F1187" s="2" t="s">
        <v>15986</v>
      </c>
      <c r="G1187" s="2" t="s">
        <v>15987</v>
      </c>
      <c r="H1187" s="2" t="s">
        <v>97</v>
      </c>
      <c r="I1187" s="2">
        <v>31.457899999999999</v>
      </c>
      <c r="J1187" s="2">
        <v>7.5426621160409602E-2</v>
      </c>
      <c r="K1187" s="2">
        <v>9.33</v>
      </c>
      <c r="L1187" s="2">
        <v>21.840000152587901</v>
      </c>
      <c r="M1187" s="2">
        <v>5</v>
      </c>
      <c r="N1187" s="2" t="s">
        <v>15984</v>
      </c>
      <c r="O1187" s="2" t="s">
        <v>15988</v>
      </c>
      <c r="P1187" s="2">
        <v>3</v>
      </c>
      <c r="Q1187" s="2">
        <v>3</v>
      </c>
      <c r="R1187" s="2">
        <v>3</v>
      </c>
      <c r="S1187" s="2" t="s">
        <v>15989</v>
      </c>
      <c r="T1187" s="2" t="s">
        <v>15990</v>
      </c>
      <c r="U1187" s="2" t="s">
        <v>15989</v>
      </c>
      <c r="V1187" s="2">
        <v>0</v>
      </c>
      <c r="W1187" s="2">
        <v>0</v>
      </c>
      <c r="X1187" s="2">
        <v>0</v>
      </c>
      <c r="Y1187" s="2" t="s">
        <v>109</v>
      </c>
      <c r="Z1187" s="2" t="s">
        <v>109</v>
      </c>
      <c r="AA1187" s="2" t="s">
        <v>109</v>
      </c>
      <c r="AB1187" s="2">
        <v>5</v>
      </c>
      <c r="AC1187" s="2">
        <v>6</v>
      </c>
      <c r="AD1187" s="2">
        <v>5</v>
      </c>
      <c r="AE1187" s="2" t="s">
        <v>15991</v>
      </c>
      <c r="AF1187" s="2" t="s">
        <v>15992</v>
      </c>
      <c r="AG1187" s="2" t="s">
        <v>15991</v>
      </c>
      <c r="AH1187" s="2">
        <v>0.93756198883056596</v>
      </c>
      <c r="AI1187" s="2">
        <v>0.92896640300750699</v>
      </c>
      <c r="AJ1187" s="2">
        <v>0.91201078891754195</v>
      </c>
      <c r="AK1187" s="2">
        <v>1</v>
      </c>
      <c r="AL1187" s="2">
        <v>0.97274720668792702</v>
      </c>
      <c r="AM1187" s="2">
        <v>1.0185910463333101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.93756198883056596</v>
      </c>
      <c r="AU1187" s="2">
        <v>0.98174792528152499</v>
      </c>
      <c r="AV1187" s="2">
        <v>1</v>
      </c>
      <c r="AW1187" s="2">
        <v>0.93756198883056596</v>
      </c>
      <c r="AX1187" s="2">
        <v>1.0092530250549301</v>
      </c>
      <c r="AY1187" s="2">
        <v>0.92896640300750699</v>
      </c>
      <c r="AZ1187" s="2">
        <v>0.5</v>
      </c>
      <c r="BA1187" s="2">
        <v>0.70483549870099105</v>
      </c>
      <c r="BB1187" s="2" t="s">
        <v>109</v>
      </c>
      <c r="BC1187" s="2">
        <v>0.34404155680597698</v>
      </c>
      <c r="BD1187" s="2">
        <v>0.5</v>
      </c>
      <c r="BE1187" s="2">
        <v>0.65595556818412804</v>
      </c>
      <c r="BF1187" s="2">
        <v>1</v>
      </c>
      <c r="BG1187" s="2">
        <v>0.97274720668792702</v>
      </c>
      <c r="BH1187" s="2">
        <v>0</v>
      </c>
      <c r="BI1187" s="2">
        <v>0</v>
      </c>
      <c r="BJ1187" s="2">
        <v>0.93756198883056596</v>
      </c>
      <c r="BK1187" s="2">
        <v>1.0092530250549301</v>
      </c>
      <c r="BL1187" s="2">
        <v>0.96899999999999997</v>
      </c>
      <c r="BM1187" s="2">
        <v>4.5573000000000002E-2</v>
      </c>
      <c r="BN1187" s="2" t="s">
        <v>109</v>
      </c>
      <c r="BO1187" s="2">
        <v>0.99099999999999999</v>
      </c>
      <c r="BP1187" s="2">
        <v>2.6048000000000002E-2</v>
      </c>
      <c r="BQ1187" s="2" t="s">
        <v>109</v>
      </c>
      <c r="BR1187" s="2">
        <v>1.0185910463333101</v>
      </c>
      <c r="BS1187" s="2">
        <v>0</v>
      </c>
      <c r="BT1187" s="2">
        <v>0.92896640300750699</v>
      </c>
      <c r="BU1187" s="2">
        <v>0.93756198883056596</v>
      </c>
      <c r="BV1187" s="2">
        <v>0.92896640300750699</v>
      </c>
      <c r="BW1187" s="2">
        <v>0.91201078891754195</v>
      </c>
      <c r="BX1187" s="2">
        <v>0</v>
      </c>
      <c r="BY1187" s="2">
        <v>0</v>
      </c>
      <c r="BZ1187" s="2">
        <v>0</v>
      </c>
      <c r="CA1187" s="2">
        <v>0.93756198883056596</v>
      </c>
      <c r="CB1187" s="2">
        <v>0.98174792528152499</v>
      </c>
      <c r="CC1187" s="2">
        <v>1</v>
      </c>
      <c r="CD1187" s="2">
        <v>0.93799999999999994</v>
      </c>
      <c r="CE1187" s="2">
        <v>0</v>
      </c>
      <c r="CF1187" s="2" t="s">
        <v>109</v>
      </c>
      <c r="CG1187" s="2">
        <v>0.95499999999999996</v>
      </c>
      <c r="CH1187" s="2">
        <v>3.9065999999999997E-2</v>
      </c>
      <c r="CI1187" s="2" t="s">
        <v>109</v>
      </c>
      <c r="CJ1187" s="2">
        <v>0.95599999999999996</v>
      </c>
      <c r="CK1187" s="2">
        <v>6.5081E-2</v>
      </c>
      <c r="CL1187" s="2" t="s">
        <v>109</v>
      </c>
      <c r="CM1187" s="2">
        <v>0.97399999999999998</v>
      </c>
      <c r="CN1187" s="2">
        <v>6.5081E-2</v>
      </c>
      <c r="CO1187" s="2" t="s">
        <v>109</v>
      </c>
    </row>
    <row r="1188" spans="1:93" ht="15" x14ac:dyDescent="0.25">
      <c r="A1188" s="2">
        <v>1187</v>
      </c>
      <c r="B1188" s="2">
        <v>4.0999999999999996</v>
      </c>
      <c r="C1188" s="2">
        <v>4</v>
      </c>
      <c r="D1188" s="2" t="s">
        <v>15993</v>
      </c>
      <c r="E1188" s="2" t="s">
        <v>15994</v>
      </c>
      <c r="F1188" s="2" t="s">
        <v>15995</v>
      </c>
      <c r="G1188" s="2" t="s">
        <v>15996</v>
      </c>
      <c r="H1188" s="2" t="s">
        <v>97</v>
      </c>
      <c r="I1188" s="2">
        <v>12.509499999999999</v>
      </c>
      <c r="J1188" s="2">
        <v>-0.78</v>
      </c>
      <c r="K1188" s="2">
        <v>10.18</v>
      </c>
      <c r="L1188" s="2">
        <v>21.819999814033501</v>
      </c>
      <c r="M1188" s="2">
        <v>3</v>
      </c>
      <c r="N1188" s="2" t="s">
        <v>15993</v>
      </c>
      <c r="O1188" s="2" t="s">
        <v>15997</v>
      </c>
      <c r="P1188" s="2">
        <v>3</v>
      </c>
      <c r="Q1188" s="2">
        <v>3</v>
      </c>
      <c r="R1188" s="2">
        <v>3</v>
      </c>
      <c r="S1188" s="2" t="s">
        <v>15998</v>
      </c>
      <c r="T1188" s="2" t="s">
        <v>15999</v>
      </c>
      <c r="U1188" s="2" t="s">
        <v>15998</v>
      </c>
      <c r="V1188" s="2">
        <v>0</v>
      </c>
      <c r="W1188" s="2">
        <v>0</v>
      </c>
      <c r="X1188" s="2">
        <v>0</v>
      </c>
      <c r="Y1188" s="2" t="s">
        <v>109</v>
      </c>
      <c r="Z1188" s="2" t="s">
        <v>109</v>
      </c>
      <c r="AA1188" s="2" t="s">
        <v>109</v>
      </c>
      <c r="AB1188" s="2">
        <v>0</v>
      </c>
      <c r="AC1188" s="2">
        <v>0</v>
      </c>
      <c r="AD1188" s="2">
        <v>0</v>
      </c>
      <c r="AE1188" s="2" t="s">
        <v>109</v>
      </c>
      <c r="AF1188" s="2" t="s">
        <v>109</v>
      </c>
      <c r="AG1188" s="2" t="s">
        <v>109</v>
      </c>
      <c r="AH1188" s="2">
        <v>0.91201078891754195</v>
      </c>
      <c r="AI1188" s="2">
        <v>0.95499259233474698</v>
      </c>
      <c r="AJ1188" s="2">
        <v>0.95499259233474698</v>
      </c>
      <c r="AK1188" s="2">
        <v>0.94623708724975597</v>
      </c>
      <c r="AL1188" s="2">
        <v>0.99083197116851796</v>
      </c>
      <c r="AM1188" s="2">
        <v>0.94623708724975597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 t="s">
        <v>109</v>
      </c>
      <c r="BA1188" s="2" t="s">
        <v>109</v>
      </c>
      <c r="BB1188" s="2" t="s">
        <v>109</v>
      </c>
      <c r="BC1188" s="2" t="s">
        <v>109</v>
      </c>
      <c r="BD1188" s="2" t="s">
        <v>109</v>
      </c>
      <c r="BE1188" s="2" t="s">
        <v>109</v>
      </c>
      <c r="BF1188" s="2">
        <v>0.94623708724975597</v>
      </c>
      <c r="BG1188" s="2">
        <v>0.99083197116851796</v>
      </c>
      <c r="BH1188" s="2">
        <v>0</v>
      </c>
      <c r="BI1188" s="2">
        <v>0</v>
      </c>
      <c r="BJ1188" s="2">
        <v>0</v>
      </c>
      <c r="BK1188" s="2">
        <v>0</v>
      </c>
      <c r="BL1188" s="2">
        <v>0.94599999999999995</v>
      </c>
      <c r="BM1188" s="2" t="s">
        <v>109</v>
      </c>
      <c r="BN1188" s="2" t="s">
        <v>109</v>
      </c>
      <c r="BO1188" s="2">
        <v>0.99099999999999999</v>
      </c>
      <c r="BP1188" s="2" t="s">
        <v>109</v>
      </c>
      <c r="BQ1188" s="2" t="s">
        <v>109</v>
      </c>
      <c r="BR1188" s="2">
        <v>0.94623708724975597</v>
      </c>
      <c r="BS1188" s="2">
        <v>0</v>
      </c>
      <c r="BT1188" s="2">
        <v>0</v>
      </c>
      <c r="BU1188" s="2">
        <v>0.91201078891754195</v>
      </c>
      <c r="BV1188" s="2">
        <v>0.95499259233474698</v>
      </c>
      <c r="BW1188" s="2">
        <v>0.95499259233474698</v>
      </c>
      <c r="BX1188" s="2">
        <v>0</v>
      </c>
      <c r="BY1188" s="2">
        <v>0</v>
      </c>
      <c r="BZ1188" s="2">
        <v>0</v>
      </c>
      <c r="CA1188" s="2">
        <v>0</v>
      </c>
      <c r="CB1188" s="2">
        <v>0</v>
      </c>
      <c r="CC1188" s="2">
        <v>0</v>
      </c>
      <c r="CD1188" s="2">
        <v>0.91200000000000003</v>
      </c>
      <c r="CE1188" s="2" t="s">
        <v>109</v>
      </c>
      <c r="CF1188" s="2" t="s">
        <v>109</v>
      </c>
      <c r="CG1188" s="2">
        <v>0.95499999999999996</v>
      </c>
      <c r="CH1188" s="2" t="s">
        <v>109</v>
      </c>
      <c r="CI1188" s="2" t="s">
        <v>109</v>
      </c>
      <c r="CJ1188" s="2">
        <v>0.95499999999999996</v>
      </c>
      <c r="CK1188" s="2" t="s">
        <v>109</v>
      </c>
      <c r="CL1188" s="2" t="s">
        <v>109</v>
      </c>
      <c r="CM1188" s="2">
        <v>0.94599999999999995</v>
      </c>
      <c r="CN1188" s="2" t="s">
        <v>109</v>
      </c>
      <c r="CO1188" s="2" t="s">
        <v>109</v>
      </c>
    </row>
    <row r="1189" spans="1:93" ht="15" x14ac:dyDescent="0.25">
      <c r="A1189" s="2">
        <v>1188</v>
      </c>
      <c r="B1189" s="2">
        <v>14.34</v>
      </c>
      <c r="C1189" s="2">
        <v>7.63</v>
      </c>
      <c r="D1189" s="2" t="s">
        <v>16000</v>
      </c>
      <c r="E1189" s="2" t="s">
        <v>16001</v>
      </c>
      <c r="F1189" s="2" t="s">
        <v>16002</v>
      </c>
      <c r="G1189" s="2" t="s">
        <v>16003</v>
      </c>
      <c r="H1189" s="2" t="s">
        <v>97</v>
      </c>
      <c r="I1189" s="2">
        <v>38.221299999999999</v>
      </c>
      <c r="J1189" s="2">
        <v>-0.129558011049724</v>
      </c>
      <c r="K1189" s="2">
        <v>6.33</v>
      </c>
      <c r="L1189" s="2">
        <v>21.819999814033501</v>
      </c>
      <c r="M1189" s="2">
        <v>9</v>
      </c>
      <c r="N1189" s="2" t="s">
        <v>16004</v>
      </c>
      <c r="O1189" s="2" t="s">
        <v>16005</v>
      </c>
      <c r="P1189" s="2">
        <v>11</v>
      </c>
      <c r="Q1189" s="2">
        <v>19</v>
      </c>
      <c r="R1189" s="2">
        <v>3</v>
      </c>
      <c r="S1189" s="2" t="s">
        <v>16006</v>
      </c>
      <c r="T1189" s="2" t="s">
        <v>16007</v>
      </c>
      <c r="U1189" s="2" t="s">
        <v>16008</v>
      </c>
      <c r="V1189" s="2">
        <v>9</v>
      </c>
      <c r="W1189" s="2">
        <v>12</v>
      </c>
      <c r="X1189" s="2">
        <v>2</v>
      </c>
      <c r="Y1189" s="2" t="s">
        <v>16009</v>
      </c>
      <c r="Z1189" s="2" t="s">
        <v>16010</v>
      </c>
      <c r="AA1189" s="2" t="s">
        <v>16011</v>
      </c>
      <c r="AB1189" s="2">
        <v>9</v>
      </c>
      <c r="AC1189" s="2">
        <v>21</v>
      </c>
      <c r="AD1189" s="2">
        <v>4</v>
      </c>
      <c r="AE1189" s="2" t="s">
        <v>16012</v>
      </c>
      <c r="AF1189" s="2" t="s">
        <v>16013</v>
      </c>
      <c r="AG1189" s="2" t="s">
        <v>16014</v>
      </c>
      <c r="AH1189" s="2">
        <v>1.05681800842285</v>
      </c>
      <c r="AI1189" s="2">
        <v>1.02801597118378</v>
      </c>
      <c r="AJ1189" s="2">
        <v>1.0375280380248999</v>
      </c>
      <c r="AK1189" s="2">
        <v>1.02801597118378</v>
      </c>
      <c r="AL1189" s="2">
        <v>1</v>
      </c>
      <c r="AM1189" s="2">
        <v>1.0092530250549301</v>
      </c>
      <c r="AN1189" s="2">
        <v>1.0964779853820801</v>
      </c>
      <c r="AO1189" s="2">
        <v>0.91201078891754195</v>
      </c>
      <c r="AP1189" s="2">
        <v>0.95499259233474698</v>
      </c>
      <c r="AQ1189" s="2">
        <v>1.1912419795989999</v>
      </c>
      <c r="AR1189" s="2">
        <v>1.0375280380248999</v>
      </c>
      <c r="AS1189" s="2">
        <v>1.1376270055770901</v>
      </c>
      <c r="AT1189" s="2">
        <v>1.05681800842285</v>
      </c>
      <c r="AU1189" s="2">
        <v>0.98174792528152499</v>
      </c>
      <c r="AV1189" s="2">
        <v>0.91201078891754195</v>
      </c>
      <c r="AW1189" s="2">
        <v>1.06659603118896</v>
      </c>
      <c r="AX1189" s="2">
        <v>0.92044961452484098</v>
      </c>
      <c r="AY1189" s="2">
        <v>1.14815402030945</v>
      </c>
      <c r="AZ1189" s="2">
        <v>0.18204409733357799</v>
      </c>
      <c r="BA1189" s="2">
        <v>0.70689217225215595</v>
      </c>
      <c r="BB1189" s="2">
        <v>3.1502696536235802E-2</v>
      </c>
      <c r="BC1189" s="2">
        <v>0.511184618596637</v>
      </c>
      <c r="BD1189" s="2">
        <v>0.46515913284768601</v>
      </c>
      <c r="BE1189" s="2">
        <v>0.15685054258657899</v>
      </c>
      <c r="BF1189" s="2">
        <v>1.02801597118378</v>
      </c>
      <c r="BG1189" s="2">
        <v>1</v>
      </c>
      <c r="BH1189" s="2">
        <v>1.1912419795989999</v>
      </c>
      <c r="BI1189" s="2">
        <v>1.0375280380248999</v>
      </c>
      <c r="BJ1189" s="2">
        <v>1.06659603118896</v>
      </c>
      <c r="BK1189" s="2">
        <v>0.92044961452484098</v>
      </c>
      <c r="BL1189" s="2">
        <v>1.095</v>
      </c>
      <c r="BM1189" s="2">
        <v>7.7890000000000001E-2</v>
      </c>
      <c r="BN1189" s="2" t="s">
        <v>109</v>
      </c>
      <c r="BO1189" s="2">
        <v>0.98599999999999999</v>
      </c>
      <c r="BP1189" s="2">
        <v>6.0631999999999998E-2</v>
      </c>
      <c r="BQ1189" s="2" t="s">
        <v>109</v>
      </c>
      <c r="BR1189" s="2">
        <v>1.0092530250549301</v>
      </c>
      <c r="BS1189" s="2">
        <v>1.1376270055770901</v>
      </c>
      <c r="BT1189" s="2">
        <v>1.14815402030945</v>
      </c>
      <c r="BU1189" s="2">
        <v>1.05681800842285</v>
      </c>
      <c r="BV1189" s="2">
        <v>1.02801597118378</v>
      </c>
      <c r="BW1189" s="2">
        <v>1.0375280380248999</v>
      </c>
      <c r="BX1189" s="2">
        <v>1.0964779853820801</v>
      </c>
      <c r="BY1189" s="2">
        <v>0.91201078891754195</v>
      </c>
      <c r="BZ1189" s="2">
        <v>0.95499259233474698</v>
      </c>
      <c r="CA1189" s="2">
        <v>1.05681800842285</v>
      </c>
      <c r="CB1189" s="2">
        <v>0.98174792528152499</v>
      </c>
      <c r="CC1189" s="2">
        <v>0.91201078891754195</v>
      </c>
      <c r="CD1189" s="2">
        <v>1.07</v>
      </c>
      <c r="CE1189" s="2">
        <v>2.1399000000000001E-2</v>
      </c>
      <c r="CF1189" s="2" t="s">
        <v>109</v>
      </c>
      <c r="CG1189" s="2">
        <v>0.97399999999999998</v>
      </c>
      <c r="CH1189" s="2">
        <v>5.9959999999999999E-2</v>
      </c>
      <c r="CI1189" s="2" t="s">
        <v>109</v>
      </c>
      <c r="CJ1189" s="2">
        <v>0.96799999999999997</v>
      </c>
      <c r="CK1189" s="2">
        <v>6.5886E-2</v>
      </c>
      <c r="CL1189" s="2" t="s">
        <v>109</v>
      </c>
      <c r="CM1189" s="2">
        <v>1.0980000000000001</v>
      </c>
      <c r="CN1189" s="2">
        <v>7.0411000000000001E-2</v>
      </c>
      <c r="CO1189" s="2" t="s">
        <v>109</v>
      </c>
    </row>
    <row r="1190" spans="1:93" ht="15" x14ac:dyDescent="0.25">
      <c r="A1190" s="2">
        <v>1189</v>
      </c>
      <c r="B1190" s="2">
        <v>4.84</v>
      </c>
      <c r="C1190" s="2">
        <v>4.03</v>
      </c>
      <c r="D1190" s="2" t="s">
        <v>16015</v>
      </c>
      <c r="E1190" s="2" t="s">
        <v>16016</v>
      </c>
      <c r="F1190" s="2" t="s">
        <v>16017</v>
      </c>
      <c r="G1190" s="2" t="s">
        <v>16018</v>
      </c>
      <c r="H1190" s="2" t="s">
        <v>97</v>
      </c>
      <c r="I1190" s="2">
        <v>17.37</v>
      </c>
      <c r="J1190" s="2">
        <v>1.7307692307692399E-2</v>
      </c>
      <c r="K1190" s="2">
        <v>5.03</v>
      </c>
      <c r="L1190" s="2">
        <v>21.789999306201899</v>
      </c>
      <c r="M1190" s="2">
        <v>5</v>
      </c>
      <c r="N1190" s="2" t="s">
        <v>16019</v>
      </c>
      <c r="O1190" s="2" t="s">
        <v>16020</v>
      </c>
      <c r="P1190" s="2">
        <v>5</v>
      </c>
      <c r="Q1190" s="2">
        <v>7</v>
      </c>
      <c r="R1190" s="2">
        <v>5</v>
      </c>
      <c r="S1190" s="2" t="s">
        <v>16021</v>
      </c>
      <c r="T1190" s="2" t="s">
        <v>16022</v>
      </c>
      <c r="U1190" s="2" t="s">
        <v>16021</v>
      </c>
      <c r="V1190" s="2">
        <v>0</v>
      </c>
      <c r="W1190" s="2">
        <v>0</v>
      </c>
      <c r="X1190" s="2">
        <v>0</v>
      </c>
      <c r="Y1190" s="2" t="s">
        <v>109</v>
      </c>
      <c r="Z1190" s="2" t="s">
        <v>109</v>
      </c>
      <c r="AA1190" s="2" t="s">
        <v>109</v>
      </c>
      <c r="AB1190" s="2">
        <v>5</v>
      </c>
      <c r="AC1190" s="2">
        <v>8</v>
      </c>
      <c r="AD1190" s="2">
        <v>4</v>
      </c>
      <c r="AE1190" s="2" t="s">
        <v>16023</v>
      </c>
      <c r="AF1190" s="2" t="s">
        <v>16024</v>
      </c>
      <c r="AG1190" s="2" t="s">
        <v>16025</v>
      </c>
      <c r="AH1190" s="2">
        <v>0.81658238172531095</v>
      </c>
      <c r="AI1190" s="2">
        <v>0.94623708724975597</v>
      </c>
      <c r="AJ1190" s="2">
        <v>0.82413810491561901</v>
      </c>
      <c r="AK1190" s="2">
        <v>0.85506671667098999</v>
      </c>
      <c r="AL1190" s="2">
        <v>0.86297851800918601</v>
      </c>
      <c r="AM1190" s="2">
        <v>0.98174792528152499</v>
      </c>
      <c r="AN1190" s="2">
        <v>0</v>
      </c>
      <c r="AO1190" s="2">
        <v>0</v>
      </c>
      <c r="AP1190" s="2">
        <v>0</v>
      </c>
      <c r="AQ1190" s="2">
        <v>0</v>
      </c>
      <c r="AR1190" s="2">
        <v>0</v>
      </c>
      <c r="AS1190" s="2">
        <v>0</v>
      </c>
      <c r="AT1190" s="2">
        <v>0.77268058061599698</v>
      </c>
      <c r="AU1190" s="2">
        <v>0.92044961452484098</v>
      </c>
      <c r="AV1190" s="2">
        <v>0.84722739458084095</v>
      </c>
      <c r="AW1190" s="2">
        <v>0.83946001529693604</v>
      </c>
      <c r="AX1190" s="2">
        <v>0.91201078891754195</v>
      </c>
      <c r="AY1190" s="2">
        <v>0.90364938974380504</v>
      </c>
      <c r="AZ1190" s="2">
        <v>3.5331392751179802E-2</v>
      </c>
      <c r="BA1190" s="2">
        <v>0.14438452616715</v>
      </c>
      <c r="BB1190" s="2">
        <v>7.6030842025571102E-2</v>
      </c>
      <c r="BC1190" s="2">
        <v>0.12566533520573001</v>
      </c>
      <c r="BD1190" s="2">
        <v>4.8874480065384897E-2</v>
      </c>
      <c r="BE1190" s="2">
        <v>0.38550169877745499</v>
      </c>
      <c r="BF1190" s="2">
        <v>0.85506671667098999</v>
      </c>
      <c r="BG1190" s="2">
        <v>0.86297851800918601</v>
      </c>
      <c r="BH1190" s="2">
        <v>0</v>
      </c>
      <c r="BI1190" s="2">
        <v>0</v>
      </c>
      <c r="BJ1190" s="2">
        <v>0.83946001529693604</v>
      </c>
      <c r="BK1190" s="2">
        <v>0.91201078891754195</v>
      </c>
      <c r="BL1190" s="2">
        <v>0.84699999999999998</v>
      </c>
      <c r="BM1190" s="2">
        <v>1.3025E-2</v>
      </c>
      <c r="BN1190" s="2" t="s">
        <v>109</v>
      </c>
      <c r="BO1190" s="2">
        <v>0.88700000000000001</v>
      </c>
      <c r="BP1190" s="2">
        <v>3.9065999999999997E-2</v>
      </c>
      <c r="BQ1190" s="2" t="s">
        <v>109</v>
      </c>
      <c r="BR1190" s="2">
        <v>0.98174792528152499</v>
      </c>
      <c r="BS1190" s="2">
        <v>0</v>
      </c>
      <c r="BT1190" s="2">
        <v>0.90364938974380504</v>
      </c>
      <c r="BU1190" s="2">
        <v>0.81658238172531095</v>
      </c>
      <c r="BV1190" s="2">
        <v>0.94623708724975597</v>
      </c>
      <c r="BW1190" s="2">
        <v>0.82413810491561901</v>
      </c>
      <c r="BX1190" s="2">
        <v>0</v>
      </c>
      <c r="BY1190" s="2">
        <v>0</v>
      </c>
      <c r="BZ1190" s="2">
        <v>0</v>
      </c>
      <c r="CA1190" s="2">
        <v>0.77268058061599698</v>
      </c>
      <c r="CB1190" s="2">
        <v>0.92044961452484098</v>
      </c>
      <c r="CC1190" s="2">
        <v>0.84722739458084095</v>
      </c>
      <c r="CD1190" s="2">
        <v>0.79500000000000004</v>
      </c>
      <c r="CE1190" s="2">
        <v>3.9065999999999997E-2</v>
      </c>
      <c r="CF1190" s="2" t="s">
        <v>109</v>
      </c>
      <c r="CG1190" s="2">
        <v>0.93300000000000005</v>
      </c>
      <c r="CH1190" s="2">
        <v>1.9536999999999999E-2</v>
      </c>
      <c r="CI1190" s="2" t="s">
        <v>109</v>
      </c>
      <c r="CJ1190" s="2">
        <v>0.83599999999999997</v>
      </c>
      <c r="CK1190" s="2">
        <v>1.9536999999999999E-2</v>
      </c>
      <c r="CL1190" s="2" t="s">
        <v>109</v>
      </c>
      <c r="CM1190" s="2">
        <v>0.94299999999999995</v>
      </c>
      <c r="CN1190" s="2">
        <v>5.8581000000000001E-2</v>
      </c>
      <c r="CO1190" s="2" t="s">
        <v>109</v>
      </c>
    </row>
    <row r="1191" spans="1:93" ht="15" x14ac:dyDescent="0.25">
      <c r="A1191" s="2">
        <v>1190</v>
      </c>
      <c r="B1191" s="2">
        <v>10.62</v>
      </c>
      <c r="C1191" s="2">
        <v>10.47</v>
      </c>
      <c r="D1191" s="2" t="s">
        <v>16026</v>
      </c>
      <c r="E1191" s="2" t="s">
        <v>16027</v>
      </c>
      <c r="F1191" s="2" t="s">
        <v>16028</v>
      </c>
      <c r="G1191" s="2" t="s">
        <v>16029</v>
      </c>
      <c r="H1191" s="2" t="s">
        <v>97</v>
      </c>
      <c r="I1191" s="2">
        <v>35.6235</v>
      </c>
      <c r="J1191" s="2">
        <v>-0.22018927444795</v>
      </c>
      <c r="K1191" s="2">
        <v>5.81</v>
      </c>
      <c r="L1191" s="2">
        <v>21.7700004577637</v>
      </c>
      <c r="M1191" s="2">
        <v>5</v>
      </c>
      <c r="N1191" s="2" t="s">
        <v>16030</v>
      </c>
      <c r="O1191" s="2" t="s">
        <v>16031</v>
      </c>
      <c r="P1191" s="2">
        <v>5</v>
      </c>
      <c r="Q1191" s="2">
        <v>8</v>
      </c>
      <c r="R1191" s="2">
        <v>5</v>
      </c>
      <c r="S1191" s="2" t="s">
        <v>16032</v>
      </c>
      <c r="T1191" s="2" t="s">
        <v>16033</v>
      </c>
      <c r="U1191" s="2" t="s">
        <v>16034</v>
      </c>
      <c r="V1191" s="2">
        <v>5</v>
      </c>
      <c r="W1191" s="2">
        <v>5</v>
      </c>
      <c r="X1191" s="2">
        <v>5</v>
      </c>
      <c r="Y1191" s="2" t="s">
        <v>16035</v>
      </c>
      <c r="Z1191" s="2" t="s">
        <v>16036</v>
      </c>
      <c r="AA1191" s="2" t="s">
        <v>16037</v>
      </c>
      <c r="AB1191" s="2">
        <v>4</v>
      </c>
      <c r="AC1191" s="2">
        <v>16</v>
      </c>
      <c r="AD1191" s="2">
        <v>4</v>
      </c>
      <c r="AE1191" s="2" t="s">
        <v>16038</v>
      </c>
      <c r="AF1191" s="2" t="s">
        <v>16039</v>
      </c>
      <c r="AG1191" s="2" t="s">
        <v>16040</v>
      </c>
      <c r="AH1191" s="2">
        <v>0.99083197116851796</v>
      </c>
      <c r="AI1191" s="2">
        <v>1.0185910463333101</v>
      </c>
      <c r="AJ1191" s="2">
        <v>1.0185910463333101</v>
      </c>
      <c r="AK1191" s="2">
        <v>0.96382898092269897</v>
      </c>
      <c r="AL1191" s="2">
        <v>0.99083197116851796</v>
      </c>
      <c r="AM1191" s="2">
        <v>0.96382898092269897</v>
      </c>
      <c r="AN1191" s="2">
        <v>0.93756198883056596</v>
      </c>
      <c r="AO1191" s="2">
        <v>0.88715600967407204</v>
      </c>
      <c r="AP1191" s="2">
        <v>0.92896640300750699</v>
      </c>
      <c r="AQ1191" s="2">
        <v>1.0471290349960301</v>
      </c>
      <c r="AR1191" s="2">
        <v>1.0375280380248999</v>
      </c>
      <c r="AS1191" s="2">
        <v>0.99083197116851796</v>
      </c>
      <c r="AT1191" s="2">
        <v>1.0092530250549301</v>
      </c>
      <c r="AU1191" s="2">
        <v>1.0092530250549301</v>
      </c>
      <c r="AV1191" s="2">
        <v>0.99083197116851796</v>
      </c>
      <c r="AW1191" s="2">
        <v>0.98174792528152499</v>
      </c>
      <c r="AX1191" s="2">
        <v>0.96382898092269897</v>
      </c>
      <c r="AY1191" s="2">
        <v>1.0092530250549301</v>
      </c>
      <c r="AZ1191" s="2">
        <v>0.91393799316548396</v>
      </c>
      <c r="BA1191" s="2">
        <v>0.89949161920698295</v>
      </c>
      <c r="BB1191" s="2">
        <v>0.43408511038473702</v>
      </c>
      <c r="BC1191" s="2">
        <v>0.56231080175048997</v>
      </c>
      <c r="BD1191" s="2">
        <v>0.513463526489496</v>
      </c>
      <c r="BE1191" s="2">
        <v>0.45567166476632498</v>
      </c>
      <c r="BF1191" s="2">
        <v>0.96382898092269897</v>
      </c>
      <c r="BG1191" s="2">
        <v>0.99083197116851796</v>
      </c>
      <c r="BH1191" s="2">
        <v>1.0471290349960301</v>
      </c>
      <c r="BI1191" s="2">
        <v>1.0375280380248999</v>
      </c>
      <c r="BJ1191" s="2">
        <v>0.98174792528152499</v>
      </c>
      <c r="BK1191" s="2">
        <v>0.96382898092269897</v>
      </c>
      <c r="BL1191" s="2">
        <v>0.998</v>
      </c>
      <c r="BM1191" s="2">
        <v>4.3952999999999999E-2</v>
      </c>
      <c r="BN1191" s="2" t="s">
        <v>109</v>
      </c>
      <c r="BO1191" s="2">
        <v>0.997</v>
      </c>
      <c r="BP1191" s="2">
        <v>3.7383E-2</v>
      </c>
      <c r="BQ1191" s="2" t="s">
        <v>109</v>
      </c>
      <c r="BR1191" s="2">
        <v>0.96382898092269897</v>
      </c>
      <c r="BS1191" s="2">
        <v>0.99083197116851796</v>
      </c>
      <c r="BT1191" s="2">
        <v>1.0092530250549301</v>
      </c>
      <c r="BU1191" s="2">
        <v>0.99083197116851796</v>
      </c>
      <c r="BV1191" s="2">
        <v>1.0185910463333101</v>
      </c>
      <c r="BW1191" s="2">
        <v>1.0185910463333101</v>
      </c>
      <c r="BX1191" s="2">
        <v>0.93756198883056596</v>
      </c>
      <c r="BY1191" s="2">
        <v>0.88715600967407204</v>
      </c>
      <c r="BZ1191" s="2">
        <v>0.92896640300750699</v>
      </c>
      <c r="CA1191" s="2">
        <v>1.0092530250549301</v>
      </c>
      <c r="CB1191" s="2">
        <v>1.0092530250549301</v>
      </c>
      <c r="CC1191" s="2">
        <v>0.99083197116851796</v>
      </c>
      <c r="CD1191" s="2">
        <v>0.97899999999999998</v>
      </c>
      <c r="CE1191" s="2">
        <v>3.8020999999999999E-2</v>
      </c>
      <c r="CF1191" s="2" t="s">
        <v>109</v>
      </c>
      <c r="CG1191" s="2">
        <v>0.97199999999999998</v>
      </c>
      <c r="CH1191" s="2">
        <v>7.5476000000000001E-2</v>
      </c>
      <c r="CI1191" s="2" t="s">
        <v>109</v>
      </c>
      <c r="CJ1191" s="2">
        <v>0.97899999999999998</v>
      </c>
      <c r="CK1191" s="2">
        <v>4.6843000000000003E-2</v>
      </c>
      <c r="CL1191" s="2" t="s">
        <v>109</v>
      </c>
      <c r="CM1191" s="2">
        <v>0.98799999999999999</v>
      </c>
      <c r="CN1191" s="2">
        <v>2.3125E-2</v>
      </c>
      <c r="CO1191" s="2" t="s">
        <v>109</v>
      </c>
    </row>
    <row r="1192" spans="1:93" ht="15" x14ac:dyDescent="0.25">
      <c r="A1192" s="2">
        <v>1191</v>
      </c>
      <c r="B1192" s="2">
        <v>24.45</v>
      </c>
      <c r="C1192" s="2">
        <v>23.02</v>
      </c>
      <c r="D1192" s="2" t="s">
        <v>16041</v>
      </c>
      <c r="E1192" s="2" t="s">
        <v>16042</v>
      </c>
      <c r="F1192" s="2" t="s">
        <v>16043</v>
      </c>
      <c r="G1192" s="2" t="s">
        <v>16044</v>
      </c>
      <c r="H1192" s="2" t="s">
        <v>97</v>
      </c>
      <c r="I1192" s="2">
        <v>85.469899999999996</v>
      </c>
      <c r="J1192" s="2">
        <v>-0.170678617157491</v>
      </c>
      <c r="K1192" s="2">
        <v>5.53</v>
      </c>
      <c r="L1192" s="2">
        <v>21.7700004577637</v>
      </c>
      <c r="M1192" s="2">
        <v>11</v>
      </c>
      <c r="N1192" s="2" t="s">
        <v>16045</v>
      </c>
      <c r="O1192" s="2" t="s">
        <v>16046</v>
      </c>
      <c r="P1192" s="2">
        <v>11</v>
      </c>
      <c r="Q1192" s="2">
        <v>13</v>
      </c>
      <c r="R1192" s="2">
        <v>11</v>
      </c>
      <c r="S1192" s="2" t="s">
        <v>16047</v>
      </c>
      <c r="T1192" s="2" t="s">
        <v>16048</v>
      </c>
      <c r="U1192" s="2" t="s">
        <v>16049</v>
      </c>
      <c r="V1192" s="2">
        <v>11</v>
      </c>
      <c r="W1192" s="2">
        <v>14</v>
      </c>
      <c r="X1192" s="2">
        <v>10</v>
      </c>
      <c r="Y1192" s="2" t="s">
        <v>16050</v>
      </c>
      <c r="Z1192" s="2" t="s">
        <v>16051</v>
      </c>
      <c r="AA1192" s="2" t="s">
        <v>16052</v>
      </c>
      <c r="AB1192" s="2">
        <v>14</v>
      </c>
      <c r="AC1192" s="2">
        <v>25</v>
      </c>
      <c r="AD1192" s="2">
        <v>14</v>
      </c>
      <c r="AE1192" s="2" t="s">
        <v>16053</v>
      </c>
      <c r="AF1192" s="2" t="s">
        <v>16054</v>
      </c>
      <c r="AG1192" s="2" t="s">
        <v>16055</v>
      </c>
      <c r="AH1192" s="2">
        <v>1</v>
      </c>
      <c r="AI1192" s="2">
        <v>1</v>
      </c>
      <c r="AJ1192" s="2">
        <v>0.97274720668792702</v>
      </c>
      <c r="AK1192" s="2">
        <v>0.99083197116851796</v>
      </c>
      <c r="AL1192" s="2">
        <v>0.96382898092269897</v>
      </c>
      <c r="AM1192" s="2">
        <v>1.0185910463333101</v>
      </c>
      <c r="AN1192" s="2">
        <v>1</v>
      </c>
      <c r="AO1192" s="2">
        <v>1.0375280380248999</v>
      </c>
      <c r="AP1192" s="2">
        <v>1.0471290349960301</v>
      </c>
      <c r="AQ1192" s="2">
        <v>0.95499259233474698</v>
      </c>
      <c r="AR1192" s="2">
        <v>1</v>
      </c>
      <c r="AS1192" s="2">
        <v>0.94623708724975597</v>
      </c>
      <c r="AT1192" s="2">
        <v>0.97274720668792702</v>
      </c>
      <c r="AU1192" s="2">
        <v>0.99083197116851796</v>
      </c>
      <c r="AV1192" s="2">
        <v>1.0185910463333101</v>
      </c>
      <c r="AW1192" s="2">
        <v>0.96382898092269897</v>
      </c>
      <c r="AX1192" s="2">
        <v>1.0185910463333101</v>
      </c>
      <c r="AY1192" s="2">
        <v>0.94623708724975597</v>
      </c>
      <c r="AZ1192" s="2">
        <v>0.109129356471296</v>
      </c>
      <c r="BA1192" s="2">
        <v>0.74179509475821104</v>
      </c>
      <c r="BB1192" s="2">
        <v>0.42264973081037399</v>
      </c>
      <c r="BC1192" s="2">
        <v>0.57991712870378198</v>
      </c>
      <c r="BD1192" s="2">
        <v>0.62536636375187205</v>
      </c>
      <c r="BE1192" s="2">
        <v>0.337730537239463</v>
      </c>
      <c r="BF1192" s="2">
        <v>0.99083197116851796</v>
      </c>
      <c r="BG1192" s="2">
        <v>0.96382898092269897</v>
      </c>
      <c r="BH1192" s="2">
        <v>0.95499259233474698</v>
      </c>
      <c r="BI1192" s="2">
        <v>1</v>
      </c>
      <c r="BJ1192" s="2">
        <v>0.96382898092269897</v>
      </c>
      <c r="BK1192" s="2">
        <v>1.0185910463333101</v>
      </c>
      <c r="BL1192" s="2">
        <v>0.97</v>
      </c>
      <c r="BM1192" s="2">
        <v>1.9251000000000001E-2</v>
      </c>
      <c r="BN1192" s="2" t="s">
        <v>109</v>
      </c>
      <c r="BO1192" s="2">
        <v>0.99399999999999999</v>
      </c>
      <c r="BP1192" s="2">
        <v>2.8011999999999999E-2</v>
      </c>
      <c r="BQ1192" s="2" t="s">
        <v>109</v>
      </c>
      <c r="BR1192" s="2">
        <v>1.0185910463333101</v>
      </c>
      <c r="BS1192" s="2">
        <v>0.94623708724975597</v>
      </c>
      <c r="BT1192" s="2">
        <v>0.94623708724975597</v>
      </c>
      <c r="BU1192" s="2">
        <v>1</v>
      </c>
      <c r="BV1192" s="2">
        <v>1</v>
      </c>
      <c r="BW1192" s="2">
        <v>0.97274720668792702</v>
      </c>
      <c r="BX1192" s="2">
        <v>1</v>
      </c>
      <c r="BY1192" s="2">
        <v>1.0375280380248999</v>
      </c>
      <c r="BZ1192" s="2">
        <v>1.0471290349960301</v>
      </c>
      <c r="CA1192" s="2">
        <v>0.97274720668792702</v>
      </c>
      <c r="CB1192" s="2">
        <v>0.99083197116851796</v>
      </c>
      <c r="CC1192" s="2">
        <v>1.0185910463333101</v>
      </c>
      <c r="CD1192" s="2">
        <v>0.99099999999999999</v>
      </c>
      <c r="CE1192" s="2">
        <v>1.5879000000000001E-2</v>
      </c>
      <c r="CF1192" s="2" t="s">
        <v>109</v>
      </c>
      <c r="CG1192" s="2">
        <v>1.0089999999999999</v>
      </c>
      <c r="CH1192" s="2">
        <v>2.4510000000000001E-2</v>
      </c>
      <c r="CI1192" s="2" t="s">
        <v>109</v>
      </c>
      <c r="CJ1192" s="2">
        <v>1.0129999999999999</v>
      </c>
      <c r="CK1192" s="2">
        <v>3.705E-2</v>
      </c>
      <c r="CL1192" s="2" t="s">
        <v>109</v>
      </c>
      <c r="CM1192" s="2">
        <v>0.97</v>
      </c>
      <c r="CN1192" s="2">
        <v>4.3049999999999998E-2</v>
      </c>
      <c r="CO1192" s="2" t="s">
        <v>109</v>
      </c>
    </row>
    <row r="1193" spans="1:93" ht="15" x14ac:dyDescent="0.25">
      <c r="A1193" s="2">
        <v>1192</v>
      </c>
      <c r="B1193" s="2">
        <v>10.17</v>
      </c>
      <c r="C1193" s="2">
        <v>10.039999999999999</v>
      </c>
      <c r="D1193" s="2" t="s">
        <v>16056</v>
      </c>
      <c r="E1193" s="2" t="s">
        <v>16057</v>
      </c>
      <c r="F1193" s="2" t="s">
        <v>16058</v>
      </c>
      <c r="G1193" s="2" t="s">
        <v>16059</v>
      </c>
      <c r="H1193" s="2" t="s">
        <v>97</v>
      </c>
      <c r="I1193" s="2">
        <v>43.690899999999999</v>
      </c>
      <c r="J1193" s="2">
        <v>-0.613924050632911</v>
      </c>
      <c r="K1193" s="2">
        <v>4.88</v>
      </c>
      <c r="L1193" s="2">
        <v>21.7700004577637</v>
      </c>
      <c r="M1193" s="2">
        <v>6</v>
      </c>
      <c r="N1193" s="2" t="s">
        <v>16060</v>
      </c>
      <c r="O1193" s="2" t="s">
        <v>16061</v>
      </c>
      <c r="P1193" s="2">
        <v>3</v>
      </c>
      <c r="Q1193" s="2">
        <v>4</v>
      </c>
      <c r="R1193" s="2">
        <v>3</v>
      </c>
      <c r="S1193" s="2" t="s">
        <v>16062</v>
      </c>
      <c r="T1193" s="2" t="s">
        <v>16063</v>
      </c>
      <c r="U1193" s="2" t="s">
        <v>16062</v>
      </c>
      <c r="V1193" s="2">
        <v>6</v>
      </c>
      <c r="W1193" s="2">
        <v>6</v>
      </c>
      <c r="X1193" s="2">
        <v>6</v>
      </c>
      <c r="Y1193" s="2" t="s">
        <v>16064</v>
      </c>
      <c r="Z1193" s="2" t="s">
        <v>16065</v>
      </c>
      <c r="AA1193" s="2" t="s">
        <v>16066</v>
      </c>
      <c r="AB1193" s="2">
        <v>3</v>
      </c>
      <c r="AC1193" s="2">
        <v>5</v>
      </c>
      <c r="AD1193" s="2">
        <v>2</v>
      </c>
      <c r="AE1193" s="2" t="s">
        <v>16067</v>
      </c>
      <c r="AF1193" s="2" t="s">
        <v>16068</v>
      </c>
      <c r="AG1193" s="2" t="s">
        <v>16069</v>
      </c>
      <c r="AH1193" s="2">
        <v>0.87902247905731201</v>
      </c>
      <c r="AI1193" s="2">
        <v>0.92896640300750699</v>
      </c>
      <c r="AJ1193" s="2">
        <v>0.94623708724975597</v>
      </c>
      <c r="AK1193" s="2">
        <v>0.93756198883056596</v>
      </c>
      <c r="AL1193" s="2">
        <v>1.0092530250549301</v>
      </c>
      <c r="AM1193" s="2">
        <v>0.92044961452484098</v>
      </c>
      <c r="AN1193" s="2">
        <v>0.98174792528152499</v>
      </c>
      <c r="AO1193" s="2">
        <v>0.99083197116851796</v>
      </c>
      <c r="AP1193" s="2">
        <v>0.94623708724975597</v>
      </c>
      <c r="AQ1193" s="2">
        <v>0.98174792528152499</v>
      </c>
      <c r="AR1193" s="2">
        <v>0.94623708724975597</v>
      </c>
      <c r="AS1193" s="2">
        <v>1.02801597118378</v>
      </c>
      <c r="AT1193" s="2">
        <v>1.02801597118378</v>
      </c>
      <c r="AU1193" s="2">
        <v>0.99083197116851796</v>
      </c>
      <c r="AV1193" s="2">
        <v>1.0185910463333101</v>
      </c>
      <c r="AW1193" s="2">
        <v>1.02801597118378</v>
      </c>
      <c r="AX1193" s="2">
        <v>1.0092530250549301</v>
      </c>
      <c r="AY1193" s="2">
        <v>1</v>
      </c>
      <c r="AZ1193" s="2">
        <v>0.56005522245419603</v>
      </c>
      <c r="BA1193" s="2">
        <v>0.625368477299732</v>
      </c>
      <c r="BB1193" s="2">
        <v>0.48082827952429702</v>
      </c>
      <c r="BC1193" s="2">
        <v>0.28933126412342602</v>
      </c>
      <c r="BD1193" s="2">
        <v>0.337730537239463</v>
      </c>
      <c r="BE1193" s="2">
        <v>0.63484922943348299</v>
      </c>
      <c r="BF1193" s="2">
        <v>0.93756198883056596</v>
      </c>
      <c r="BG1193" s="2">
        <v>1.0092530250549301</v>
      </c>
      <c r="BH1193" s="2">
        <v>0.98174792528152499</v>
      </c>
      <c r="BI1193" s="2">
        <v>0.94623708724975597</v>
      </c>
      <c r="BJ1193" s="2">
        <v>1.02801597118378</v>
      </c>
      <c r="BK1193" s="2">
        <v>1.0092530250549301</v>
      </c>
      <c r="BL1193" s="2">
        <v>0.98199999999999998</v>
      </c>
      <c r="BM1193" s="2">
        <v>4.6038999999999997E-2</v>
      </c>
      <c r="BN1193" s="2" t="s">
        <v>109</v>
      </c>
      <c r="BO1193" s="2">
        <v>0.98799999999999999</v>
      </c>
      <c r="BP1193" s="2">
        <v>3.6815000000000001E-2</v>
      </c>
      <c r="BQ1193" s="2" t="s">
        <v>109</v>
      </c>
      <c r="BR1193" s="2">
        <v>0.92044961452484098</v>
      </c>
      <c r="BS1193" s="2">
        <v>1.02801597118378</v>
      </c>
      <c r="BT1193" s="2">
        <v>1</v>
      </c>
      <c r="BU1193" s="2">
        <v>0.87902247905731201</v>
      </c>
      <c r="BV1193" s="2">
        <v>0.92896640300750699</v>
      </c>
      <c r="BW1193" s="2">
        <v>0.94623708724975597</v>
      </c>
      <c r="BX1193" s="2">
        <v>0.98174792528152499</v>
      </c>
      <c r="BY1193" s="2">
        <v>0.99083197116851796</v>
      </c>
      <c r="BZ1193" s="2">
        <v>0.94623708724975597</v>
      </c>
      <c r="CA1193" s="2">
        <v>1.02801597118378</v>
      </c>
      <c r="CB1193" s="2">
        <v>0.99083197116851796</v>
      </c>
      <c r="CC1193" s="2">
        <v>1.0185910463333101</v>
      </c>
      <c r="CD1193" s="2">
        <v>0.96299999999999997</v>
      </c>
      <c r="CE1193" s="2">
        <v>7.9194000000000001E-2</v>
      </c>
      <c r="CF1193" s="2" t="s">
        <v>109</v>
      </c>
      <c r="CG1193" s="2">
        <v>0.97</v>
      </c>
      <c r="CH1193" s="2">
        <v>3.6815000000000001E-2</v>
      </c>
      <c r="CI1193" s="2" t="s">
        <v>109</v>
      </c>
      <c r="CJ1193" s="2">
        <v>0.97</v>
      </c>
      <c r="CK1193" s="2">
        <v>4.3049999999999998E-2</v>
      </c>
      <c r="CL1193" s="2" t="s">
        <v>109</v>
      </c>
      <c r="CM1193" s="2">
        <v>0.98299999999999998</v>
      </c>
      <c r="CN1193" s="2">
        <v>5.6778000000000002E-2</v>
      </c>
      <c r="CO1193" s="2" t="s">
        <v>109</v>
      </c>
    </row>
    <row r="1194" spans="1:93" ht="15" x14ac:dyDescent="0.25">
      <c r="A1194" s="2">
        <v>1193</v>
      </c>
      <c r="B1194" s="2">
        <v>11.63</v>
      </c>
      <c r="C1194" s="2">
        <v>10.66</v>
      </c>
      <c r="D1194" s="2" t="s">
        <v>16070</v>
      </c>
      <c r="E1194" s="2" t="s">
        <v>16071</v>
      </c>
      <c r="F1194" s="2" t="s">
        <v>16072</v>
      </c>
      <c r="G1194" s="2" t="s">
        <v>16073</v>
      </c>
      <c r="H1194" s="2" t="s">
        <v>97</v>
      </c>
      <c r="I1194" s="2">
        <v>38.970599999999997</v>
      </c>
      <c r="J1194" s="2">
        <v>-0.81176470588235305</v>
      </c>
      <c r="K1194" s="2">
        <v>5.81</v>
      </c>
      <c r="L1194" s="2">
        <v>21.760000288486498</v>
      </c>
      <c r="M1194" s="2">
        <v>6</v>
      </c>
      <c r="N1194" s="2" t="s">
        <v>16070</v>
      </c>
      <c r="O1194" s="2" t="s">
        <v>16074</v>
      </c>
      <c r="P1194" s="2">
        <v>3</v>
      </c>
      <c r="Q1194" s="2">
        <v>3</v>
      </c>
      <c r="R1194" s="2">
        <v>3</v>
      </c>
      <c r="S1194" s="2" t="s">
        <v>16075</v>
      </c>
      <c r="T1194" s="2" t="s">
        <v>16076</v>
      </c>
      <c r="U1194" s="2" t="s">
        <v>16075</v>
      </c>
      <c r="V1194" s="2">
        <v>6</v>
      </c>
      <c r="W1194" s="2">
        <v>6</v>
      </c>
      <c r="X1194" s="2">
        <v>6</v>
      </c>
      <c r="Y1194" s="2" t="s">
        <v>16077</v>
      </c>
      <c r="Z1194" s="2" t="s">
        <v>16078</v>
      </c>
      <c r="AA1194" s="2" t="s">
        <v>16079</v>
      </c>
      <c r="AB1194" s="2">
        <v>5</v>
      </c>
      <c r="AC1194" s="2">
        <v>7</v>
      </c>
      <c r="AD1194" s="2">
        <v>5</v>
      </c>
      <c r="AE1194" s="2" t="s">
        <v>16080</v>
      </c>
      <c r="AF1194" s="2" t="s">
        <v>16081</v>
      </c>
      <c r="AG1194" s="2" t="s">
        <v>16082</v>
      </c>
      <c r="AH1194" s="2">
        <v>0.92044961452484098</v>
      </c>
      <c r="AI1194" s="2">
        <v>0.86297851800918601</v>
      </c>
      <c r="AJ1194" s="2">
        <v>0.90364938974380504</v>
      </c>
      <c r="AK1194" s="2">
        <v>1.06659603118896</v>
      </c>
      <c r="AL1194" s="2">
        <v>1.0375280380248999</v>
      </c>
      <c r="AM1194" s="2">
        <v>1.0185910463333101</v>
      </c>
      <c r="AN1194" s="2">
        <v>0.91201078891754195</v>
      </c>
      <c r="AO1194" s="2">
        <v>0.98174792528152499</v>
      </c>
      <c r="AP1194" s="2">
        <v>1.02801597118378</v>
      </c>
      <c r="AQ1194" s="2">
        <v>0.92044961452484098</v>
      </c>
      <c r="AR1194" s="2">
        <v>1.0375280380248999</v>
      </c>
      <c r="AS1194" s="2">
        <v>0.87902247905731201</v>
      </c>
      <c r="AT1194" s="2">
        <v>0.99083197116851796</v>
      </c>
      <c r="AU1194" s="2">
        <v>1.0471290349960301</v>
      </c>
      <c r="AV1194" s="2">
        <v>0.99083197116851796</v>
      </c>
      <c r="AW1194" s="2">
        <v>0.93756198883056596</v>
      </c>
      <c r="AX1194" s="2">
        <v>0.94623708724975597</v>
      </c>
      <c r="AY1194" s="2">
        <v>0.98174792528152499</v>
      </c>
      <c r="AZ1194" s="2">
        <v>0.61162085905550401</v>
      </c>
      <c r="BA1194" s="2">
        <v>0.85997757678727504</v>
      </c>
      <c r="BB1194" s="2">
        <v>0.14407915244585401</v>
      </c>
      <c r="BC1194" s="2">
        <v>0.55541140572996694</v>
      </c>
      <c r="BD1194" s="2">
        <v>0.54600796505454896</v>
      </c>
      <c r="BE1194" s="2">
        <v>0.43408179130129698</v>
      </c>
      <c r="BF1194" s="2">
        <v>1.06659603118896</v>
      </c>
      <c r="BG1194" s="2">
        <v>1.0375280380248999</v>
      </c>
      <c r="BH1194" s="2">
        <v>0.92044961452484098</v>
      </c>
      <c r="BI1194" s="2">
        <v>1.0375280380248999</v>
      </c>
      <c r="BJ1194" s="2">
        <v>0.93756198883056596</v>
      </c>
      <c r="BK1194" s="2">
        <v>0.94623708724975597</v>
      </c>
      <c r="BL1194" s="2">
        <v>0.97499999999999998</v>
      </c>
      <c r="BM1194" s="2">
        <v>8.1957000000000002E-2</v>
      </c>
      <c r="BN1194" s="2" t="s">
        <v>109</v>
      </c>
      <c r="BO1194" s="2">
        <v>1.0069999999999999</v>
      </c>
      <c r="BP1194" s="2">
        <v>5.2335E-2</v>
      </c>
      <c r="BQ1194" s="2" t="s">
        <v>109</v>
      </c>
      <c r="BR1194" s="2">
        <v>1.0185910463333101</v>
      </c>
      <c r="BS1194" s="2">
        <v>0.87902247905731201</v>
      </c>
      <c r="BT1194" s="2">
        <v>0.98174792528152499</v>
      </c>
      <c r="BU1194" s="2">
        <v>0.92044961452484098</v>
      </c>
      <c r="BV1194" s="2">
        <v>0.86297851800918601</v>
      </c>
      <c r="BW1194" s="2">
        <v>0.90364938974380504</v>
      </c>
      <c r="BX1194" s="2">
        <v>0.91201078891754195</v>
      </c>
      <c r="BY1194" s="2">
        <v>0.98174792528152499</v>
      </c>
      <c r="BZ1194" s="2">
        <v>1.02801597118378</v>
      </c>
      <c r="CA1194" s="2">
        <v>0.99083197116851796</v>
      </c>
      <c r="CB1194" s="2">
        <v>1.0471290349960301</v>
      </c>
      <c r="CC1194" s="2">
        <v>0.99083197116851796</v>
      </c>
      <c r="CD1194" s="2">
        <v>0.94099999999999995</v>
      </c>
      <c r="CE1194" s="2">
        <v>4.5985999999999999E-2</v>
      </c>
      <c r="CF1194" s="2" t="s">
        <v>109</v>
      </c>
      <c r="CG1194" s="2">
        <v>0.96399999999999997</v>
      </c>
      <c r="CH1194" s="2">
        <v>9.6847000000000003E-2</v>
      </c>
      <c r="CI1194" s="2" t="s">
        <v>109</v>
      </c>
      <c r="CJ1194" s="2">
        <v>0.97399999999999998</v>
      </c>
      <c r="CK1194" s="2">
        <v>6.5529000000000004E-2</v>
      </c>
      <c r="CL1194" s="2" t="s">
        <v>109</v>
      </c>
      <c r="CM1194" s="2">
        <v>0.96</v>
      </c>
      <c r="CN1194" s="2">
        <v>7.5359999999999996E-2</v>
      </c>
      <c r="CO1194" s="2" t="s">
        <v>109</v>
      </c>
    </row>
    <row r="1195" spans="1:93" ht="15" x14ac:dyDescent="0.25">
      <c r="A1195" s="2">
        <v>1194</v>
      </c>
      <c r="B1195" s="2">
        <v>6.15</v>
      </c>
      <c r="C1195" s="2">
        <v>5.39</v>
      </c>
      <c r="D1195" s="2" t="s">
        <v>16083</v>
      </c>
      <c r="E1195" s="2" t="s">
        <v>16084</v>
      </c>
      <c r="F1195" s="2" t="s">
        <v>16085</v>
      </c>
      <c r="G1195" s="2" t="s">
        <v>16086</v>
      </c>
      <c r="H1195" s="2" t="s">
        <v>97</v>
      </c>
      <c r="I1195" s="2">
        <v>21.422999999999998</v>
      </c>
      <c r="J1195" s="2">
        <v>-0.92173913043478295</v>
      </c>
      <c r="K1195" s="2">
        <v>10.199999999999999</v>
      </c>
      <c r="L1195" s="2">
        <v>21.739999949932098</v>
      </c>
      <c r="M1195" s="2">
        <v>5</v>
      </c>
      <c r="N1195" s="2" t="s">
        <v>16087</v>
      </c>
      <c r="O1195" s="2" t="s">
        <v>16088</v>
      </c>
      <c r="P1195" s="2">
        <v>5</v>
      </c>
      <c r="Q1195" s="2">
        <v>6</v>
      </c>
      <c r="R1195" s="2">
        <v>5</v>
      </c>
      <c r="S1195" s="2" t="s">
        <v>16089</v>
      </c>
      <c r="T1195" s="2" t="s">
        <v>16090</v>
      </c>
      <c r="U1195" s="2" t="s">
        <v>16089</v>
      </c>
      <c r="V1195" s="2">
        <v>2</v>
      </c>
      <c r="W1195" s="2">
        <v>2</v>
      </c>
      <c r="X1195" s="2">
        <v>2</v>
      </c>
      <c r="Y1195" s="2" t="s">
        <v>16091</v>
      </c>
      <c r="Z1195" s="2" t="s">
        <v>16092</v>
      </c>
      <c r="AA1195" s="2" t="s">
        <v>16091</v>
      </c>
      <c r="AB1195" s="2">
        <v>4</v>
      </c>
      <c r="AC1195" s="2">
        <v>7</v>
      </c>
      <c r="AD1195" s="2">
        <v>4</v>
      </c>
      <c r="AE1195" s="2" t="s">
        <v>16093</v>
      </c>
      <c r="AF1195" s="2" t="s">
        <v>16094</v>
      </c>
      <c r="AG1195" s="2" t="s">
        <v>16093</v>
      </c>
      <c r="AH1195" s="2">
        <v>0.94623708724975597</v>
      </c>
      <c r="AI1195" s="2">
        <v>0.97274720668792702</v>
      </c>
      <c r="AJ1195" s="2">
        <v>0.98174792528152499</v>
      </c>
      <c r="AK1195" s="2">
        <v>0.95499259233474698</v>
      </c>
      <c r="AL1195" s="2">
        <v>1</v>
      </c>
      <c r="AM1195" s="2">
        <v>0.95499259233474698</v>
      </c>
      <c r="AN1195" s="2">
        <v>0.92896640300750699</v>
      </c>
      <c r="AO1195" s="2">
        <v>0.94623708724975597</v>
      </c>
      <c r="AP1195" s="2">
        <v>0.87096357345581099</v>
      </c>
      <c r="AQ1195" s="2">
        <v>0.97274720668792702</v>
      </c>
      <c r="AR1195" s="2">
        <v>0.91201078891754195</v>
      </c>
      <c r="AS1195" s="2">
        <v>1.0471290349960301</v>
      </c>
      <c r="AT1195" s="2">
        <v>0.75857758522033703</v>
      </c>
      <c r="AU1195" s="2">
        <v>0.82413810491561901</v>
      </c>
      <c r="AV1195" s="2">
        <v>0.81658238172531095</v>
      </c>
      <c r="AW1195" s="2">
        <v>0.91201078891754195</v>
      </c>
      <c r="AX1195" s="2">
        <v>0.98174792528152499</v>
      </c>
      <c r="AY1195" s="2">
        <v>0.92896640300750699</v>
      </c>
      <c r="AZ1195" s="2">
        <v>0.102241655270082</v>
      </c>
      <c r="BA1195" s="2">
        <v>0.32063374638061998</v>
      </c>
      <c r="BB1195" s="2">
        <v>0.196673481966639</v>
      </c>
      <c r="BC1195" s="2">
        <v>0.21432562807085601</v>
      </c>
      <c r="BD1195" s="2">
        <v>0.15674438555303599</v>
      </c>
      <c r="BE1195" s="2">
        <v>0.567413301959661</v>
      </c>
      <c r="BF1195" s="2">
        <v>0.95499259233474698</v>
      </c>
      <c r="BG1195" s="2">
        <v>1</v>
      </c>
      <c r="BH1195" s="2">
        <v>0.97274720668792702</v>
      </c>
      <c r="BI1195" s="2">
        <v>0.91201078891754195</v>
      </c>
      <c r="BJ1195" s="2">
        <v>0.91201078891754195</v>
      </c>
      <c r="BK1195" s="2">
        <v>0.98174792528152499</v>
      </c>
      <c r="BL1195" s="2">
        <v>0.94699999999999995</v>
      </c>
      <c r="BM1195" s="2">
        <v>3.2990999999999999E-2</v>
      </c>
      <c r="BN1195" s="2" t="s">
        <v>109</v>
      </c>
      <c r="BO1195" s="2">
        <v>0.96499999999999997</v>
      </c>
      <c r="BP1195" s="2">
        <v>4.8141999999999997E-2</v>
      </c>
      <c r="BQ1195" s="2" t="s">
        <v>109</v>
      </c>
      <c r="BR1195" s="2">
        <v>0.95499259233474698</v>
      </c>
      <c r="BS1195" s="2">
        <v>1.0471290349960301</v>
      </c>
      <c r="BT1195" s="2">
        <v>0.92896640300750699</v>
      </c>
      <c r="BU1195" s="2">
        <v>0.94623708724975597</v>
      </c>
      <c r="BV1195" s="2">
        <v>0.97274720668792702</v>
      </c>
      <c r="BW1195" s="2">
        <v>0.98174792528152499</v>
      </c>
      <c r="BX1195" s="2">
        <v>0.92896640300750699</v>
      </c>
      <c r="BY1195" s="2">
        <v>0.94623708724975597</v>
      </c>
      <c r="BZ1195" s="2">
        <v>0.87096357345581099</v>
      </c>
      <c r="CA1195" s="2">
        <v>0.75857758522033703</v>
      </c>
      <c r="CB1195" s="2">
        <v>0.82413810491561901</v>
      </c>
      <c r="CC1195" s="2">
        <v>0.81658238172531095</v>
      </c>
      <c r="CD1195" s="2">
        <v>0.878</v>
      </c>
      <c r="CE1195" s="2">
        <v>0.118142</v>
      </c>
      <c r="CF1195" s="2" t="s">
        <v>109</v>
      </c>
      <c r="CG1195" s="2">
        <v>0.91400000000000003</v>
      </c>
      <c r="CH1195" s="2">
        <v>8.6684999999999998E-2</v>
      </c>
      <c r="CI1195" s="2" t="s">
        <v>109</v>
      </c>
      <c r="CJ1195" s="2">
        <v>0.89</v>
      </c>
      <c r="CK1195" s="2">
        <v>9.4601000000000005E-2</v>
      </c>
      <c r="CL1195" s="2" t="s">
        <v>109</v>
      </c>
      <c r="CM1195" s="2">
        <v>0.97699999999999998</v>
      </c>
      <c r="CN1195" s="2">
        <v>6.3547000000000006E-2</v>
      </c>
      <c r="CO1195" s="2" t="s">
        <v>109</v>
      </c>
    </row>
    <row r="1196" spans="1:93" ht="15" x14ac:dyDescent="0.25">
      <c r="A1196" s="2">
        <v>1195</v>
      </c>
      <c r="B1196" s="2">
        <v>12.17</v>
      </c>
      <c r="C1196" s="2">
        <v>12.11</v>
      </c>
      <c r="D1196" s="2" t="s">
        <v>16095</v>
      </c>
      <c r="E1196" s="2" t="s">
        <v>16096</v>
      </c>
      <c r="F1196" s="2" t="s">
        <v>16097</v>
      </c>
      <c r="G1196" s="2" t="s">
        <v>16098</v>
      </c>
      <c r="H1196" s="2" t="s">
        <v>97</v>
      </c>
      <c r="I1196" s="2">
        <v>63.988300000000002</v>
      </c>
      <c r="J1196" s="2">
        <v>-0.85200729927007202</v>
      </c>
      <c r="K1196" s="2">
        <v>5.79</v>
      </c>
      <c r="L1196" s="2">
        <v>21.719999611377698</v>
      </c>
      <c r="M1196" s="2">
        <v>6</v>
      </c>
      <c r="N1196" s="2" t="s">
        <v>16095</v>
      </c>
      <c r="O1196" s="2" t="s">
        <v>16099</v>
      </c>
      <c r="P1196" s="2">
        <v>6</v>
      </c>
      <c r="Q1196" s="2">
        <v>6</v>
      </c>
      <c r="R1196" s="2">
        <v>6</v>
      </c>
      <c r="S1196" s="2" t="s">
        <v>16100</v>
      </c>
      <c r="T1196" s="2" t="s">
        <v>16101</v>
      </c>
      <c r="U1196" s="2" t="s">
        <v>16102</v>
      </c>
      <c r="V1196" s="2">
        <v>6</v>
      </c>
      <c r="W1196" s="2">
        <v>7</v>
      </c>
      <c r="X1196" s="2">
        <v>6</v>
      </c>
      <c r="Y1196" s="2" t="s">
        <v>16103</v>
      </c>
      <c r="Z1196" s="2" t="s">
        <v>16104</v>
      </c>
      <c r="AA1196" s="2" t="s">
        <v>16103</v>
      </c>
      <c r="AB1196" s="2">
        <v>4</v>
      </c>
      <c r="AC1196" s="2">
        <v>9</v>
      </c>
      <c r="AD1196" s="2">
        <v>4</v>
      </c>
      <c r="AE1196" s="2" t="s">
        <v>16105</v>
      </c>
      <c r="AF1196" s="2" t="s">
        <v>16106</v>
      </c>
      <c r="AG1196" s="2" t="s">
        <v>16107</v>
      </c>
      <c r="AH1196" s="2">
        <v>1.0471290349960301</v>
      </c>
      <c r="AI1196" s="2">
        <v>1.0375280380248999</v>
      </c>
      <c r="AJ1196" s="2">
        <v>1.0185910463333101</v>
      </c>
      <c r="AK1196" s="2">
        <v>1</v>
      </c>
      <c r="AL1196" s="2">
        <v>0.97274720668792702</v>
      </c>
      <c r="AM1196" s="2">
        <v>1.0092530250549301</v>
      </c>
      <c r="AN1196" s="2">
        <v>0.94623708724975597</v>
      </c>
      <c r="AO1196" s="2">
        <v>1</v>
      </c>
      <c r="AP1196" s="2">
        <v>1.0471290349960301</v>
      </c>
      <c r="AQ1196" s="2">
        <v>0.93756198883056596</v>
      </c>
      <c r="AR1196" s="2">
        <v>1.0375280380248999</v>
      </c>
      <c r="AS1196" s="2">
        <v>0.89536482095718395</v>
      </c>
      <c r="AT1196" s="2">
        <v>1</v>
      </c>
      <c r="AU1196" s="2">
        <v>0.94623708724975597</v>
      </c>
      <c r="AV1196" s="2">
        <v>0.97274720668792702</v>
      </c>
      <c r="AW1196" s="2">
        <v>1.0471290349960301</v>
      </c>
      <c r="AX1196" s="2">
        <v>1.0185910463333101</v>
      </c>
      <c r="AY1196" s="2">
        <v>1.0185910463333101</v>
      </c>
      <c r="AZ1196" s="2">
        <v>0.86577252149631501</v>
      </c>
      <c r="BA1196" s="2">
        <v>0.678372089412005</v>
      </c>
      <c r="BB1196" s="2">
        <v>0.92608134431596301</v>
      </c>
      <c r="BC1196" s="2">
        <v>0.83986767015042696</v>
      </c>
      <c r="BD1196" s="2">
        <v>0.62536636375187205</v>
      </c>
      <c r="BE1196" s="2">
        <v>0.574313513508526</v>
      </c>
      <c r="BF1196" s="2">
        <v>1</v>
      </c>
      <c r="BG1196" s="2">
        <v>0.97274720668792702</v>
      </c>
      <c r="BH1196" s="2">
        <v>0.93756198883056596</v>
      </c>
      <c r="BI1196" s="2">
        <v>1.0375280380248999</v>
      </c>
      <c r="BJ1196" s="2">
        <v>1.0471290349960301</v>
      </c>
      <c r="BK1196" s="2">
        <v>1.0185910463333101</v>
      </c>
      <c r="BL1196" s="2">
        <v>0.995</v>
      </c>
      <c r="BM1196" s="2">
        <v>5.5243E-2</v>
      </c>
      <c r="BN1196" s="2" t="s">
        <v>109</v>
      </c>
      <c r="BO1196" s="2">
        <v>1.01</v>
      </c>
      <c r="BP1196" s="2">
        <v>3.2990999999999999E-2</v>
      </c>
      <c r="BQ1196" s="2" t="s">
        <v>109</v>
      </c>
      <c r="BR1196" s="2">
        <v>1.0092530250549301</v>
      </c>
      <c r="BS1196" s="2">
        <v>0.89536482095718395</v>
      </c>
      <c r="BT1196" s="2">
        <v>1.0185910463333101</v>
      </c>
      <c r="BU1196" s="2">
        <v>1.0471290349960301</v>
      </c>
      <c r="BV1196" s="2">
        <v>1.0375280380248999</v>
      </c>
      <c r="BW1196" s="2">
        <v>1.0185910463333101</v>
      </c>
      <c r="BX1196" s="2">
        <v>0.94623708724975597</v>
      </c>
      <c r="BY1196" s="2">
        <v>1</v>
      </c>
      <c r="BZ1196" s="2">
        <v>1.0471290349960301</v>
      </c>
      <c r="CA1196" s="2">
        <v>1</v>
      </c>
      <c r="CB1196" s="2">
        <v>0.94623708724975597</v>
      </c>
      <c r="CC1196" s="2">
        <v>0.97274720668792702</v>
      </c>
      <c r="CD1196" s="2">
        <v>0.998</v>
      </c>
      <c r="CE1196" s="2">
        <v>5.0594E-2</v>
      </c>
      <c r="CF1196" s="2" t="s">
        <v>109</v>
      </c>
      <c r="CG1196" s="2">
        <v>0.995</v>
      </c>
      <c r="CH1196" s="2">
        <v>4.6135000000000002E-2</v>
      </c>
      <c r="CI1196" s="2" t="s">
        <v>109</v>
      </c>
      <c r="CJ1196" s="2">
        <v>1.0129999999999999</v>
      </c>
      <c r="CK1196" s="2">
        <v>3.705E-2</v>
      </c>
      <c r="CL1196" s="2" t="s">
        <v>109</v>
      </c>
      <c r="CM1196" s="2">
        <v>0.97399999999999998</v>
      </c>
      <c r="CN1196" s="2">
        <v>7.041E-2</v>
      </c>
      <c r="CO1196" s="2" t="s">
        <v>109</v>
      </c>
    </row>
    <row r="1197" spans="1:93" ht="15" x14ac:dyDescent="0.25">
      <c r="A1197" s="2">
        <v>1196</v>
      </c>
      <c r="B1197" s="2">
        <v>5.83</v>
      </c>
      <c r="C1197" s="2">
        <v>5.86</v>
      </c>
      <c r="D1197" s="2" t="s">
        <v>16108</v>
      </c>
      <c r="E1197" s="2" t="s">
        <v>16109</v>
      </c>
      <c r="F1197" s="2" t="s">
        <v>16110</v>
      </c>
      <c r="G1197" s="2" t="s">
        <v>16111</v>
      </c>
      <c r="H1197" s="2" t="s">
        <v>97</v>
      </c>
      <c r="I1197" s="2">
        <v>25.475999999999999</v>
      </c>
      <c r="J1197" s="2">
        <v>-1.6235294117647101</v>
      </c>
      <c r="K1197" s="2">
        <v>11.86</v>
      </c>
      <c r="L1197" s="2">
        <v>21.719999611377698</v>
      </c>
      <c r="M1197" s="2">
        <v>6</v>
      </c>
      <c r="N1197" s="2" t="s">
        <v>16112</v>
      </c>
      <c r="O1197" s="2" t="s">
        <v>16113</v>
      </c>
      <c r="P1197" s="2">
        <v>6</v>
      </c>
      <c r="Q1197" s="2">
        <v>9</v>
      </c>
      <c r="R1197" s="2">
        <v>6</v>
      </c>
      <c r="S1197" s="2" t="s">
        <v>16114</v>
      </c>
      <c r="T1197" s="2" t="s">
        <v>16115</v>
      </c>
      <c r="U1197" s="2" t="s">
        <v>16116</v>
      </c>
      <c r="V1197" s="2">
        <v>6</v>
      </c>
      <c r="W1197" s="2">
        <v>12</v>
      </c>
      <c r="X1197" s="2">
        <v>6</v>
      </c>
      <c r="Y1197" s="2" t="s">
        <v>16114</v>
      </c>
      <c r="Z1197" s="2" t="s">
        <v>16117</v>
      </c>
      <c r="AA1197" s="2" t="s">
        <v>16116</v>
      </c>
      <c r="AB1197" s="2">
        <v>6</v>
      </c>
      <c r="AC1197" s="2">
        <v>16</v>
      </c>
      <c r="AD1197" s="2">
        <v>6</v>
      </c>
      <c r="AE1197" s="2" t="s">
        <v>16116</v>
      </c>
      <c r="AF1197" s="2" t="s">
        <v>16118</v>
      </c>
      <c r="AG1197" s="2" t="s">
        <v>16116</v>
      </c>
      <c r="AH1197" s="2">
        <v>1</v>
      </c>
      <c r="AI1197" s="2">
        <v>0.97274720668792702</v>
      </c>
      <c r="AJ1197" s="2">
        <v>1.0375280380248999</v>
      </c>
      <c r="AK1197" s="2">
        <v>1.0185910463333101</v>
      </c>
      <c r="AL1197" s="2">
        <v>1.05681800842285</v>
      </c>
      <c r="AM1197" s="2">
        <v>0.95499259233474698</v>
      </c>
      <c r="AN1197" s="2">
        <v>1.08642601966858</v>
      </c>
      <c r="AO1197" s="2">
        <v>0.89536482095718395</v>
      </c>
      <c r="AP1197" s="2">
        <v>0.97274720668792702</v>
      </c>
      <c r="AQ1197" s="2">
        <v>1.20226395130157</v>
      </c>
      <c r="AR1197" s="2">
        <v>1.06659603118896</v>
      </c>
      <c r="AS1197" s="2">
        <v>1.1168630123138401</v>
      </c>
      <c r="AT1197" s="2">
        <v>1</v>
      </c>
      <c r="AU1197" s="2">
        <v>1.0185910463333101</v>
      </c>
      <c r="AV1197" s="2">
        <v>1.02801597118378</v>
      </c>
      <c r="AW1197" s="2">
        <v>0.98174792528152499</v>
      </c>
      <c r="AX1197" s="2">
        <v>1.0092530250549301</v>
      </c>
      <c r="AY1197" s="2">
        <v>0.96382898092269897</v>
      </c>
      <c r="AZ1197" s="2">
        <v>0.42833907461872001</v>
      </c>
      <c r="BA1197" s="2">
        <v>0.12839713794143401</v>
      </c>
      <c r="BB1197" s="2">
        <v>0.42264973081037399</v>
      </c>
      <c r="BC1197" s="2">
        <v>0.40098959875073598</v>
      </c>
      <c r="BD1197" s="2">
        <v>0.60394552303608795</v>
      </c>
      <c r="BE1197" s="2">
        <v>0.87265805906490601</v>
      </c>
      <c r="BF1197" s="2">
        <v>1.0185910463333101</v>
      </c>
      <c r="BG1197" s="2">
        <v>1.05681800842285</v>
      </c>
      <c r="BH1197" s="2">
        <v>1.20226395130157</v>
      </c>
      <c r="BI1197" s="2">
        <v>1.06659603118896</v>
      </c>
      <c r="BJ1197" s="2">
        <v>0.98174792528152499</v>
      </c>
      <c r="BK1197" s="2">
        <v>1.0092530250549301</v>
      </c>
      <c r="BL1197" s="2">
        <v>1.0680000000000001</v>
      </c>
      <c r="BM1197" s="2">
        <v>0.110652</v>
      </c>
      <c r="BN1197" s="2" t="s">
        <v>109</v>
      </c>
      <c r="BO1197" s="2">
        <v>1.044</v>
      </c>
      <c r="BP1197" s="2">
        <v>2.9377E-2</v>
      </c>
      <c r="BQ1197" s="2" t="s">
        <v>109</v>
      </c>
      <c r="BR1197" s="2">
        <v>0.95499259233474698</v>
      </c>
      <c r="BS1197" s="2">
        <v>1.1168630123138401</v>
      </c>
      <c r="BT1197" s="2">
        <v>0.96382898092269897</v>
      </c>
      <c r="BU1197" s="2">
        <v>1</v>
      </c>
      <c r="BV1197" s="2">
        <v>0.97274720668792702</v>
      </c>
      <c r="BW1197" s="2">
        <v>1.0375280380248999</v>
      </c>
      <c r="BX1197" s="2">
        <v>1.08642601966858</v>
      </c>
      <c r="BY1197" s="2">
        <v>0.89536482095718395</v>
      </c>
      <c r="BZ1197" s="2">
        <v>0.97274720668792702</v>
      </c>
      <c r="CA1197" s="2">
        <v>1</v>
      </c>
      <c r="CB1197" s="2">
        <v>1.0185910463333101</v>
      </c>
      <c r="CC1197" s="2">
        <v>1.02801597118378</v>
      </c>
      <c r="CD1197" s="2">
        <v>1.0289999999999999</v>
      </c>
      <c r="CE1197" s="2">
        <v>4.8501000000000002E-2</v>
      </c>
      <c r="CF1197" s="2" t="s">
        <v>109</v>
      </c>
      <c r="CG1197" s="2">
        <v>0.96199999999999997</v>
      </c>
      <c r="CH1197" s="2">
        <v>6.4727000000000007E-2</v>
      </c>
      <c r="CI1197" s="2" t="s">
        <v>109</v>
      </c>
      <c r="CJ1197" s="2">
        <v>1.0129999999999999</v>
      </c>
      <c r="CK1197" s="2">
        <v>3.4539E-2</v>
      </c>
      <c r="CL1197" s="2" t="s">
        <v>109</v>
      </c>
      <c r="CM1197" s="2">
        <v>1.012</v>
      </c>
      <c r="CN1197" s="2">
        <v>8.9942999999999995E-2</v>
      </c>
      <c r="CO1197" s="2" t="s">
        <v>109</v>
      </c>
    </row>
    <row r="1198" spans="1:93" ht="15" x14ac:dyDescent="0.25">
      <c r="A1198" s="2">
        <v>1197</v>
      </c>
      <c r="B1198" s="2">
        <v>9.4700000000000006</v>
      </c>
      <c r="C1198" s="2">
        <v>9.3800000000000008</v>
      </c>
      <c r="D1198" s="2" t="s">
        <v>16119</v>
      </c>
      <c r="E1198" s="2" t="s">
        <v>16120</v>
      </c>
      <c r="F1198" s="2" t="s">
        <v>16121</v>
      </c>
      <c r="G1198" s="2" t="s">
        <v>16122</v>
      </c>
      <c r="H1198" s="2" t="s">
        <v>97</v>
      </c>
      <c r="I1198" s="2">
        <v>27.126999999999999</v>
      </c>
      <c r="J1198" s="2">
        <v>-0.31872340425531898</v>
      </c>
      <c r="K1198" s="2">
        <v>8.49</v>
      </c>
      <c r="L1198" s="2">
        <v>21.699999272823302</v>
      </c>
      <c r="M1198" s="2">
        <v>10</v>
      </c>
      <c r="N1198" s="2" t="s">
        <v>16123</v>
      </c>
      <c r="O1198" s="2" t="s">
        <v>16124</v>
      </c>
      <c r="P1198" s="2">
        <v>7</v>
      </c>
      <c r="Q1198" s="2">
        <v>12</v>
      </c>
      <c r="R1198" s="2">
        <v>4</v>
      </c>
      <c r="S1198" s="2" t="s">
        <v>16125</v>
      </c>
      <c r="T1198" s="2" t="s">
        <v>16126</v>
      </c>
      <c r="U1198" s="2" t="s">
        <v>16127</v>
      </c>
      <c r="V1198" s="2">
        <v>3</v>
      </c>
      <c r="W1198" s="2">
        <v>5</v>
      </c>
      <c r="X1198" s="2">
        <v>3</v>
      </c>
      <c r="Y1198" s="2" t="s">
        <v>16128</v>
      </c>
      <c r="Z1198" s="2" t="s">
        <v>16129</v>
      </c>
      <c r="AA1198" s="2" t="s">
        <v>16130</v>
      </c>
      <c r="AB1198" s="2">
        <v>10</v>
      </c>
      <c r="AC1198" s="2">
        <v>22</v>
      </c>
      <c r="AD1198" s="2">
        <v>7</v>
      </c>
      <c r="AE1198" s="2" t="s">
        <v>16131</v>
      </c>
      <c r="AF1198" s="2" t="s">
        <v>16132</v>
      </c>
      <c r="AG1198" s="2" t="s">
        <v>16133</v>
      </c>
      <c r="AH1198" s="2">
        <v>1.0185910463333101</v>
      </c>
      <c r="AI1198" s="2">
        <v>0.99083197116851796</v>
      </c>
      <c r="AJ1198" s="2">
        <v>1.0092530250549301</v>
      </c>
      <c r="AK1198" s="2">
        <v>1.02801597118378</v>
      </c>
      <c r="AL1198" s="2">
        <v>1.0185910463333101</v>
      </c>
      <c r="AM1198" s="2">
        <v>1</v>
      </c>
      <c r="AN1198" s="2">
        <v>1.0375280380248999</v>
      </c>
      <c r="AO1198" s="2">
        <v>0.99083197116851796</v>
      </c>
      <c r="AP1198" s="2">
        <v>1.0375280380248999</v>
      </c>
      <c r="AQ1198" s="2">
        <v>1.0375280380248999</v>
      </c>
      <c r="AR1198" s="2">
        <v>1.0375280380248999</v>
      </c>
      <c r="AS1198" s="2">
        <v>0.99083197116851796</v>
      </c>
      <c r="AT1198" s="2">
        <v>1.0185910463333101</v>
      </c>
      <c r="AU1198" s="2">
        <v>0.98174792528152499</v>
      </c>
      <c r="AV1198" s="2">
        <v>0.99083197116851796</v>
      </c>
      <c r="AW1198" s="2">
        <v>1.02801597118378</v>
      </c>
      <c r="AX1198" s="2">
        <v>1</v>
      </c>
      <c r="AY1198" s="2">
        <v>1.0185910463333101</v>
      </c>
      <c r="AZ1198" s="2">
        <v>9.8525706922237694E-3</v>
      </c>
      <c r="BA1198" s="2">
        <v>0.22540419095390801</v>
      </c>
      <c r="BB1198" s="2">
        <v>5.7192267165726902E-2</v>
      </c>
      <c r="BC1198" s="2">
        <v>5.7191564978656802E-2</v>
      </c>
      <c r="BD1198" s="2">
        <v>0.45566748248649103</v>
      </c>
      <c r="BE1198" s="2">
        <v>0.741805861114612</v>
      </c>
      <c r="BF1198" s="2">
        <v>1.02801597118378</v>
      </c>
      <c r="BG1198" s="2">
        <v>1.0185910463333101</v>
      </c>
      <c r="BH1198" s="2">
        <v>1.0375280380248999</v>
      </c>
      <c r="BI1198" s="2">
        <v>1.0375280380248999</v>
      </c>
      <c r="BJ1198" s="2">
        <v>1.02801597118378</v>
      </c>
      <c r="BK1198" s="2">
        <v>1</v>
      </c>
      <c r="BL1198" s="2">
        <v>1.0309999999999999</v>
      </c>
      <c r="BM1198" s="2">
        <v>5.326E-3</v>
      </c>
      <c r="BN1198" s="2" t="s">
        <v>109</v>
      </c>
      <c r="BO1198" s="2">
        <v>1.0189999999999999</v>
      </c>
      <c r="BP1198" s="2">
        <v>1.8419999999999999E-2</v>
      </c>
      <c r="BQ1198" s="2" t="s">
        <v>109</v>
      </c>
      <c r="BR1198" s="2">
        <v>1</v>
      </c>
      <c r="BS1198" s="2">
        <v>0.99083197116851796</v>
      </c>
      <c r="BT1198" s="2">
        <v>1.0185910463333101</v>
      </c>
      <c r="BU1198" s="2">
        <v>1.0185910463333101</v>
      </c>
      <c r="BV1198" s="2">
        <v>0.99083197116851796</v>
      </c>
      <c r="BW1198" s="2">
        <v>1.0092530250549301</v>
      </c>
      <c r="BX1198" s="2">
        <v>1.0375280380248999</v>
      </c>
      <c r="BY1198" s="2">
        <v>0.99083197116851796</v>
      </c>
      <c r="BZ1198" s="2">
        <v>1.0375280380248999</v>
      </c>
      <c r="CA1198" s="2">
        <v>1.0185910463333101</v>
      </c>
      <c r="CB1198" s="2">
        <v>0.98174792528152499</v>
      </c>
      <c r="CC1198" s="2">
        <v>0.99083197116851796</v>
      </c>
      <c r="CD1198" s="2">
        <v>1.0249999999999999</v>
      </c>
      <c r="CE1198" s="2">
        <v>1.0668E-2</v>
      </c>
      <c r="CF1198" s="2" t="s">
        <v>109</v>
      </c>
      <c r="CG1198" s="2">
        <v>0.98799999999999999</v>
      </c>
      <c r="CH1198" s="2">
        <v>5.3090000000000004E-3</v>
      </c>
      <c r="CI1198" s="2" t="s">
        <v>109</v>
      </c>
      <c r="CJ1198" s="2">
        <v>1.0129999999999999</v>
      </c>
      <c r="CK1198" s="2">
        <v>2.3229E-2</v>
      </c>
      <c r="CL1198" s="2" t="s">
        <v>109</v>
      </c>
      <c r="CM1198" s="2">
        <v>1.0029999999999999</v>
      </c>
      <c r="CN1198" s="2">
        <v>1.4099E-2</v>
      </c>
      <c r="CO1198" s="2" t="s">
        <v>109</v>
      </c>
    </row>
    <row r="1199" spans="1:93" ht="15" x14ac:dyDescent="0.25">
      <c r="A1199" s="2">
        <v>1198</v>
      </c>
      <c r="B1199" s="2">
        <v>9.1999999999999993</v>
      </c>
      <c r="C1199" s="2">
        <v>8.17</v>
      </c>
      <c r="D1199" s="2" t="s">
        <v>16134</v>
      </c>
      <c r="E1199" s="2" t="s">
        <v>16135</v>
      </c>
      <c r="F1199" s="2" t="s">
        <v>16136</v>
      </c>
      <c r="G1199" s="2" t="s">
        <v>16137</v>
      </c>
      <c r="H1199" s="2" t="s">
        <v>97</v>
      </c>
      <c r="I1199" s="2">
        <v>23.5639</v>
      </c>
      <c r="J1199" s="2">
        <v>-0.49124423963133701</v>
      </c>
      <c r="K1199" s="2">
        <v>11.03</v>
      </c>
      <c r="L1199" s="2">
        <v>21.660000085830699</v>
      </c>
      <c r="M1199" s="2">
        <v>5</v>
      </c>
      <c r="N1199" s="2" t="s">
        <v>16138</v>
      </c>
      <c r="O1199" s="2" t="s">
        <v>16139</v>
      </c>
      <c r="P1199" s="2">
        <v>4</v>
      </c>
      <c r="Q1199" s="2">
        <v>4</v>
      </c>
      <c r="R1199" s="2">
        <v>4</v>
      </c>
      <c r="S1199" s="2" t="s">
        <v>16140</v>
      </c>
      <c r="T1199" s="2" t="s">
        <v>16141</v>
      </c>
      <c r="U1199" s="2" t="s">
        <v>16140</v>
      </c>
      <c r="V1199" s="2">
        <v>4</v>
      </c>
      <c r="W1199" s="2">
        <v>5</v>
      </c>
      <c r="X1199" s="2">
        <v>4</v>
      </c>
      <c r="Y1199" s="2" t="s">
        <v>16142</v>
      </c>
      <c r="Z1199" s="2" t="s">
        <v>16143</v>
      </c>
      <c r="AA1199" s="2" t="s">
        <v>16142</v>
      </c>
      <c r="AB1199" s="2">
        <v>5</v>
      </c>
      <c r="AC1199" s="2">
        <v>8</v>
      </c>
      <c r="AD1199" s="2">
        <v>5</v>
      </c>
      <c r="AE1199" s="2" t="s">
        <v>16144</v>
      </c>
      <c r="AF1199" s="2" t="s">
        <v>16145</v>
      </c>
      <c r="AG1199" s="2" t="s">
        <v>16146</v>
      </c>
      <c r="AH1199" s="2">
        <v>0.97274720668792702</v>
      </c>
      <c r="AI1199" s="2">
        <v>0.94623708724975597</v>
      </c>
      <c r="AJ1199" s="2">
        <v>0.95499259233474698</v>
      </c>
      <c r="AK1199" s="2">
        <v>1.0185910463333101</v>
      </c>
      <c r="AL1199" s="2">
        <v>0.99083197116851796</v>
      </c>
      <c r="AM1199" s="2">
        <v>1.0185910463333101</v>
      </c>
      <c r="AN1199" s="2">
        <v>0.85506671667098999</v>
      </c>
      <c r="AO1199" s="2">
        <v>0.86297851800918601</v>
      </c>
      <c r="AP1199" s="2">
        <v>0.91201078891754195</v>
      </c>
      <c r="AQ1199" s="2">
        <v>0.98174792528152499</v>
      </c>
      <c r="AR1199" s="2">
        <v>1.0471290349960301</v>
      </c>
      <c r="AS1199" s="2">
        <v>0.92896640300750699</v>
      </c>
      <c r="AT1199" s="2">
        <v>0.91201078891754195</v>
      </c>
      <c r="AU1199" s="2">
        <v>0.99083197116851796</v>
      </c>
      <c r="AV1199" s="2">
        <v>0.96382898092269897</v>
      </c>
      <c r="AW1199" s="2">
        <v>0.91201078891754195</v>
      </c>
      <c r="AX1199" s="2">
        <v>0.96382898092269897</v>
      </c>
      <c r="AY1199" s="2">
        <v>0.93756198883056596</v>
      </c>
      <c r="AZ1199" s="2">
        <v>0.444441932601365</v>
      </c>
      <c r="BA1199" s="2">
        <v>0.99999567405726797</v>
      </c>
      <c r="BB1199" s="2">
        <v>0.13180129031875601</v>
      </c>
      <c r="BC1199" s="2">
        <v>0.22422922411513499</v>
      </c>
      <c r="BD1199" s="2">
        <v>7.6188392207386602E-2</v>
      </c>
      <c r="BE1199" s="2">
        <v>0.30610894365451102</v>
      </c>
      <c r="BF1199" s="2">
        <v>1.0185910463333101</v>
      </c>
      <c r="BG1199" s="2">
        <v>0.99083197116851796</v>
      </c>
      <c r="BH1199" s="2">
        <v>0.98174792528152499</v>
      </c>
      <c r="BI1199" s="2">
        <v>1.0471290349960301</v>
      </c>
      <c r="BJ1199" s="2">
        <v>0.91201078891754195</v>
      </c>
      <c r="BK1199" s="2">
        <v>0.96382898092269897</v>
      </c>
      <c r="BL1199" s="2">
        <v>0.97099999999999997</v>
      </c>
      <c r="BM1199" s="2">
        <v>5.5759000000000003E-2</v>
      </c>
      <c r="BN1199" s="2" t="s">
        <v>109</v>
      </c>
      <c r="BO1199" s="2">
        <v>1.0009999999999999</v>
      </c>
      <c r="BP1199" s="2">
        <v>4.2473999999999998E-2</v>
      </c>
      <c r="BQ1199" s="2" t="s">
        <v>109</v>
      </c>
      <c r="BR1199" s="2">
        <v>1.0185910463333101</v>
      </c>
      <c r="BS1199" s="2">
        <v>0.92896640300750699</v>
      </c>
      <c r="BT1199" s="2">
        <v>0.93756198883056596</v>
      </c>
      <c r="BU1199" s="2">
        <v>0.97274720668792702</v>
      </c>
      <c r="BV1199" s="2">
        <v>0.94623708724975597</v>
      </c>
      <c r="BW1199" s="2">
        <v>0.95499259233474698</v>
      </c>
      <c r="BX1199" s="2">
        <v>0.85506671667098999</v>
      </c>
      <c r="BY1199" s="2">
        <v>0.86297851800918601</v>
      </c>
      <c r="BZ1199" s="2">
        <v>0.91201078891754195</v>
      </c>
      <c r="CA1199" s="2">
        <v>0.91201078891754195</v>
      </c>
      <c r="CB1199" s="2">
        <v>0.99083197116851796</v>
      </c>
      <c r="CC1199" s="2">
        <v>0.96382898092269897</v>
      </c>
      <c r="CD1199" s="2">
        <v>0.91300000000000003</v>
      </c>
      <c r="CE1199" s="2">
        <v>6.4438999999999996E-2</v>
      </c>
      <c r="CF1199" s="2" t="s">
        <v>109</v>
      </c>
      <c r="CG1199" s="2">
        <v>0.93300000000000005</v>
      </c>
      <c r="CH1199" s="2">
        <v>6.9528000000000006E-2</v>
      </c>
      <c r="CI1199" s="2" t="s">
        <v>109</v>
      </c>
      <c r="CJ1199" s="2">
        <v>0.94399999999999995</v>
      </c>
      <c r="CK1199" s="2">
        <v>2.9377E-2</v>
      </c>
      <c r="CL1199" s="2" t="s">
        <v>109</v>
      </c>
      <c r="CM1199" s="2">
        <v>0.96199999999999997</v>
      </c>
      <c r="CN1199" s="2">
        <v>5.142E-2</v>
      </c>
      <c r="CO1199" s="2" t="s">
        <v>109</v>
      </c>
    </row>
    <row r="1200" spans="1:93" ht="15" x14ac:dyDescent="0.25">
      <c r="A1200" s="2">
        <v>1199</v>
      </c>
      <c r="B1200" s="2">
        <v>8.5399999999999991</v>
      </c>
      <c r="C1200" s="2">
        <v>8</v>
      </c>
      <c r="D1200" s="2" t="s">
        <v>16147</v>
      </c>
      <c r="E1200" s="2" t="s">
        <v>16148</v>
      </c>
      <c r="F1200" s="2" t="s">
        <v>16149</v>
      </c>
      <c r="G1200" s="2" t="s">
        <v>12395</v>
      </c>
      <c r="H1200" s="2" t="s">
        <v>97</v>
      </c>
      <c r="I1200" s="2">
        <v>41.045699999999997</v>
      </c>
      <c r="J1200" s="2">
        <v>-0.46622691292876001</v>
      </c>
      <c r="K1200" s="2">
        <v>4.68</v>
      </c>
      <c r="L1200" s="2">
        <v>21.639999747276299</v>
      </c>
      <c r="M1200" s="2">
        <v>6</v>
      </c>
      <c r="N1200" s="2" t="s">
        <v>16147</v>
      </c>
      <c r="O1200" s="2" t="s">
        <v>16150</v>
      </c>
      <c r="P1200" s="2">
        <v>0</v>
      </c>
      <c r="Q1200" s="2">
        <v>0</v>
      </c>
      <c r="R1200" s="2">
        <v>0</v>
      </c>
      <c r="S1200" s="2" t="s">
        <v>109</v>
      </c>
      <c r="T1200" s="2" t="s">
        <v>109</v>
      </c>
      <c r="U1200" s="2" t="s">
        <v>109</v>
      </c>
      <c r="V1200" s="2">
        <v>6</v>
      </c>
      <c r="W1200" s="2">
        <v>8</v>
      </c>
      <c r="X1200" s="2">
        <v>1</v>
      </c>
      <c r="Y1200" s="2" t="s">
        <v>16151</v>
      </c>
      <c r="Z1200" s="2" t="s">
        <v>16152</v>
      </c>
      <c r="AA1200" s="2" t="s">
        <v>16153</v>
      </c>
      <c r="AB1200" s="2">
        <v>0</v>
      </c>
      <c r="AC1200" s="2">
        <v>0</v>
      </c>
      <c r="AD1200" s="2">
        <v>0</v>
      </c>
      <c r="AE1200" s="2" t="s">
        <v>109</v>
      </c>
      <c r="AF1200" s="2" t="s">
        <v>109</v>
      </c>
      <c r="AG1200" s="2" t="s">
        <v>109</v>
      </c>
      <c r="AH1200" s="2">
        <v>0</v>
      </c>
      <c r="AI1200" s="2">
        <v>0</v>
      </c>
      <c r="AJ1200" s="2">
        <v>0</v>
      </c>
      <c r="AK1200" s="2">
        <v>0</v>
      </c>
      <c r="AL1200" s="2">
        <v>0</v>
      </c>
      <c r="AM1200" s="2">
        <v>0</v>
      </c>
      <c r="AN1200" s="2">
        <v>0.96382898092269897</v>
      </c>
      <c r="AO1200" s="2">
        <v>0.91201078891754195</v>
      </c>
      <c r="AP1200" s="2">
        <v>1</v>
      </c>
      <c r="AQ1200" s="2">
        <v>1.0375280380248999</v>
      </c>
      <c r="AR1200" s="2">
        <v>1.08642601966858</v>
      </c>
      <c r="AS1200" s="2">
        <v>0.94623708724975597</v>
      </c>
      <c r="AT1200" s="2">
        <v>0</v>
      </c>
      <c r="AU1200" s="2">
        <v>0</v>
      </c>
      <c r="AV1200" s="2">
        <v>0</v>
      </c>
      <c r="AW1200" s="2">
        <v>0</v>
      </c>
      <c r="AX1200" s="2">
        <v>0</v>
      </c>
      <c r="AY1200" s="2">
        <v>0</v>
      </c>
      <c r="AZ1200" s="2" t="s">
        <v>109</v>
      </c>
      <c r="BA1200" s="2" t="s">
        <v>109</v>
      </c>
      <c r="BB1200" s="2" t="s">
        <v>109</v>
      </c>
      <c r="BC1200" s="2" t="s">
        <v>109</v>
      </c>
      <c r="BD1200" s="2" t="s">
        <v>109</v>
      </c>
      <c r="BE1200" s="2" t="s">
        <v>109</v>
      </c>
      <c r="BF1200" s="2">
        <v>0</v>
      </c>
      <c r="BG1200" s="2">
        <v>0</v>
      </c>
      <c r="BH1200" s="2">
        <v>1.0375280380248999</v>
      </c>
      <c r="BI1200" s="2">
        <v>1.08642601966858</v>
      </c>
      <c r="BJ1200" s="2">
        <v>0</v>
      </c>
      <c r="BK1200" s="2">
        <v>0</v>
      </c>
      <c r="BL1200" s="2">
        <v>1.038</v>
      </c>
      <c r="BM1200" s="2" t="s">
        <v>109</v>
      </c>
      <c r="BN1200" s="2" t="s">
        <v>109</v>
      </c>
      <c r="BO1200" s="2">
        <v>1.0860000000000001</v>
      </c>
      <c r="BP1200" s="2" t="s">
        <v>109</v>
      </c>
      <c r="BQ1200" s="2" t="s">
        <v>109</v>
      </c>
      <c r="BR1200" s="2">
        <v>0</v>
      </c>
      <c r="BS1200" s="2">
        <v>0.94623708724975597</v>
      </c>
      <c r="BT1200" s="2">
        <v>0</v>
      </c>
      <c r="BU1200" s="2">
        <v>0</v>
      </c>
      <c r="BV1200" s="2">
        <v>0</v>
      </c>
      <c r="BW1200" s="2">
        <v>0</v>
      </c>
      <c r="BX1200" s="2">
        <v>0.96382898092269897</v>
      </c>
      <c r="BY1200" s="2">
        <v>0.91201078891754195</v>
      </c>
      <c r="BZ1200" s="2">
        <v>1</v>
      </c>
      <c r="CA1200" s="2">
        <v>0</v>
      </c>
      <c r="CB1200" s="2">
        <v>0</v>
      </c>
      <c r="CC1200" s="2">
        <v>0</v>
      </c>
      <c r="CD1200" s="2">
        <v>0.96399999999999997</v>
      </c>
      <c r="CE1200" s="2" t="s">
        <v>109</v>
      </c>
      <c r="CF1200" s="2" t="s">
        <v>109</v>
      </c>
      <c r="CG1200" s="2">
        <v>0.91200000000000003</v>
      </c>
      <c r="CH1200" s="2" t="s">
        <v>109</v>
      </c>
      <c r="CI1200" s="2" t="s">
        <v>109</v>
      </c>
      <c r="CJ1200" s="2">
        <v>1</v>
      </c>
      <c r="CK1200" s="2" t="s">
        <v>109</v>
      </c>
      <c r="CL1200" s="2" t="s">
        <v>109</v>
      </c>
      <c r="CM1200" s="2">
        <v>0.94599999999999995</v>
      </c>
      <c r="CN1200" s="2" t="s">
        <v>109</v>
      </c>
      <c r="CO1200" s="2" t="s">
        <v>109</v>
      </c>
    </row>
    <row r="1201" spans="1:93" ht="15" x14ac:dyDescent="0.25">
      <c r="A1201" s="2">
        <v>1200</v>
      </c>
      <c r="B1201" s="2">
        <v>9.06</v>
      </c>
      <c r="C1201" s="2">
        <v>7.61</v>
      </c>
      <c r="D1201" s="2" t="s">
        <v>16154</v>
      </c>
      <c r="E1201" s="2" t="s">
        <v>16155</v>
      </c>
      <c r="F1201" s="2" t="s">
        <v>16156</v>
      </c>
      <c r="G1201" s="2" t="s">
        <v>16157</v>
      </c>
      <c r="H1201" s="2" t="s">
        <v>97</v>
      </c>
      <c r="I1201" s="2">
        <v>29.978000000000002</v>
      </c>
      <c r="J1201" s="2">
        <v>-0.55637065637065697</v>
      </c>
      <c r="K1201" s="2">
        <v>6.57</v>
      </c>
      <c r="L1201" s="2">
        <v>21.619999408721899</v>
      </c>
      <c r="M1201" s="2">
        <v>7</v>
      </c>
      <c r="N1201" s="2" t="s">
        <v>16158</v>
      </c>
      <c r="O1201" s="2" t="s">
        <v>16159</v>
      </c>
      <c r="P1201" s="2">
        <v>5</v>
      </c>
      <c r="Q1201" s="2">
        <v>6</v>
      </c>
      <c r="R1201" s="2">
        <v>5</v>
      </c>
      <c r="S1201" s="2" t="s">
        <v>16160</v>
      </c>
      <c r="T1201" s="2" t="s">
        <v>16161</v>
      </c>
      <c r="U1201" s="2" t="s">
        <v>16162</v>
      </c>
      <c r="V1201" s="2">
        <v>3</v>
      </c>
      <c r="W1201" s="2">
        <v>5</v>
      </c>
      <c r="X1201" s="2">
        <v>3</v>
      </c>
      <c r="Y1201" s="2" t="s">
        <v>16163</v>
      </c>
      <c r="Z1201" s="2" t="s">
        <v>16164</v>
      </c>
      <c r="AA1201" s="2" t="s">
        <v>16163</v>
      </c>
      <c r="AB1201" s="2">
        <v>7</v>
      </c>
      <c r="AC1201" s="2">
        <v>8</v>
      </c>
      <c r="AD1201" s="2">
        <v>6</v>
      </c>
      <c r="AE1201" s="2" t="s">
        <v>16165</v>
      </c>
      <c r="AF1201" s="2" t="s">
        <v>16166</v>
      </c>
      <c r="AG1201" s="2" t="s">
        <v>16167</v>
      </c>
      <c r="AH1201" s="2">
        <v>1.4996850490570099</v>
      </c>
      <c r="AI1201" s="2">
        <v>1.47231197357178</v>
      </c>
      <c r="AJ1201" s="2">
        <v>1.02801597118378</v>
      </c>
      <c r="AK1201" s="2">
        <v>1.0092530250549301</v>
      </c>
      <c r="AL1201" s="2">
        <v>0.69183099269866899</v>
      </c>
      <c r="AM1201" s="2">
        <v>1.44544005393982</v>
      </c>
      <c r="AN1201" s="2">
        <v>1.3931570053100599</v>
      </c>
      <c r="AO1201" s="2">
        <v>1.44544005393982</v>
      </c>
      <c r="AP1201" s="2">
        <v>1.1587769985198999</v>
      </c>
      <c r="AQ1201" s="2">
        <v>0.95499259233474698</v>
      </c>
      <c r="AR1201" s="2">
        <v>0.794328212738037</v>
      </c>
      <c r="AS1201" s="2">
        <v>1.1912419795989999</v>
      </c>
      <c r="AT1201" s="2">
        <v>1.70608198642731</v>
      </c>
      <c r="AU1201" s="2">
        <v>1.7538809776306199</v>
      </c>
      <c r="AV1201" s="2">
        <v>1.1376270055770901</v>
      </c>
      <c r="AW1201" s="2">
        <v>0.96382898092269897</v>
      </c>
      <c r="AX1201" s="2">
        <v>0.64268767833709695</v>
      </c>
      <c r="AY1201" s="2">
        <v>1.47231197357178</v>
      </c>
      <c r="AZ1201" s="2">
        <v>0.28730484156249197</v>
      </c>
      <c r="BA1201" s="2">
        <v>3.0569553963031099E-2</v>
      </c>
      <c r="BB1201" s="2">
        <v>1.8979305452947098E-2</v>
      </c>
      <c r="BC1201" s="2">
        <v>1.91435404184719E-2</v>
      </c>
      <c r="BD1201" s="2">
        <v>0.11263446297349</v>
      </c>
      <c r="BE1201" s="2">
        <v>4.4572762618247899E-2</v>
      </c>
      <c r="BF1201" s="2">
        <v>1.0092530250549301</v>
      </c>
      <c r="BG1201" s="2">
        <v>0.69183099269866899</v>
      </c>
      <c r="BH1201" s="2">
        <v>0.95499259233474698</v>
      </c>
      <c r="BI1201" s="2">
        <v>0.794328212738037</v>
      </c>
      <c r="BJ1201" s="2">
        <v>0.96382898092269897</v>
      </c>
      <c r="BK1201" s="2">
        <v>0.64268767833709695</v>
      </c>
      <c r="BL1201" s="2">
        <v>0.97599999999999998</v>
      </c>
      <c r="BM1201" s="2">
        <v>2.9829000000000001E-2</v>
      </c>
      <c r="BN1201" s="2" t="s">
        <v>109</v>
      </c>
      <c r="BO1201" s="2">
        <v>0.71</v>
      </c>
      <c r="BP1201" s="2">
        <v>0.109029</v>
      </c>
      <c r="BQ1201" s="2" t="s">
        <v>110</v>
      </c>
      <c r="BR1201" s="2">
        <v>1.44544005393982</v>
      </c>
      <c r="BS1201" s="2">
        <v>1.1912419795989999</v>
      </c>
      <c r="BT1201" s="2">
        <v>1.47231197357178</v>
      </c>
      <c r="BU1201" s="2">
        <v>1.4996850490570099</v>
      </c>
      <c r="BV1201" s="2">
        <v>1.47231197357178</v>
      </c>
      <c r="BW1201" s="2">
        <v>1.02801597118378</v>
      </c>
      <c r="BX1201" s="2">
        <v>1.3931570053100599</v>
      </c>
      <c r="BY1201" s="2">
        <v>1.44544005393982</v>
      </c>
      <c r="BZ1201" s="2">
        <v>1.1587769985198999</v>
      </c>
      <c r="CA1201" s="2">
        <v>1.70608198642731</v>
      </c>
      <c r="CB1201" s="2">
        <v>1.7538809776306199</v>
      </c>
      <c r="CC1201" s="2">
        <v>1.1376270055770901</v>
      </c>
      <c r="CD1201" s="2">
        <v>1.5329999999999999</v>
      </c>
      <c r="CE1201" s="2">
        <v>0.103783</v>
      </c>
      <c r="CF1201" s="2" t="s">
        <v>111</v>
      </c>
      <c r="CG1201" s="2">
        <v>1.5569999999999999</v>
      </c>
      <c r="CH1201" s="2">
        <v>0.10971599999999999</v>
      </c>
      <c r="CI1201" s="2" t="s">
        <v>111</v>
      </c>
      <c r="CJ1201" s="2">
        <v>1.1080000000000001</v>
      </c>
      <c r="CK1201" s="2">
        <v>6.3340999999999995E-2</v>
      </c>
      <c r="CL1201" s="2" t="s">
        <v>109</v>
      </c>
      <c r="CM1201" s="2">
        <v>1.37</v>
      </c>
      <c r="CN1201" s="2">
        <v>0.11324099999999999</v>
      </c>
      <c r="CO1201" s="2" t="s">
        <v>111</v>
      </c>
    </row>
    <row r="1202" spans="1:93" ht="15" x14ac:dyDescent="0.25">
      <c r="A1202" s="2">
        <v>1201</v>
      </c>
      <c r="B1202" s="2">
        <v>5.88</v>
      </c>
      <c r="C1202" s="2">
        <v>5.82</v>
      </c>
      <c r="D1202" s="2" t="s">
        <v>16168</v>
      </c>
      <c r="E1202" s="2" t="s">
        <v>16169</v>
      </c>
      <c r="F1202" s="2" t="s">
        <v>16170</v>
      </c>
      <c r="G1202" s="2" t="s">
        <v>16171</v>
      </c>
      <c r="H1202" s="2" t="s">
        <v>97</v>
      </c>
      <c r="I1202" s="2">
        <v>26.020800000000001</v>
      </c>
      <c r="J1202" s="2">
        <v>-0.69788135593220302</v>
      </c>
      <c r="K1202" s="2">
        <v>3.98</v>
      </c>
      <c r="L1202" s="2">
        <v>21.610000729560898</v>
      </c>
      <c r="M1202" s="2">
        <v>3</v>
      </c>
      <c r="N1202" s="2" t="s">
        <v>16172</v>
      </c>
      <c r="O1202" s="2" t="s">
        <v>16173</v>
      </c>
      <c r="P1202" s="2">
        <v>5</v>
      </c>
      <c r="Q1202" s="2">
        <v>5</v>
      </c>
      <c r="R1202" s="2">
        <v>5</v>
      </c>
      <c r="S1202" s="2" t="s">
        <v>16174</v>
      </c>
      <c r="T1202" s="2" t="s">
        <v>16175</v>
      </c>
      <c r="U1202" s="2" t="s">
        <v>16176</v>
      </c>
      <c r="V1202" s="2">
        <v>3</v>
      </c>
      <c r="W1202" s="2">
        <v>3</v>
      </c>
      <c r="X1202" s="2">
        <v>3</v>
      </c>
      <c r="Y1202" s="2" t="s">
        <v>16177</v>
      </c>
      <c r="Z1202" s="2" t="s">
        <v>16178</v>
      </c>
      <c r="AA1202" s="2" t="s">
        <v>16177</v>
      </c>
      <c r="AB1202" s="2">
        <v>3</v>
      </c>
      <c r="AC1202" s="2">
        <v>4</v>
      </c>
      <c r="AD1202" s="2">
        <v>3</v>
      </c>
      <c r="AE1202" s="2" t="s">
        <v>16177</v>
      </c>
      <c r="AF1202" s="2" t="s">
        <v>16179</v>
      </c>
      <c r="AG1202" s="2" t="s">
        <v>16177</v>
      </c>
      <c r="AH1202" s="2">
        <v>0.93756198883056596</v>
      </c>
      <c r="AI1202" s="2">
        <v>0.87902247905731201</v>
      </c>
      <c r="AJ1202" s="2">
        <v>0.92896640300750699</v>
      </c>
      <c r="AK1202" s="2">
        <v>1.06659603118896</v>
      </c>
      <c r="AL1202" s="2">
        <v>1.0471290349960301</v>
      </c>
      <c r="AM1202" s="2">
        <v>1</v>
      </c>
      <c r="AN1202" s="2">
        <v>1.3803839683532699</v>
      </c>
      <c r="AO1202" s="2">
        <v>1.0471290349960301</v>
      </c>
      <c r="AP1202" s="2">
        <v>1.18032097816467</v>
      </c>
      <c r="AQ1202" s="2">
        <v>1.3061709403991699</v>
      </c>
      <c r="AR1202" s="2">
        <v>1.1168630123138401</v>
      </c>
      <c r="AS1202" s="2">
        <v>1.1587769985198999</v>
      </c>
      <c r="AT1202" s="2">
        <v>1.0092530250549301</v>
      </c>
      <c r="AU1202" s="2">
        <v>0.99083197116851796</v>
      </c>
      <c r="AV1202" s="2">
        <v>0.96382898092269897</v>
      </c>
      <c r="AW1202" s="2">
        <v>1.0185910463333101</v>
      </c>
      <c r="AX1202" s="2">
        <v>0.96382898092269897</v>
      </c>
      <c r="AY1202" s="2">
        <v>1.0375280380248999</v>
      </c>
      <c r="AZ1202" s="2">
        <v>0.26624048866719502</v>
      </c>
      <c r="BA1202" s="2">
        <v>0.44817975575149899</v>
      </c>
      <c r="BB1202" s="2">
        <v>0.53109767145790399</v>
      </c>
      <c r="BC1202" s="2">
        <v>0.61251030769993098</v>
      </c>
      <c r="BD1202" s="2">
        <v>0.82765392546981997</v>
      </c>
      <c r="BE1202" s="2">
        <v>0.29986072791387403</v>
      </c>
      <c r="BF1202" s="2">
        <v>1.06659603118896</v>
      </c>
      <c r="BG1202" s="2">
        <v>1.0471290349960301</v>
      </c>
      <c r="BH1202" s="2">
        <v>1.3061709403991699</v>
      </c>
      <c r="BI1202" s="2">
        <v>1.1168630123138401</v>
      </c>
      <c r="BJ1202" s="2">
        <v>1.0185910463333101</v>
      </c>
      <c r="BK1202" s="2">
        <v>0.96382898092269897</v>
      </c>
      <c r="BL1202" s="2">
        <v>1.1299999999999999</v>
      </c>
      <c r="BM1202" s="2">
        <v>0.13628000000000001</v>
      </c>
      <c r="BN1202" s="2" t="s">
        <v>109</v>
      </c>
      <c r="BO1202" s="2">
        <v>1.0429999999999999</v>
      </c>
      <c r="BP1202" s="2">
        <v>7.3485999999999996E-2</v>
      </c>
      <c r="BQ1202" s="2" t="s">
        <v>109</v>
      </c>
      <c r="BR1202" s="2">
        <v>1</v>
      </c>
      <c r="BS1202" s="2">
        <v>1.1587769985198999</v>
      </c>
      <c r="BT1202" s="2">
        <v>1.0375280380248999</v>
      </c>
      <c r="BU1202" s="2">
        <v>0.93756198883056596</v>
      </c>
      <c r="BV1202" s="2">
        <v>0.87902247905731201</v>
      </c>
      <c r="BW1202" s="2">
        <v>0.92896640300750699</v>
      </c>
      <c r="BX1202" s="2">
        <v>1.3803839683532699</v>
      </c>
      <c r="BY1202" s="2">
        <v>1.0471290349960301</v>
      </c>
      <c r="BZ1202" s="2">
        <v>1.18032097816467</v>
      </c>
      <c r="CA1202" s="2">
        <v>1.0092530250549301</v>
      </c>
      <c r="CB1202" s="2">
        <v>0.99083197116851796</v>
      </c>
      <c r="CC1202" s="2">
        <v>0.96382898092269897</v>
      </c>
      <c r="CD1202" s="2">
        <v>1.109</v>
      </c>
      <c r="CE1202" s="2">
        <v>0.214311</v>
      </c>
      <c r="CF1202" s="2" t="s">
        <v>109</v>
      </c>
      <c r="CG1202" s="2">
        <v>0.97199999999999998</v>
      </c>
      <c r="CH1202" s="2">
        <v>8.8001999999999997E-2</v>
      </c>
      <c r="CI1202" s="2" t="s">
        <v>109</v>
      </c>
      <c r="CJ1202" s="2">
        <v>1.024</v>
      </c>
      <c r="CK1202" s="2">
        <v>0.132936</v>
      </c>
      <c r="CL1202" s="2" t="s">
        <v>109</v>
      </c>
      <c r="CM1202" s="2">
        <v>1.0649999999999999</v>
      </c>
      <c r="CN1202" s="2">
        <v>7.7889E-2</v>
      </c>
      <c r="CO1202" s="2" t="s">
        <v>109</v>
      </c>
    </row>
    <row r="1203" spans="1:93" ht="15" x14ac:dyDescent="0.25">
      <c r="A1203" s="2">
        <v>1202</v>
      </c>
      <c r="B1203" s="2">
        <v>10.71</v>
      </c>
      <c r="C1203" s="2">
        <v>10.54</v>
      </c>
      <c r="D1203" s="2" t="s">
        <v>16180</v>
      </c>
      <c r="E1203" s="2" t="s">
        <v>16181</v>
      </c>
      <c r="F1203" s="2" t="s">
        <v>16182</v>
      </c>
      <c r="G1203" s="2" t="s">
        <v>16183</v>
      </c>
      <c r="H1203" s="2" t="s">
        <v>97</v>
      </c>
      <c r="I1203" s="2">
        <v>38.264600000000002</v>
      </c>
      <c r="J1203" s="2">
        <v>-0.23343195266272199</v>
      </c>
      <c r="K1203" s="2">
        <v>6</v>
      </c>
      <c r="L1203" s="2">
        <v>21.6000005602837</v>
      </c>
      <c r="M1203" s="2">
        <v>8</v>
      </c>
      <c r="N1203" s="2" t="s">
        <v>16180</v>
      </c>
      <c r="O1203" s="2" t="s">
        <v>16184</v>
      </c>
      <c r="P1203" s="2">
        <v>5</v>
      </c>
      <c r="Q1203" s="2">
        <v>6</v>
      </c>
      <c r="R1203" s="2">
        <v>5</v>
      </c>
      <c r="S1203" s="2" t="s">
        <v>16185</v>
      </c>
      <c r="T1203" s="2" t="s">
        <v>16186</v>
      </c>
      <c r="U1203" s="2" t="s">
        <v>16187</v>
      </c>
      <c r="V1203" s="2">
        <v>6</v>
      </c>
      <c r="W1203" s="2">
        <v>7</v>
      </c>
      <c r="X1203" s="2">
        <v>6</v>
      </c>
      <c r="Y1203" s="2" t="s">
        <v>16188</v>
      </c>
      <c r="Z1203" s="2" t="s">
        <v>16189</v>
      </c>
      <c r="AA1203" s="2" t="s">
        <v>16188</v>
      </c>
      <c r="AB1203" s="2">
        <v>8</v>
      </c>
      <c r="AC1203" s="2">
        <v>11</v>
      </c>
      <c r="AD1203" s="2">
        <v>8</v>
      </c>
      <c r="AE1203" s="2" t="s">
        <v>16190</v>
      </c>
      <c r="AF1203" s="2" t="s">
        <v>16191</v>
      </c>
      <c r="AG1203" s="2" t="s">
        <v>16192</v>
      </c>
      <c r="AH1203" s="2">
        <v>1.07646501064301</v>
      </c>
      <c r="AI1203" s="2">
        <v>1.1168630123138401</v>
      </c>
      <c r="AJ1203" s="2">
        <v>1.02801597118378</v>
      </c>
      <c r="AK1203" s="2">
        <v>0.95499259233474698</v>
      </c>
      <c r="AL1203" s="2">
        <v>0.91201078891754195</v>
      </c>
      <c r="AM1203" s="2">
        <v>1.0375280380248999</v>
      </c>
      <c r="AN1203" s="2">
        <v>1.07646501064301</v>
      </c>
      <c r="AO1203" s="2">
        <v>1.07646501064301</v>
      </c>
      <c r="AP1203" s="2">
        <v>1.02801597118378</v>
      </c>
      <c r="AQ1203" s="2">
        <v>0.99083197116851796</v>
      </c>
      <c r="AR1203" s="2">
        <v>0.94623708724975597</v>
      </c>
      <c r="AS1203" s="2">
        <v>1.0375280380248999</v>
      </c>
      <c r="AT1203" s="2">
        <v>1.0185910463333101</v>
      </c>
      <c r="AU1203" s="2">
        <v>1.02801597118378</v>
      </c>
      <c r="AV1203" s="2">
        <v>0.94623708724975597</v>
      </c>
      <c r="AW1203" s="2">
        <v>0.98174792528152499</v>
      </c>
      <c r="AX1203" s="2">
        <v>0.92044961452484098</v>
      </c>
      <c r="AY1203" s="2">
        <v>1.06659603118896</v>
      </c>
      <c r="AZ1203" s="2">
        <v>0.15672605813572299</v>
      </c>
      <c r="BA1203" s="2">
        <v>2.0172673501500302E-2</v>
      </c>
      <c r="BB1203" s="2">
        <v>9.5467110419797996E-2</v>
      </c>
      <c r="BC1203" s="2">
        <v>9.8559729198261503E-2</v>
      </c>
      <c r="BD1203" s="2">
        <v>0.99999390596548898</v>
      </c>
      <c r="BE1203" s="2">
        <v>3.7750692189819003E-2</v>
      </c>
      <c r="BF1203" s="2">
        <v>0.95499259233474698</v>
      </c>
      <c r="BG1203" s="2">
        <v>0.91201078891754195</v>
      </c>
      <c r="BH1203" s="2">
        <v>0.99083197116851796</v>
      </c>
      <c r="BI1203" s="2">
        <v>0.94623708724975597</v>
      </c>
      <c r="BJ1203" s="2">
        <v>0.98174792528152499</v>
      </c>
      <c r="BK1203" s="2">
        <v>0.92044961452484098</v>
      </c>
      <c r="BL1203" s="2">
        <v>0.97599999999999998</v>
      </c>
      <c r="BM1203" s="2">
        <v>1.9092999999999999E-2</v>
      </c>
      <c r="BN1203" s="2" t="s">
        <v>109</v>
      </c>
      <c r="BO1203" s="2">
        <v>0.92600000000000005</v>
      </c>
      <c r="BP1203" s="2">
        <v>1.9251000000000001E-2</v>
      </c>
      <c r="BQ1203" s="2" t="s">
        <v>109</v>
      </c>
      <c r="BR1203" s="2">
        <v>1.0375280380248999</v>
      </c>
      <c r="BS1203" s="2">
        <v>1.0375280380248999</v>
      </c>
      <c r="BT1203" s="2">
        <v>1.06659603118896</v>
      </c>
      <c r="BU1203" s="2">
        <v>1.07646501064301</v>
      </c>
      <c r="BV1203" s="2">
        <v>1.1168630123138401</v>
      </c>
      <c r="BW1203" s="2">
        <v>1.02801597118378</v>
      </c>
      <c r="BX1203" s="2">
        <v>1.07646501064301</v>
      </c>
      <c r="BY1203" s="2">
        <v>1.07646501064301</v>
      </c>
      <c r="BZ1203" s="2">
        <v>1.02801597118378</v>
      </c>
      <c r="CA1203" s="2">
        <v>1.0185910463333101</v>
      </c>
      <c r="CB1203" s="2">
        <v>1.02801597118378</v>
      </c>
      <c r="CC1203" s="2">
        <v>0.94623708724975597</v>
      </c>
      <c r="CD1203" s="2">
        <v>1.0569999999999999</v>
      </c>
      <c r="CE1203" s="2">
        <v>3.1607000000000003E-2</v>
      </c>
      <c r="CF1203" s="2" t="s">
        <v>109</v>
      </c>
      <c r="CG1203" s="2">
        <v>1.0740000000000001</v>
      </c>
      <c r="CH1203" s="2">
        <v>4.1428E-2</v>
      </c>
      <c r="CI1203" s="2" t="s">
        <v>109</v>
      </c>
      <c r="CJ1203" s="2">
        <v>1.0009999999999999</v>
      </c>
      <c r="CK1203" s="2">
        <v>4.7178999999999999E-2</v>
      </c>
      <c r="CL1203" s="2" t="s">
        <v>109</v>
      </c>
      <c r="CM1203" s="2">
        <v>1.0469999999999999</v>
      </c>
      <c r="CN1203" s="2">
        <v>1.6025999999999999E-2</v>
      </c>
      <c r="CO1203" s="2" t="s">
        <v>109</v>
      </c>
    </row>
    <row r="1204" spans="1:93" ht="15" x14ac:dyDescent="0.25">
      <c r="A1204" s="2">
        <v>1203</v>
      </c>
      <c r="B1204" s="2">
        <v>4.6500000000000004</v>
      </c>
      <c r="C1204" s="2">
        <v>4.57</v>
      </c>
      <c r="D1204" s="2" t="s">
        <v>16193</v>
      </c>
      <c r="E1204" s="2" t="s">
        <v>16194</v>
      </c>
      <c r="F1204" s="2" t="s">
        <v>16195</v>
      </c>
      <c r="G1204" s="2" t="s">
        <v>16196</v>
      </c>
      <c r="H1204" s="2" t="s">
        <v>97</v>
      </c>
      <c r="I1204" s="2">
        <v>26.948899999999998</v>
      </c>
      <c r="J1204" s="2">
        <v>-0.352697095435685</v>
      </c>
      <c r="K1204" s="2">
        <v>6.45</v>
      </c>
      <c r="L1204" s="2">
        <v>21.5800002217293</v>
      </c>
      <c r="M1204" s="2">
        <v>3</v>
      </c>
      <c r="N1204" s="2" t="s">
        <v>16193</v>
      </c>
      <c r="O1204" s="2" t="s">
        <v>16197</v>
      </c>
      <c r="P1204" s="2">
        <v>3</v>
      </c>
      <c r="Q1204" s="2">
        <v>4</v>
      </c>
      <c r="R1204" s="2">
        <v>3</v>
      </c>
      <c r="S1204" s="2" t="s">
        <v>16198</v>
      </c>
      <c r="T1204" s="2" t="s">
        <v>16199</v>
      </c>
      <c r="U1204" s="2" t="s">
        <v>16198</v>
      </c>
      <c r="V1204" s="2">
        <v>3</v>
      </c>
      <c r="W1204" s="2">
        <v>5</v>
      </c>
      <c r="X1204" s="2">
        <v>3</v>
      </c>
      <c r="Y1204" s="2" t="s">
        <v>16200</v>
      </c>
      <c r="Z1204" s="2" t="s">
        <v>16201</v>
      </c>
      <c r="AA1204" s="2" t="s">
        <v>16200</v>
      </c>
      <c r="AB1204" s="2">
        <v>3</v>
      </c>
      <c r="AC1204" s="2">
        <v>4</v>
      </c>
      <c r="AD1204" s="2">
        <v>3</v>
      </c>
      <c r="AE1204" s="2" t="s">
        <v>16200</v>
      </c>
      <c r="AF1204" s="2" t="s">
        <v>16202</v>
      </c>
      <c r="AG1204" s="2" t="s">
        <v>16200</v>
      </c>
      <c r="AH1204" s="2">
        <v>0.92044961452484098</v>
      </c>
      <c r="AI1204" s="2">
        <v>1.0471290349960301</v>
      </c>
      <c r="AJ1204" s="2">
        <v>1.07646501064301</v>
      </c>
      <c r="AK1204" s="2">
        <v>0.87902247905731201</v>
      </c>
      <c r="AL1204" s="2">
        <v>1.0185910463333101</v>
      </c>
      <c r="AM1204" s="2">
        <v>0.84722739458084095</v>
      </c>
      <c r="AN1204" s="2">
        <v>0.96382898092269897</v>
      </c>
      <c r="AO1204" s="2">
        <v>1.08642601966858</v>
      </c>
      <c r="AP1204" s="2">
        <v>1.10662400722504</v>
      </c>
      <c r="AQ1204" s="2">
        <v>0.87902247905731201</v>
      </c>
      <c r="AR1204" s="2">
        <v>1.0092530250549301</v>
      </c>
      <c r="AS1204" s="2">
        <v>0.86297851800918601</v>
      </c>
      <c r="AT1204" s="2">
        <v>1.05681800842285</v>
      </c>
      <c r="AU1204" s="2">
        <v>1</v>
      </c>
      <c r="AV1204" s="2">
        <v>0.95499259233474698</v>
      </c>
      <c r="AW1204" s="2">
        <v>1.0471290349960301</v>
      </c>
      <c r="AX1204" s="2">
        <v>0.94623708724975597</v>
      </c>
      <c r="AY1204" s="2">
        <v>1.08642601966858</v>
      </c>
      <c r="AZ1204" s="2">
        <v>0.34972358164796502</v>
      </c>
      <c r="BA1204" s="2">
        <v>0.729496361243271</v>
      </c>
      <c r="BB1204" s="2">
        <v>0.64956499915725197</v>
      </c>
      <c r="BC1204" s="2">
        <v>0.214918441472884</v>
      </c>
      <c r="BD1204" s="2">
        <v>0.44222675879560103</v>
      </c>
      <c r="BE1204" s="2">
        <v>0.43859306964956302</v>
      </c>
      <c r="BF1204" s="2">
        <v>0.87902247905731201</v>
      </c>
      <c r="BG1204" s="2">
        <v>1.0185910463333101</v>
      </c>
      <c r="BH1204" s="2">
        <v>0.87902247905731201</v>
      </c>
      <c r="BI1204" s="2">
        <v>1.0092530250549301</v>
      </c>
      <c r="BJ1204" s="2">
        <v>1.0471290349960301</v>
      </c>
      <c r="BK1204" s="2">
        <v>0.94623708724975597</v>
      </c>
      <c r="BL1204" s="2">
        <v>0.93500000000000005</v>
      </c>
      <c r="BM1204" s="2">
        <v>0.103797</v>
      </c>
      <c r="BN1204" s="2" t="s">
        <v>109</v>
      </c>
      <c r="BO1204" s="2">
        <v>0.99099999999999999</v>
      </c>
      <c r="BP1204" s="2">
        <v>3.9698999999999998E-2</v>
      </c>
      <c r="BQ1204" s="2" t="s">
        <v>109</v>
      </c>
      <c r="BR1204" s="2">
        <v>0.84722739458084095</v>
      </c>
      <c r="BS1204" s="2">
        <v>0.86297851800918601</v>
      </c>
      <c r="BT1204" s="2">
        <v>1.08642601966858</v>
      </c>
      <c r="BU1204" s="2">
        <v>0.92044961452484098</v>
      </c>
      <c r="BV1204" s="2">
        <v>1.0471290349960301</v>
      </c>
      <c r="BW1204" s="2">
        <v>1.07646501064301</v>
      </c>
      <c r="BX1204" s="2">
        <v>0.96382898092269897</v>
      </c>
      <c r="BY1204" s="2">
        <v>1.08642601966858</v>
      </c>
      <c r="BZ1204" s="2">
        <v>1.10662400722504</v>
      </c>
      <c r="CA1204" s="2">
        <v>1.05681800842285</v>
      </c>
      <c r="CB1204" s="2">
        <v>1</v>
      </c>
      <c r="CC1204" s="2">
        <v>0.95499259233474698</v>
      </c>
      <c r="CD1204" s="2">
        <v>0.98</v>
      </c>
      <c r="CE1204" s="2">
        <v>7.1067000000000005E-2</v>
      </c>
      <c r="CF1204" s="2" t="s">
        <v>109</v>
      </c>
      <c r="CG1204" s="2">
        <v>1.0449999999999999</v>
      </c>
      <c r="CH1204" s="2">
        <v>4.1428E-2</v>
      </c>
      <c r="CI1204" s="2" t="s">
        <v>109</v>
      </c>
      <c r="CJ1204" s="2">
        <v>1.046</v>
      </c>
      <c r="CK1204" s="2">
        <v>7.6734999999999998E-2</v>
      </c>
      <c r="CL1204" s="2" t="s">
        <v>109</v>
      </c>
      <c r="CM1204" s="2">
        <v>0.93200000000000005</v>
      </c>
      <c r="CN1204" s="2">
        <v>0.143515</v>
      </c>
      <c r="CO1204" s="2" t="s">
        <v>109</v>
      </c>
    </row>
    <row r="1205" spans="1:93" ht="15" x14ac:dyDescent="0.25">
      <c r="A1205" s="2">
        <v>1204</v>
      </c>
      <c r="B1205" s="2">
        <v>79.14</v>
      </c>
      <c r="C1205" s="2">
        <v>2.0099999999999998</v>
      </c>
      <c r="D1205" s="2" t="s">
        <v>16203</v>
      </c>
      <c r="E1205" s="2" t="s">
        <v>15616</v>
      </c>
      <c r="F1205" s="2" t="s">
        <v>16204</v>
      </c>
      <c r="G1205" s="2" t="s">
        <v>15618</v>
      </c>
      <c r="H1205" s="2" t="s">
        <v>97</v>
      </c>
      <c r="I1205" s="2">
        <v>227.86840000000001</v>
      </c>
      <c r="J1205" s="2">
        <v>-0.83506821627084904</v>
      </c>
      <c r="K1205" s="2">
        <v>5.4</v>
      </c>
      <c r="L1205" s="2">
        <v>21.5800002217293</v>
      </c>
      <c r="M1205" s="2">
        <v>46</v>
      </c>
      <c r="N1205" s="2" t="s">
        <v>16203</v>
      </c>
      <c r="O1205" s="2" t="s">
        <v>16205</v>
      </c>
      <c r="P1205" s="2">
        <v>0</v>
      </c>
      <c r="Q1205" s="2">
        <v>0</v>
      </c>
      <c r="R1205" s="2">
        <v>0</v>
      </c>
      <c r="S1205" s="2" t="s">
        <v>109</v>
      </c>
      <c r="T1205" s="2" t="s">
        <v>109</v>
      </c>
      <c r="U1205" s="2" t="s">
        <v>109</v>
      </c>
      <c r="V1205" s="2">
        <v>46</v>
      </c>
      <c r="W1205" s="2">
        <v>68</v>
      </c>
      <c r="X1205" s="2">
        <v>1</v>
      </c>
      <c r="Y1205" s="2" t="s">
        <v>16206</v>
      </c>
      <c r="Z1205" s="2" t="s">
        <v>16207</v>
      </c>
      <c r="AA1205" s="2" t="s">
        <v>16208</v>
      </c>
      <c r="AB1205" s="2">
        <v>0</v>
      </c>
      <c r="AC1205" s="2">
        <v>0</v>
      </c>
      <c r="AD1205" s="2">
        <v>0</v>
      </c>
      <c r="AE1205" s="2" t="s">
        <v>109</v>
      </c>
      <c r="AF1205" s="2" t="s">
        <v>109</v>
      </c>
      <c r="AG1205" s="2" t="s">
        <v>109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1.07646501064301</v>
      </c>
      <c r="AO1205" s="2">
        <v>0.94623708724975597</v>
      </c>
      <c r="AP1205" s="2">
        <v>0.84722739458084095</v>
      </c>
      <c r="AQ1205" s="2">
        <v>1.12719798088074</v>
      </c>
      <c r="AR1205" s="2">
        <v>0.88715600967407204</v>
      </c>
      <c r="AS1205" s="2">
        <v>1.2473829984664899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 t="s">
        <v>109</v>
      </c>
      <c r="BA1205" s="2" t="s">
        <v>109</v>
      </c>
      <c r="BB1205" s="2" t="s">
        <v>109</v>
      </c>
      <c r="BC1205" s="2" t="s">
        <v>109</v>
      </c>
      <c r="BD1205" s="2" t="s">
        <v>109</v>
      </c>
      <c r="BE1205" s="2" t="s">
        <v>109</v>
      </c>
      <c r="BF1205" s="2">
        <v>0</v>
      </c>
      <c r="BG1205" s="2">
        <v>0</v>
      </c>
      <c r="BH1205" s="2">
        <v>1.12719798088074</v>
      </c>
      <c r="BI1205" s="2">
        <v>0.88715600967407204</v>
      </c>
      <c r="BJ1205" s="2">
        <v>0</v>
      </c>
      <c r="BK1205" s="2">
        <v>0</v>
      </c>
      <c r="BL1205" s="2">
        <v>1.127</v>
      </c>
      <c r="BM1205" s="2" t="s">
        <v>109</v>
      </c>
      <c r="BN1205" s="2" t="s">
        <v>109</v>
      </c>
      <c r="BO1205" s="2">
        <v>0.88700000000000001</v>
      </c>
      <c r="BP1205" s="2" t="s">
        <v>109</v>
      </c>
      <c r="BQ1205" s="2" t="s">
        <v>109</v>
      </c>
      <c r="BR1205" s="2">
        <v>0</v>
      </c>
      <c r="BS1205" s="2">
        <v>1.2473829984664899</v>
      </c>
      <c r="BT1205" s="2">
        <v>0</v>
      </c>
      <c r="BU1205" s="2">
        <v>0</v>
      </c>
      <c r="BV1205" s="2">
        <v>0</v>
      </c>
      <c r="BW1205" s="2">
        <v>0</v>
      </c>
      <c r="BX1205" s="2">
        <v>1.07646501064301</v>
      </c>
      <c r="BY1205" s="2">
        <v>0.94623708724975597</v>
      </c>
      <c r="BZ1205" s="2">
        <v>0.84722739458084095</v>
      </c>
      <c r="CA1205" s="2">
        <v>0</v>
      </c>
      <c r="CB1205" s="2">
        <v>0</v>
      </c>
      <c r="CC1205" s="2">
        <v>0</v>
      </c>
      <c r="CD1205" s="2">
        <v>1.0760000000000001</v>
      </c>
      <c r="CE1205" s="2" t="s">
        <v>109</v>
      </c>
      <c r="CF1205" s="2" t="s">
        <v>109</v>
      </c>
      <c r="CG1205" s="2">
        <v>0.94599999999999995</v>
      </c>
      <c r="CH1205" s="2" t="s">
        <v>109</v>
      </c>
      <c r="CI1205" s="2" t="s">
        <v>109</v>
      </c>
      <c r="CJ1205" s="2">
        <v>0.84699999999999998</v>
      </c>
      <c r="CK1205" s="2" t="s">
        <v>109</v>
      </c>
      <c r="CL1205" s="2" t="s">
        <v>109</v>
      </c>
      <c r="CM1205" s="2">
        <v>1.2470000000000001</v>
      </c>
      <c r="CN1205" s="2" t="s">
        <v>109</v>
      </c>
      <c r="CO1205" s="2" t="s">
        <v>109</v>
      </c>
    </row>
    <row r="1206" spans="1:93" ht="15" x14ac:dyDescent="0.25">
      <c r="A1206" s="2">
        <v>1205</v>
      </c>
      <c r="B1206" s="2">
        <v>3.74</v>
      </c>
      <c r="C1206" s="2">
        <v>3.63</v>
      </c>
      <c r="D1206" s="2" t="s">
        <v>16209</v>
      </c>
      <c r="E1206" s="2" t="s">
        <v>16210</v>
      </c>
      <c r="F1206" s="2" t="s">
        <v>16211</v>
      </c>
      <c r="G1206" s="2" t="s">
        <v>16212</v>
      </c>
      <c r="H1206" s="2" t="s">
        <v>97</v>
      </c>
      <c r="I1206" s="2">
        <v>16.9801</v>
      </c>
      <c r="J1206" s="2">
        <v>-0.38104575163398702</v>
      </c>
      <c r="K1206" s="2">
        <v>6.31</v>
      </c>
      <c r="L1206" s="2">
        <v>21.570000052452102</v>
      </c>
      <c r="M1206" s="2">
        <v>2</v>
      </c>
      <c r="N1206" s="2" t="s">
        <v>16209</v>
      </c>
      <c r="O1206" s="2" t="s">
        <v>16213</v>
      </c>
      <c r="P1206" s="2">
        <v>1</v>
      </c>
      <c r="Q1206" s="2">
        <v>1</v>
      </c>
      <c r="R1206" s="2">
        <v>1</v>
      </c>
      <c r="S1206" s="2" t="s">
        <v>16214</v>
      </c>
      <c r="T1206" s="2" t="s">
        <v>16215</v>
      </c>
      <c r="U1206" s="2" t="s">
        <v>16214</v>
      </c>
      <c r="V1206" s="2">
        <v>2</v>
      </c>
      <c r="W1206" s="2">
        <v>4</v>
      </c>
      <c r="X1206" s="2">
        <v>2</v>
      </c>
      <c r="Y1206" s="2" t="s">
        <v>16216</v>
      </c>
      <c r="Z1206" s="2" t="s">
        <v>16217</v>
      </c>
      <c r="AA1206" s="2" t="s">
        <v>16216</v>
      </c>
      <c r="AB1206" s="2">
        <v>1</v>
      </c>
      <c r="AC1206" s="2">
        <v>3</v>
      </c>
      <c r="AD1206" s="2">
        <v>1</v>
      </c>
      <c r="AE1206" s="2" t="s">
        <v>16214</v>
      </c>
      <c r="AF1206" s="2" t="s">
        <v>16218</v>
      </c>
      <c r="AG1206" s="2" t="s">
        <v>16214</v>
      </c>
      <c r="AH1206" s="2">
        <v>0.88715600967407204</v>
      </c>
      <c r="AI1206" s="2">
        <v>0.84722739458084095</v>
      </c>
      <c r="AJ1206" s="2">
        <v>0.93756198883056596</v>
      </c>
      <c r="AK1206" s="2">
        <v>1.0375280380248999</v>
      </c>
      <c r="AL1206" s="2">
        <v>1.0964779853820801</v>
      </c>
      <c r="AM1206" s="2">
        <v>0.93756198883056596</v>
      </c>
      <c r="AN1206" s="2">
        <v>0.809095919132233</v>
      </c>
      <c r="AO1206" s="2">
        <v>1</v>
      </c>
      <c r="AP1206" s="2">
        <v>1.07646501064301</v>
      </c>
      <c r="AQ1206" s="2">
        <v>0.80167812108993497</v>
      </c>
      <c r="AR1206" s="2">
        <v>1.07646501064301</v>
      </c>
      <c r="AS1206" s="2">
        <v>0.73790431022643999</v>
      </c>
      <c r="AT1206" s="2">
        <v>1</v>
      </c>
      <c r="AU1206" s="2">
        <v>0.91201078891754195</v>
      </c>
      <c r="AV1206" s="2">
        <v>1.0375280380248999</v>
      </c>
      <c r="AW1206" s="2">
        <v>1.07646501064301</v>
      </c>
      <c r="AX1206" s="2">
        <v>1.12719798088074</v>
      </c>
      <c r="AY1206" s="2">
        <v>0.95499259233474698</v>
      </c>
      <c r="AZ1206" s="2">
        <v>0.72949772298429105</v>
      </c>
      <c r="BA1206" s="2">
        <v>1.92039514736187E-2</v>
      </c>
      <c r="BB1206" s="2">
        <v>0.213290908143207</v>
      </c>
      <c r="BC1206" s="2">
        <v>0.214918940352673</v>
      </c>
      <c r="BD1206" s="2">
        <v>0.74583826764863403</v>
      </c>
      <c r="BE1206" s="2">
        <v>0.238162984978943</v>
      </c>
      <c r="BF1206" s="2">
        <v>1.0375280380248999</v>
      </c>
      <c r="BG1206" s="2">
        <v>1.0964779853820801</v>
      </c>
      <c r="BH1206" s="2">
        <v>0.80167812108993497</v>
      </c>
      <c r="BI1206" s="2">
        <v>1.07646501064301</v>
      </c>
      <c r="BJ1206" s="2">
        <v>1.07646501064301</v>
      </c>
      <c r="BK1206" s="2">
        <v>1.12719798088074</v>
      </c>
      <c r="BL1206" s="2">
        <v>0.97199999999999998</v>
      </c>
      <c r="BM1206" s="2">
        <v>0.15298900000000001</v>
      </c>
      <c r="BN1206" s="2" t="s">
        <v>109</v>
      </c>
      <c r="BO1206" s="2">
        <v>1.1000000000000001</v>
      </c>
      <c r="BP1206" s="2">
        <v>2.3230000000000001E-2</v>
      </c>
      <c r="BQ1206" s="2" t="s">
        <v>109</v>
      </c>
      <c r="BR1206" s="2">
        <v>0.93756198883056596</v>
      </c>
      <c r="BS1206" s="2">
        <v>0.73790431022643999</v>
      </c>
      <c r="BT1206" s="2">
        <v>0.95499259233474698</v>
      </c>
      <c r="BU1206" s="2">
        <v>0.88715600967407204</v>
      </c>
      <c r="BV1206" s="2">
        <v>0.84722739458084095</v>
      </c>
      <c r="BW1206" s="2">
        <v>0.93756198883056596</v>
      </c>
      <c r="BX1206" s="2">
        <v>0.809095919132233</v>
      </c>
      <c r="BY1206" s="2">
        <v>1</v>
      </c>
      <c r="BZ1206" s="2">
        <v>1.07646501064301</v>
      </c>
      <c r="CA1206" s="2">
        <v>1</v>
      </c>
      <c r="CB1206" s="2">
        <v>0.91201078891754195</v>
      </c>
      <c r="CC1206" s="2">
        <v>1.0375280380248999</v>
      </c>
      <c r="CD1206" s="2">
        <v>0.89900000000000002</v>
      </c>
      <c r="CE1206" s="2">
        <v>0.106791</v>
      </c>
      <c r="CF1206" s="2" t="s">
        <v>109</v>
      </c>
      <c r="CG1206" s="2">
        <v>0.92</v>
      </c>
      <c r="CH1206" s="2">
        <v>8.337E-2</v>
      </c>
      <c r="CI1206" s="2" t="s">
        <v>109</v>
      </c>
      <c r="CJ1206" s="2">
        <v>1.0169999999999999</v>
      </c>
      <c r="CK1206" s="2">
        <v>7.0440000000000003E-2</v>
      </c>
      <c r="CL1206" s="2" t="s">
        <v>109</v>
      </c>
      <c r="CM1206" s="2">
        <v>0.877</v>
      </c>
      <c r="CN1206" s="2">
        <v>0.13756499999999999</v>
      </c>
      <c r="CO1206" s="2" t="s">
        <v>109</v>
      </c>
    </row>
    <row r="1207" spans="1:93" ht="15" x14ac:dyDescent="0.25">
      <c r="A1207" s="2">
        <v>1206</v>
      </c>
      <c r="B1207" s="2">
        <v>4.2300000000000004</v>
      </c>
      <c r="C1207" s="2">
        <v>3.43</v>
      </c>
      <c r="D1207" s="2" t="s">
        <v>16219</v>
      </c>
      <c r="E1207" s="2" t="s">
        <v>16220</v>
      </c>
      <c r="F1207" s="2" t="s">
        <v>16221</v>
      </c>
      <c r="G1207" s="2" t="s">
        <v>16222</v>
      </c>
      <c r="H1207" s="2" t="s">
        <v>97</v>
      </c>
      <c r="I1207" s="2">
        <v>13.3596</v>
      </c>
      <c r="J1207" s="2">
        <v>-0.40603448275862097</v>
      </c>
      <c r="K1207" s="2">
        <v>7.82</v>
      </c>
      <c r="L1207" s="2">
        <v>21.549999713897702</v>
      </c>
      <c r="M1207" s="2">
        <v>2</v>
      </c>
      <c r="N1207" s="2" t="s">
        <v>16219</v>
      </c>
      <c r="O1207" s="2" t="s">
        <v>16223</v>
      </c>
      <c r="P1207" s="2">
        <v>2</v>
      </c>
      <c r="Q1207" s="2">
        <v>4</v>
      </c>
      <c r="R1207" s="2">
        <v>2</v>
      </c>
      <c r="S1207" s="2" t="s">
        <v>16224</v>
      </c>
      <c r="T1207" s="2" t="s">
        <v>16225</v>
      </c>
      <c r="U1207" s="2" t="s">
        <v>16224</v>
      </c>
      <c r="V1207" s="2">
        <v>2</v>
      </c>
      <c r="W1207" s="2">
        <v>2</v>
      </c>
      <c r="X1207" s="2">
        <v>2</v>
      </c>
      <c r="Y1207" s="2" t="s">
        <v>16226</v>
      </c>
      <c r="Z1207" s="2" t="s">
        <v>16227</v>
      </c>
      <c r="AA1207" s="2" t="s">
        <v>16226</v>
      </c>
      <c r="AB1207" s="2">
        <v>2</v>
      </c>
      <c r="AC1207" s="2">
        <v>4</v>
      </c>
      <c r="AD1207" s="2">
        <v>2</v>
      </c>
      <c r="AE1207" s="2" t="s">
        <v>16224</v>
      </c>
      <c r="AF1207" s="2" t="s">
        <v>16228</v>
      </c>
      <c r="AG1207" s="2" t="s">
        <v>16224</v>
      </c>
      <c r="AH1207" s="2">
        <v>1</v>
      </c>
      <c r="AI1207" s="2">
        <v>1.1587769985198999</v>
      </c>
      <c r="AJ1207" s="2">
        <v>1.1376270055770901</v>
      </c>
      <c r="AK1207" s="2">
        <v>0.85506671667098999</v>
      </c>
      <c r="AL1207" s="2">
        <v>0.96382898092269897</v>
      </c>
      <c r="AM1207" s="2">
        <v>0.87096357345581099</v>
      </c>
      <c r="AN1207" s="2">
        <v>0.80167812108993497</v>
      </c>
      <c r="AO1207" s="2">
        <v>0.90364938974380504</v>
      </c>
      <c r="AP1207" s="2">
        <v>0.95499259233474698</v>
      </c>
      <c r="AQ1207" s="2">
        <v>0.87902247905731201</v>
      </c>
      <c r="AR1207" s="2">
        <v>1.0471290349960301</v>
      </c>
      <c r="AS1207" s="2">
        <v>0.83176368474960305</v>
      </c>
      <c r="AT1207" s="2">
        <v>1.02801597118378</v>
      </c>
      <c r="AU1207" s="2">
        <v>1.06659603118896</v>
      </c>
      <c r="AV1207" s="2">
        <v>1.0964779853820801</v>
      </c>
      <c r="AW1207" s="2">
        <v>0.96382898092269897</v>
      </c>
      <c r="AX1207" s="2">
        <v>1.02801597118378</v>
      </c>
      <c r="AY1207" s="2">
        <v>0.92896640300750699</v>
      </c>
      <c r="AZ1207" s="2">
        <v>9.7206134337503997E-2</v>
      </c>
      <c r="BA1207" s="2">
        <v>0.67340155529726498</v>
      </c>
      <c r="BB1207" s="2">
        <v>0.49871870098918603</v>
      </c>
      <c r="BC1207" s="2">
        <v>0.66432854709812095</v>
      </c>
      <c r="BD1207" s="2">
        <v>0.387733949092324</v>
      </c>
      <c r="BE1207" s="2">
        <v>5.4202458571051E-2</v>
      </c>
      <c r="BF1207" s="2">
        <v>0.85506671667098999</v>
      </c>
      <c r="BG1207" s="2">
        <v>0.96382898092269897</v>
      </c>
      <c r="BH1207" s="2">
        <v>0.87902247905731201</v>
      </c>
      <c r="BI1207" s="2">
        <v>1.0471290349960301</v>
      </c>
      <c r="BJ1207" s="2">
        <v>0.96382898092269897</v>
      </c>
      <c r="BK1207" s="2">
        <v>1.02801597118378</v>
      </c>
      <c r="BL1207" s="2">
        <v>0.89900000000000002</v>
      </c>
      <c r="BM1207" s="2">
        <v>6.3547000000000006E-2</v>
      </c>
      <c r="BN1207" s="2" t="s">
        <v>109</v>
      </c>
      <c r="BO1207" s="2">
        <v>1.0129999999999999</v>
      </c>
      <c r="BP1207" s="2">
        <v>4.3076000000000003E-2</v>
      </c>
      <c r="BQ1207" s="2" t="s">
        <v>109</v>
      </c>
      <c r="BR1207" s="2">
        <v>0.87096357345581099</v>
      </c>
      <c r="BS1207" s="2">
        <v>0.83176368474960305</v>
      </c>
      <c r="BT1207" s="2">
        <v>0.92896640300750699</v>
      </c>
      <c r="BU1207" s="2">
        <v>1</v>
      </c>
      <c r="BV1207" s="2">
        <v>1.1587769985198999</v>
      </c>
      <c r="BW1207" s="2">
        <v>1.1376270055770901</v>
      </c>
      <c r="BX1207" s="2">
        <v>0.80167812108993497</v>
      </c>
      <c r="BY1207" s="2">
        <v>0.90364938974380504</v>
      </c>
      <c r="BZ1207" s="2">
        <v>0.95499259233474698</v>
      </c>
      <c r="CA1207" s="2">
        <v>1.02801597118378</v>
      </c>
      <c r="CB1207" s="2">
        <v>1.06659603118896</v>
      </c>
      <c r="CC1207" s="2">
        <v>1.0964779853820801</v>
      </c>
      <c r="CD1207" s="2">
        <v>0.94299999999999995</v>
      </c>
      <c r="CE1207" s="2">
        <v>0.13081300000000001</v>
      </c>
      <c r="CF1207" s="2" t="s">
        <v>109</v>
      </c>
      <c r="CG1207" s="2">
        <v>1.0429999999999999</v>
      </c>
      <c r="CH1207" s="2">
        <v>0.123862</v>
      </c>
      <c r="CI1207" s="2" t="s">
        <v>109</v>
      </c>
      <c r="CJ1207" s="2">
        <v>1.0629999999999999</v>
      </c>
      <c r="CK1207" s="2">
        <v>9.0120000000000006E-2</v>
      </c>
      <c r="CL1207" s="2" t="s">
        <v>109</v>
      </c>
      <c r="CM1207" s="2">
        <v>0.877</v>
      </c>
      <c r="CN1207" s="2">
        <v>5.5747999999999999E-2</v>
      </c>
      <c r="CO1207" s="2" t="s">
        <v>109</v>
      </c>
    </row>
    <row r="1208" spans="1:93" ht="15" x14ac:dyDescent="0.25">
      <c r="A1208" s="2">
        <v>1207</v>
      </c>
      <c r="B1208" s="2">
        <v>12.52</v>
      </c>
      <c r="C1208" s="2">
        <v>10.49</v>
      </c>
      <c r="D1208" s="2" t="s">
        <v>16229</v>
      </c>
      <c r="E1208" s="2" t="s">
        <v>16230</v>
      </c>
      <c r="F1208" s="2" t="s">
        <v>16231</v>
      </c>
      <c r="G1208" s="2" t="s">
        <v>16232</v>
      </c>
      <c r="H1208" s="2" t="s">
        <v>97</v>
      </c>
      <c r="I1208" s="2">
        <v>43.561599999999999</v>
      </c>
      <c r="J1208" s="2">
        <v>-9.2564102564102496E-2</v>
      </c>
      <c r="K1208" s="2">
        <v>7.17</v>
      </c>
      <c r="L1208" s="2">
        <v>21.5399995446205</v>
      </c>
      <c r="M1208" s="2">
        <v>8</v>
      </c>
      <c r="N1208" s="2" t="s">
        <v>16233</v>
      </c>
      <c r="O1208" s="2" t="s">
        <v>16234</v>
      </c>
      <c r="P1208" s="2">
        <v>4</v>
      </c>
      <c r="Q1208" s="2">
        <v>5</v>
      </c>
      <c r="R1208" s="2">
        <v>4</v>
      </c>
      <c r="S1208" s="2" t="s">
        <v>16235</v>
      </c>
      <c r="T1208" s="2" t="s">
        <v>16236</v>
      </c>
      <c r="U1208" s="2" t="s">
        <v>16235</v>
      </c>
      <c r="V1208" s="2">
        <v>8</v>
      </c>
      <c r="W1208" s="2">
        <v>10</v>
      </c>
      <c r="X1208" s="2">
        <v>8</v>
      </c>
      <c r="Y1208" s="2" t="s">
        <v>16237</v>
      </c>
      <c r="Z1208" s="2" t="s">
        <v>16238</v>
      </c>
      <c r="AA1208" s="2" t="s">
        <v>16239</v>
      </c>
      <c r="AB1208" s="2">
        <v>5</v>
      </c>
      <c r="AC1208" s="2">
        <v>14</v>
      </c>
      <c r="AD1208" s="2">
        <v>5</v>
      </c>
      <c r="AE1208" s="2" t="s">
        <v>16240</v>
      </c>
      <c r="AF1208" s="2" t="s">
        <v>16241</v>
      </c>
      <c r="AG1208" s="2" t="s">
        <v>16240</v>
      </c>
      <c r="AH1208" s="2">
        <v>0.92896640300750699</v>
      </c>
      <c r="AI1208" s="2">
        <v>0.97274720668792702</v>
      </c>
      <c r="AJ1208" s="2">
        <v>1.02801597118378</v>
      </c>
      <c r="AK1208" s="2">
        <v>0.94623708724975597</v>
      </c>
      <c r="AL1208" s="2">
        <v>1.0471290349960301</v>
      </c>
      <c r="AM1208" s="2">
        <v>0.89536482095718395</v>
      </c>
      <c r="AN1208" s="2">
        <v>0.97274720668792702</v>
      </c>
      <c r="AO1208" s="2">
        <v>1.0185910463333101</v>
      </c>
      <c r="AP1208" s="2">
        <v>1.0185910463333101</v>
      </c>
      <c r="AQ1208" s="2">
        <v>0.95499259233474698</v>
      </c>
      <c r="AR1208" s="2">
        <v>1</v>
      </c>
      <c r="AS1208" s="2">
        <v>0.94623708724975597</v>
      </c>
      <c r="AT1208" s="2">
        <v>1.02801597118378</v>
      </c>
      <c r="AU1208" s="2">
        <v>1.0375280380248999</v>
      </c>
      <c r="AV1208" s="2">
        <v>1.0185910463333101</v>
      </c>
      <c r="AW1208" s="2">
        <v>0.97274720668792702</v>
      </c>
      <c r="AX1208" s="2">
        <v>0.96382898092269897</v>
      </c>
      <c r="AY1208" s="2">
        <v>1</v>
      </c>
      <c r="AZ1208" s="2">
        <v>3.3908281641580398E-2</v>
      </c>
      <c r="BA1208" s="2">
        <v>0.90982951526196798</v>
      </c>
      <c r="BB1208" s="2">
        <v>0.48993572416932402</v>
      </c>
      <c r="BC1208" s="2">
        <v>0.678372089412005</v>
      </c>
      <c r="BD1208" s="2">
        <v>1.98046036787391E-2</v>
      </c>
      <c r="BE1208" s="2">
        <v>0.22540312654622299</v>
      </c>
      <c r="BF1208" s="2">
        <v>0.94623708724975597</v>
      </c>
      <c r="BG1208" s="2">
        <v>1.0471290349960301</v>
      </c>
      <c r="BH1208" s="2">
        <v>0.95499259233474698</v>
      </c>
      <c r="BI1208" s="2">
        <v>1</v>
      </c>
      <c r="BJ1208" s="2">
        <v>0.97274720668792702</v>
      </c>
      <c r="BK1208" s="2">
        <v>0.96382898092269897</v>
      </c>
      <c r="BL1208" s="2">
        <v>0.95799999999999996</v>
      </c>
      <c r="BM1208" s="2">
        <v>1.41E-2</v>
      </c>
      <c r="BN1208" s="2" t="s">
        <v>109</v>
      </c>
      <c r="BO1208" s="2">
        <v>1.004</v>
      </c>
      <c r="BP1208" s="2">
        <v>4.1618000000000002E-2</v>
      </c>
      <c r="BQ1208" s="2" t="s">
        <v>109</v>
      </c>
      <c r="BR1208" s="2">
        <v>0.89536482095718395</v>
      </c>
      <c r="BS1208" s="2">
        <v>0.94623708724975597</v>
      </c>
      <c r="BT1208" s="2">
        <v>1</v>
      </c>
      <c r="BU1208" s="2">
        <v>0.92896640300750699</v>
      </c>
      <c r="BV1208" s="2">
        <v>0.97274720668792702</v>
      </c>
      <c r="BW1208" s="2">
        <v>1.02801597118378</v>
      </c>
      <c r="BX1208" s="2">
        <v>0.97274720668792702</v>
      </c>
      <c r="BY1208" s="2">
        <v>1.0185910463333101</v>
      </c>
      <c r="BZ1208" s="2">
        <v>1.0185910463333101</v>
      </c>
      <c r="CA1208" s="2">
        <v>1.02801597118378</v>
      </c>
      <c r="CB1208" s="2">
        <v>1.0375280380248999</v>
      </c>
      <c r="CC1208" s="2">
        <v>1.0185910463333101</v>
      </c>
      <c r="CD1208" s="2">
        <v>0.97699999999999998</v>
      </c>
      <c r="CE1208" s="2">
        <v>5.0826000000000003E-2</v>
      </c>
      <c r="CF1208" s="2" t="s">
        <v>109</v>
      </c>
      <c r="CG1208" s="2">
        <v>1.01</v>
      </c>
      <c r="CH1208" s="2">
        <v>3.2990999999999999E-2</v>
      </c>
      <c r="CI1208" s="2" t="s">
        <v>109</v>
      </c>
      <c r="CJ1208" s="2">
        <v>1.022</v>
      </c>
      <c r="CK1208" s="2">
        <v>5.326E-3</v>
      </c>
      <c r="CL1208" s="2" t="s">
        <v>109</v>
      </c>
      <c r="CM1208" s="2">
        <v>0.94699999999999995</v>
      </c>
      <c r="CN1208" s="2">
        <v>5.5240999999999998E-2</v>
      </c>
      <c r="CO1208" s="2" t="s">
        <v>109</v>
      </c>
    </row>
    <row r="1209" spans="1:93" ht="15" x14ac:dyDescent="0.25">
      <c r="A1209" s="2">
        <v>1208</v>
      </c>
      <c r="B1209" s="2">
        <v>17.3</v>
      </c>
      <c r="C1209" s="2">
        <v>17.03</v>
      </c>
      <c r="D1209" s="2" t="s">
        <v>16242</v>
      </c>
      <c r="E1209" s="2" t="s">
        <v>16243</v>
      </c>
      <c r="F1209" s="2" t="s">
        <v>16244</v>
      </c>
      <c r="G1209" s="2" t="s">
        <v>16245</v>
      </c>
      <c r="H1209" s="2" t="s">
        <v>97</v>
      </c>
      <c r="I1209" s="2">
        <v>65.890199999999993</v>
      </c>
      <c r="J1209" s="2">
        <v>-0.56345840130505698</v>
      </c>
      <c r="K1209" s="2">
        <v>7.19</v>
      </c>
      <c r="L1209" s="2">
        <v>21.529999375343301</v>
      </c>
      <c r="M1209" s="2">
        <v>8</v>
      </c>
      <c r="N1209" s="2" t="s">
        <v>16242</v>
      </c>
      <c r="O1209" s="2" t="s">
        <v>16246</v>
      </c>
      <c r="P1209" s="2">
        <v>10</v>
      </c>
      <c r="Q1209" s="2">
        <v>17</v>
      </c>
      <c r="R1209" s="2">
        <v>10</v>
      </c>
      <c r="S1209" s="2" t="s">
        <v>16247</v>
      </c>
      <c r="T1209" s="2" t="s">
        <v>16248</v>
      </c>
      <c r="U1209" s="2" t="s">
        <v>16249</v>
      </c>
      <c r="V1209" s="2">
        <v>8</v>
      </c>
      <c r="W1209" s="2">
        <v>21</v>
      </c>
      <c r="X1209" s="2">
        <v>8</v>
      </c>
      <c r="Y1209" s="2" t="s">
        <v>16250</v>
      </c>
      <c r="Z1209" s="2" t="s">
        <v>16251</v>
      </c>
      <c r="AA1209" s="2" t="s">
        <v>16252</v>
      </c>
      <c r="AB1209" s="2">
        <v>7</v>
      </c>
      <c r="AC1209" s="2">
        <v>14</v>
      </c>
      <c r="AD1209" s="2">
        <v>7</v>
      </c>
      <c r="AE1209" s="2" t="s">
        <v>16253</v>
      </c>
      <c r="AF1209" s="2" t="s">
        <v>16254</v>
      </c>
      <c r="AG1209" s="2" t="s">
        <v>16255</v>
      </c>
      <c r="AH1209" s="2">
        <v>0.91201078891754195</v>
      </c>
      <c r="AI1209" s="2">
        <v>0.94623708724975597</v>
      </c>
      <c r="AJ1209" s="2">
        <v>0.99083197116851796</v>
      </c>
      <c r="AK1209" s="2">
        <v>0.95499259233474698</v>
      </c>
      <c r="AL1209" s="2">
        <v>1.0375280380248999</v>
      </c>
      <c r="AM1209" s="2">
        <v>0.91201078891754195</v>
      </c>
      <c r="AN1209" s="2">
        <v>0.78704577684402499</v>
      </c>
      <c r="AO1209" s="2">
        <v>0.97274720668792702</v>
      </c>
      <c r="AP1209" s="2">
        <v>1.21338903903961</v>
      </c>
      <c r="AQ1209" s="2">
        <v>0.80167812108993497</v>
      </c>
      <c r="AR1209" s="2">
        <v>1.2473829984664899</v>
      </c>
      <c r="AS1209" s="2">
        <v>0.648634374141693</v>
      </c>
      <c r="AT1209" s="2">
        <v>1</v>
      </c>
      <c r="AU1209" s="2">
        <v>1.1376270055770901</v>
      </c>
      <c r="AV1209" s="2">
        <v>1.72186899185181</v>
      </c>
      <c r="AW1209" s="2">
        <v>0.87902247905731201</v>
      </c>
      <c r="AX1209" s="2">
        <v>1.51356101036072</v>
      </c>
      <c r="AY1209" s="2">
        <v>0.57543987035751298</v>
      </c>
      <c r="AZ1209" s="2">
        <v>0.12061572164544999</v>
      </c>
      <c r="BA1209" s="2">
        <v>0.17612732294653399</v>
      </c>
      <c r="BB1209" s="2">
        <v>0.25387593579983903</v>
      </c>
      <c r="BC1209" s="2">
        <v>0.81404913596274997</v>
      </c>
      <c r="BD1209" s="2">
        <v>0.27178880302339398</v>
      </c>
      <c r="BE1209" s="2">
        <v>0.121244105855725</v>
      </c>
      <c r="BF1209" s="2">
        <v>0.95499259233474698</v>
      </c>
      <c r="BG1209" s="2">
        <v>1.0375280380248999</v>
      </c>
      <c r="BH1209" s="2">
        <v>0.80167812108993497</v>
      </c>
      <c r="BI1209" s="2">
        <v>1.2473829984664899</v>
      </c>
      <c r="BJ1209" s="2">
        <v>0.87902247905731201</v>
      </c>
      <c r="BK1209" s="2">
        <v>1.51356101036072</v>
      </c>
      <c r="BL1209" s="2">
        <v>0.879</v>
      </c>
      <c r="BM1209" s="2">
        <v>8.7253999999999998E-2</v>
      </c>
      <c r="BN1209" s="2" t="s">
        <v>109</v>
      </c>
      <c r="BO1209" s="2">
        <v>1.266</v>
      </c>
      <c r="BP1209" s="2">
        <v>0.18842100000000001</v>
      </c>
      <c r="BQ1209" s="2" t="s">
        <v>109</v>
      </c>
      <c r="BR1209" s="2">
        <v>0.91201078891754195</v>
      </c>
      <c r="BS1209" s="2">
        <v>0.648634374141693</v>
      </c>
      <c r="BT1209" s="2">
        <v>0.57543987035751298</v>
      </c>
      <c r="BU1209" s="2">
        <v>0.91201078891754195</v>
      </c>
      <c r="BV1209" s="2">
        <v>0.94623708724975597</v>
      </c>
      <c r="BW1209" s="2">
        <v>0.99083197116851796</v>
      </c>
      <c r="BX1209" s="2">
        <v>0.78704577684402499</v>
      </c>
      <c r="BY1209" s="2">
        <v>0.97274720668792702</v>
      </c>
      <c r="BZ1209" s="2">
        <v>1.21338903903961</v>
      </c>
      <c r="CA1209" s="2">
        <v>1</v>
      </c>
      <c r="CB1209" s="2">
        <v>1.1376270055770901</v>
      </c>
      <c r="CC1209" s="2">
        <v>1.72186899185181</v>
      </c>
      <c r="CD1209" s="2">
        <v>0.9</v>
      </c>
      <c r="CE1209" s="2">
        <v>0.11894200000000001</v>
      </c>
      <c r="CF1209" s="2" t="s">
        <v>109</v>
      </c>
      <c r="CG1209" s="2">
        <v>1.0189999999999999</v>
      </c>
      <c r="CH1209" s="2">
        <v>0.10177600000000001</v>
      </c>
      <c r="CI1209" s="2" t="s">
        <v>109</v>
      </c>
      <c r="CJ1209" s="2">
        <v>1.3089999999999999</v>
      </c>
      <c r="CK1209" s="2">
        <v>0.286331</v>
      </c>
      <c r="CL1209" s="2" t="s">
        <v>109</v>
      </c>
      <c r="CM1209" s="2">
        <v>0.71199999999999997</v>
      </c>
      <c r="CN1209" s="2">
        <v>0.24860599999999999</v>
      </c>
      <c r="CO1209" s="2" t="s">
        <v>109</v>
      </c>
    </row>
    <row r="1210" spans="1:93" ht="15" x14ac:dyDescent="0.25">
      <c r="A1210" s="2">
        <v>1209</v>
      </c>
      <c r="B1210" s="2">
        <v>17.95</v>
      </c>
      <c r="C1210" s="2">
        <v>13.07</v>
      </c>
      <c r="D1210" s="2" t="s">
        <v>16256</v>
      </c>
      <c r="E1210" s="2" t="s">
        <v>16257</v>
      </c>
      <c r="F1210" s="2" t="s">
        <v>16258</v>
      </c>
      <c r="G1210" s="2" t="s">
        <v>16259</v>
      </c>
      <c r="H1210" s="2" t="s">
        <v>97</v>
      </c>
      <c r="I1210" s="2">
        <v>46.796900000000001</v>
      </c>
      <c r="J1210" s="2">
        <v>-0.58960396039603902</v>
      </c>
      <c r="K1210" s="2">
        <v>6.19</v>
      </c>
      <c r="L1210" s="2">
        <v>21.529999375343301</v>
      </c>
      <c r="M1210" s="2">
        <v>10</v>
      </c>
      <c r="N1210" s="2" t="s">
        <v>16260</v>
      </c>
      <c r="O1210" s="2" t="s">
        <v>16261</v>
      </c>
      <c r="P1210" s="2">
        <v>7</v>
      </c>
      <c r="Q1210" s="2">
        <v>10</v>
      </c>
      <c r="R1210" s="2">
        <v>6</v>
      </c>
      <c r="S1210" s="2" t="s">
        <v>16262</v>
      </c>
      <c r="T1210" s="2" t="s">
        <v>16263</v>
      </c>
      <c r="U1210" s="2" t="s">
        <v>16264</v>
      </c>
      <c r="V1210" s="2">
        <v>5</v>
      </c>
      <c r="W1210" s="2">
        <v>7</v>
      </c>
      <c r="X1210" s="2">
        <v>5</v>
      </c>
      <c r="Y1210" s="2" t="s">
        <v>16265</v>
      </c>
      <c r="Z1210" s="2" t="s">
        <v>16266</v>
      </c>
      <c r="AA1210" s="2" t="s">
        <v>16267</v>
      </c>
      <c r="AB1210" s="2">
        <v>10</v>
      </c>
      <c r="AC1210" s="2">
        <v>15</v>
      </c>
      <c r="AD1210" s="2">
        <v>9</v>
      </c>
      <c r="AE1210" s="2" t="s">
        <v>16268</v>
      </c>
      <c r="AF1210" s="2" t="s">
        <v>16269</v>
      </c>
      <c r="AG1210" s="2" t="s">
        <v>16270</v>
      </c>
      <c r="AH1210" s="2">
        <v>1.02801597118378</v>
      </c>
      <c r="AI1210" s="2">
        <v>1</v>
      </c>
      <c r="AJ1210" s="2">
        <v>0.98174792528152499</v>
      </c>
      <c r="AK1210" s="2">
        <v>1.0185910463333101</v>
      </c>
      <c r="AL1210" s="2">
        <v>0.97274720668792702</v>
      </c>
      <c r="AM1210" s="2">
        <v>1.0375280380248999</v>
      </c>
      <c r="AN1210" s="2">
        <v>0.95499259233474698</v>
      </c>
      <c r="AO1210" s="2">
        <v>0.89536482095718395</v>
      </c>
      <c r="AP1210" s="2">
        <v>0.92044961452484098</v>
      </c>
      <c r="AQ1210" s="2">
        <v>1.05681800842285</v>
      </c>
      <c r="AR1210" s="2">
        <v>1.0185910463333101</v>
      </c>
      <c r="AS1210" s="2">
        <v>1.02801597118378</v>
      </c>
      <c r="AT1210" s="2">
        <v>0.95499259233474698</v>
      </c>
      <c r="AU1210" s="2">
        <v>0.94623708724975597</v>
      </c>
      <c r="AV1210" s="2">
        <v>0.95499259233474698</v>
      </c>
      <c r="AW1210" s="2">
        <v>1</v>
      </c>
      <c r="AX1210" s="2">
        <v>1</v>
      </c>
      <c r="AY1210" s="2">
        <v>0.98174792528152499</v>
      </c>
      <c r="AZ1210" s="2">
        <v>0.26970618809544999</v>
      </c>
      <c r="BA1210" s="2">
        <v>0.83986488127645098</v>
      </c>
      <c r="BB1210" s="2">
        <v>0.47384430506005898</v>
      </c>
      <c r="BC1210" s="2">
        <v>0.22540312654622299</v>
      </c>
      <c r="BD1210" s="2">
        <v>0.119228836256141</v>
      </c>
      <c r="BE1210" s="2">
        <v>0.46394711804862898</v>
      </c>
      <c r="BF1210" s="2">
        <v>1.0185910463333101</v>
      </c>
      <c r="BG1210" s="2">
        <v>0.97274720668792702</v>
      </c>
      <c r="BH1210" s="2">
        <v>1.05681800842285</v>
      </c>
      <c r="BI1210" s="2">
        <v>1.0185910463333101</v>
      </c>
      <c r="BJ1210" s="2">
        <v>1</v>
      </c>
      <c r="BK1210" s="2">
        <v>1</v>
      </c>
      <c r="BL1210" s="2">
        <v>1.0249999999999999</v>
      </c>
      <c r="BM1210" s="2">
        <v>2.8258999999999999E-2</v>
      </c>
      <c r="BN1210" s="2" t="s">
        <v>109</v>
      </c>
      <c r="BO1210" s="2">
        <v>0.997</v>
      </c>
      <c r="BP1210" s="2">
        <v>2.3125E-2</v>
      </c>
      <c r="BQ1210" s="2" t="s">
        <v>109</v>
      </c>
      <c r="BR1210" s="2">
        <v>1.0375280380248999</v>
      </c>
      <c r="BS1210" s="2">
        <v>1.02801597118378</v>
      </c>
      <c r="BT1210" s="2">
        <v>0.98174792528152499</v>
      </c>
      <c r="BU1210" s="2">
        <v>1.02801597118378</v>
      </c>
      <c r="BV1210" s="2">
        <v>1</v>
      </c>
      <c r="BW1210" s="2">
        <v>0.98174792528152499</v>
      </c>
      <c r="BX1210" s="2">
        <v>0.95499259233474698</v>
      </c>
      <c r="BY1210" s="2">
        <v>0.89536482095718395</v>
      </c>
      <c r="BZ1210" s="2">
        <v>0.92044961452484098</v>
      </c>
      <c r="CA1210" s="2">
        <v>0.95499259233474698</v>
      </c>
      <c r="CB1210" s="2">
        <v>0.94623708724975597</v>
      </c>
      <c r="CC1210" s="2">
        <v>0.95499259233474698</v>
      </c>
      <c r="CD1210" s="2">
        <v>0.97899999999999998</v>
      </c>
      <c r="CE1210" s="2">
        <v>4.3049999999999998E-2</v>
      </c>
      <c r="CF1210" s="2" t="s">
        <v>109</v>
      </c>
      <c r="CG1210" s="2">
        <v>0.94699999999999995</v>
      </c>
      <c r="CH1210" s="2">
        <v>5.5240999999999998E-2</v>
      </c>
      <c r="CI1210" s="2" t="s">
        <v>109</v>
      </c>
      <c r="CJ1210" s="2">
        <v>0.95199999999999996</v>
      </c>
      <c r="CK1210" s="2">
        <v>3.2267999999999998E-2</v>
      </c>
      <c r="CL1210" s="2" t="s">
        <v>109</v>
      </c>
      <c r="CM1210" s="2">
        <v>1.016</v>
      </c>
      <c r="CN1210" s="2">
        <v>2.9377E-2</v>
      </c>
      <c r="CO1210" s="2" t="s">
        <v>109</v>
      </c>
    </row>
    <row r="1211" spans="1:93" ht="15" x14ac:dyDescent="0.25">
      <c r="A1211" s="2">
        <v>1210</v>
      </c>
      <c r="B1211" s="2">
        <v>3.6</v>
      </c>
      <c r="C1211" s="2">
        <v>3.43</v>
      </c>
      <c r="D1211" s="2" t="s">
        <v>16271</v>
      </c>
      <c r="E1211" s="2" t="s">
        <v>16272</v>
      </c>
      <c r="F1211" s="2" t="s">
        <v>16273</v>
      </c>
      <c r="G1211" s="2" t="s">
        <v>16274</v>
      </c>
      <c r="H1211" s="2" t="s">
        <v>97</v>
      </c>
      <c r="I1211" s="2">
        <v>22.8748</v>
      </c>
      <c r="J1211" s="2">
        <v>-0.34749999999999998</v>
      </c>
      <c r="K1211" s="2">
        <v>8.9600000000000009</v>
      </c>
      <c r="L1211" s="2">
        <v>21.500000357627901</v>
      </c>
      <c r="M1211" s="2">
        <v>2</v>
      </c>
      <c r="N1211" s="2" t="s">
        <v>16271</v>
      </c>
      <c r="O1211" s="2" t="s">
        <v>16275</v>
      </c>
      <c r="P1211" s="2">
        <v>0</v>
      </c>
      <c r="Q1211" s="2">
        <v>0</v>
      </c>
      <c r="R1211" s="2">
        <v>0</v>
      </c>
      <c r="S1211" s="2" t="s">
        <v>109</v>
      </c>
      <c r="T1211" s="2" t="s">
        <v>109</v>
      </c>
      <c r="U1211" s="2" t="s">
        <v>109</v>
      </c>
      <c r="V1211" s="2">
        <v>2</v>
      </c>
      <c r="W1211" s="2">
        <v>2</v>
      </c>
      <c r="X1211" s="2">
        <v>2</v>
      </c>
      <c r="Y1211" s="2" t="s">
        <v>16276</v>
      </c>
      <c r="Z1211" s="2" t="s">
        <v>16277</v>
      </c>
      <c r="AA1211" s="2" t="s">
        <v>16276</v>
      </c>
      <c r="AB1211" s="2">
        <v>0</v>
      </c>
      <c r="AC1211" s="2">
        <v>0</v>
      </c>
      <c r="AD1211" s="2">
        <v>0</v>
      </c>
      <c r="AE1211" s="2" t="s">
        <v>109</v>
      </c>
      <c r="AF1211" s="2" t="s">
        <v>109</v>
      </c>
      <c r="AG1211" s="2" t="s">
        <v>109</v>
      </c>
      <c r="AH1211" s="2">
        <v>0</v>
      </c>
      <c r="AI1211" s="2">
        <v>0</v>
      </c>
      <c r="AJ1211" s="2">
        <v>0</v>
      </c>
      <c r="AK1211" s="2">
        <v>0</v>
      </c>
      <c r="AL1211" s="2">
        <v>0</v>
      </c>
      <c r="AM1211" s="2">
        <v>0</v>
      </c>
      <c r="AN1211" s="2">
        <v>3.4040820598602299</v>
      </c>
      <c r="AO1211" s="2">
        <v>4.6558609008789098</v>
      </c>
      <c r="AP1211" s="2">
        <v>2.8840320110321001</v>
      </c>
      <c r="AQ1211" s="2">
        <v>0.72443598508834794</v>
      </c>
      <c r="AR1211" s="2">
        <v>0.61376202106475797</v>
      </c>
      <c r="AS1211" s="2">
        <v>1.16949903964996</v>
      </c>
      <c r="AT1211" s="2">
        <v>0</v>
      </c>
      <c r="AU1211" s="2">
        <v>0</v>
      </c>
      <c r="AV1211" s="2">
        <v>0</v>
      </c>
      <c r="AW1211" s="2">
        <v>0</v>
      </c>
      <c r="AX1211" s="2">
        <v>0</v>
      </c>
      <c r="AY1211" s="2">
        <v>0</v>
      </c>
      <c r="AZ1211" s="2" t="s">
        <v>109</v>
      </c>
      <c r="BA1211" s="2" t="s">
        <v>109</v>
      </c>
      <c r="BB1211" s="2" t="s">
        <v>109</v>
      </c>
      <c r="BC1211" s="2" t="s">
        <v>109</v>
      </c>
      <c r="BD1211" s="2" t="s">
        <v>109</v>
      </c>
      <c r="BE1211" s="2" t="s">
        <v>109</v>
      </c>
      <c r="BF1211" s="2">
        <v>0</v>
      </c>
      <c r="BG1211" s="2">
        <v>0</v>
      </c>
      <c r="BH1211" s="2">
        <v>0.72443598508834794</v>
      </c>
      <c r="BI1211" s="2">
        <v>0.61376202106475797</v>
      </c>
      <c r="BJ1211" s="2">
        <v>0</v>
      </c>
      <c r="BK1211" s="2">
        <v>0</v>
      </c>
      <c r="BL1211" s="2">
        <v>0.72399999999999998</v>
      </c>
      <c r="BM1211" s="2" t="s">
        <v>109</v>
      </c>
      <c r="BN1211" s="2" t="s">
        <v>109</v>
      </c>
      <c r="BO1211" s="2">
        <v>0.61399999999999999</v>
      </c>
      <c r="BP1211" s="2" t="s">
        <v>109</v>
      </c>
      <c r="BQ1211" s="2" t="s">
        <v>109</v>
      </c>
      <c r="BR1211" s="2">
        <v>0</v>
      </c>
      <c r="BS1211" s="2">
        <v>1.16949903964996</v>
      </c>
      <c r="BT1211" s="2">
        <v>0</v>
      </c>
      <c r="BU1211" s="2">
        <v>0</v>
      </c>
      <c r="BV1211" s="2">
        <v>0</v>
      </c>
      <c r="BW1211" s="2">
        <v>0</v>
      </c>
      <c r="BX1211" s="2">
        <v>3.4040820598602299</v>
      </c>
      <c r="BY1211" s="2">
        <v>4.6558609008789098</v>
      </c>
      <c r="BZ1211" s="2">
        <v>2.8840320110321001</v>
      </c>
      <c r="CA1211" s="2">
        <v>0</v>
      </c>
      <c r="CB1211" s="2">
        <v>0</v>
      </c>
      <c r="CC1211" s="2">
        <v>0</v>
      </c>
      <c r="CD1211" s="2">
        <v>3.4039999999999999</v>
      </c>
      <c r="CE1211" s="2" t="s">
        <v>109</v>
      </c>
      <c r="CF1211" s="2" t="s">
        <v>109</v>
      </c>
      <c r="CG1211" s="2">
        <v>4.6559999999999997</v>
      </c>
      <c r="CH1211" s="2" t="s">
        <v>109</v>
      </c>
      <c r="CI1211" s="2" t="s">
        <v>109</v>
      </c>
      <c r="CJ1211" s="2">
        <v>2.8839999999999999</v>
      </c>
      <c r="CK1211" s="2" t="s">
        <v>109</v>
      </c>
      <c r="CL1211" s="2" t="s">
        <v>109</v>
      </c>
      <c r="CM1211" s="2">
        <v>1.169</v>
      </c>
      <c r="CN1211" s="2" t="s">
        <v>109</v>
      </c>
      <c r="CO1211" s="2" t="s">
        <v>109</v>
      </c>
    </row>
    <row r="1212" spans="1:93" ht="15" x14ac:dyDescent="0.25">
      <c r="A1212" s="2">
        <v>1211</v>
      </c>
      <c r="B1212" s="2">
        <v>11.02</v>
      </c>
      <c r="C1212" s="2">
        <v>10.85</v>
      </c>
      <c r="D1212" s="2" t="s">
        <v>16278</v>
      </c>
      <c r="E1212" s="2" t="s">
        <v>16279</v>
      </c>
      <c r="F1212" s="2" t="s">
        <v>16280</v>
      </c>
      <c r="G1212" s="2" t="s">
        <v>16281</v>
      </c>
      <c r="H1212" s="2" t="s">
        <v>97</v>
      </c>
      <c r="I1212" s="2">
        <v>31.231100000000001</v>
      </c>
      <c r="J1212" s="2">
        <v>-0.209897610921502</v>
      </c>
      <c r="K1212" s="2">
        <v>10.25</v>
      </c>
      <c r="L1212" s="2">
        <v>21.500000357627901</v>
      </c>
      <c r="M1212" s="2">
        <v>5</v>
      </c>
      <c r="N1212" s="2" t="s">
        <v>16282</v>
      </c>
      <c r="O1212" s="2" t="s">
        <v>16283</v>
      </c>
      <c r="P1212" s="2">
        <v>3</v>
      </c>
      <c r="Q1212" s="2">
        <v>3</v>
      </c>
      <c r="R1212" s="2">
        <v>3</v>
      </c>
      <c r="S1212" s="2" t="s">
        <v>16284</v>
      </c>
      <c r="T1212" s="2" t="s">
        <v>16285</v>
      </c>
      <c r="U1212" s="2" t="s">
        <v>16284</v>
      </c>
      <c r="V1212" s="2">
        <v>4</v>
      </c>
      <c r="W1212" s="2">
        <v>5</v>
      </c>
      <c r="X1212" s="2">
        <v>4</v>
      </c>
      <c r="Y1212" s="2" t="s">
        <v>16286</v>
      </c>
      <c r="Z1212" s="2" t="s">
        <v>16287</v>
      </c>
      <c r="AA1212" s="2" t="s">
        <v>16286</v>
      </c>
      <c r="AB1212" s="2">
        <v>5</v>
      </c>
      <c r="AC1212" s="2">
        <v>8</v>
      </c>
      <c r="AD1212" s="2">
        <v>5</v>
      </c>
      <c r="AE1212" s="2" t="s">
        <v>16288</v>
      </c>
      <c r="AF1212" s="2" t="s">
        <v>16289</v>
      </c>
      <c r="AG1212" s="2" t="s">
        <v>16290</v>
      </c>
      <c r="AH1212" s="2">
        <v>1.1376270055770901</v>
      </c>
      <c r="AI1212" s="2">
        <v>1.08642601966858</v>
      </c>
      <c r="AJ1212" s="2">
        <v>1.1587769985198999</v>
      </c>
      <c r="AK1212" s="2">
        <v>1.0375280380248999</v>
      </c>
      <c r="AL1212" s="2">
        <v>1.05681800842285</v>
      </c>
      <c r="AM1212" s="2">
        <v>0.97274720668792702</v>
      </c>
      <c r="AN1212" s="2">
        <v>1.0185910463333101</v>
      </c>
      <c r="AO1212" s="2">
        <v>0.95499259233474698</v>
      </c>
      <c r="AP1212" s="2">
        <v>0.95499259233474698</v>
      </c>
      <c r="AQ1212" s="2">
        <v>1.05681800842285</v>
      </c>
      <c r="AR1212" s="2">
        <v>1</v>
      </c>
      <c r="AS1212" s="2">
        <v>1.0471290349960301</v>
      </c>
      <c r="AT1212" s="2">
        <v>1.02801597118378</v>
      </c>
      <c r="AU1212" s="2">
        <v>1.77010905742645</v>
      </c>
      <c r="AV1212" s="2">
        <v>1.8365379571914699</v>
      </c>
      <c r="AW1212" s="2">
        <v>0.57543987035751298</v>
      </c>
      <c r="AX1212" s="2">
        <v>1.0375280380248999</v>
      </c>
      <c r="AY1212" s="2">
        <v>0.55462568998336803</v>
      </c>
      <c r="AZ1212" s="2">
        <v>0.52231248312051004</v>
      </c>
      <c r="BA1212" s="2">
        <v>0.19936059318504501</v>
      </c>
      <c r="BB1212" s="2">
        <v>0.24121499113873199</v>
      </c>
      <c r="BC1212" s="2">
        <v>0.39370360587592501</v>
      </c>
      <c r="BD1212" s="2">
        <v>0.34715297735568801</v>
      </c>
      <c r="BE1212" s="2">
        <v>0.44299939090137502</v>
      </c>
      <c r="BF1212" s="2">
        <v>1.0375280380248999</v>
      </c>
      <c r="BG1212" s="2">
        <v>1.05681800842285</v>
      </c>
      <c r="BH1212" s="2">
        <v>1.05681800842285</v>
      </c>
      <c r="BI1212" s="2">
        <v>1</v>
      </c>
      <c r="BJ1212" s="2">
        <v>0.57543987035751298</v>
      </c>
      <c r="BK1212" s="2">
        <v>1.0375280380248999</v>
      </c>
      <c r="BL1212" s="2">
        <v>0.89</v>
      </c>
      <c r="BM1212" s="2">
        <v>0.30623299999999998</v>
      </c>
      <c r="BN1212" s="2" t="s">
        <v>109</v>
      </c>
      <c r="BO1212" s="2">
        <v>1.0309999999999999</v>
      </c>
      <c r="BP1212" s="2">
        <v>2.8011999999999999E-2</v>
      </c>
      <c r="BQ1212" s="2" t="s">
        <v>109</v>
      </c>
      <c r="BR1212" s="2">
        <v>0.97274720668792702</v>
      </c>
      <c r="BS1212" s="2">
        <v>1.0471290349960301</v>
      </c>
      <c r="BT1212" s="2">
        <v>0.55462568998336803</v>
      </c>
      <c r="BU1212" s="2">
        <v>1.1376270055770901</v>
      </c>
      <c r="BV1212" s="2">
        <v>1.08642601966858</v>
      </c>
      <c r="BW1212" s="2">
        <v>1.1587769985198999</v>
      </c>
      <c r="BX1212" s="2">
        <v>1.0185910463333101</v>
      </c>
      <c r="BY1212" s="2">
        <v>0.95499259233474698</v>
      </c>
      <c r="BZ1212" s="2">
        <v>0.95499259233474698</v>
      </c>
      <c r="CA1212" s="2">
        <v>1.02801597118378</v>
      </c>
      <c r="CB1212" s="2">
        <v>1.77010905742645</v>
      </c>
      <c r="CC1212" s="2">
        <v>1.8365379571914699</v>
      </c>
      <c r="CD1212" s="2">
        <v>1.0609999999999999</v>
      </c>
      <c r="CE1212" s="2">
        <v>6.2343999999999997E-2</v>
      </c>
      <c r="CF1212" s="2" t="s">
        <v>109</v>
      </c>
      <c r="CG1212" s="2">
        <v>1.2709999999999999</v>
      </c>
      <c r="CH1212" s="2">
        <v>0.34445100000000001</v>
      </c>
      <c r="CI1212" s="2" t="s">
        <v>109</v>
      </c>
      <c r="CJ1212" s="2">
        <v>1.3169999999999999</v>
      </c>
      <c r="CK1212" s="2">
        <v>0.350495</v>
      </c>
      <c r="CL1212" s="2" t="s">
        <v>109</v>
      </c>
      <c r="CM1212" s="2">
        <v>0.85799999999999998</v>
      </c>
      <c r="CN1212" s="2">
        <v>0.30937199999999998</v>
      </c>
      <c r="CO1212" s="2" t="s">
        <v>109</v>
      </c>
    </row>
    <row r="1213" spans="1:93" ht="15" x14ac:dyDescent="0.25">
      <c r="A1213" s="2">
        <v>1212</v>
      </c>
      <c r="B1213" s="2">
        <v>6.38</v>
      </c>
      <c r="C1213" s="2">
        <v>5.15</v>
      </c>
      <c r="D1213" s="2" t="s">
        <v>16291</v>
      </c>
      <c r="E1213" s="2" t="s">
        <v>16292</v>
      </c>
      <c r="F1213" s="2" t="s">
        <v>16293</v>
      </c>
      <c r="G1213" s="2" t="s">
        <v>16294</v>
      </c>
      <c r="H1213" s="2" t="s">
        <v>97</v>
      </c>
      <c r="I1213" s="2">
        <v>22.406400000000001</v>
      </c>
      <c r="J1213" s="2">
        <v>-0.26900000000000002</v>
      </c>
      <c r="K1213" s="2">
        <v>5.33</v>
      </c>
      <c r="L1213" s="2">
        <v>21.500000357627901</v>
      </c>
      <c r="M1213" s="2">
        <v>4</v>
      </c>
      <c r="N1213" s="2" t="s">
        <v>16295</v>
      </c>
      <c r="O1213" s="2" t="s">
        <v>16296</v>
      </c>
      <c r="P1213" s="2">
        <v>4</v>
      </c>
      <c r="Q1213" s="2">
        <v>6</v>
      </c>
      <c r="R1213" s="2">
        <v>3</v>
      </c>
      <c r="S1213" s="2" t="s">
        <v>16297</v>
      </c>
      <c r="T1213" s="2" t="s">
        <v>16298</v>
      </c>
      <c r="U1213" s="2" t="s">
        <v>16299</v>
      </c>
      <c r="V1213" s="2">
        <v>3</v>
      </c>
      <c r="W1213" s="2">
        <v>3</v>
      </c>
      <c r="X1213" s="2">
        <v>2</v>
      </c>
      <c r="Y1213" s="2" t="s">
        <v>16300</v>
      </c>
      <c r="Z1213" s="2" t="s">
        <v>16301</v>
      </c>
      <c r="AA1213" s="2" t="s">
        <v>16302</v>
      </c>
      <c r="AB1213" s="2">
        <v>3</v>
      </c>
      <c r="AC1213" s="2">
        <v>7</v>
      </c>
      <c r="AD1213" s="2">
        <v>3</v>
      </c>
      <c r="AE1213" s="2" t="s">
        <v>16303</v>
      </c>
      <c r="AF1213" s="2" t="s">
        <v>16304</v>
      </c>
      <c r="AG1213" s="2" t="s">
        <v>16305</v>
      </c>
      <c r="AH1213" s="2">
        <v>0.99083197116851796</v>
      </c>
      <c r="AI1213" s="2">
        <v>0.92896640300750699</v>
      </c>
      <c r="AJ1213" s="2">
        <v>1</v>
      </c>
      <c r="AK1213" s="2">
        <v>1.0471290349960301</v>
      </c>
      <c r="AL1213" s="2">
        <v>1.06659603118896</v>
      </c>
      <c r="AM1213" s="2">
        <v>0.98174792528152499</v>
      </c>
      <c r="AN1213" s="2">
        <v>0.97274720668792702</v>
      </c>
      <c r="AO1213" s="2">
        <v>0.98174792528152499</v>
      </c>
      <c r="AP1213" s="2">
        <v>1.06659603118896</v>
      </c>
      <c r="AQ1213" s="2">
        <v>0.98174792528152499</v>
      </c>
      <c r="AR1213" s="2">
        <v>1.07646501064301</v>
      </c>
      <c r="AS1213" s="2">
        <v>0.90364938974380504</v>
      </c>
      <c r="AT1213" s="2">
        <v>1</v>
      </c>
      <c r="AU1213" s="2">
        <v>1.02801597118378</v>
      </c>
      <c r="AV1213" s="2">
        <v>1.0092530250549301</v>
      </c>
      <c r="AW1213" s="2">
        <v>0.96382898092269897</v>
      </c>
      <c r="AX1213" s="2">
        <v>0.97274720668792702</v>
      </c>
      <c r="AY1213" s="2">
        <v>0.99083197116851796</v>
      </c>
      <c r="AZ1213" s="2">
        <v>0.91393799316548396</v>
      </c>
      <c r="BA1213" s="2">
        <v>0.37275045823162201</v>
      </c>
      <c r="BB1213" s="2">
        <v>0.269703641714584</v>
      </c>
      <c r="BC1213" s="2">
        <v>0.53943085044035899</v>
      </c>
      <c r="BD1213" s="2">
        <v>0.34680162002611398</v>
      </c>
      <c r="BE1213" s="2">
        <v>0.27991786866417301</v>
      </c>
      <c r="BF1213" s="2">
        <v>1.0471290349960301</v>
      </c>
      <c r="BG1213" s="2">
        <v>1.06659603118896</v>
      </c>
      <c r="BH1213" s="2">
        <v>0.98174792528152499</v>
      </c>
      <c r="BI1213" s="2">
        <v>1.07646501064301</v>
      </c>
      <c r="BJ1213" s="2">
        <v>0.96382898092269897</v>
      </c>
      <c r="BK1213" s="2">
        <v>0.97274720668792702</v>
      </c>
      <c r="BL1213" s="2">
        <v>0.998</v>
      </c>
      <c r="BM1213" s="2">
        <v>4.3952999999999999E-2</v>
      </c>
      <c r="BN1213" s="2" t="s">
        <v>109</v>
      </c>
      <c r="BO1213" s="2">
        <v>1.0389999999999999</v>
      </c>
      <c r="BP1213" s="2">
        <v>5.5118E-2</v>
      </c>
      <c r="BQ1213" s="2" t="s">
        <v>109</v>
      </c>
      <c r="BR1213" s="2">
        <v>0.98174792528152499</v>
      </c>
      <c r="BS1213" s="2">
        <v>0.90364938974380504</v>
      </c>
      <c r="BT1213" s="2">
        <v>0.99083197116851796</v>
      </c>
      <c r="BU1213" s="2">
        <v>0.99083197116851796</v>
      </c>
      <c r="BV1213" s="2">
        <v>0.92896640300750699</v>
      </c>
      <c r="BW1213" s="2">
        <v>1</v>
      </c>
      <c r="BX1213" s="2">
        <v>0.97274720668792702</v>
      </c>
      <c r="BY1213" s="2">
        <v>0.98174792528152499</v>
      </c>
      <c r="BZ1213" s="2">
        <v>1.06659603118896</v>
      </c>
      <c r="CA1213" s="2">
        <v>1</v>
      </c>
      <c r="CB1213" s="2">
        <v>1.02801597118378</v>
      </c>
      <c r="CC1213" s="2">
        <v>1.0092530250549301</v>
      </c>
      <c r="CD1213" s="2">
        <v>0.98799999999999999</v>
      </c>
      <c r="CE1213" s="2">
        <v>1.4038E-2</v>
      </c>
      <c r="CF1213" s="2" t="s">
        <v>109</v>
      </c>
      <c r="CG1213" s="2">
        <v>0.98</v>
      </c>
      <c r="CH1213" s="2">
        <v>5.0594E-2</v>
      </c>
      <c r="CI1213" s="2" t="s">
        <v>109</v>
      </c>
      <c r="CJ1213" s="2">
        <v>1.0249999999999999</v>
      </c>
      <c r="CK1213" s="2">
        <v>3.5186000000000002E-2</v>
      </c>
      <c r="CL1213" s="2" t="s">
        <v>109</v>
      </c>
      <c r="CM1213" s="2">
        <v>0.95899999999999996</v>
      </c>
      <c r="CN1213" s="2">
        <v>4.9991000000000001E-2</v>
      </c>
      <c r="CO1213" s="2" t="s">
        <v>109</v>
      </c>
    </row>
    <row r="1214" spans="1:93" ht="15" x14ac:dyDescent="0.25">
      <c r="A1214" s="2">
        <v>1213</v>
      </c>
      <c r="B1214" s="2">
        <v>74.59</v>
      </c>
      <c r="C1214" s="2">
        <v>53.63</v>
      </c>
      <c r="D1214" s="2" t="s">
        <v>16306</v>
      </c>
      <c r="E1214" s="2" t="s">
        <v>16307</v>
      </c>
      <c r="F1214" s="2" t="s">
        <v>16308</v>
      </c>
      <c r="G1214" s="2" t="s">
        <v>16309</v>
      </c>
      <c r="H1214" s="2" t="s">
        <v>97</v>
      </c>
      <c r="I1214" s="2">
        <v>228.58359999999999</v>
      </c>
      <c r="J1214" s="2">
        <v>-0.78640000000000398</v>
      </c>
      <c r="K1214" s="2">
        <v>5.49</v>
      </c>
      <c r="L1214" s="2">
        <v>21.500000357627901</v>
      </c>
      <c r="M1214" s="2">
        <v>36</v>
      </c>
      <c r="N1214" s="2" t="s">
        <v>16310</v>
      </c>
      <c r="O1214" s="2" t="s">
        <v>16311</v>
      </c>
      <c r="P1214" s="2">
        <v>30</v>
      </c>
      <c r="Q1214" s="2">
        <v>39</v>
      </c>
      <c r="R1214" s="2">
        <v>23</v>
      </c>
      <c r="S1214" s="2" t="s">
        <v>16312</v>
      </c>
      <c r="T1214" s="2" t="s">
        <v>16313</v>
      </c>
      <c r="U1214" s="2" t="s">
        <v>16314</v>
      </c>
      <c r="V1214" s="2">
        <v>36</v>
      </c>
      <c r="W1214" s="2">
        <v>40</v>
      </c>
      <c r="X1214" s="2">
        <v>27</v>
      </c>
      <c r="Y1214" s="2" t="s">
        <v>16315</v>
      </c>
      <c r="Z1214" s="2" t="s">
        <v>16316</v>
      </c>
      <c r="AA1214" s="2" t="s">
        <v>16317</v>
      </c>
      <c r="AB1214" s="2">
        <v>33</v>
      </c>
      <c r="AC1214" s="2">
        <v>52</v>
      </c>
      <c r="AD1214" s="2">
        <v>19</v>
      </c>
      <c r="AE1214" s="2" t="s">
        <v>16318</v>
      </c>
      <c r="AF1214" s="2" t="s">
        <v>16319</v>
      </c>
      <c r="AG1214" s="2" t="s">
        <v>16320</v>
      </c>
      <c r="AH1214" s="2">
        <v>0.97274720668792702</v>
      </c>
      <c r="AI1214" s="2">
        <v>0.98174792528152499</v>
      </c>
      <c r="AJ1214" s="2">
        <v>0.97274720668792702</v>
      </c>
      <c r="AK1214" s="2">
        <v>0.98174792528152499</v>
      </c>
      <c r="AL1214" s="2">
        <v>0.98174792528152499</v>
      </c>
      <c r="AM1214" s="2">
        <v>0.99083197116851796</v>
      </c>
      <c r="AN1214" s="2">
        <v>0.97274720668792702</v>
      </c>
      <c r="AO1214" s="2">
        <v>0.96382898092269897</v>
      </c>
      <c r="AP1214" s="2">
        <v>0.96382898092269897</v>
      </c>
      <c r="AQ1214" s="2">
        <v>0.99083197116851796</v>
      </c>
      <c r="AR1214" s="2">
        <v>0.98174792528152499</v>
      </c>
      <c r="AS1214" s="2">
        <v>1</v>
      </c>
      <c r="AT1214" s="2">
        <v>0.751622915267944</v>
      </c>
      <c r="AU1214" s="2">
        <v>0.794328212738037</v>
      </c>
      <c r="AV1214" s="2">
        <v>0.67920362949371305</v>
      </c>
      <c r="AW1214" s="2">
        <v>0.92896640300750699</v>
      </c>
      <c r="AX1214" s="2">
        <v>0.85506671667098999</v>
      </c>
      <c r="AY1214" s="2">
        <v>1.07646501064301</v>
      </c>
      <c r="AZ1214" s="2">
        <v>0.235447187500469</v>
      </c>
      <c r="BA1214" s="2">
        <v>0.29647341321120502</v>
      </c>
      <c r="BB1214" s="2">
        <v>0.31726872667269002</v>
      </c>
      <c r="BC1214" s="2">
        <v>0.29527240101157598</v>
      </c>
      <c r="BD1214" s="2">
        <v>0.331147530018502</v>
      </c>
      <c r="BE1214" s="2">
        <v>0.49871956278387702</v>
      </c>
      <c r="BF1214" s="2">
        <v>0.98174792528152499</v>
      </c>
      <c r="BG1214" s="2">
        <v>0.98174792528152499</v>
      </c>
      <c r="BH1214" s="2">
        <v>0.99083197116851796</v>
      </c>
      <c r="BI1214" s="2">
        <v>0.98174792528152499</v>
      </c>
      <c r="BJ1214" s="2">
        <v>0.92896640300750699</v>
      </c>
      <c r="BK1214" s="2">
        <v>0.85506671667098999</v>
      </c>
      <c r="BL1214" s="2">
        <v>0.96699999999999997</v>
      </c>
      <c r="BM1214" s="2">
        <v>3.4539E-2</v>
      </c>
      <c r="BN1214" s="2" t="s">
        <v>109</v>
      </c>
      <c r="BO1214" s="2">
        <v>0.94</v>
      </c>
      <c r="BP1214" s="2">
        <v>7.7848000000000001E-2</v>
      </c>
      <c r="BQ1214" s="2" t="s">
        <v>109</v>
      </c>
      <c r="BR1214" s="2">
        <v>0.99083197116851796</v>
      </c>
      <c r="BS1214" s="2">
        <v>1</v>
      </c>
      <c r="BT1214" s="2">
        <v>1.07646501064301</v>
      </c>
      <c r="BU1214" s="2">
        <v>0.97274720668792702</v>
      </c>
      <c r="BV1214" s="2">
        <v>0.98174792528152499</v>
      </c>
      <c r="BW1214" s="2">
        <v>0.97274720668792702</v>
      </c>
      <c r="BX1214" s="2">
        <v>0.97274720668792702</v>
      </c>
      <c r="BY1214" s="2">
        <v>0.96382898092269897</v>
      </c>
      <c r="BZ1214" s="2">
        <v>0.96382898092269897</v>
      </c>
      <c r="CA1214" s="2">
        <v>0.751622915267944</v>
      </c>
      <c r="CB1214" s="2">
        <v>0.794328212738037</v>
      </c>
      <c r="CC1214" s="2">
        <v>0.67920362949371305</v>
      </c>
      <c r="CD1214" s="2">
        <v>0.89900000000000002</v>
      </c>
      <c r="CE1214" s="2">
        <v>0.14200299999999999</v>
      </c>
      <c r="CF1214" s="2" t="s">
        <v>109</v>
      </c>
      <c r="CG1214" s="2">
        <v>0.91300000000000003</v>
      </c>
      <c r="CH1214" s="2">
        <v>0.11324099999999999</v>
      </c>
      <c r="CI1214" s="2" t="s">
        <v>109</v>
      </c>
      <c r="CJ1214" s="2">
        <v>0.872</v>
      </c>
      <c r="CK1214" s="2">
        <v>0.19148699999999999</v>
      </c>
      <c r="CL1214" s="2" t="s">
        <v>109</v>
      </c>
      <c r="CM1214" s="2">
        <v>1.022</v>
      </c>
      <c r="CN1214" s="2">
        <v>4.5985999999999999E-2</v>
      </c>
      <c r="CO1214" s="2" t="s">
        <v>109</v>
      </c>
    </row>
    <row r="1215" spans="1:93" ht="15" x14ac:dyDescent="0.25">
      <c r="A1215" s="2">
        <v>1214</v>
      </c>
      <c r="B1215" s="2">
        <v>15.76</v>
      </c>
      <c r="C1215" s="2">
        <v>15.56</v>
      </c>
      <c r="D1215" s="2" t="s">
        <v>16321</v>
      </c>
      <c r="E1215" s="2" t="s">
        <v>16322</v>
      </c>
      <c r="F1215" s="2" t="s">
        <v>16323</v>
      </c>
      <c r="G1215" s="2" t="s">
        <v>16324</v>
      </c>
      <c r="H1215" s="2" t="s">
        <v>97</v>
      </c>
      <c r="I1215" s="2">
        <v>58.575200000000002</v>
      </c>
      <c r="J1215" s="2">
        <v>1.9813084112149399E-2</v>
      </c>
      <c r="K1215" s="2">
        <v>7.11</v>
      </c>
      <c r="L1215" s="2">
        <v>21.500000357627901</v>
      </c>
      <c r="M1215" s="2">
        <v>8</v>
      </c>
      <c r="N1215" s="2" t="s">
        <v>16325</v>
      </c>
      <c r="O1215" s="2" t="s">
        <v>16326</v>
      </c>
      <c r="P1215" s="2">
        <v>5</v>
      </c>
      <c r="Q1215" s="2">
        <v>5</v>
      </c>
      <c r="R1215" s="2">
        <v>5</v>
      </c>
      <c r="S1215" s="2" t="s">
        <v>16327</v>
      </c>
      <c r="T1215" s="2" t="s">
        <v>16328</v>
      </c>
      <c r="U1215" s="2" t="s">
        <v>16327</v>
      </c>
      <c r="V1215" s="2">
        <v>3</v>
      </c>
      <c r="W1215" s="2">
        <v>3</v>
      </c>
      <c r="X1215" s="2">
        <v>3</v>
      </c>
      <c r="Y1215" s="2" t="s">
        <v>16329</v>
      </c>
      <c r="Z1215" s="2" t="s">
        <v>16330</v>
      </c>
      <c r="AA1215" s="2" t="s">
        <v>16329</v>
      </c>
      <c r="AB1215" s="2">
        <v>8</v>
      </c>
      <c r="AC1215" s="2">
        <v>13</v>
      </c>
      <c r="AD1215" s="2">
        <v>8</v>
      </c>
      <c r="AE1215" s="2" t="s">
        <v>16331</v>
      </c>
      <c r="AF1215" s="2" t="s">
        <v>16332</v>
      </c>
      <c r="AG1215" s="2" t="s">
        <v>16333</v>
      </c>
      <c r="AH1215" s="2">
        <v>0.90364938974380504</v>
      </c>
      <c r="AI1215" s="2">
        <v>0.96382898092269897</v>
      </c>
      <c r="AJ1215" s="2">
        <v>1.0375280380248999</v>
      </c>
      <c r="AK1215" s="2">
        <v>0.92896640300750699</v>
      </c>
      <c r="AL1215" s="2">
        <v>1.06659603118896</v>
      </c>
      <c r="AM1215" s="2">
        <v>0.86297851800918601</v>
      </c>
      <c r="AN1215" s="2">
        <v>0.84722739458084095</v>
      </c>
      <c r="AO1215" s="2">
        <v>0.93756198883056596</v>
      </c>
      <c r="AP1215" s="2">
        <v>0.92044961452484098</v>
      </c>
      <c r="AQ1215" s="2">
        <v>0.88715600967407204</v>
      </c>
      <c r="AR1215" s="2">
        <v>0.97274720668792702</v>
      </c>
      <c r="AS1215" s="2">
        <v>0.91201078891754195</v>
      </c>
      <c r="AT1215" s="2">
        <v>0.92896640300750699</v>
      </c>
      <c r="AU1215" s="2">
        <v>0.96382898092269897</v>
      </c>
      <c r="AV1215" s="2">
        <v>1.0185910463333101</v>
      </c>
      <c r="AW1215" s="2">
        <v>0.96382898092269897</v>
      </c>
      <c r="AX1215" s="2">
        <v>1.05681800842285</v>
      </c>
      <c r="AY1215" s="2">
        <v>0.90364938974380504</v>
      </c>
      <c r="AZ1215" s="2">
        <v>8.5297744990402505E-2</v>
      </c>
      <c r="BA1215" s="2">
        <v>0.404507850351432</v>
      </c>
      <c r="BB1215" s="2">
        <v>5.3147760120320998E-2</v>
      </c>
      <c r="BC1215" s="2">
        <v>3.7749431178775897E-2</v>
      </c>
      <c r="BD1215" s="2">
        <v>0.82764995755264004</v>
      </c>
      <c r="BE1215" s="2">
        <v>2.1902993392326701E-2</v>
      </c>
      <c r="BF1215" s="2">
        <v>0.92896640300750699</v>
      </c>
      <c r="BG1215" s="2">
        <v>1.06659603118896</v>
      </c>
      <c r="BH1215" s="2">
        <v>0.88715600967407204</v>
      </c>
      <c r="BI1215" s="2">
        <v>0.97274720668792702</v>
      </c>
      <c r="BJ1215" s="2">
        <v>0.96382898092269897</v>
      </c>
      <c r="BK1215" s="2">
        <v>1.05681800842285</v>
      </c>
      <c r="BL1215" s="2">
        <v>0.92700000000000005</v>
      </c>
      <c r="BM1215" s="2">
        <v>4.1428E-2</v>
      </c>
      <c r="BN1215" s="2" t="s">
        <v>109</v>
      </c>
      <c r="BO1215" s="2">
        <v>1.032</v>
      </c>
      <c r="BP1215" s="2">
        <v>4.9991000000000001E-2</v>
      </c>
      <c r="BQ1215" s="2" t="s">
        <v>109</v>
      </c>
      <c r="BR1215" s="2">
        <v>0.86297851800918601</v>
      </c>
      <c r="BS1215" s="2">
        <v>0.91201078891754195</v>
      </c>
      <c r="BT1215" s="2">
        <v>0.90364938974380504</v>
      </c>
      <c r="BU1215" s="2">
        <v>0.90364938974380504</v>
      </c>
      <c r="BV1215" s="2">
        <v>0.96382898092269897</v>
      </c>
      <c r="BW1215" s="2">
        <v>1.0375280380248999</v>
      </c>
      <c r="BX1215" s="2">
        <v>0.84722739458084095</v>
      </c>
      <c r="BY1215" s="2">
        <v>0.93756198883056596</v>
      </c>
      <c r="BZ1215" s="2">
        <v>0.92044961452484098</v>
      </c>
      <c r="CA1215" s="2">
        <v>0.92896640300750699</v>
      </c>
      <c r="CB1215" s="2">
        <v>0.96382898092269897</v>
      </c>
      <c r="CC1215" s="2">
        <v>1.0185910463333101</v>
      </c>
      <c r="CD1215" s="2">
        <v>0.89300000000000002</v>
      </c>
      <c r="CE1215" s="2">
        <v>4.6843000000000003E-2</v>
      </c>
      <c r="CF1215" s="2" t="s">
        <v>109</v>
      </c>
      <c r="CG1215" s="2">
        <v>0.95499999999999996</v>
      </c>
      <c r="CH1215" s="2">
        <v>1.5879000000000001E-2</v>
      </c>
      <c r="CI1215" s="2" t="s">
        <v>109</v>
      </c>
      <c r="CJ1215" s="2">
        <v>0.99199999999999999</v>
      </c>
      <c r="CK1215" s="2">
        <v>6.3340999999999995E-2</v>
      </c>
      <c r="CL1215" s="2" t="s">
        <v>109</v>
      </c>
      <c r="CM1215" s="2">
        <v>0.89300000000000002</v>
      </c>
      <c r="CN1215" s="2">
        <v>2.9377E-2</v>
      </c>
      <c r="CO1215" s="2" t="s">
        <v>109</v>
      </c>
    </row>
    <row r="1216" spans="1:93" ht="15" x14ac:dyDescent="0.25">
      <c r="A1216" s="2">
        <v>1215</v>
      </c>
      <c r="B1216" s="2">
        <v>15.44</v>
      </c>
      <c r="C1216" s="2">
        <v>13.57</v>
      </c>
      <c r="D1216" s="2" t="s">
        <v>16334</v>
      </c>
      <c r="E1216" s="2" t="s">
        <v>16335</v>
      </c>
      <c r="F1216" s="2" t="s">
        <v>16336</v>
      </c>
      <c r="G1216" s="2" t="s">
        <v>16337</v>
      </c>
      <c r="H1216" s="2" t="s">
        <v>97</v>
      </c>
      <c r="I1216" s="2">
        <v>54.865699999999997</v>
      </c>
      <c r="J1216" s="2">
        <v>-0.25165289256198398</v>
      </c>
      <c r="K1216" s="2">
        <v>6.9</v>
      </c>
      <c r="L1216" s="2">
        <v>21.490000188350699</v>
      </c>
      <c r="M1216" s="2">
        <v>9</v>
      </c>
      <c r="N1216" s="2" t="s">
        <v>16338</v>
      </c>
      <c r="O1216" s="2" t="s">
        <v>16339</v>
      </c>
      <c r="P1216" s="2">
        <v>6</v>
      </c>
      <c r="Q1216" s="2">
        <v>10</v>
      </c>
      <c r="R1216" s="2">
        <v>6</v>
      </c>
      <c r="S1216" s="2" t="s">
        <v>16340</v>
      </c>
      <c r="T1216" s="2" t="s">
        <v>16341</v>
      </c>
      <c r="U1216" s="2" t="s">
        <v>16342</v>
      </c>
      <c r="V1216" s="2">
        <v>4</v>
      </c>
      <c r="W1216" s="2">
        <v>5</v>
      </c>
      <c r="X1216" s="2">
        <v>4</v>
      </c>
      <c r="Y1216" s="2" t="s">
        <v>16343</v>
      </c>
      <c r="Z1216" s="2" t="s">
        <v>16344</v>
      </c>
      <c r="AA1216" s="2" t="s">
        <v>16343</v>
      </c>
      <c r="AB1216" s="2">
        <v>9</v>
      </c>
      <c r="AC1216" s="2">
        <v>13</v>
      </c>
      <c r="AD1216" s="2">
        <v>8</v>
      </c>
      <c r="AE1216" s="2" t="s">
        <v>16345</v>
      </c>
      <c r="AF1216" s="2" t="s">
        <v>16346</v>
      </c>
      <c r="AG1216" s="2" t="s">
        <v>16347</v>
      </c>
      <c r="AH1216" s="2">
        <v>0.97274720668792702</v>
      </c>
      <c r="AI1216" s="2">
        <v>0.97274720668792702</v>
      </c>
      <c r="AJ1216" s="2">
        <v>0.97274720668792702</v>
      </c>
      <c r="AK1216" s="2">
        <v>0.99083197116851796</v>
      </c>
      <c r="AL1216" s="2">
        <v>0.99083197116851796</v>
      </c>
      <c r="AM1216" s="2">
        <v>0.99083197116851796</v>
      </c>
      <c r="AN1216" s="2">
        <v>0.98174792528152499</v>
      </c>
      <c r="AO1216" s="2">
        <v>1.06659603118896</v>
      </c>
      <c r="AP1216" s="2">
        <v>0.98174792528152499</v>
      </c>
      <c r="AQ1216" s="2">
        <v>0.90364938974380504</v>
      </c>
      <c r="AR1216" s="2">
        <v>0.91201078891754195</v>
      </c>
      <c r="AS1216" s="2">
        <v>0.98174792528152499</v>
      </c>
      <c r="AT1216" s="2">
        <v>1.0185910463333101</v>
      </c>
      <c r="AU1216" s="2">
        <v>1.0092530250549301</v>
      </c>
      <c r="AV1216" s="2">
        <v>1.02801597118378</v>
      </c>
      <c r="AW1216" s="2">
        <v>1</v>
      </c>
      <c r="AX1216" s="2">
        <v>1.0092530250549301</v>
      </c>
      <c r="AY1216" s="2">
        <v>0.98174792528152499</v>
      </c>
      <c r="AZ1216" s="2">
        <v>0.37275013074084901</v>
      </c>
      <c r="BA1216" s="2">
        <v>0.42833912974013599</v>
      </c>
      <c r="BB1216" s="2">
        <v>0.57990877069928204</v>
      </c>
      <c r="BC1216" s="2">
        <v>0.62417641751139796</v>
      </c>
      <c r="BD1216" s="2">
        <v>0.75381124017144296</v>
      </c>
      <c r="BE1216" s="2">
        <v>3.7749881520035E-2</v>
      </c>
      <c r="BF1216" s="2">
        <v>0.99083197116851796</v>
      </c>
      <c r="BG1216" s="2">
        <v>0.99083197116851796</v>
      </c>
      <c r="BH1216" s="2">
        <v>0.90364938974380504</v>
      </c>
      <c r="BI1216" s="2">
        <v>0.91201078891754195</v>
      </c>
      <c r="BJ1216" s="2">
        <v>1</v>
      </c>
      <c r="BK1216" s="2">
        <v>1.0092530250549301</v>
      </c>
      <c r="BL1216" s="2">
        <v>0.96499999999999997</v>
      </c>
      <c r="BM1216" s="2">
        <v>5.5118E-2</v>
      </c>
      <c r="BN1216" s="2" t="s">
        <v>109</v>
      </c>
      <c r="BO1216" s="2">
        <v>0.97099999999999997</v>
      </c>
      <c r="BP1216" s="2">
        <v>5.3212000000000002E-2</v>
      </c>
      <c r="BQ1216" s="2" t="s">
        <v>109</v>
      </c>
      <c r="BR1216" s="2">
        <v>0.99083197116851796</v>
      </c>
      <c r="BS1216" s="2">
        <v>0.98174792528152499</v>
      </c>
      <c r="BT1216" s="2">
        <v>0.98174792528152499</v>
      </c>
      <c r="BU1216" s="2">
        <v>0.97274720668792702</v>
      </c>
      <c r="BV1216" s="2">
        <v>0.97274720668792702</v>
      </c>
      <c r="BW1216" s="2">
        <v>0.97274720668792702</v>
      </c>
      <c r="BX1216" s="2">
        <v>0.98174792528152499</v>
      </c>
      <c r="BY1216" s="2">
        <v>1.06659603118896</v>
      </c>
      <c r="BZ1216" s="2">
        <v>0.98174792528152499</v>
      </c>
      <c r="CA1216" s="2">
        <v>1.0185910463333101</v>
      </c>
      <c r="CB1216" s="2">
        <v>1.0092530250549301</v>
      </c>
      <c r="CC1216" s="2">
        <v>1.02801597118378</v>
      </c>
      <c r="CD1216" s="2">
        <v>0.99099999999999999</v>
      </c>
      <c r="CE1216" s="2">
        <v>2.4510000000000001E-2</v>
      </c>
      <c r="CF1216" s="2" t="s">
        <v>109</v>
      </c>
      <c r="CG1216" s="2">
        <v>1.016</v>
      </c>
      <c r="CH1216" s="2">
        <v>4.6553999999999998E-2</v>
      </c>
      <c r="CI1216" s="2" t="s">
        <v>109</v>
      </c>
      <c r="CJ1216" s="2">
        <v>0.99399999999999999</v>
      </c>
      <c r="CK1216" s="2">
        <v>2.9829000000000001E-2</v>
      </c>
      <c r="CL1216" s="2" t="s">
        <v>109</v>
      </c>
      <c r="CM1216" s="2">
        <v>0.98499999999999999</v>
      </c>
      <c r="CN1216" s="2">
        <v>5.326E-3</v>
      </c>
      <c r="CO1216" s="2" t="s">
        <v>109</v>
      </c>
    </row>
    <row r="1217" spans="1:93" ht="15" x14ac:dyDescent="0.25">
      <c r="A1217" s="2">
        <v>1216</v>
      </c>
      <c r="B1217" s="2">
        <v>15.13</v>
      </c>
      <c r="C1217" s="2">
        <v>13.94</v>
      </c>
      <c r="D1217" s="2" t="s">
        <v>16348</v>
      </c>
      <c r="E1217" s="2" t="s">
        <v>16349</v>
      </c>
      <c r="F1217" s="2" t="s">
        <v>16350</v>
      </c>
      <c r="G1217" s="2" t="s">
        <v>16351</v>
      </c>
      <c r="H1217" s="2" t="s">
        <v>97</v>
      </c>
      <c r="I1217" s="2">
        <v>63.334699999999998</v>
      </c>
      <c r="J1217" s="2">
        <v>-1.48140794223827</v>
      </c>
      <c r="K1217" s="2">
        <v>7.59</v>
      </c>
      <c r="L1217" s="2">
        <v>21.480000019073501</v>
      </c>
      <c r="M1217" s="2">
        <v>9</v>
      </c>
      <c r="N1217" s="2" t="s">
        <v>16352</v>
      </c>
      <c r="O1217" s="2" t="s">
        <v>16353</v>
      </c>
      <c r="P1217" s="2">
        <v>15</v>
      </c>
      <c r="Q1217" s="2">
        <v>21</v>
      </c>
      <c r="R1217" s="2">
        <v>14</v>
      </c>
      <c r="S1217" s="2" t="s">
        <v>16354</v>
      </c>
      <c r="T1217" s="2" t="s">
        <v>16355</v>
      </c>
      <c r="U1217" s="2" t="s">
        <v>16356</v>
      </c>
      <c r="V1217" s="2">
        <v>9</v>
      </c>
      <c r="W1217" s="2">
        <v>10</v>
      </c>
      <c r="X1217" s="2">
        <v>9</v>
      </c>
      <c r="Y1217" s="2" t="s">
        <v>16357</v>
      </c>
      <c r="Z1217" s="2" t="s">
        <v>16358</v>
      </c>
      <c r="AA1217" s="2" t="s">
        <v>16359</v>
      </c>
      <c r="AB1217" s="2">
        <v>15</v>
      </c>
      <c r="AC1217" s="2">
        <v>20</v>
      </c>
      <c r="AD1217" s="2">
        <v>15</v>
      </c>
      <c r="AE1217" s="2" t="s">
        <v>16360</v>
      </c>
      <c r="AF1217" s="2" t="s">
        <v>16361</v>
      </c>
      <c r="AG1217" s="2" t="s">
        <v>16362</v>
      </c>
      <c r="AH1217" s="2">
        <v>0.53456437587738004</v>
      </c>
      <c r="AI1217" s="2">
        <v>0.40179079771041898</v>
      </c>
      <c r="AJ1217" s="2">
        <v>0.77268058061599698</v>
      </c>
      <c r="AK1217" s="2">
        <v>1.3427649736404399</v>
      </c>
      <c r="AL1217" s="2">
        <v>1.95884501934052</v>
      </c>
      <c r="AM1217" s="2">
        <v>0.65463608503341697</v>
      </c>
      <c r="AN1217" s="2">
        <v>0.63095742464065596</v>
      </c>
      <c r="AO1217" s="2">
        <v>0.54450267553329501</v>
      </c>
      <c r="AP1217" s="2">
        <v>0.90364938974380504</v>
      </c>
      <c r="AQ1217" s="2">
        <v>1.1376270055770901</v>
      </c>
      <c r="AR1217" s="2">
        <v>1.5995579957962001</v>
      </c>
      <c r="AS1217" s="2">
        <v>0.70469307899475098</v>
      </c>
      <c r="AT1217" s="2">
        <v>0.67920362949371305</v>
      </c>
      <c r="AU1217" s="2">
        <v>0.55462568998336803</v>
      </c>
      <c r="AV1217" s="2">
        <v>0.84722739458084095</v>
      </c>
      <c r="AW1217" s="2">
        <v>1.20226395130157</v>
      </c>
      <c r="AX1217" s="2">
        <v>1.5417000055313099</v>
      </c>
      <c r="AY1217" s="2">
        <v>0.77268058061599698</v>
      </c>
      <c r="AZ1217" s="2">
        <v>5.3271022772855198E-2</v>
      </c>
      <c r="BA1217" s="2">
        <v>1.95219108914347E-2</v>
      </c>
      <c r="BB1217" s="2">
        <v>2.01551125170037E-2</v>
      </c>
      <c r="BC1217" s="2">
        <v>2.1394332386620699E-2</v>
      </c>
      <c r="BD1217" s="2">
        <v>6.12751250298409E-2</v>
      </c>
      <c r="BE1217" s="2">
        <v>1.8901804509217201E-2</v>
      </c>
      <c r="BF1217" s="2">
        <v>1.3427649736404399</v>
      </c>
      <c r="BG1217" s="2">
        <v>1.95884501934052</v>
      </c>
      <c r="BH1217" s="2">
        <v>1.1376270055770901</v>
      </c>
      <c r="BI1217" s="2">
        <v>1.5995579957962001</v>
      </c>
      <c r="BJ1217" s="2">
        <v>1.20226395130157</v>
      </c>
      <c r="BK1217" s="2">
        <v>1.5417000055313099</v>
      </c>
      <c r="BL1217" s="2">
        <v>1.228</v>
      </c>
      <c r="BM1217" s="2">
        <v>8.5439000000000001E-2</v>
      </c>
      <c r="BN1217" s="2" t="s">
        <v>109</v>
      </c>
      <c r="BO1217" s="2">
        <v>1.7</v>
      </c>
      <c r="BP1217" s="2">
        <v>0.132936</v>
      </c>
      <c r="BQ1217" s="2" t="s">
        <v>111</v>
      </c>
      <c r="BR1217" s="2">
        <v>0.65463608503341697</v>
      </c>
      <c r="BS1217" s="2">
        <v>0.70469307899475098</v>
      </c>
      <c r="BT1217" s="2">
        <v>0.77268058061599698</v>
      </c>
      <c r="BU1217" s="2">
        <v>0.53456437587738004</v>
      </c>
      <c r="BV1217" s="2">
        <v>0.40179079771041898</v>
      </c>
      <c r="BW1217" s="2">
        <v>0.77268058061599698</v>
      </c>
      <c r="BX1217" s="2">
        <v>0.63095742464065596</v>
      </c>
      <c r="BY1217" s="2">
        <v>0.54450267553329501</v>
      </c>
      <c r="BZ1217" s="2">
        <v>0.90364938974380504</v>
      </c>
      <c r="CA1217" s="2">
        <v>0.67920362949371305</v>
      </c>
      <c r="CB1217" s="2">
        <v>0.55462568998336803</v>
      </c>
      <c r="CC1217" s="2">
        <v>0.84722739458084095</v>
      </c>
      <c r="CD1217" s="2">
        <v>0.61499999999999999</v>
      </c>
      <c r="CE1217" s="2">
        <v>0.11976299999999999</v>
      </c>
      <c r="CF1217" s="2" t="s">
        <v>110</v>
      </c>
      <c r="CG1217" s="2">
        <v>0.5</v>
      </c>
      <c r="CH1217" s="2">
        <v>0.17082900000000001</v>
      </c>
      <c r="CI1217" s="2" t="s">
        <v>110</v>
      </c>
      <c r="CJ1217" s="2">
        <v>0.84099999999999997</v>
      </c>
      <c r="CK1217" s="2">
        <v>7.8095999999999999E-2</v>
      </c>
      <c r="CL1217" s="2" t="s">
        <v>109</v>
      </c>
      <c r="CM1217" s="2">
        <v>0.71099999999999997</v>
      </c>
      <c r="CN1217" s="2">
        <v>8.337E-2</v>
      </c>
      <c r="CO1217" s="2" t="s">
        <v>110</v>
      </c>
    </row>
    <row r="1218" spans="1:93" ht="15" x14ac:dyDescent="0.25">
      <c r="A1218" s="2">
        <v>1217</v>
      </c>
      <c r="B1218" s="2">
        <v>20.7</v>
      </c>
      <c r="C1218" s="2">
        <v>3.36</v>
      </c>
      <c r="D1218" s="2" t="s">
        <v>16363</v>
      </c>
      <c r="E1218" s="2" t="s">
        <v>16364</v>
      </c>
      <c r="F1218" s="2" t="s">
        <v>16365</v>
      </c>
      <c r="G1218" s="2" t="s">
        <v>16366</v>
      </c>
      <c r="H1218" s="2" t="s">
        <v>97</v>
      </c>
      <c r="I1218" s="2">
        <v>56.781300000000002</v>
      </c>
      <c r="J1218" s="2">
        <v>-0.206072874493927</v>
      </c>
      <c r="K1218" s="2">
        <v>9.15</v>
      </c>
      <c r="L1218" s="2">
        <v>21.4599996805191</v>
      </c>
      <c r="M1218" s="2">
        <v>10</v>
      </c>
      <c r="N1218" s="2" t="s">
        <v>16363</v>
      </c>
      <c r="O1218" s="2" t="s">
        <v>16367</v>
      </c>
      <c r="P1218" s="2">
        <v>10</v>
      </c>
      <c r="Q1218" s="2">
        <v>15</v>
      </c>
      <c r="R1218" s="2">
        <v>2</v>
      </c>
      <c r="S1218" s="2" t="s">
        <v>16368</v>
      </c>
      <c r="T1218" s="2" t="s">
        <v>16369</v>
      </c>
      <c r="U1218" s="2" t="s">
        <v>16370</v>
      </c>
      <c r="V1218" s="2">
        <v>10</v>
      </c>
      <c r="W1218" s="2">
        <v>17</v>
      </c>
      <c r="X1218" s="2">
        <v>2</v>
      </c>
      <c r="Y1218" s="2" t="s">
        <v>16371</v>
      </c>
      <c r="Z1218" s="2" t="s">
        <v>16372</v>
      </c>
      <c r="AA1218" s="2" t="s">
        <v>16373</v>
      </c>
      <c r="AB1218" s="2">
        <v>10</v>
      </c>
      <c r="AC1218" s="2">
        <v>20</v>
      </c>
      <c r="AD1218" s="2">
        <v>1</v>
      </c>
      <c r="AE1218" s="2" t="s">
        <v>16374</v>
      </c>
      <c r="AF1218" s="2" t="s">
        <v>16375</v>
      </c>
      <c r="AG1218" s="2" t="s">
        <v>16376</v>
      </c>
      <c r="AH1218" s="2">
        <v>0</v>
      </c>
      <c r="AI1218" s="2">
        <v>0</v>
      </c>
      <c r="AJ1218" s="2">
        <v>0</v>
      </c>
      <c r="AK1218" s="2">
        <v>0</v>
      </c>
      <c r="AL1218" s="2">
        <v>0</v>
      </c>
      <c r="AM1218" s="2">
        <v>0</v>
      </c>
      <c r="AN1218" s="2">
        <v>1.0185910463333101</v>
      </c>
      <c r="AO1218" s="2">
        <v>1.1376270055770901</v>
      </c>
      <c r="AP1218" s="2">
        <v>1.07646501064301</v>
      </c>
      <c r="AQ1218" s="2">
        <v>0.88715600967407204</v>
      </c>
      <c r="AR1218" s="2">
        <v>0.93756198883056596</v>
      </c>
      <c r="AS1218" s="2">
        <v>0.93756198883056596</v>
      </c>
      <c r="AT1218" s="2">
        <v>0.96382898092269897</v>
      </c>
      <c r="AU1218" s="2">
        <v>1.2589249610900899</v>
      </c>
      <c r="AV1218" s="2">
        <v>1.2705739736557</v>
      </c>
      <c r="AW1218" s="2">
        <v>0.75857758522033703</v>
      </c>
      <c r="AX1218" s="2">
        <v>1</v>
      </c>
      <c r="AY1218" s="2">
        <v>0.751622915267944</v>
      </c>
      <c r="AZ1218" s="2">
        <v>0.239681174552728</v>
      </c>
      <c r="BA1218" s="2">
        <v>0.5</v>
      </c>
      <c r="BB1218" s="2">
        <v>0.79516229132430505</v>
      </c>
      <c r="BC1218" s="2">
        <v>0.175013137226953</v>
      </c>
      <c r="BD1218" s="2">
        <v>0.30997005869926603</v>
      </c>
      <c r="BE1218" s="2">
        <v>0.35861821567240598</v>
      </c>
      <c r="BF1218" s="2">
        <v>0</v>
      </c>
      <c r="BG1218" s="2">
        <v>0</v>
      </c>
      <c r="BH1218" s="2">
        <v>0.88715600967407204</v>
      </c>
      <c r="BI1218" s="2">
        <v>0.93756198883056596</v>
      </c>
      <c r="BJ1218" s="2">
        <v>0.75857758522033703</v>
      </c>
      <c r="BK1218" s="2">
        <v>1</v>
      </c>
      <c r="BL1218" s="2">
        <v>0.82299999999999995</v>
      </c>
      <c r="BM1218" s="2">
        <v>0.11049</v>
      </c>
      <c r="BN1218" s="2" t="s">
        <v>109</v>
      </c>
      <c r="BO1218" s="2">
        <v>0.96899999999999997</v>
      </c>
      <c r="BP1218" s="2">
        <v>4.5573000000000002E-2</v>
      </c>
      <c r="BQ1218" s="2" t="s">
        <v>109</v>
      </c>
      <c r="BR1218" s="2">
        <v>0</v>
      </c>
      <c r="BS1218" s="2">
        <v>0.93756198883056596</v>
      </c>
      <c r="BT1218" s="2">
        <v>0.751622915267944</v>
      </c>
      <c r="BU1218" s="2">
        <v>0</v>
      </c>
      <c r="BV1218" s="2">
        <v>0</v>
      </c>
      <c r="BW1218" s="2">
        <v>0</v>
      </c>
      <c r="BX1218" s="2">
        <v>1.0185910463333101</v>
      </c>
      <c r="BY1218" s="2">
        <v>1.1376270055770901</v>
      </c>
      <c r="BZ1218" s="2">
        <v>1.07646501064301</v>
      </c>
      <c r="CA1218" s="2">
        <v>0.96382898092269897</v>
      </c>
      <c r="CB1218" s="2">
        <v>1.2589249610900899</v>
      </c>
      <c r="CC1218" s="2">
        <v>1.2705739736557</v>
      </c>
      <c r="CD1218" s="2">
        <v>0.99099999999999999</v>
      </c>
      <c r="CE1218" s="2">
        <v>3.9065999999999997E-2</v>
      </c>
      <c r="CF1218" s="2" t="s">
        <v>109</v>
      </c>
      <c r="CG1218" s="2">
        <v>1.198</v>
      </c>
      <c r="CH1218" s="2">
        <v>7.1578000000000003E-2</v>
      </c>
      <c r="CI1218" s="2" t="s">
        <v>109</v>
      </c>
      <c r="CJ1218" s="2">
        <v>1.1739999999999999</v>
      </c>
      <c r="CK1218" s="2">
        <v>0.116961</v>
      </c>
      <c r="CL1218" s="2" t="s">
        <v>109</v>
      </c>
      <c r="CM1218" s="2">
        <v>0.84499999999999997</v>
      </c>
      <c r="CN1218" s="2">
        <v>0.155671</v>
      </c>
      <c r="CO1218" s="2" t="s">
        <v>109</v>
      </c>
    </row>
    <row r="1219" spans="1:93" ht="15" x14ac:dyDescent="0.25">
      <c r="A1219" s="2">
        <v>1218</v>
      </c>
      <c r="B1219" s="2">
        <v>40.21</v>
      </c>
      <c r="C1219" s="2">
        <v>38.32</v>
      </c>
      <c r="D1219" s="2" t="s">
        <v>16377</v>
      </c>
      <c r="E1219" s="2" t="s">
        <v>16378</v>
      </c>
      <c r="F1219" s="2" t="s">
        <v>16379</v>
      </c>
      <c r="G1219" s="2" t="s">
        <v>16380</v>
      </c>
      <c r="H1219" s="2" t="s">
        <v>97</v>
      </c>
      <c r="I1219" s="2">
        <v>119.72709999999999</v>
      </c>
      <c r="J1219" s="2">
        <v>-9.7891842346471594E-2</v>
      </c>
      <c r="K1219" s="2">
        <v>7.13</v>
      </c>
      <c r="L1219" s="2">
        <v>21.449999511241899</v>
      </c>
      <c r="M1219" s="2">
        <v>20</v>
      </c>
      <c r="N1219" s="2" t="s">
        <v>16381</v>
      </c>
      <c r="O1219" s="2" t="s">
        <v>16382</v>
      </c>
      <c r="P1219" s="2">
        <v>17</v>
      </c>
      <c r="Q1219" s="2">
        <v>30</v>
      </c>
      <c r="R1219" s="2">
        <v>16</v>
      </c>
      <c r="S1219" s="2" t="s">
        <v>16383</v>
      </c>
      <c r="T1219" s="2" t="s">
        <v>16384</v>
      </c>
      <c r="U1219" s="2" t="s">
        <v>16385</v>
      </c>
      <c r="V1219" s="2">
        <v>13</v>
      </c>
      <c r="W1219" s="2">
        <v>18</v>
      </c>
      <c r="X1219" s="2">
        <v>13</v>
      </c>
      <c r="Y1219" s="2" t="s">
        <v>16386</v>
      </c>
      <c r="Z1219" s="2" t="s">
        <v>16387</v>
      </c>
      <c r="AA1219" s="2" t="s">
        <v>16388</v>
      </c>
      <c r="AB1219" s="2">
        <v>20</v>
      </c>
      <c r="AC1219" s="2">
        <v>37</v>
      </c>
      <c r="AD1219" s="2">
        <v>20</v>
      </c>
      <c r="AE1219" s="2" t="s">
        <v>16389</v>
      </c>
      <c r="AF1219" s="2" t="s">
        <v>16390</v>
      </c>
      <c r="AG1219" s="2" t="s">
        <v>16391</v>
      </c>
      <c r="AH1219" s="2">
        <v>0.80167812108993497</v>
      </c>
      <c r="AI1219" s="2">
        <v>1.0471290349960301</v>
      </c>
      <c r="AJ1219" s="2">
        <v>1.0185910463333101</v>
      </c>
      <c r="AK1219" s="2">
        <v>0.76559662818908703</v>
      </c>
      <c r="AL1219" s="2">
        <v>0.96382898092269897</v>
      </c>
      <c r="AM1219" s="2">
        <v>0.77983009815216098</v>
      </c>
      <c r="AN1219" s="2">
        <v>0.84722739458084095</v>
      </c>
      <c r="AO1219" s="2">
        <v>1.10662400722504</v>
      </c>
      <c r="AP1219" s="2">
        <v>1.1376270055770901</v>
      </c>
      <c r="AQ1219" s="2">
        <v>0.75857758522033703</v>
      </c>
      <c r="AR1219" s="2">
        <v>1.0185910463333101</v>
      </c>
      <c r="AS1219" s="2">
        <v>0.73790431022643999</v>
      </c>
      <c r="AT1219" s="2">
        <v>0.83176368474960305</v>
      </c>
      <c r="AU1219" s="2">
        <v>1.22461605072021</v>
      </c>
      <c r="AV1219" s="2">
        <v>1.3551889657974201</v>
      </c>
      <c r="AW1219" s="2">
        <v>0.67297667264938399</v>
      </c>
      <c r="AX1219" s="2">
        <v>1.0964779853820801</v>
      </c>
      <c r="AY1219" s="2">
        <v>0.608134984970093</v>
      </c>
      <c r="AZ1219" s="2">
        <v>1.7138509229568801E-2</v>
      </c>
      <c r="BA1219" s="2">
        <v>0.57836533020304903</v>
      </c>
      <c r="BB1219" s="2">
        <v>7.2054143001436697E-3</v>
      </c>
      <c r="BC1219" s="2">
        <v>0.125915878451791</v>
      </c>
      <c r="BD1219" s="2">
        <v>0.21203184635528499</v>
      </c>
      <c r="BE1219" s="2">
        <v>4.3400637912106597E-2</v>
      </c>
      <c r="BF1219" s="2">
        <v>0.76559662818908703</v>
      </c>
      <c r="BG1219" s="2">
        <v>0.96382898092269897</v>
      </c>
      <c r="BH1219" s="2">
        <v>0.75857758522033703</v>
      </c>
      <c r="BI1219" s="2">
        <v>1.0185910463333101</v>
      </c>
      <c r="BJ1219" s="2">
        <v>0.67297667264938399</v>
      </c>
      <c r="BK1219" s="2">
        <v>1.0964779853820801</v>
      </c>
      <c r="BL1219" s="2">
        <v>0.73199999999999998</v>
      </c>
      <c r="BM1219" s="2">
        <v>7.041E-2</v>
      </c>
      <c r="BN1219" s="2" t="s">
        <v>110</v>
      </c>
      <c r="BO1219" s="2">
        <v>1.026</v>
      </c>
      <c r="BP1219" s="2">
        <v>6.4950999999999995E-2</v>
      </c>
      <c r="BQ1219" s="2" t="s">
        <v>109</v>
      </c>
      <c r="BR1219" s="2">
        <v>0.77983009815216098</v>
      </c>
      <c r="BS1219" s="2">
        <v>0.73790431022643999</v>
      </c>
      <c r="BT1219" s="2">
        <v>0.608134984970093</v>
      </c>
      <c r="BU1219" s="2">
        <v>0.80167812108993497</v>
      </c>
      <c r="BV1219" s="2">
        <v>1.0471290349960301</v>
      </c>
      <c r="BW1219" s="2">
        <v>1.0185910463333101</v>
      </c>
      <c r="BX1219" s="2">
        <v>0.84722739458084095</v>
      </c>
      <c r="BY1219" s="2">
        <v>1.10662400722504</v>
      </c>
      <c r="BZ1219" s="2">
        <v>1.1376270055770901</v>
      </c>
      <c r="CA1219" s="2">
        <v>0.83176368474960305</v>
      </c>
      <c r="CB1219" s="2">
        <v>1.22461605072021</v>
      </c>
      <c r="CC1219" s="2">
        <v>1.3551889657974201</v>
      </c>
      <c r="CD1219" s="2">
        <v>0.82699999999999996</v>
      </c>
      <c r="CE1219" s="2">
        <v>2.8011999999999999E-2</v>
      </c>
      <c r="CF1219" s="2" t="s">
        <v>110</v>
      </c>
      <c r="CG1219" s="2">
        <v>1.1259999999999999</v>
      </c>
      <c r="CH1219" s="2">
        <v>8.0218999999999999E-2</v>
      </c>
      <c r="CI1219" s="2" t="s">
        <v>109</v>
      </c>
      <c r="CJ1219" s="2">
        <v>1.17</v>
      </c>
      <c r="CK1219" s="2">
        <v>0.14582600000000001</v>
      </c>
      <c r="CL1219" s="2" t="s">
        <v>109</v>
      </c>
      <c r="CM1219" s="2">
        <v>0.70899999999999996</v>
      </c>
      <c r="CN1219" s="2">
        <v>0.12632199999999999</v>
      </c>
      <c r="CO1219" s="2" t="s">
        <v>110</v>
      </c>
    </row>
    <row r="1220" spans="1:93" ht="15" x14ac:dyDescent="0.25">
      <c r="A1220" s="2">
        <v>1219</v>
      </c>
      <c r="B1220" s="2">
        <v>12.42</v>
      </c>
      <c r="C1220" s="2">
        <v>11.49</v>
      </c>
      <c r="D1220" s="2" t="s">
        <v>16392</v>
      </c>
      <c r="E1220" s="2" t="s">
        <v>16393</v>
      </c>
      <c r="F1220" s="2" t="s">
        <v>16394</v>
      </c>
      <c r="G1220" s="2" t="s">
        <v>16395</v>
      </c>
      <c r="H1220" s="2" t="s">
        <v>97</v>
      </c>
      <c r="I1220" s="2">
        <v>46.433900000000001</v>
      </c>
      <c r="J1220" s="2">
        <v>-0.186506024096386</v>
      </c>
      <c r="K1220" s="2">
        <v>5.97</v>
      </c>
      <c r="L1220" s="2">
        <v>21.449999511241899</v>
      </c>
      <c r="M1220" s="2">
        <v>6</v>
      </c>
      <c r="N1220" s="2" t="s">
        <v>16392</v>
      </c>
      <c r="O1220" s="2" t="s">
        <v>16396</v>
      </c>
      <c r="P1220" s="2">
        <v>6</v>
      </c>
      <c r="Q1220" s="2">
        <v>9</v>
      </c>
      <c r="R1220" s="2">
        <v>6</v>
      </c>
      <c r="S1220" s="2" t="s">
        <v>16397</v>
      </c>
      <c r="T1220" s="2" t="s">
        <v>16398</v>
      </c>
      <c r="U1220" s="2" t="s">
        <v>16399</v>
      </c>
      <c r="V1220" s="2">
        <v>6</v>
      </c>
      <c r="W1220" s="2">
        <v>9</v>
      </c>
      <c r="X1220" s="2">
        <v>6</v>
      </c>
      <c r="Y1220" s="2" t="s">
        <v>16400</v>
      </c>
      <c r="Z1220" s="2" t="s">
        <v>16401</v>
      </c>
      <c r="AA1220" s="2" t="s">
        <v>16402</v>
      </c>
      <c r="AB1220" s="2">
        <v>6</v>
      </c>
      <c r="AC1220" s="2">
        <v>13</v>
      </c>
      <c r="AD1220" s="2">
        <v>6</v>
      </c>
      <c r="AE1220" s="2" t="s">
        <v>16403</v>
      </c>
      <c r="AF1220" s="2" t="s">
        <v>16404</v>
      </c>
      <c r="AG1220" s="2" t="s">
        <v>16405</v>
      </c>
      <c r="AH1220" s="2">
        <v>0.92044961452484098</v>
      </c>
      <c r="AI1220" s="2">
        <v>0.95499259233474698</v>
      </c>
      <c r="AJ1220" s="2">
        <v>0.92044961452484098</v>
      </c>
      <c r="AK1220" s="2">
        <v>0.94623708724975597</v>
      </c>
      <c r="AL1220" s="2">
        <v>0.95499259233474698</v>
      </c>
      <c r="AM1220" s="2">
        <v>0.98174792528152499</v>
      </c>
      <c r="AN1220" s="2">
        <v>1</v>
      </c>
      <c r="AO1220" s="2">
        <v>0.97274720668792702</v>
      </c>
      <c r="AP1220" s="2">
        <v>0.94623708724975597</v>
      </c>
      <c r="AQ1220" s="2">
        <v>1.0185910463333101</v>
      </c>
      <c r="AR1220" s="2">
        <v>0.96382898092269897</v>
      </c>
      <c r="AS1220" s="2">
        <v>1.0471290349960301</v>
      </c>
      <c r="AT1220" s="2">
        <v>0.96382898092269897</v>
      </c>
      <c r="AU1220" s="2">
        <v>0.96382898092269897</v>
      </c>
      <c r="AV1220" s="2">
        <v>0.96382898092269897</v>
      </c>
      <c r="AW1220" s="2">
        <v>0.99083197116851796</v>
      </c>
      <c r="AX1220" s="2">
        <v>0.99083197116851796</v>
      </c>
      <c r="AY1220" s="2">
        <v>0.99083197116851796</v>
      </c>
      <c r="AZ1220" s="2">
        <v>0.54916111954397395</v>
      </c>
      <c r="BA1220" s="2">
        <v>0.109129356471296</v>
      </c>
      <c r="BB1220" s="2">
        <v>0.23792631191515001</v>
      </c>
      <c r="BC1220" s="2">
        <v>2.0204031848972102E-2</v>
      </c>
      <c r="BD1220" s="2">
        <v>4.8810032598152198E-2</v>
      </c>
      <c r="BE1220" s="2">
        <v>0.78917785191131296</v>
      </c>
      <c r="BF1220" s="2">
        <v>0.94623708724975597</v>
      </c>
      <c r="BG1220" s="2">
        <v>0.95499259233474698</v>
      </c>
      <c r="BH1220" s="2">
        <v>1.0185910463333101</v>
      </c>
      <c r="BI1220" s="2">
        <v>0.96382898092269897</v>
      </c>
      <c r="BJ1220" s="2">
        <v>0.99083197116851796</v>
      </c>
      <c r="BK1220" s="2">
        <v>0.99083197116851796</v>
      </c>
      <c r="BL1220" s="2">
        <v>0.98499999999999999</v>
      </c>
      <c r="BM1220" s="2">
        <v>3.705E-2</v>
      </c>
      <c r="BN1220" s="2" t="s">
        <v>109</v>
      </c>
      <c r="BO1220" s="2">
        <v>0.97</v>
      </c>
      <c r="BP1220" s="2">
        <v>1.9251000000000001E-2</v>
      </c>
      <c r="BQ1220" s="2" t="s">
        <v>109</v>
      </c>
      <c r="BR1220" s="2">
        <v>0.98174792528152499</v>
      </c>
      <c r="BS1220" s="2">
        <v>1.0471290349960301</v>
      </c>
      <c r="BT1220" s="2">
        <v>0.99083197116851796</v>
      </c>
      <c r="BU1220" s="2">
        <v>0.92044961452484098</v>
      </c>
      <c r="BV1220" s="2">
        <v>0.95499259233474698</v>
      </c>
      <c r="BW1220" s="2">
        <v>0.92044961452484098</v>
      </c>
      <c r="BX1220" s="2">
        <v>1</v>
      </c>
      <c r="BY1220" s="2">
        <v>0.97274720668792702</v>
      </c>
      <c r="BZ1220" s="2">
        <v>0.94623708724975597</v>
      </c>
      <c r="CA1220" s="2">
        <v>0.96382898092269897</v>
      </c>
      <c r="CB1220" s="2">
        <v>0.96382898092269897</v>
      </c>
      <c r="CC1220" s="2">
        <v>0.96382898092269897</v>
      </c>
      <c r="CD1220" s="2">
        <v>0.96099999999999997</v>
      </c>
      <c r="CE1220" s="2">
        <v>4.1428E-2</v>
      </c>
      <c r="CF1220" s="2" t="s">
        <v>109</v>
      </c>
      <c r="CG1220" s="2">
        <v>0.96399999999999997</v>
      </c>
      <c r="CH1220" s="2">
        <v>9.2099999999999994E-3</v>
      </c>
      <c r="CI1220" s="2" t="s">
        <v>109</v>
      </c>
      <c r="CJ1220" s="2">
        <v>0.94399999999999995</v>
      </c>
      <c r="CK1220" s="2">
        <v>2.3125E-2</v>
      </c>
      <c r="CL1220" s="2" t="s">
        <v>109</v>
      </c>
      <c r="CM1220" s="2">
        <v>1.0069999999999999</v>
      </c>
      <c r="CN1220" s="2">
        <v>3.5187000000000003E-2</v>
      </c>
      <c r="CO1220" s="2" t="s">
        <v>109</v>
      </c>
    </row>
    <row r="1221" spans="1:93" ht="15" x14ac:dyDescent="0.25">
      <c r="A1221" s="2">
        <v>1220</v>
      </c>
      <c r="B1221" s="2">
        <v>2.0299999999999998</v>
      </c>
      <c r="C1221" s="2">
        <v>2</v>
      </c>
      <c r="D1221" s="2" t="s">
        <v>16406</v>
      </c>
      <c r="E1221" s="2" t="s">
        <v>16407</v>
      </c>
      <c r="F1221" s="2" t="s">
        <v>16408</v>
      </c>
      <c r="G1221" s="2" t="s">
        <v>16409</v>
      </c>
      <c r="H1221" s="2" t="s">
        <v>97</v>
      </c>
      <c r="I1221" s="2">
        <v>10.3459</v>
      </c>
      <c r="J1221" s="2">
        <v>-0.833673469387755</v>
      </c>
      <c r="K1221" s="2">
        <v>3.91</v>
      </c>
      <c r="L1221" s="2">
        <v>21.4300006628037</v>
      </c>
      <c r="M1221" s="2">
        <v>1</v>
      </c>
      <c r="N1221" s="2" t="s">
        <v>16410</v>
      </c>
      <c r="O1221" s="2" t="s">
        <v>16411</v>
      </c>
      <c r="P1221" s="2">
        <v>1</v>
      </c>
      <c r="Q1221" s="2">
        <v>3</v>
      </c>
      <c r="R1221" s="2">
        <v>1</v>
      </c>
      <c r="S1221" s="2" t="s">
        <v>16412</v>
      </c>
      <c r="T1221" s="2" t="s">
        <v>16413</v>
      </c>
      <c r="U1221" s="2" t="s">
        <v>16412</v>
      </c>
      <c r="V1221" s="2">
        <v>0</v>
      </c>
      <c r="W1221" s="2">
        <v>0</v>
      </c>
      <c r="X1221" s="2">
        <v>0</v>
      </c>
      <c r="Y1221" s="2" t="s">
        <v>109</v>
      </c>
      <c r="Z1221" s="2" t="s">
        <v>109</v>
      </c>
      <c r="AA1221" s="2" t="s">
        <v>109</v>
      </c>
      <c r="AB1221" s="2">
        <v>0</v>
      </c>
      <c r="AC1221" s="2">
        <v>0</v>
      </c>
      <c r="AD1221" s="2">
        <v>0</v>
      </c>
      <c r="AE1221" s="2" t="s">
        <v>109</v>
      </c>
      <c r="AF1221" s="2" t="s">
        <v>109</v>
      </c>
      <c r="AG1221" s="2" t="s">
        <v>109</v>
      </c>
      <c r="AH1221" s="2">
        <v>0.93756198883056596</v>
      </c>
      <c r="AI1221" s="2">
        <v>1.0375280380248999</v>
      </c>
      <c r="AJ1221" s="2">
        <v>0.95499259233474698</v>
      </c>
      <c r="AK1221" s="2">
        <v>0.89536482095718395</v>
      </c>
      <c r="AL1221" s="2">
        <v>0.91201078891754195</v>
      </c>
      <c r="AM1221" s="2">
        <v>0.97274720668792702</v>
      </c>
      <c r="AN1221" s="2">
        <v>0</v>
      </c>
      <c r="AO1221" s="2">
        <v>0</v>
      </c>
      <c r="AP1221" s="2">
        <v>0</v>
      </c>
      <c r="AQ1221" s="2">
        <v>0</v>
      </c>
      <c r="AR1221" s="2">
        <v>0</v>
      </c>
      <c r="AS1221" s="2">
        <v>0</v>
      </c>
      <c r="AT1221" s="2">
        <v>0</v>
      </c>
      <c r="AU1221" s="2">
        <v>0</v>
      </c>
      <c r="AV1221" s="2">
        <v>0</v>
      </c>
      <c r="AW1221" s="2">
        <v>0</v>
      </c>
      <c r="AX1221" s="2">
        <v>0</v>
      </c>
      <c r="AY1221" s="2">
        <v>0</v>
      </c>
      <c r="AZ1221" s="2" t="s">
        <v>109</v>
      </c>
      <c r="BA1221" s="2" t="s">
        <v>109</v>
      </c>
      <c r="BB1221" s="2" t="s">
        <v>109</v>
      </c>
      <c r="BC1221" s="2" t="s">
        <v>109</v>
      </c>
      <c r="BD1221" s="2" t="s">
        <v>109</v>
      </c>
      <c r="BE1221" s="2" t="s">
        <v>109</v>
      </c>
      <c r="BF1221" s="2">
        <v>0.89536482095718395</v>
      </c>
      <c r="BG1221" s="2">
        <v>0.91201078891754195</v>
      </c>
      <c r="BH1221" s="2">
        <v>0</v>
      </c>
      <c r="BI1221" s="2">
        <v>0</v>
      </c>
      <c r="BJ1221" s="2">
        <v>0</v>
      </c>
      <c r="BK1221" s="2">
        <v>0</v>
      </c>
      <c r="BL1221" s="2">
        <v>0.89500000000000002</v>
      </c>
      <c r="BM1221" s="2" t="s">
        <v>109</v>
      </c>
      <c r="BN1221" s="2" t="s">
        <v>109</v>
      </c>
      <c r="BO1221" s="2">
        <v>0.91200000000000003</v>
      </c>
      <c r="BP1221" s="2" t="s">
        <v>109</v>
      </c>
      <c r="BQ1221" s="2" t="s">
        <v>109</v>
      </c>
      <c r="BR1221" s="2">
        <v>0.97274720668792702</v>
      </c>
      <c r="BS1221" s="2">
        <v>0</v>
      </c>
      <c r="BT1221" s="2">
        <v>0</v>
      </c>
      <c r="BU1221" s="2">
        <v>0.93756198883056596</v>
      </c>
      <c r="BV1221" s="2">
        <v>1.0375280380248999</v>
      </c>
      <c r="BW1221" s="2">
        <v>0.95499259233474698</v>
      </c>
      <c r="BX1221" s="2">
        <v>0</v>
      </c>
      <c r="BY1221" s="2">
        <v>0</v>
      </c>
      <c r="BZ1221" s="2">
        <v>0</v>
      </c>
      <c r="CA1221" s="2">
        <v>0</v>
      </c>
      <c r="CB1221" s="2">
        <v>0</v>
      </c>
      <c r="CC1221" s="2">
        <v>0</v>
      </c>
      <c r="CD1221" s="2">
        <v>0.93799999999999994</v>
      </c>
      <c r="CE1221" s="2" t="s">
        <v>109</v>
      </c>
      <c r="CF1221" s="2" t="s">
        <v>109</v>
      </c>
      <c r="CG1221" s="2">
        <v>1.038</v>
      </c>
      <c r="CH1221" s="2" t="s">
        <v>109</v>
      </c>
      <c r="CI1221" s="2" t="s">
        <v>109</v>
      </c>
      <c r="CJ1221" s="2">
        <v>0.95499999999999996</v>
      </c>
      <c r="CK1221" s="2" t="s">
        <v>109</v>
      </c>
      <c r="CL1221" s="2" t="s">
        <v>109</v>
      </c>
      <c r="CM1221" s="2">
        <v>0.97299999999999998</v>
      </c>
      <c r="CN1221" s="2" t="s">
        <v>109</v>
      </c>
      <c r="CO1221" s="2" t="s">
        <v>109</v>
      </c>
    </row>
    <row r="1222" spans="1:93" ht="15" x14ac:dyDescent="0.25">
      <c r="A1222" s="2">
        <v>1221</v>
      </c>
      <c r="B1222" s="2">
        <v>7.79</v>
      </c>
      <c r="C1222" s="2">
        <v>7.55</v>
      </c>
      <c r="D1222" s="2" t="s">
        <v>16414</v>
      </c>
      <c r="E1222" s="2" t="s">
        <v>16415</v>
      </c>
      <c r="F1222" s="2" t="s">
        <v>16416</v>
      </c>
      <c r="G1222" s="2" t="s">
        <v>16417</v>
      </c>
      <c r="H1222" s="2" t="s">
        <v>97</v>
      </c>
      <c r="I1222" s="2">
        <v>24.9359</v>
      </c>
      <c r="J1222" s="2">
        <v>-0.81294642857142896</v>
      </c>
      <c r="K1222" s="2">
        <v>4.76</v>
      </c>
      <c r="L1222" s="2">
        <v>21.4300006628037</v>
      </c>
      <c r="M1222" s="2">
        <v>4</v>
      </c>
      <c r="N1222" s="2" t="s">
        <v>16414</v>
      </c>
      <c r="O1222" s="2" t="s">
        <v>16418</v>
      </c>
      <c r="P1222" s="2">
        <v>7</v>
      </c>
      <c r="Q1222" s="2">
        <v>10</v>
      </c>
      <c r="R1222" s="2">
        <v>7</v>
      </c>
      <c r="S1222" s="2" t="s">
        <v>16419</v>
      </c>
      <c r="T1222" s="2" t="s">
        <v>16420</v>
      </c>
      <c r="U1222" s="2" t="s">
        <v>16421</v>
      </c>
      <c r="V1222" s="2">
        <v>4</v>
      </c>
      <c r="W1222" s="2">
        <v>4</v>
      </c>
      <c r="X1222" s="2">
        <v>4</v>
      </c>
      <c r="Y1222" s="2" t="s">
        <v>16422</v>
      </c>
      <c r="Z1222" s="2" t="s">
        <v>16423</v>
      </c>
      <c r="AA1222" s="2" t="s">
        <v>16422</v>
      </c>
      <c r="AB1222" s="2">
        <v>4</v>
      </c>
      <c r="AC1222" s="2">
        <v>6</v>
      </c>
      <c r="AD1222" s="2">
        <v>4</v>
      </c>
      <c r="AE1222" s="2" t="s">
        <v>16424</v>
      </c>
      <c r="AF1222" s="2" t="s">
        <v>16425</v>
      </c>
      <c r="AG1222" s="2" t="s">
        <v>16424</v>
      </c>
      <c r="AH1222" s="2">
        <v>1.05681800842285</v>
      </c>
      <c r="AI1222" s="2">
        <v>0.95499259233474698</v>
      </c>
      <c r="AJ1222" s="2">
        <v>0.92044961452484098</v>
      </c>
      <c r="AK1222" s="2">
        <v>1.0964779853820801</v>
      </c>
      <c r="AL1222" s="2">
        <v>0.95499259233474698</v>
      </c>
      <c r="AM1222" s="2">
        <v>1.1376270055770901</v>
      </c>
      <c r="AN1222" s="2">
        <v>1.05681800842285</v>
      </c>
      <c r="AO1222" s="2">
        <v>0.73113912343978904</v>
      </c>
      <c r="AP1222" s="2">
        <v>0.75857758522033703</v>
      </c>
      <c r="AQ1222" s="2">
        <v>1.4321880340576201</v>
      </c>
      <c r="AR1222" s="2">
        <v>1.0375280380248999</v>
      </c>
      <c r="AS1222" s="2">
        <v>1.3677289485931401</v>
      </c>
      <c r="AT1222" s="2">
        <v>1.0092530250549301</v>
      </c>
      <c r="AU1222" s="2">
        <v>0.77983009815216098</v>
      </c>
      <c r="AV1222" s="2">
        <v>0.82413810491561901</v>
      </c>
      <c r="AW1222" s="2">
        <v>1.28233098983765</v>
      </c>
      <c r="AX1222" s="2">
        <v>1.0471290349960301</v>
      </c>
      <c r="AY1222" s="2">
        <v>1.21338903903961</v>
      </c>
      <c r="AZ1222" s="2">
        <v>9.4853319952208401E-2</v>
      </c>
      <c r="BA1222" s="2">
        <v>0.715731939388635</v>
      </c>
      <c r="BB1222" s="2">
        <v>0.121541052449508</v>
      </c>
      <c r="BC1222" s="2">
        <v>0.12810009922742199</v>
      </c>
      <c r="BD1222" s="2">
        <v>8.1369615305429702E-2</v>
      </c>
      <c r="BE1222" s="2">
        <v>5.9197977481163601E-2</v>
      </c>
      <c r="BF1222" s="2">
        <v>1.0964779853820801</v>
      </c>
      <c r="BG1222" s="2">
        <v>0.95499259233474698</v>
      </c>
      <c r="BH1222" s="2">
        <v>1.4321880340576201</v>
      </c>
      <c r="BI1222" s="2">
        <v>1.0375280380248999</v>
      </c>
      <c r="BJ1222" s="2">
        <v>1.28233098983765</v>
      </c>
      <c r="BK1222" s="2">
        <v>1.0471290349960301</v>
      </c>
      <c r="BL1222" s="2">
        <v>1.27</v>
      </c>
      <c r="BM1222" s="2">
        <v>0.13238800000000001</v>
      </c>
      <c r="BN1222" s="2" t="s">
        <v>109</v>
      </c>
      <c r="BO1222" s="2">
        <v>1.0129999999999999</v>
      </c>
      <c r="BP1222" s="2">
        <v>4.9991000000000001E-2</v>
      </c>
      <c r="BQ1222" s="2" t="s">
        <v>109</v>
      </c>
      <c r="BR1222" s="2">
        <v>1.1376270055770901</v>
      </c>
      <c r="BS1222" s="2">
        <v>1.3677289485931401</v>
      </c>
      <c r="BT1222" s="2">
        <v>1.21338903903961</v>
      </c>
      <c r="BU1222" s="2">
        <v>1.05681800842285</v>
      </c>
      <c r="BV1222" s="2">
        <v>0.95499259233474698</v>
      </c>
      <c r="BW1222" s="2">
        <v>0.92044961452484098</v>
      </c>
      <c r="BX1222" s="2">
        <v>1.05681800842285</v>
      </c>
      <c r="BY1222" s="2">
        <v>0.73113912343978904</v>
      </c>
      <c r="BZ1222" s="2">
        <v>0.75857758522033703</v>
      </c>
      <c r="CA1222" s="2">
        <v>1.0092530250549301</v>
      </c>
      <c r="CB1222" s="2">
        <v>0.77983009815216098</v>
      </c>
      <c r="CC1222" s="2">
        <v>0.82413810491561901</v>
      </c>
      <c r="CD1222" s="2">
        <v>1.0409999999999999</v>
      </c>
      <c r="CE1222" s="2">
        <v>2.6381000000000002E-2</v>
      </c>
      <c r="CF1222" s="2" t="s">
        <v>109</v>
      </c>
      <c r="CG1222" s="2">
        <v>0.82199999999999995</v>
      </c>
      <c r="CH1222" s="2">
        <v>0.14322699999999999</v>
      </c>
      <c r="CI1222" s="2" t="s">
        <v>109</v>
      </c>
      <c r="CJ1222" s="2">
        <v>0.83399999999999996</v>
      </c>
      <c r="CK1222" s="2">
        <v>9.7582000000000002E-2</v>
      </c>
      <c r="CL1222" s="2" t="s">
        <v>109</v>
      </c>
      <c r="CM1222" s="2">
        <v>1.24</v>
      </c>
      <c r="CN1222" s="2">
        <v>9.4601000000000005E-2</v>
      </c>
      <c r="CO1222" s="2" t="s">
        <v>109</v>
      </c>
    </row>
    <row r="1223" spans="1:93" ht="15" x14ac:dyDescent="0.25">
      <c r="A1223" s="2">
        <v>1222</v>
      </c>
      <c r="B1223" s="2">
        <v>15.27</v>
      </c>
      <c r="C1223" s="2">
        <v>12.39</v>
      </c>
      <c r="D1223" s="2" t="s">
        <v>16426</v>
      </c>
      <c r="E1223" s="2" t="s">
        <v>16427</v>
      </c>
      <c r="F1223" s="2" t="s">
        <v>16428</v>
      </c>
      <c r="G1223" s="2" t="s">
        <v>16429</v>
      </c>
      <c r="H1223" s="2" t="s">
        <v>97</v>
      </c>
      <c r="I1223" s="2">
        <v>50.410299999999999</v>
      </c>
      <c r="J1223" s="2">
        <v>-0.36833712984054601</v>
      </c>
      <c r="K1223" s="2">
        <v>5.97</v>
      </c>
      <c r="L1223" s="2">
        <v>21.4100003242493</v>
      </c>
      <c r="M1223" s="2">
        <v>8</v>
      </c>
      <c r="N1223" s="2" t="s">
        <v>16430</v>
      </c>
      <c r="O1223" s="2" t="s">
        <v>16431</v>
      </c>
      <c r="P1223" s="2">
        <v>8</v>
      </c>
      <c r="Q1223" s="2">
        <v>11</v>
      </c>
      <c r="R1223" s="2">
        <v>8</v>
      </c>
      <c r="S1223" s="2" t="s">
        <v>16432</v>
      </c>
      <c r="T1223" s="2" t="s">
        <v>16433</v>
      </c>
      <c r="U1223" s="2" t="s">
        <v>16434</v>
      </c>
      <c r="V1223" s="2">
        <v>6</v>
      </c>
      <c r="W1223" s="2">
        <v>6</v>
      </c>
      <c r="X1223" s="2">
        <v>6</v>
      </c>
      <c r="Y1223" s="2" t="s">
        <v>16435</v>
      </c>
      <c r="Z1223" s="2" t="s">
        <v>16436</v>
      </c>
      <c r="AA1223" s="2" t="s">
        <v>16437</v>
      </c>
      <c r="AB1223" s="2">
        <v>8</v>
      </c>
      <c r="AC1223" s="2">
        <v>14</v>
      </c>
      <c r="AD1223" s="2">
        <v>6</v>
      </c>
      <c r="AE1223" s="2" t="s">
        <v>16438</v>
      </c>
      <c r="AF1223" s="2" t="s">
        <v>16439</v>
      </c>
      <c r="AG1223" s="2" t="s">
        <v>16440</v>
      </c>
      <c r="AH1223" s="2">
        <v>0.95499259233474698</v>
      </c>
      <c r="AI1223" s="2">
        <v>0.97274720668792702</v>
      </c>
      <c r="AJ1223" s="2">
        <v>1</v>
      </c>
      <c r="AK1223" s="2">
        <v>0.97274720668792702</v>
      </c>
      <c r="AL1223" s="2">
        <v>1.0185910463333101</v>
      </c>
      <c r="AM1223" s="2">
        <v>0.94623708724975597</v>
      </c>
      <c r="AN1223" s="2">
        <v>1.0185910463333101</v>
      </c>
      <c r="AO1223" s="2">
        <v>1.08642601966858</v>
      </c>
      <c r="AP1223" s="2">
        <v>1.0375280380248999</v>
      </c>
      <c r="AQ1223" s="2">
        <v>0.92896640300750699</v>
      </c>
      <c r="AR1223" s="2">
        <v>0.95499259233474698</v>
      </c>
      <c r="AS1223" s="2">
        <v>0.96382898092269897</v>
      </c>
      <c r="AT1223" s="2">
        <v>1.8197009563446001</v>
      </c>
      <c r="AU1223" s="2">
        <v>1.0964779853820801</v>
      </c>
      <c r="AV1223" s="2">
        <v>1.10662400722504</v>
      </c>
      <c r="AW1223" s="2">
        <v>1.5848929882049601</v>
      </c>
      <c r="AX1223" s="2">
        <v>1</v>
      </c>
      <c r="AY1223" s="2">
        <v>1.57036304473877</v>
      </c>
      <c r="AZ1223" s="2">
        <v>0.556101118928229</v>
      </c>
      <c r="BA1223" s="2">
        <v>0.67836156359652999</v>
      </c>
      <c r="BB1223" s="2">
        <v>0.45117728337845198</v>
      </c>
      <c r="BC1223" s="2">
        <v>0.32983358346524499</v>
      </c>
      <c r="BD1223" s="2">
        <v>0.26010588136162299</v>
      </c>
      <c r="BE1223" s="2">
        <v>0.54537314536820403</v>
      </c>
      <c r="BF1223" s="2">
        <v>0.97274720668792702</v>
      </c>
      <c r="BG1223" s="2">
        <v>1.0185910463333101</v>
      </c>
      <c r="BH1223" s="2">
        <v>0.92896640300750699</v>
      </c>
      <c r="BI1223" s="2">
        <v>0.95499259233474698</v>
      </c>
      <c r="BJ1223" s="2">
        <v>1.5848929882049601</v>
      </c>
      <c r="BK1223" s="2">
        <v>1</v>
      </c>
      <c r="BL1223" s="2">
        <v>1.1619999999999999</v>
      </c>
      <c r="BM1223" s="2">
        <v>0.31553500000000001</v>
      </c>
      <c r="BN1223" s="2" t="s">
        <v>109</v>
      </c>
      <c r="BO1223" s="2">
        <v>0.99099999999999999</v>
      </c>
      <c r="BP1223" s="2">
        <v>3.2990999999999999E-2</v>
      </c>
      <c r="BQ1223" s="2" t="s">
        <v>109</v>
      </c>
      <c r="BR1223" s="2">
        <v>0.94623708724975597</v>
      </c>
      <c r="BS1223" s="2">
        <v>0.96382898092269897</v>
      </c>
      <c r="BT1223" s="2">
        <v>1.57036304473877</v>
      </c>
      <c r="BU1223" s="2">
        <v>0.95499259233474698</v>
      </c>
      <c r="BV1223" s="2">
        <v>0.97274720668792702</v>
      </c>
      <c r="BW1223" s="2">
        <v>1</v>
      </c>
      <c r="BX1223" s="2">
        <v>1.0185910463333101</v>
      </c>
      <c r="BY1223" s="2">
        <v>1.08642601966858</v>
      </c>
      <c r="BZ1223" s="2">
        <v>1.0375280380248999</v>
      </c>
      <c r="CA1223" s="2">
        <v>1.8197009563446001</v>
      </c>
      <c r="CB1223" s="2">
        <v>1.0964779853820801</v>
      </c>
      <c r="CC1223" s="2">
        <v>1.10662400722504</v>
      </c>
      <c r="CD1223" s="2">
        <v>1.264</v>
      </c>
      <c r="CE1223" s="2">
        <v>0.38114500000000001</v>
      </c>
      <c r="CF1223" s="2" t="s">
        <v>109</v>
      </c>
      <c r="CG1223" s="2">
        <v>1.052</v>
      </c>
      <c r="CH1223" s="2">
        <v>6.5328999999999998E-2</v>
      </c>
      <c r="CI1223" s="2" t="s">
        <v>109</v>
      </c>
      <c r="CJ1223" s="2">
        <v>1.048</v>
      </c>
      <c r="CK1223" s="2">
        <v>5.1605999999999999E-2</v>
      </c>
      <c r="CL1223" s="2" t="s">
        <v>109</v>
      </c>
      <c r="CM1223" s="2">
        <v>1.1599999999999999</v>
      </c>
      <c r="CN1223" s="2">
        <v>0.30631599999999998</v>
      </c>
      <c r="CO1223" s="2" t="s">
        <v>109</v>
      </c>
    </row>
    <row r="1224" spans="1:93" ht="15" x14ac:dyDescent="0.25">
      <c r="A1224" s="2">
        <v>1223</v>
      </c>
      <c r="B1224" s="2">
        <v>2.17</v>
      </c>
      <c r="C1224" s="2">
        <v>2.11</v>
      </c>
      <c r="D1224" s="2" t="s">
        <v>16441</v>
      </c>
      <c r="E1224" s="2" t="s">
        <v>16442</v>
      </c>
      <c r="F1224" s="2" t="s">
        <v>16443</v>
      </c>
      <c r="G1224" s="2" t="s">
        <v>16444</v>
      </c>
      <c r="H1224" s="2" t="s">
        <v>97</v>
      </c>
      <c r="I1224" s="2">
        <v>13.1631</v>
      </c>
      <c r="J1224" s="2">
        <v>-0.28205128205128199</v>
      </c>
      <c r="K1224" s="2">
        <v>9.2100000000000009</v>
      </c>
      <c r="L1224" s="2">
        <v>21.369999647140499</v>
      </c>
      <c r="M1224" s="2">
        <v>2</v>
      </c>
      <c r="N1224" s="2" t="s">
        <v>16441</v>
      </c>
      <c r="O1224" s="2" t="s">
        <v>16445</v>
      </c>
      <c r="P1224" s="2">
        <v>2</v>
      </c>
      <c r="Q1224" s="2">
        <v>2</v>
      </c>
      <c r="R1224" s="2">
        <v>2</v>
      </c>
      <c r="S1224" s="2" t="s">
        <v>16446</v>
      </c>
      <c r="T1224" s="2" t="s">
        <v>16447</v>
      </c>
      <c r="U1224" s="2" t="s">
        <v>16446</v>
      </c>
      <c r="V1224" s="2">
        <v>0</v>
      </c>
      <c r="W1224" s="2">
        <v>0</v>
      </c>
      <c r="X1224" s="2">
        <v>0</v>
      </c>
      <c r="Y1224" s="2" t="s">
        <v>109</v>
      </c>
      <c r="Z1224" s="2" t="s">
        <v>109</v>
      </c>
      <c r="AA1224" s="2" t="s">
        <v>109</v>
      </c>
      <c r="AB1224" s="2">
        <v>0</v>
      </c>
      <c r="AC1224" s="2">
        <v>0</v>
      </c>
      <c r="AD1224" s="2">
        <v>0</v>
      </c>
      <c r="AE1224" s="2" t="s">
        <v>109</v>
      </c>
      <c r="AF1224" s="2" t="s">
        <v>109</v>
      </c>
      <c r="AG1224" s="2" t="s">
        <v>109</v>
      </c>
      <c r="AH1224" s="2">
        <v>0.89536482095718395</v>
      </c>
      <c r="AI1224" s="2">
        <v>1.22461605072021</v>
      </c>
      <c r="AJ1224" s="2">
        <v>0.87902247905731201</v>
      </c>
      <c r="AK1224" s="2">
        <v>0.72443598508834794</v>
      </c>
      <c r="AL1224" s="2">
        <v>0.71779429912567105</v>
      </c>
      <c r="AM1224" s="2">
        <v>1.0092530250549301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 t="s">
        <v>109</v>
      </c>
      <c r="BA1224" s="2" t="s">
        <v>109</v>
      </c>
      <c r="BB1224" s="2" t="s">
        <v>109</v>
      </c>
      <c r="BC1224" s="2" t="s">
        <v>109</v>
      </c>
      <c r="BD1224" s="2" t="s">
        <v>109</v>
      </c>
      <c r="BE1224" s="2" t="s">
        <v>109</v>
      </c>
      <c r="BF1224" s="2">
        <v>0.72443598508834794</v>
      </c>
      <c r="BG1224" s="2">
        <v>0.71779429912567105</v>
      </c>
      <c r="BH1224" s="2">
        <v>0</v>
      </c>
      <c r="BI1224" s="2">
        <v>0</v>
      </c>
      <c r="BJ1224" s="2">
        <v>0</v>
      </c>
      <c r="BK1224" s="2">
        <v>0</v>
      </c>
      <c r="BL1224" s="2">
        <v>0.72399999999999998</v>
      </c>
      <c r="BM1224" s="2" t="s">
        <v>109</v>
      </c>
      <c r="BN1224" s="2" t="s">
        <v>109</v>
      </c>
      <c r="BO1224" s="2">
        <v>0.71799999999999997</v>
      </c>
      <c r="BP1224" s="2" t="s">
        <v>109</v>
      </c>
      <c r="BQ1224" s="2" t="s">
        <v>109</v>
      </c>
      <c r="BR1224" s="2">
        <v>1.0092530250549301</v>
      </c>
      <c r="BS1224" s="2">
        <v>0</v>
      </c>
      <c r="BT1224" s="2">
        <v>0</v>
      </c>
      <c r="BU1224" s="2">
        <v>0.89536482095718395</v>
      </c>
      <c r="BV1224" s="2">
        <v>1.22461605072021</v>
      </c>
      <c r="BW1224" s="2">
        <v>0.87902247905731201</v>
      </c>
      <c r="BX1224" s="2">
        <v>0</v>
      </c>
      <c r="BY1224" s="2">
        <v>0</v>
      </c>
      <c r="BZ1224" s="2">
        <v>0</v>
      </c>
      <c r="CA1224" s="2">
        <v>0</v>
      </c>
      <c r="CB1224" s="2">
        <v>0</v>
      </c>
      <c r="CC1224" s="2">
        <v>0</v>
      </c>
      <c r="CD1224" s="2">
        <v>0.89500000000000002</v>
      </c>
      <c r="CE1224" s="2" t="s">
        <v>109</v>
      </c>
      <c r="CF1224" s="2" t="s">
        <v>109</v>
      </c>
      <c r="CG1224" s="2">
        <v>1.2250000000000001</v>
      </c>
      <c r="CH1224" s="2" t="s">
        <v>109</v>
      </c>
      <c r="CI1224" s="2" t="s">
        <v>109</v>
      </c>
      <c r="CJ1224" s="2">
        <v>0.879</v>
      </c>
      <c r="CK1224" s="2" t="s">
        <v>109</v>
      </c>
      <c r="CL1224" s="2" t="s">
        <v>109</v>
      </c>
      <c r="CM1224" s="2">
        <v>1.0089999999999999</v>
      </c>
      <c r="CN1224" s="2" t="s">
        <v>109</v>
      </c>
      <c r="CO1224" s="2" t="s">
        <v>109</v>
      </c>
    </row>
    <row r="1225" spans="1:93" ht="15" x14ac:dyDescent="0.25">
      <c r="A1225" s="2">
        <v>1224</v>
      </c>
      <c r="B1225" s="2">
        <v>18.489999999999998</v>
      </c>
      <c r="C1225" s="2">
        <v>18.059999999999999</v>
      </c>
      <c r="D1225" s="2" t="s">
        <v>16448</v>
      </c>
      <c r="E1225" s="2" t="s">
        <v>16449</v>
      </c>
      <c r="F1225" s="2" t="s">
        <v>16450</v>
      </c>
      <c r="G1225" s="2" t="s">
        <v>16451</v>
      </c>
      <c r="H1225" s="2" t="s">
        <v>97</v>
      </c>
      <c r="I1225" s="2">
        <v>59.2622</v>
      </c>
      <c r="J1225" s="2">
        <v>-0.42504854368932099</v>
      </c>
      <c r="K1225" s="2">
        <v>6.06</v>
      </c>
      <c r="L1225" s="2">
        <v>21.359999477863301</v>
      </c>
      <c r="M1225" s="2">
        <v>10</v>
      </c>
      <c r="N1225" s="2" t="s">
        <v>16452</v>
      </c>
      <c r="O1225" s="2" t="s">
        <v>16453</v>
      </c>
      <c r="P1225" s="2">
        <v>11</v>
      </c>
      <c r="Q1225" s="2">
        <v>12</v>
      </c>
      <c r="R1225" s="2">
        <v>10</v>
      </c>
      <c r="S1225" s="2" t="s">
        <v>16454</v>
      </c>
      <c r="T1225" s="2" t="s">
        <v>16455</v>
      </c>
      <c r="U1225" s="2" t="s">
        <v>16456</v>
      </c>
      <c r="V1225" s="2">
        <v>10</v>
      </c>
      <c r="W1225" s="2">
        <v>13</v>
      </c>
      <c r="X1225" s="2">
        <v>9</v>
      </c>
      <c r="Y1225" s="2" t="s">
        <v>16457</v>
      </c>
      <c r="Z1225" s="2" t="s">
        <v>16458</v>
      </c>
      <c r="AA1225" s="2" t="s">
        <v>16459</v>
      </c>
      <c r="AB1225" s="2">
        <v>7</v>
      </c>
      <c r="AC1225" s="2">
        <v>9</v>
      </c>
      <c r="AD1225" s="2">
        <v>7</v>
      </c>
      <c r="AE1225" s="2" t="s">
        <v>16460</v>
      </c>
      <c r="AF1225" s="2" t="s">
        <v>16461</v>
      </c>
      <c r="AG1225" s="2" t="s">
        <v>16462</v>
      </c>
      <c r="AH1225" s="2">
        <v>1.51356101036072</v>
      </c>
      <c r="AI1225" s="2">
        <v>1.18032097816467</v>
      </c>
      <c r="AJ1225" s="2">
        <v>1.22461605072021</v>
      </c>
      <c r="AK1225" s="2">
        <v>1.2705739736557</v>
      </c>
      <c r="AL1225" s="2">
        <v>1.02801597118378</v>
      </c>
      <c r="AM1225" s="2">
        <v>1.22461605072021</v>
      </c>
      <c r="AN1225" s="2">
        <v>1.07646501064301</v>
      </c>
      <c r="AO1225" s="2">
        <v>1.0471290349960301</v>
      </c>
      <c r="AP1225" s="2">
        <v>1.0185910463333101</v>
      </c>
      <c r="AQ1225" s="2">
        <v>1.0185910463333101</v>
      </c>
      <c r="AR1225" s="2">
        <v>0.96382898092269897</v>
      </c>
      <c r="AS1225" s="2">
        <v>1.0471290349960301</v>
      </c>
      <c r="AT1225" s="2">
        <v>1.3677289485931401</v>
      </c>
      <c r="AU1225" s="2">
        <v>1.14815402030945</v>
      </c>
      <c r="AV1225" s="2">
        <v>1.2359470129013099</v>
      </c>
      <c r="AW1225" s="2">
        <v>1.18032097816467</v>
      </c>
      <c r="AX1225" s="2">
        <v>1.06659603118896</v>
      </c>
      <c r="AY1225" s="2">
        <v>1.0964779853820801</v>
      </c>
      <c r="AZ1225" s="2">
        <v>0.16183386843124301</v>
      </c>
      <c r="BA1225" s="2">
        <v>0.59730881422439397</v>
      </c>
      <c r="BB1225" s="2">
        <v>0.118238329767757</v>
      </c>
      <c r="BC1225" s="2">
        <v>8.4270209050568604E-2</v>
      </c>
      <c r="BD1225" s="2">
        <v>0.14910401941770701</v>
      </c>
      <c r="BE1225" s="2">
        <v>0.13436896434065401</v>
      </c>
      <c r="BF1225" s="2">
        <v>1.2705739736557</v>
      </c>
      <c r="BG1225" s="2">
        <v>1.02801597118378</v>
      </c>
      <c r="BH1225" s="2">
        <v>1.0185910463333101</v>
      </c>
      <c r="BI1225" s="2">
        <v>0.96382898092269897</v>
      </c>
      <c r="BJ1225" s="2">
        <v>1.18032097816467</v>
      </c>
      <c r="BK1225" s="2">
        <v>1.06659603118896</v>
      </c>
      <c r="BL1225" s="2">
        <v>1.1559999999999999</v>
      </c>
      <c r="BM1225" s="2">
        <v>0.11039300000000001</v>
      </c>
      <c r="BN1225" s="2" t="s">
        <v>109</v>
      </c>
      <c r="BO1225" s="2">
        <v>1.0189999999999999</v>
      </c>
      <c r="BP1225" s="2">
        <v>5.0921000000000001E-2</v>
      </c>
      <c r="BQ1225" s="2" t="s">
        <v>109</v>
      </c>
      <c r="BR1225" s="2">
        <v>1.22461605072021</v>
      </c>
      <c r="BS1225" s="2">
        <v>1.0471290349960301</v>
      </c>
      <c r="BT1225" s="2">
        <v>1.0964779853820801</v>
      </c>
      <c r="BU1225" s="2">
        <v>1.51356101036072</v>
      </c>
      <c r="BV1225" s="2">
        <v>1.18032097816467</v>
      </c>
      <c r="BW1225" s="2">
        <v>1.22461605072021</v>
      </c>
      <c r="BX1225" s="2">
        <v>1.07646501064301</v>
      </c>
      <c r="BY1225" s="2">
        <v>1.0471290349960301</v>
      </c>
      <c r="BZ1225" s="2">
        <v>1.0185910463333101</v>
      </c>
      <c r="CA1225" s="2">
        <v>1.3677289485931401</v>
      </c>
      <c r="CB1225" s="2">
        <v>1.14815402030945</v>
      </c>
      <c r="CC1225" s="2">
        <v>1.2359470129013099</v>
      </c>
      <c r="CD1225" s="2">
        <v>1.319</v>
      </c>
      <c r="CE1225" s="2">
        <v>0.16869000000000001</v>
      </c>
      <c r="CF1225" s="2" t="s">
        <v>109</v>
      </c>
      <c r="CG1225" s="2">
        <v>1.125</v>
      </c>
      <c r="CH1225" s="2">
        <v>6.1766000000000001E-2</v>
      </c>
      <c r="CI1225" s="2" t="s">
        <v>109</v>
      </c>
      <c r="CJ1225" s="2">
        <v>1.1599999999999999</v>
      </c>
      <c r="CK1225" s="2">
        <v>0.1055</v>
      </c>
      <c r="CL1225" s="2" t="s">
        <v>109</v>
      </c>
      <c r="CM1225" s="2">
        <v>1.123</v>
      </c>
      <c r="CN1225" s="2">
        <v>8.1597000000000003E-2</v>
      </c>
      <c r="CO1225" s="2" t="s">
        <v>109</v>
      </c>
    </row>
    <row r="1226" spans="1:93" ht="15" x14ac:dyDescent="0.25">
      <c r="A1226" s="2">
        <v>1225</v>
      </c>
      <c r="B1226" s="2">
        <v>4.5999999999999996</v>
      </c>
      <c r="C1226" s="2">
        <v>4.18</v>
      </c>
      <c r="D1226" s="2" t="s">
        <v>16463</v>
      </c>
      <c r="E1226" s="2" t="s">
        <v>16464</v>
      </c>
      <c r="F1226" s="2" t="s">
        <v>16465</v>
      </c>
      <c r="G1226" s="2" t="s">
        <v>16466</v>
      </c>
      <c r="H1226" s="2" t="s">
        <v>97</v>
      </c>
      <c r="I1226" s="2">
        <v>21.8813</v>
      </c>
      <c r="J1226" s="2">
        <v>-0.34895833333333298</v>
      </c>
      <c r="K1226" s="2">
        <v>9.9600000000000009</v>
      </c>
      <c r="L1226" s="2">
        <v>21.349999308586099</v>
      </c>
      <c r="M1226" s="2">
        <v>3</v>
      </c>
      <c r="N1226" s="2" t="s">
        <v>16467</v>
      </c>
      <c r="O1226" s="2" t="s">
        <v>16468</v>
      </c>
      <c r="P1226" s="2">
        <v>4</v>
      </c>
      <c r="Q1226" s="2">
        <v>4</v>
      </c>
      <c r="R1226" s="2">
        <v>3</v>
      </c>
      <c r="S1226" s="2" t="s">
        <v>16469</v>
      </c>
      <c r="T1226" s="2" t="s">
        <v>16470</v>
      </c>
      <c r="U1226" s="2" t="s">
        <v>16471</v>
      </c>
      <c r="V1226" s="2">
        <v>3</v>
      </c>
      <c r="W1226" s="2">
        <v>6</v>
      </c>
      <c r="X1226" s="2">
        <v>3</v>
      </c>
      <c r="Y1226" s="2" t="s">
        <v>16472</v>
      </c>
      <c r="Z1226" s="2" t="s">
        <v>16473</v>
      </c>
      <c r="AA1226" s="2" t="s">
        <v>16472</v>
      </c>
      <c r="AB1226" s="2">
        <v>3</v>
      </c>
      <c r="AC1226" s="2">
        <v>3</v>
      </c>
      <c r="AD1226" s="2">
        <v>3</v>
      </c>
      <c r="AE1226" s="2" t="s">
        <v>16472</v>
      </c>
      <c r="AF1226" s="2" t="s">
        <v>16474</v>
      </c>
      <c r="AG1226" s="2" t="s">
        <v>16472</v>
      </c>
      <c r="AH1226" s="2">
        <v>0.93756198883056596</v>
      </c>
      <c r="AI1226" s="2">
        <v>0.98174792528152499</v>
      </c>
      <c r="AJ1226" s="2">
        <v>1.06659603118896</v>
      </c>
      <c r="AK1226" s="2">
        <v>0.94623708724975597</v>
      </c>
      <c r="AL1226" s="2">
        <v>1.07646501064301</v>
      </c>
      <c r="AM1226" s="2">
        <v>0.87096357345581099</v>
      </c>
      <c r="AN1226" s="2">
        <v>0.96382898092269897</v>
      </c>
      <c r="AO1226" s="2">
        <v>0.99083197116851796</v>
      </c>
      <c r="AP1226" s="2">
        <v>0.98174792528152499</v>
      </c>
      <c r="AQ1226" s="2">
        <v>0.96382898092269897</v>
      </c>
      <c r="AR1226" s="2">
        <v>0.98174792528152499</v>
      </c>
      <c r="AS1226" s="2">
        <v>0.97274720668792702</v>
      </c>
      <c r="AT1226" s="2">
        <v>1.0471290349960301</v>
      </c>
      <c r="AU1226" s="2">
        <v>1.08642601966858</v>
      </c>
      <c r="AV1226" s="2">
        <v>1</v>
      </c>
      <c r="AW1226" s="2">
        <v>0.94623708724975597</v>
      </c>
      <c r="AX1226" s="2">
        <v>0.91201078891754195</v>
      </c>
      <c r="AY1226" s="2">
        <v>1.02801597118378</v>
      </c>
      <c r="AZ1226" s="2">
        <v>1.5268086588585699E-2</v>
      </c>
      <c r="BA1226" s="2">
        <v>0.82182446604905002</v>
      </c>
      <c r="BB1226" s="2">
        <v>0.63485544258326099</v>
      </c>
      <c r="BC1226" s="2">
        <v>0.62645534670821101</v>
      </c>
      <c r="BD1226" s="2">
        <v>0.60347463893868902</v>
      </c>
      <c r="BE1226" s="2">
        <v>0.44444286552186302</v>
      </c>
      <c r="BF1226" s="2">
        <v>0.94623708724975597</v>
      </c>
      <c r="BG1226" s="2">
        <v>1.07646501064301</v>
      </c>
      <c r="BH1226" s="2">
        <v>0.96382898092269897</v>
      </c>
      <c r="BI1226" s="2">
        <v>0.98174792528152499</v>
      </c>
      <c r="BJ1226" s="2">
        <v>0.94623708724975597</v>
      </c>
      <c r="BK1226" s="2">
        <v>0.91201078891754195</v>
      </c>
      <c r="BL1226" s="2">
        <v>0.95199999999999996</v>
      </c>
      <c r="BM1226" s="2">
        <v>1.0668E-2</v>
      </c>
      <c r="BN1226" s="2" t="s">
        <v>109</v>
      </c>
      <c r="BO1226" s="2">
        <v>0.99</v>
      </c>
      <c r="BP1226" s="2">
        <v>8.337E-2</v>
      </c>
      <c r="BQ1226" s="2" t="s">
        <v>109</v>
      </c>
      <c r="BR1226" s="2">
        <v>0.87096357345581099</v>
      </c>
      <c r="BS1226" s="2">
        <v>0.97274720668792702</v>
      </c>
      <c r="BT1226" s="2">
        <v>1.02801597118378</v>
      </c>
      <c r="BU1226" s="2">
        <v>0.93756198883056596</v>
      </c>
      <c r="BV1226" s="2">
        <v>0.98174792528152499</v>
      </c>
      <c r="BW1226" s="2">
        <v>1.06659603118896</v>
      </c>
      <c r="BX1226" s="2">
        <v>0.96382898092269897</v>
      </c>
      <c r="BY1226" s="2">
        <v>0.99083197116851796</v>
      </c>
      <c r="BZ1226" s="2">
        <v>0.98174792528152499</v>
      </c>
      <c r="CA1226" s="2">
        <v>1.0471290349960301</v>
      </c>
      <c r="CB1226" s="2">
        <v>1.08642601966858</v>
      </c>
      <c r="CC1226" s="2">
        <v>1</v>
      </c>
      <c r="CD1226" s="2">
        <v>0.98299999999999998</v>
      </c>
      <c r="CE1226" s="2">
        <v>5.8202999999999998E-2</v>
      </c>
      <c r="CF1226" s="2" t="s">
        <v>109</v>
      </c>
      <c r="CG1226" s="2">
        <v>1.02</v>
      </c>
      <c r="CH1226" s="2">
        <v>5.6873E-2</v>
      </c>
      <c r="CI1226" s="2" t="s">
        <v>109</v>
      </c>
      <c r="CJ1226" s="2">
        <v>1.016</v>
      </c>
      <c r="CK1226" s="2">
        <v>4.3951999999999998E-2</v>
      </c>
      <c r="CL1226" s="2" t="s">
        <v>109</v>
      </c>
      <c r="CM1226" s="2">
        <v>0.95699999999999996</v>
      </c>
      <c r="CN1226" s="2">
        <v>8.3224000000000006E-2</v>
      </c>
      <c r="CO1226" s="2" t="s">
        <v>109</v>
      </c>
    </row>
    <row r="1227" spans="1:93" ht="15" x14ac:dyDescent="0.25">
      <c r="A1227" s="2">
        <v>1226</v>
      </c>
      <c r="B1227" s="2">
        <v>66.7</v>
      </c>
      <c r="C1227" s="2">
        <v>3.4</v>
      </c>
      <c r="D1227" s="2" t="s">
        <v>16475</v>
      </c>
      <c r="E1227" s="2" t="s">
        <v>16476</v>
      </c>
      <c r="F1227" s="2" t="s">
        <v>16477</v>
      </c>
      <c r="G1227" s="2" t="s">
        <v>16478</v>
      </c>
      <c r="H1227" s="2" t="s">
        <v>97</v>
      </c>
      <c r="I1227" s="2">
        <v>185.72720000000001</v>
      </c>
      <c r="J1227" s="2">
        <v>-3.3470346447445697E-2</v>
      </c>
      <c r="K1227" s="2">
        <v>5.33</v>
      </c>
      <c r="L1227" s="2">
        <v>21.320000290870698</v>
      </c>
      <c r="M1227" s="2">
        <v>32</v>
      </c>
      <c r="N1227" s="2" t="s">
        <v>16479</v>
      </c>
      <c r="O1227" s="2" t="s">
        <v>16480</v>
      </c>
      <c r="P1227" s="2">
        <v>0</v>
      </c>
      <c r="Q1227" s="2">
        <v>0</v>
      </c>
      <c r="R1227" s="2">
        <v>0</v>
      </c>
      <c r="S1227" s="2" t="s">
        <v>109</v>
      </c>
      <c r="T1227" s="2" t="s">
        <v>109</v>
      </c>
      <c r="U1227" s="2" t="s">
        <v>109</v>
      </c>
      <c r="V1227" s="2">
        <v>0</v>
      </c>
      <c r="W1227" s="2">
        <v>0</v>
      </c>
      <c r="X1227" s="2">
        <v>0</v>
      </c>
      <c r="Y1227" s="2" t="s">
        <v>109</v>
      </c>
      <c r="Z1227" s="2" t="s">
        <v>109</v>
      </c>
      <c r="AA1227" s="2" t="s">
        <v>109</v>
      </c>
      <c r="AB1227" s="2">
        <v>32</v>
      </c>
      <c r="AC1227" s="2">
        <v>53</v>
      </c>
      <c r="AD1227" s="2">
        <v>2</v>
      </c>
      <c r="AE1227" s="2" t="s">
        <v>16481</v>
      </c>
      <c r="AF1227" s="2" t="s">
        <v>16482</v>
      </c>
      <c r="AG1227" s="2" t="s">
        <v>16483</v>
      </c>
      <c r="AH1227" s="2">
        <v>0</v>
      </c>
      <c r="AI1227" s="2">
        <v>0</v>
      </c>
      <c r="AJ1227" s="2">
        <v>0</v>
      </c>
      <c r="AK1227" s="2">
        <v>0</v>
      </c>
      <c r="AL1227" s="2">
        <v>0</v>
      </c>
      <c r="AM1227" s="2">
        <v>0</v>
      </c>
      <c r="AN1227" s="2">
        <v>0</v>
      </c>
      <c r="AO1227" s="2">
        <v>0</v>
      </c>
      <c r="AP1227" s="2">
        <v>0</v>
      </c>
      <c r="AQ1227" s="2">
        <v>0</v>
      </c>
      <c r="AR1227" s="2">
        <v>0</v>
      </c>
      <c r="AS1227" s="2">
        <v>0</v>
      </c>
      <c r="AT1227" s="2">
        <v>1.0185910463333101</v>
      </c>
      <c r="AU1227" s="2">
        <v>0.98174792528152499</v>
      </c>
      <c r="AV1227" s="2">
        <v>0.98174792528152499</v>
      </c>
      <c r="AW1227" s="2">
        <v>1.0375280380248999</v>
      </c>
      <c r="AX1227" s="2">
        <v>1</v>
      </c>
      <c r="AY1227" s="2">
        <v>1.02801597118378</v>
      </c>
      <c r="AZ1227" s="2" t="s">
        <v>109</v>
      </c>
      <c r="BA1227" s="2" t="s">
        <v>109</v>
      </c>
      <c r="BB1227" s="2" t="s">
        <v>109</v>
      </c>
      <c r="BC1227" s="2" t="s">
        <v>109</v>
      </c>
      <c r="BD1227" s="2" t="s">
        <v>109</v>
      </c>
      <c r="BE1227" s="2" t="s">
        <v>109</v>
      </c>
      <c r="BF1227" s="2">
        <v>0</v>
      </c>
      <c r="BG1227" s="2">
        <v>0</v>
      </c>
      <c r="BH1227" s="2">
        <v>0</v>
      </c>
      <c r="BI1227" s="2">
        <v>0</v>
      </c>
      <c r="BJ1227" s="2">
        <v>1.0375280380248999</v>
      </c>
      <c r="BK1227" s="2">
        <v>1</v>
      </c>
      <c r="BL1227" s="2">
        <v>1.038</v>
      </c>
      <c r="BM1227" s="2" t="s">
        <v>109</v>
      </c>
      <c r="BN1227" s="2" t="s">
        <v>109</v>
      </c>
      <c r="BO1227" s="2">
        <v>1</v>
      </c>
      <c r="BP1227" s="2" t="s">
        <v>109</v>
      </c>
      <c r="BQ1227" s="2" t="s">
        <v>109</v>
      </c>
      <c r="BR1227" s="2">
        <v>0</v>
      </c>
      <c r="BS1227" s="2">
        <v>0</v>
      </c>
      <c r="BT1227" s="2">
        <v>1.02801597118378</v>
      </c>
      <c r="BU1227" s="2">
        <v>0</v>
      </c>
      <c r="BV1227" s="2">
        <v>0</v>
      </c>
      <c r="BW1227" s="2">
        <v>0</v>
      </c>
      <c r="BX1227" s="2">
        <v>0</v>
      </c>
      <c r="BY1227" s="2">
        <v>0</v>
      </c>
      <c r="BZ1227" s="2">
        <v>0</v>
      </c>
      <c r="CA1227" s="2">
        <v>1.0185910463333101</v>
      </c>
      <c r="CB1227" s="2">
        <v>0.98174792528152499</v>
      </c>
      <c r="CC1227" s="2">
        <v>0.98174792528152499</v>
      </c>
      <c r="CD1227" s="2">
        <v>1.0189999999999999</v>
      </c>
      <c r="CE1227" s="2" t="s">
        <v>109</v>
      </c>
      <c r="CF1227" s="2" t="s">
        <v>109</v>
      </c>
      <c r="CG1227" s="2">
        <v>0.98199999999999998</v>
      </c>
      <c r="CH1227" s="2" t="s">
        <v>109</v>
      </c>
      <c r="CI1227" s="2" t="s">
        <v>109</v>
      </c>
      <c r="CJ1227" s="2">
        <v>0.98199999999999998</v>
      </c>
      <c r="CK1227" s="2" t="s">
        <v>109</v>
      </c>
      <c r="CL1227" s="2" t="s">
        <v>109</v>
      </c>
      <c r="CM1227" s="2">
        <v>1.028</v>
      </c>
      <c r="CN1227" s="2" t="s">
        <v>109</v>
      </c>
      <c r="CO1227" s="2" t="s">
        <v>109</v>
      </c>
    </row>
    <row r="1228" spans="1:93" ht="15" x14ac:dyDescent="0.25">
      <c r="A1228" s="2">
        <v>1227</v>
      </c>
      <c r="B1228" s="2">
        <v>1.92</v>
      </c>
      <c r="C1228" s="2">
        <v>1.89</v>
      </c>
      <c r="D1228" s="2" t="s">
        <v>16484</v>
      </c>
      <c r="E1228" s="2" t="s">
        <v>16485</v>
      </c>
      <c r="F1228" s="2" t="s">
        <v>16486</v>
      </c>
      <c r="G1228" s="2" t="s">
        <v>16487</v>
      </c>
      <c r="H1228" s="2" t="s">
        <v>97</v>
      </c>
      <c r="I1228" s="2">
        <v>11.819100000000001</v>
      </c>
      <c r="J1228" s="2">
        <v>-1.82037037037037</v>
      </c>
      <c r="K1228" s="2">
        <v>10.63</v>
      </c>
      <c r="L1228" s="2">
        <v>21.299999952316298</v>
      </c>
      <c r="M1228" s="2">
        <v>1</v>
      </c>
      <c r="N1228" s="2" t="s">
        <v>16488</v>
      </c>
      <c r="O1228" s="2" t="s">
        <v>16489</v>
      </c>
      <c r="P1228" s="2">
        <v>0</v>
      </c>
      <c r="Q1228" s="2">
        <v>0</v>
      </c>
      <c r="R1228" s="2">
        <v>0</v>
      </c>
      <c r="S1228" s="2" t="s">
        <v>109</v>
      </c>
      <c r="T1228" s="2" t="s">
        <v>109</v>
      </c>
      <c r="U1228" s="2" t="s">
        <v>109</v>
      </c>
      <c r="V1228" s="2">
        <v>1</v>
      </c>
      <c r="W1228" s="2">
        <v>1</v>
      </c>
      <c r="X1228" s="2">
        <v>1</v>
      </c>
      <c r="Y1228" s="2" t="s">
        <v>16490</v>
      </c>
      <c r="Z1228" s="2" t="s">
        <v>16491</v>
      </c>
      <c r="AA1228" s="2" t="s">
        <v>16490</v>
      </c>
      <c r="AB1228" s="2">
        <v>0</v>
      </c>
      <c r="AC1228" s="2">
        <v>0</v>
      </c>
      <c r="AD1228" s="2">
        <v>0</v>
      </c>
      <c r="AE1228" s="2" t="s">
        <v>109</v>
      </c>
      <c r="AF1228" s="2" t="s">
        <v>109</v>
      </c>
      <c r="AG1228" s="2" t="s">
        <v>109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.99083197116851796</v>
      </c>
      <c r="AO1228" s="2">
        <v>0.89536482095718395</v>
      </c>
      <c r="AP1228" s="2">
        <v>0.71121352910995495</v>
      </c>
      <c r="AQ1228" s="2">
        <v>1.0964779853820801</v>
      </c>
      <c r="AR1228" s="2">
        <v>0.794328212738037</v>
      </c>
      <c r="AS1228" s="2">
        <v>1.3677289485931401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 t="s">
        <v>109</v>
      </c>
      <c r="BA1228" s="2" t="s">
        <v>109</v>
      </c>
      <c r="BB1228" s="2" t="s">
        <v>109</v>
      </c>
      <c r="BC1228" s="2" t="s">
        <v>109</v>
      </c>
      <c r="BD1228" s="2" t="s">
        <v>109</v>
      </c>
      <c r="BE1228" s="2" t="s">
        <v>109</v>
      </c>
      <c r="BF1228" s="2">
        <v>0</v>
      </c>
      <c r="BG1228" s="2">
        <v>0</v>
      </c>
      <c r="BH1228" s="2">
        <v>1.0964779853820801</v>
      </c>
      <c r="BI1228" s="2">
        <v>0.794328212738037</v>
      </c>
      <c r="BJ1228" s="2">
        <v>0</v>
      </c>
      <c r="BK1228" s="2">
        <v>0</v>
      </c>
      <c r="BL1228" s="2">
        <v>1.0960000000000001</v>
      </c>
      <c r="BM1228" s="2" t="s">
        <v>109</v>
      </c>
      <c r="BN1228" s="2" t="s">
        <v>109</v>
      </c>
      <c r="BO1228" s="2">
        <v>0.79400000000000004</v>
      </c>
      <c r="BP1228" s="2" t="s">
        <v>109</v>
      </c>
      <c r="BQ1228" s="2" t="s">
        <v>109</v>
      </c>
      <c r="BR1228" s="2">
        <v>0</v>
      </c>
      <c r="BS1228" s="2">
        <v>1.3677289485931401</v>
      </c>
      <c r="BT1228" s="2">
        <v>0</v>
      </c>
      <c r="BU1228" s="2">
        <v>0</v>
      </c>
      <c r="BV1228" s="2">
        <v>0</v>
      </c>
      <c r="BW1228" s="2">
        <v>0</v>
      </c>
      <c r="BX1228" s="2">
        <v>0.99083197116851796</v>
      </c>
      <c r="BY1228" s="2">
        <v>0.89536482095718395</v>
      </c>
      <c r="BZ1228" s="2">
        <v>0.71121352910995495</v>
      </c>
      <c r="CA1228" s="2">
        <v>0</v>
      </c>
      <c r="CB1228" s="2">
        <v>0</v>
      </c>
      <c r="CC1228" s="2">
        <v>0</v>
      </c>
      <c r="CD1228" s="2">
        <v>0.99099999999999999</v>
      </c>
      <c r="CE1228" s="2" t="s">
        <v>109</v>
      </c>
      <c r="CF1228" s="2" t="s">
        <v>109</v>
      </c>
      <c r="CG1228" s="2">
        <v>0.89500000000000002</v>
      </c>
      <c r="CH1228" s="2" t="s">
        <v>109</v>
      </c>
      <c r="CI1228" s="2" t="s">
        <v>109</v>
      </c>
      <c r="CJ1228" s="2">
        <v>0.71099999999999997</v>
      </c>
      <c r="CK1228" s="2" t="s">
        <v>109</v>
      </c>
      <c r="CL1228" s="2" t="s">
        <v>109</v>
      </c>
      <c r="CM1228" s="2">
        <v>1.3680000000000001</v>
      </c>
      <c r="CN1228" s="2" t="s">
        <v>109</v>
      </c>
      <c r="CO1228" s="2" t="s">
        <v>109</v>
      </c>
    </row>
    <row r="1229" spans="1:93" ht="15" x14ac:dyDescent="0.25">
      <c r="A1229" s="2">
        <v>1228</v>
      </c>
      <c r="B1229" s="2">
        <v>13.25</v>
      </c>
      <c r="C1229" s="2">
        <v>12.2</v>
      </c>
      <c r="D1229" s="2" t="s">
        <v>16492</v>
      </c>
      <c r="E1229" s="2" t="s">
        <v>16493</v>
      </c>
      <c r="F1229" s="2" t="s">
        <v>16494</v>
      </c>
      <c r="G1229" s="2" t="s">
        <v>16495</v>
      </c>
      <c r="H1229" s="2" t="s">
        <v>97</v>
      </c>
      <c r="I1229" s="2">
        <v>41.6556</v>
      </c>
      <c r="J1229" s="2">
        <v>-0.86603773584905597</v>
      </c>
      <c r="K1229" s="2">
        <v>5.19</v>
      </c>
      <c r="L1229" s="2">
        <v>21.2899997830391</v>
      </c>
      <c r="M1229" s="2">
        <v>9</v>
      </c>
      <c r="N1229" s="2" t="s">
        <v>16496</v>
      </c>
      <c r="O1229" s="2" t="s">
        <v>16497</v>
      </c>
      <c r="P1229" s="2">
        <v>9</v>
      </c>
      <c r="Q1229" s="2">
        <v>14</v>
      </c>
      <c r="R1229" s="2">
        <v>9</v>
      </c>
      <c r="S1229" s="2" t="s">
        <v>16498</v>
      </c>
      <c r="T1229" s="2" t="s">
        <v>16499</v>
      </c>
      <c r="U1229" s="2" t="s">
        <v>16500</v>
      </c>
      <c r="V1229" s="2">
        <v>6</v>
      </c>
      <c r="W1229" s="2">
        <v>7</v>
      </c>
      <c r="X1229" s="2">
        <v>6</v>
      </c>
      <c r="Y1229" s="2" t="s">
        <v>16501</v>
      </c>
      <c r="Z1229" s="2" t="s">
        <v>16502</v>
      </c>
      <c r="AA1229" s="2" t="s">
        <v>16503</v>
      </c>
      <c r="AB1229" s="2">
        <v>8</v>
      </c>
      <c r="AC1229" s="2">
        <v>20</v>
      </c>
      <c r="AD1229" s="2">
        <v>8</v>
      </c>
      <c r="AE1229" s="2" t="s">
        <v>16504</v>
      </c>
      <c r="AF1229" s="2" t="s">
        <v>16505</v>
      </c>
      <c r="AG1229" s="2" t="s">
        <v>16506</v>
      </c>
      <c r="AH1229" s="2">
        <v>1.0471290349960301</v>
      </c>
      <c r="AI1229" s="2">
        <v>1.0185910463333101</v>
      </c>
      <c r="AJ1229" s="2">
        <v>1.02801597118378</v>
      </c>
      <c r="AK1229" s="2">
        <v>1.02801597118378</v>
      </c>
      <c r="AL1229" s="2">
        <v>1.0092530250549301</v>
      </c>
      <c r="AM1229" s="2">
        <v>1.0092530250549301</v>
      </c>
      <c r="AN1229" s="2">
        <v>1.02801597118378</v>
      </c>
      <c r="AO1229" s="2">
        <v>0.97274720668792702</v>
      </c>
      <c r="AP1229" s="2">
        <v>1.0092530250549301</v>
      </c>
      <c r="AQ1229" s="2">
        <v>1.0375280380248999</v>
      </c>
      <c r="AR1229" s="2">
        <v>1.02801597118378</v>
      </c>
      <c r="AS1229" s="2">
        <v>1.0092530250549301</v>
      </c>
      <c r="AT1229" s="2">
        <v>0.99083197116851796</v>
      </c>
      <c r="AU1229" s="2">
        <v>0.99083197116851796</v>
      </c>
      <c r="AV1229" s="2">
        <v>1.05681800842285</v>
      </c>
      <c r="AW1229" s="2">
        <v>0.99083197116851796</v>
      </c>
      <c r="AX1229" s="2">
        <v>1.0471290349960301</v>
      </c>
      <c r="AY1229" s="2">
        <v>0.92896640300750699</v>
      </c>
      <c r="AZ1229" s="2">
        <v>0.32063492562113699</v>
      </c>
      <c r="BA1229" s="2">
        <v>0.121691028536955</v>
      </c>
      <c r="BB1229" s="2">
        <v>0.316870959690642</v>
      </c>
      <c r="BC1229" s="2">
        <v>0.69138628638522504</v>
      </c>
      <c r="BD1229" s="2">
        <v>0.148744824350793</v>
      </c>
      <c r="BE1229" s="2">
        <v>0.57360092228251702</v>
      </c>
      <c r="BF1229" s="2">
        <v>1.02801597118378</v>
      </c>
      <c r="BG1229" s="2">
        <v>1.0092530250549301</v>
      </c>
      <c r="BH1229" s="2">
        <v>1.0375280380248999</v>
      </c>
      <c r="BI1229" s="2">
        <v>1.02801597118378</v>
      </c>
      <c r="BJ1229" s="2">
        <v>0.99083197116851796</v>
      </c>
      <c r="BK1229" s="2">
        <v>1.0471290349960301</v>
      </c>
      <c r="BL1229" s="2">
        <v>1.0189999999999999</v>
      </c>
      <c r="BM1229" s="2">
        <v>2.4222E-2</v>
      </c>
      <c r="BN1229" s="2" t="s">
        <v>109</v>
      </c>
      <c r="BO1229" s="2">
        <v>1.028</v>
      </c>
      <c r="BP1229" s="2">
        <v>1.8419999999999999E-2</v>
      </c>
      <c r="BQ1229" s="2" t="s">
        <v>109</v>
      </c>
      <c r="BR1229" s="2">
        <v>1.0092530250549301</v>
      </c>
      <c r="BS1229" s="2">
        <v>1.0092530250549301</v>
      </c>
      <c r="BT1229" s="2">
        <v>0.92896640300750699</v>
      </c>
      <c r="BU1229" s="2">
        <v>1.0471290349960301</v>
      </c>
      <c r="BV1229" s="2">
        <v>1.0185910463333101</v>
      </c>
      <c r="BW1229" s="2">
        <v>1.02801597118378</v>
      </c>
      <c r="BX1229" s="2">
        <v>1.02801597118378</v>
      </c>
      <c r="BY1229" s="2">
        <v>0.97274720668792702</v>
      </c>
      <c r="BZ1229" s="2">
        <v>1.0092530250549301</v>
      </c>
      <c r="CA1229" s="2">
        <v>0.99083197116851796</v>
      </c>
      <c r="CB1229" s="2">
        <v>0.99083197116851796</v>
      </c>
      <c r="CC1229" s="2">
        <v>1.05681800842285</v>
      </c>
      <c r="CD1229" s="2">
        <v>1.022</v>
      </c>
      <c r="CE1229" s="2">
        <v>2.8011999999999999E-2</v>
      </c>
      <c r="CF1229" s="2" t="s">
        <v>109</v>
      </c>
      <c r="CG1229" s="2">
        <v>0.99399999999999999</v>
      </c>
      <c r="CH1229" s="2">
        <v>2.3229E-2</v>
      </c>
      <c r="CI1229" s="2" t="s">
        <v>109</v>
      </c>
      <c r="CJ1229" s="2">
        <v>1.0309999999999999</v>
      </c>
      <c r="CK1229" s="2">
        <v>2.3230000000000001E-2</v>
      </c>
      <c r="CL1229" s="2" t="s">
        <v>109</v>
      </c>
      <c r="CM1229" s="2">
        <v>0.98199999999999998</v>
      </c>
      <c r="CN1229" s="2">
        <v>4.718E-2</v>
      </c>
      <c r="CO1229" s="2" t="s">
        <v>109</v>
      </c>
    </row>
    <row r="1230" spans="1:93" ht="15" x14ac:dyDescent="0.25">
      <c r="A1230" s="2">
        <v>1229</v>
      </c>
      <c r="B1230" s="2">
        <v>12.54</v>
      </c>
      <c r="C1230" s="2">
        <v>12.45</v>
      </c>
      <c r="D1230" s="2" t="s">
        <v>16507</v>
      </c>
      <c r="E1230" s="2" t="s">
        <v>16508</v>
      </c>
      <c r="F1230" s="2" t="s">
        <v>16509</v>
      </c>
      <c r="G1230" s="2" t="s">
        <v>16510</v>
      </c>
      <c r="H1230" s="2" t="s">
        <v>97</v>
      </c>
      <c r="I1230" s="2">
        <v>41.793300000000002</v>
      </c>
      <c r="J1230" s="2">
        <v>-0.28430851063829798</v>
      </c>
      <c r="K1230" s="2">
        <v>5.58</v>
      </c>
      <c r="L1230" s="2">
        <v>21.279999613761898</v>
      </c>
      <c r="M1230" s="2">
        <v>8</v>
      </c>
      <c r="N1230" s="2" t="s">
        <v>16507</v>
      </c>
      <c r="O1230" s="2" t="s">
        <v>16511</v>
      </c>
      <c r="P1230" s="2">
        <v>6</v>
      </c>
      <c r="Q1230" s="2">
        <v>8</v>
      </c>
      <c r="R1230" s="2">
        <v>6</v>
      </c>
      <c r="S1230" s="2" t="s">
        <v>16512</v>
      </c>
      <c r="T1230" s="2" t="s">
        <v>16513</v>
      </c>
      <c r="U1230" s="2" t="s">
        <v>16514</v>
      </c>
      <c r="V1230" s="2">
        <v>8</v>
      </c>
      <c r="W1230" s="2">
        <v>8</v>
      </c>
      <c r="X1230" s="2">
        <v>8</v>
      </c>
      <c r="Y1230" s="2" t="s">
        <v>16515</v>
      </c>
      <c r="Z1230" s="2" t="s">
        <v>16516</v>
      </c>
      <c r="AA1230" s="2" t="s">
        <v>16517</v>
      </c>
      <c r="AB1230" s="2">
        <v>6</v>
      </c>
      <c r="AC1230" s="2">
        <v>12</v>
      </c>
      <c r="AD1230" s="2">
        <v>6</v>
      </c>
      <c r="AE1230" s="2" t="s">
        <v>16518</v>
      </c>
      <c r="AF1230" s="2" t="s">
        <v>16519</v>
      </c>
      <c r="AG1230" s="2" t="s">
        <v>16520</v>
      </c>
      <c r="AH1230" s="2">
        <v>1.05681800842285</v>
      </c>
      <c r="AI1230" s="2">
        <v>1.0375280380248999</v>
      </c>
      <c r="AJ1230" s="2">
        <v>1.07646501064301</v>
      </c>
      <c r="AK1230" s="2">
        <v>1.0092530250549301</v>
      </c>
      <c r="AL1230" s="2">
        <v>1.0375280380248999</v>
      </c>
      <c r="AM1230" s="2">
        <v>0.97274720668792702</v>
      </c>
      <c r="AN1230" s="2">
        <v>0.99083197116851796</v>
      </c>
      <c r="AO1230" s="2">
        <v>1.07646501064301</v>
      </c>
      <c r="AP1230" s="2">
        <v>1.0185910463333101</v>
      </c>
      <c r="AQ1230" s="2">
        <v>0.91201078891754195</v>
      </c>
      <c r="AR1230" s="2">
        <v>0.93756198883056596</v>
      </c>
      <c r="AS1230" s="2">
        <v>0.96382898092269897</v>
      </c>
      <c r="AT1230" s="2">
        <v>1</v>
      </c>
      <c r="AU1230" s="2">
        <v>1</v>
      </c>
      <c r="AV1230" s="2">
        <v>0.98174792528152499</v>
      </c>
      <c r="AW1230" s="2">
        <v>0.99083197116851796</v>
      </c>
      <c r="AX1230" s="2">
        <v>0.97274720668792702</v>
      </c>
      <c r="AY1230" s="2">
        <v>1.0092530250549301</v>
      </c>
      <c r="AZ1230" s="2">
        <v>0.42833912974013599</v>
      </c>
      <c r="BA1230" s="2">
        <v>0.59730269521719603</v>
      </c>
      <c r="BB1230" s="2">
        <v>0.52541977095596204</v>
      </c>
      <c r="BC1230" s="2">
        <v>0.22540408723460001</v>
      </c>
      <c r="BD1230" s="2">
        <v>0.45567119161673397</v>
      </c>
      <c r="BE1230" s="2">
        <v>0.320635754697294</v>
      </c>
      <c r="BF1230" s="2">
        <v>1.0092530250549301</v>
      </c>
      <c r="BG1230" s="2">
        <v>1.0375280380248999</v>
      </c>
      <c r="BH1230" s="2">
        <v>0.91201078891754195</v>
      </c>
      <c r="BI1230" s="2">
        <v>0.93756198883056596</v>
      </c>
      <c r="BJ1230" s="2">
        <v>0.99083197116851796</v>
      </c>
      <c r="BK1230" s="2">
        <v>0.97274720668792702</v>
      </c>
      <c r="BL1230" s="2">
        <v>0.97099999999999997</v>
      </c>
      <c r="BM1230" s="2">
        <v>5.3212000000000002E-2</v>
      </c>
      <c r="BN1230" s="2" t="s">
        <v>109</v>
      </c>
      <c r="BO1230" s="2">
        <v>0.98299999999999998</v>
      </c>
      <c r="BP1230" s="2">
        <v>5.1604999999999998E-2</v>
      </c>
      <c r="BQ1230" s="2" t="s">
        <v>109</v>
      </c>
      <c r="BR1230" s="2">
        <v>0.97274720668792702</v>
      </c>
      <c r="BS1230" s="2">
        <v>0.96382898092269897</v>
      </c>
      <c r="BT1230" s="2">
        <v>1.0092530250549301</v>
      </c>
      <c r="BU1230" s="2">
        <v>1.05681800842285</v>
      </c>
      <c r="BV1230" s="2">
        <v>1.0375280380248999</v>
      </c>
      <c r="BW1230" s="2">
        <v>1.07646501064301</v>
      </c>
      <c r="BX1230" s="2">
        <v>0.99083197116851796</v>
      </c>
      <c r="BY1230" s="2">
        <v>1.07646501064301</v>
      </c>
      <c r="BZ1230" s="2">
        <v>1.0185910463333101</v>
      </c>
      <c r="CA1230" s="2">
        <v>1</v>
      </c>
      <c r="CB1230" s="2">
        <v>1</v>
      </c>
      <c r="CC1230" s="2">
        <v>0.98174792528152499</v>
      </c>
      <c r="CD1230" s="2">
        <v>1.016</v>
      </c>
      <c r="CE1230" s="2">
        <v>3.5187000000000003E-2</v>
      </c>
      <c r="CF1230" s="2" t="s">
        <v>109</v>
      </c>
      <c r="CG1230" s="2">
        <v>1.038</v>
      </c>
      <c r="CH1230" s="2">
        <v>3.6835E-2</v>
      </c>
      <c r="CI1230" s="2" t="s">
        <v>109</v>
      </c>
      <c r="CJ1230" s="2">
        <v>1.026</v>
      </c>
      <c r="CK1230" s="2">
        <v>4.6553999999999998E-2</v>
      </c>
      <c r="CL1230" s="2" t="s">
        <v>109</v>
      </c>
      <c r="CM1230" s="2">
        <v>0.98199999999999998</v>
      </c>
      <c r="CN1230" s="2">
        <v>2.4510000000000001E-2</v>
      </c>
      <c r="CO1230" s="2" t="s">
        <v>109</v>
      </c>
    </row>
    <row r="1231" spans="1:93" ht="15" x14ac:dyDescent="0.25">
      <c r="A1231" s="2">
        <v>1230</v>
      </c>
      <c r="B1231" s="2">
        <v>24.92</v>
      </c>
      <c r="C1231" s="2">
        <v>22.77</v>
      </c>
      <c r="D1231" s="2" t="s">
        <v>16521</v>
      </c>
      <c r="E1231" s="2" t="s">
        <v>16522</v>
      </c>
      <c r="F1231" s="2" t="s">
        <v>16523</v>
      </c>
      <c r="G1231" s="2" t="s">
        <v>16524</v>
      </c>
      <c r="H1231" s="2" t="s">
        <v>97</v>
      </c>
      <c r="I1231" s="2">
        <v>97.511899999999997</v>
      </c>
      <c r="J1231" s="2">
        <v>-0.14462242562929101</v>
      </c>
      <c r="K1231" s="2">
        <v>5.23</v>
      </c>
      <c r="L1231" s="2">
        <v>21.279999613761898</v>
      </c>
      <c r="M1231" s="2">
        <v>14</v>
      </c>
      <c r="N1231" s="2" t="s">
        <v>16521</v>
      </c>
      <c r="O1231" s="2" t="s">
        <v>16525</v>
      </c>
      <c r="P1231" s="2">
        <v>14</v>
      </c>
      <c r="Q1231" s="2">
        <v>24</v>
      </c>
      <c r="R1231" s="2">
        <v>13</v>
      </c>
      <c r="S1231" s="2" t="s">
        <v>16526</v>
      </c>
      <c r="T1231" s="2" t="s">
        <v>16527</v>
      </c>
      <c r="U1231" s="2" t="s">
        <v>16528</v>
      </c>
      <c r="V1231" s="2">
        <v>11</v>
      </c>
      <c r="W1231" s="2">
        <v>13</v>
      </c>
      <c r="X1231" s="2">
        <v>10</v>
      </c>
      <c r="Y1231" s="2" t="s">
        <v>16529</v>
      </c>
      <c r="Z1231" s="2" t="s">
        <v>16530</v>
      </c>
      <c r="AA1231" s="2" t="s">
        <v>16531</v>
      </c>
      <c r="AB1231" s="2">
        <v>11</v>
      </c>
      <c r="AC1231" s="2">
        <v>20</v>
      </c>
      <c r="AD1231" s="2">
        <v>11</v>
      </c>
      <c r="AE1231" s="2" t="s">
        <v>16532</v>
      </c>
      <c r="AF1231" s="2" t="s">
        <v>16533</v>
      </c>
      <c r="AG1231" s="2" t="s">
        <v>16534</v>
      </c>
      <c r="AH1231" s="2">
        <v>0.95499259233474698</v>
      </c>
      <c r="AI1231" s="2">
        <v>0.97274720668792702</v>
      </c>
      <c r="AJ1231" s="2">
        <v>1</v>
      </c>
      <c r="AK1231" s="2">
        <v>0.97274720668792702</v>
      </c>
      <c r="AL1231" s="2">
        <v>1.0185910463333101</v>
      </c>
      <c r="AM1231" s="2">
        <v>0.94623708724975597</v>
      </c>
      <c r="AN1231" s="2">
        <v>0.94623708724975597</v>
      </c>
      <c r="AO1231" s="2">
        <v>1.02801597118378</v>
      </c>
      <c r="AP1231" s="2">
        <v>1.0092530250549301</v>
      </c>
      <c r="AQ1231" s="2">
        <v>0.91201078891754195</v>
      </c>
      <c r="AR1231" s="2">
        <v>0.98174792528152499</v>
      </c>
      <c r="AS1231" s="2">
        <v>0.92896640300750699</v>
      </c>
      <c r="AT1231" s="2">
        <v>1</v>
      </c>
      <c r="AU1231" s="2">
        <v>1.0092530250549301</v>
      </c>
      <c r="AV1231" s="2">
        <v>1.02801597118378</v>
      </c>
      <c r="AW1231" s="2">
        <v>0.97274720668792702</v>
      </c>
      <c r="AX1231" s="2">
        <v>1.0092530250549301</v>
      </c>
      <c r="AY1231" s="2">
        <v>0.95499259233474698</v>
      </c>
      <c r="AZ1231" s="2">
        <v>0.149609587790444</v>
      </c>
      <c r="BA1231" s="2">
        <v>0.80755326628314095</v>
      </c>
      <c r="BB1231" s="2">
        <v>0.18685665869797899</v>
      </c>
      <c r="BC1231" s="2">
        <v>0.86754903221021595</v>
      </c>
      <c r="BD1231" s="2">
        <v>0.269700357998087</v>
      </c>
      <c r="BE1231" s="2">
        <v>1.8844168055652099E-2</v>
      </c>
      <c r="BF1231" s="2">
        <v>0.97274720668792702</v>
      </c>
      <c r="BG1231" s="2">
        <v>1.0185910463333101</v>
      </c>
      <c r="BH1231" s="2">
        <v>0.91201078891754195</v>
      </c>
      <c r="BI1231" s="2">
        <v>0.98174792528152499</v>
      </c>
      <c r="BJ1231" s="2">
        <v>0.97274720668792702</v>
      </c>
      <c r="BK1231" s="2">
        <v>1.0092530250549301</v>
      </c>
      <c r="BL1231" s="2">
        <v>0.95299999999999996</v>
      </c>
      <c r="BM1231" s="2">
        <v>3.6815000000000001E-2</v>
      </c>
      <c r="BN1231" s="2" t="s">
        <v>109</v>
      </c>
      <c r="BO1231" s="2">
        <v>1.0029999999999999</v>
      </c>
      <c r="BP1231" s="2">
        <v>1.9092000000000001E-2</v>
      </c>
      <c r="BQ1231" s="2" t="s">
        <v>109</v>
      </c>
      <c r="BR1231" s="2">
        <v>0.94623708724975597</v>
      </c>
      <c r="BS1231" s="2">
        <v>0.92896640300750699</v>
      </c>
      <c r="BT1231" s="2">
        <v>0.95499259233474698</v>
      </c>
      <c r="BU1231" s="2">
        <v>0.95499259233474698</v>
      </c>
      <c r="BV1231" s="2">
        <v>0.97274720668792702</v>
      </c>
      <c r="BW1231" s="2">
        <v>1</v>
      </c>
      <c r="BX1231" s="2">
        <v>0.94623708724975597</v>
      </c>
      <c r="BY1231" s="2">
        <v>1.02801597118378</v>
      </c>
      <c r="BZ1231" s="2">
        <v>1.0092530250549301</v>
      </c>
      <c r="CA1231" s="2">
        <v>1</v>
      </c>
      <c r="CB1231" s="2">
        <v>1.0092530250549301</v>
      </c>
      <c r="CC1231" s="2">
        <v>1.02801597118378</v>
      </c>
      <c r="CD1231" s="2">
        <v>0.96699999999999997</v>
      </c>
      <c r="CE1231" s="2">
        <v>2.9829000000000001E-2</v>
      </c>
      <c r="CF1231" s="2" t="s">
        <v>109</v>
      </c>
      <c r="CG1231" s="2">
        <v>1.0029999999999999</v>
      </c>
      <c r="CH1231" s="2">
        <v>2.8011000000000001E-2</v>
      </c>
      <c r="CI1231" s="2" t="s">
        <v>109</v>
      </c>
      <c r="CJ1231" s="2">
        <v>1.012</v>
      </c>
      <c r="CK1231" s="2">
        <v>1.4099E-2</v>
      </c>
      <c r="CL1231" s="2" t="s">
        <v>109</v>
      </c>
      <c r="CM1231" s="2">
        <v>0.94299999999999995</v>
      </c>
      <c r="CN1231" s="2">
        <v>1.4038E-2</v>
      </c>
      <c r="CO1231" s="2" t="s">
        <v>109</v>
      </c>
    </row>
    <row r="1232" spans="1:93" ht="15" x14ac:dyDescent="0.25">
      <c r="A1232" s="2">
        <v>1231</v>
      </c>
      <c r="B1232" s="2">
        <v>51.19</v>
      </c>
      <c r="C1232" s="2">
        <v>47.64</v>
      </c>
      <c r="D1232" s="2" t="s">
        <v>16535</v>
      </c>
      <c r="E1232" s="2" t="s">
        <v>16536</v>
      </c>
      <c r="F1232" s="2" t="s">
        <v>16537</v>
      </c>
      <c r="G1232" s="2" t="s">
        <v>16538</v>
      </c>
      <c r="H1232" s="2" t="s">
        <v>97</v>
      </c>
      <c r="I1232" s="2">
        <v>156.6129</v>
      </c>
      <c r="J1232" s="2">
        <v>-0.175143678160919</v>
      </c>
      <c r="K1232" s="2">
        <v>6.42</v>
      </c>
      <c r="L1232" s="2">
        <v>21.259999275207502</v>
      </c>
      <c r="M1232" s="2">
        <v>27</v>
      </c>
      <c r="N1232" s="2" t="s">
        <v>16535</v>
      </c>
      <c r="O1232" s="2" t="s">
        <v>16539</v>
      </c>
      <c r="P1232" s="2">
        <v>22</v>
      </c>
      <c r="Q1232" s="2">
        <v>30</v>
      </c>
      <c r="R1232" s="2">
        <v>22</v>
      </c>
      <c r="S1232" s="2" t="s">
        <v>16540</v>
      </c>
      <c r="T1232" s="2" t="s">
        <v>16541</v>
      </c>
      <c r="U1232" s="2" t="s">
        <v>16542</v>
      </c>
      <c r="V1232" s="2">
        <v>27</v>
      </c>
      <c r="W1232" s="2">
        <v>35</v>
      </c>
      <c r="X1232" s="2">
        <v>27</v>
      </c>
      <c r="Y1232" s="2" t="s">
        <v>16543</v>
      </c>
      <c r="Z1232" s="2" t="s">
        <v>16544</v>
      </c>
      <c r="AA1232" s="2" t="s">
        <v>16545</v>
      </c>
      <c r="AB1232" s="2">
        <v>31</v>
      </c>
      <c r="AC1232" s="2">
        <v>43</v>
      </c>
      <c r="AD1232" s="2">
        <v>29</v>
      </c>
      <c r="AE1232" s="2" t="s">
        <v>16546</v>
      </c>
      <c r="AF1232" s="2" t="s">
        <v>16547</v>
      </c>
      <c r="AG1232" s="2" t="s">
        <v>16548</v>
      </c>
      <c r="AH1232" s="2">
        <v>0.96382898092269897</v>
      </c>
      <c r="AI1232" s="2">
        <v>1.02801597118378</v>
      </c>
      <c r="AJ1232" s="2">
        <v>0.99083197116851796</v>
      </c>
      <c r="AK1232" s="2">
        <v>0.92896640300750699</v>
      </c>
      <c r="AL1232" s="2">
        <v>0.95499259233474698</v>
      </c>
      <c r="AM1232" s="2">
        <v>0.96382898092269897</v>
      </c>
      <c r="AN1232" s="2">
        <v>0.92044961452484098</v>
      </c>
      <c r="AO1232" s="2">
        <v>1.07646501064301</v>
      </c>
      <c r="AP1232" s="2">
        <v>1.0092530250549301</v>
      </c>
      <c r="AQ1232" s="2">
        <v>0.85506671667098999</v>
      </c>
      <c r="AR1232" s="2">
        <v>0.92896640300750699</v>
      </c>
      <c r="AS1232" s="2">
        <v>0.90364938974380504</v>
      </c>
      <c r="AT1232" s="2">
        <v>0.95499259233474698</v>
      </c>
      <c r="AU1232" s="2">
        <v>0.99083197116851796</v>
      </c>
      <c r="AV1232" s="2">
        <v>0.97274720668792702</v>
      </c>
      <c r="AW1232" s="2">
        <v>0.95499259233474698</v>
      </c>
      <c r="AX1232" s="2">
        <v>0.97274720668792702</v>
      </c>
      <c r="AY1232" s="2">
        <v>0.97274720668792702</v>
      </c>
      <c r="AZ1232" s="2">
        <v>0.109129222057716</v>
      </c>
      <c r="BA1232" s="2">
        <v>6.68609674400336E-2</v>
      </c>
      <c r="BB1232" s="2">
        <v>5.9124748048344701E-2</v>
      </c>
      <c r="BC1232" s="2">
        <v>0.32884499199564399</v>
      </c>
      <c r="BD1232" s="2">
        <v>0.47777064873172898</v>
      </c>
      <c r="BE1232" s="2">
        <v>0.13992672916753199</v>
      </c>
      <c r="BF1232" s="2">
        <v>0.92896640300750699</v>
      </c>
      <c r="BG1232" s="2">
        <v>0.95499259233474698</v>
      </c>
      <c r="BH1232" s="2">
        <v>0.85506671667098999</v>
      </c>
      <c r="BI1232" s="2">
        <v>0.92896640300750699</v>
      </c>
      <c r="BJ1232" s="2">
        <v>0.95499259233474698</v>
      </c>
      <c r="BK1232" s="2">
        <v>0.97274720668792702</v>
      </c>
      <c r="BL1232" s="2">
        <v>0.91300000000000003</v>
      </c>
      <c r="BM1232" s="2">
        <v>5.6778000000000002E-2</v>
      </c>
      <c r="BN1232" s="2" t="s">
        <v>109</v>
      </c>
      <c r="BO1232" s="2">
        <v>0.95199999999999996</v>
      </c>
      <c r="BP1232" s="2">
        <v>2.3125E-2</v>
      </c>
      <c r="BQ1232" s="2" t="s">
        <v>109</v>
      </c>
      <c r="BR1232" s="2">
        <v>0.96382898092269897</v>
      </c>
      <c r="BS1232" s="2">
        <v>0.90364938974380504</v>
      </c>
      <c r="BT1232" s="2">
        <v>0.97274720668792702</v>
      </c>
      <c r="BU1232" s="2">
        <v>0.96382898092269897</v>
      </c>
      <c r="BV1232" s="2">
        <v>1.02801597118378</v>
      </c>
      <c r="BW1232" s="2">
        <v>0.99083197116851796</v>
      </c>
      <c r="BX1232" s="2">
        <v>0.92044961452484098</v>
      </c>
      <c r="BY1232" s="2">
        <v>1.07646501064301</v>
      </c>
      <c r="BZ1232" s="2">
        <v>1.0092530250549301</v>
      </c>
      <c r="CA1232" s="2">
        <v>0.95499259233474698</v>
      </c>
      <c r="CB1232" s="2">
        <v>0.99083197116851796</v>
      </c>
      <c r="CC1232" s="2">
        <v>0.97274720668792702</v>
      </c>
      <c r="CD1232" s="2">
        <v>0.94599999999999995</v>
      </c>
      <c r="CE1232" s="2">
        <v>2.4222E-2</v>
      </c>
      <c r="CF1232" s="2" t="s">
        <v>109</v>
      </c>
      <c r="CG1232" s="2">
        <v>1.032</v>
      </c>
      <c r="CH1232" s="2">
        <v>4.1618000000000002E-2</v>
      </c>
      <c r="CI1232" s="2" t="s">
        <v>109</v>
      </c>
      <c r="CJ1232" s="2">
        <v>0.99099999999999999</v>
      </c>
      <c r="CK1232" s="2">
        <v>1.8419999999999999E-2</v>
      </c>
      <c r="CL1232" s="2" t="s">
        <v>109</v>
      </c>
      <c r="CM1232" s="2">
        <v>0.94699999999999995</v>
      </c>
      <c r="CN1232" s="2">
        <v>3.9698999999999998E-2</v>
      </c>
      <c r="CO1232" s="2" t="s">
        <v>109</v>
      </c>
    </row>
    <row r="1233" spans="1:93" ht="15" x14ac:dyDescent="0.25">
      <c r="A1233" s="2">
        <v>1232</v>
      </c>
      <c r="B1233" s="2">
        <v>12.03</v>
      </c>
      <c r="C1233" s="2">
        <v>11.18</v>
      </c>
      <c r="D1233" s="2" t="s">
        <v>16549</v>
      </c>
      <c r="E1233" s="2" t="s">
        <v>16550</v>
      </c>
      <c r="F1233" s="2" t="s">
        <v>16551</v>
      </c>
      <c r="G1233" s="2" t="s">
        <v>16552</v>
      </c>
      <c r="H1233" s="2" t="s">
        <v>97</v>
      </c>
      <c r="I1233" s="2">
        <v>41.984499999999997</v>
      </c>
      <c r="J1233" s="2">
        <v>-0.37096774193548399</v>
      </c>
      <c r="K1233" s="2">
        <v>6.57</v>
      </c>
      <c r="L1233" s="2">
        <v>21.240000426769299</v>
      </c>
      <c r="M1233" s="2">
        <v>6</v>
      </c>
      <c r="N1233" s="2" t="s">
        <v>16549</v>
      </c>
      <c r="O1233" s="2" t="s">
        <v>16553</v>
      </c>
      <c r="P1233" s="2">
        <v>6</v>
      </c>
      <c r="Q1233" s="2">
        <v>7</v>
      </c>
      <c r="R1233" s="2">
        <v>6</v>
      </c>
      <c r="S1233" s="2" t="s">
        <v>16554</v>
      </c>
      <c r="T1233" s="2" t="s">
        <v>16555</v>
      </c>
      <c r="U1233" s="2" t="s">
        <v>16556</v>
      </c>
      <c r="V1233" s="2">
        <v>2</v>
      </c>
      <c r="W1233" s="2">
        <v>3</v>
      </c>
      <c r="X1233" s="2">
        <v>2</v>
      </c>
      <c r="Y1233" s="2" t="s">
        <v>16557</v>
      </c>
      <c r="Z1233" s="2" t="s">
        <v>16558</v>
      </c>
      <c r="AA1233" s="2" t="s">
        <v>16557</v>
      </c>
      <c r="AB1233" s="2">
        <v>2</v>
      </c>
      <c r="AC1233" s="2">
        <v>2</v>
      </c>
      <c r="AD1233" s="2">
        <v>2</v>
      </c>
      <c r="AE1233" s="2" t="s">
        <v>16559</v>
      </c>
      <c r="AF1233" s="2" t="s">
        <v>16560</v>
      </c>
      <c r="AG1233" s="2" t="s">
        <v>16559</v>
      </c>
      <c r="AH1233" s="2">
        <v>0.96382898092269897</v>
      </c>
      <c r="AI1233" s="2">
        <v>1.0092530250549301</v>
      </c>
      <c r="AJ1233" s="2">
        <v>1.0185910463333101</v>
      </c>
      <c r="AK1233" s="2">
        <v>0.94623708724975597</v>
      </c>
      <c r="AL1233" s="2">
        <v>1</v>
      </c>
      <c r="AM1233" s="2">
        <v>0.93756198883056596</v>
      </c>
      <c r="AN1233" s="2">
        <v>0.99083197116851796</v>
      </c>
      <c r="AO1233" s="2">
        <v>1.0964779853820801</v>
      </c>
      <c r="AP1233" s="2">
        <v>1</v>
      </c>
      <c r="AQ1233" s="2">
        <v>0.89536482095718395</v>
      </c>
      <c r="AR1233" s="2">
        <v>0.90364938974380504</v>
      </c>
      <c r="AS1233" s="2">
        <v>0.98174792528152499</v>
      </c>
      <c r="AT1233" s="2">
        <v>0.90364938974380504</v>
      </c>
      <c r="AU1233" s="2">
        <v>0.92896640300750699</v>
      </c>
      <c r="AV1233" s="2">
        <v>0.94623708724975597</v>
      </c>
      <c r="AW1233" s="2">
        <v>0.96382898092269897</v>
      </c>
      <c r="AX1233" s="2">
        <v>1.0092530250549301</v>
      </c>
      <c r="AY1233" s="2">
        <v>0.94623708724975597</v>
      </c>
      <c r="AZ1233" s="2">
        <v>9.2734971320502096E-2</v>
      </c>
      <c r="BA1233" s="2">
        <v>0.47729242019394003</v>
      </c>
      <c r="BB1233" s="2">
        <v>0.213643035389185</v>
      </c>
      <c r="BC1233" s="2">
        <v>0.86516003755230797</v>
      </c>
      <c r="BD1233" s="2">
        <v>0.63484732767777896</v>
      </c>
      <c r="BE1233" s="2">
        <v>8.2014857271960506E-2</v>
      </c>
      <c r="BF1233" s="2">
        <v>0.94623708724975597</v>
      </c>
      <c r="BG1233" s="2">
        <v>1</v>
      </c>
      <c r="BH1233" s="2">
        <v>0.89536482095718395</v>
      </c>
      <c r="BI1233" s="2">
        <v>0.90364938974380504</v>
      </c>
      <c r="BJ1233" s="2">
        <v>0.96382898092269897</v>
      </c>
      <c r="BK1233" s="2">
        <v>1.0092530250549301</v>
      </c>
      <c r="BL1233" s="2">
        <v>0.93500000000000005</v>
      </c>
      <c r="BM1233" s="2">
        <v>3.8020999999999999E-2</v>
      </c>
      <c r="BN1233" s="2" t="s">
        <v>109</v>
      </c>
      <c r="BO1233" s="2">
        <v>0.97099999999999997</v>
      </c>
      <c r="BP1233" s="2">
        <v>6.0231E-2</v>
      </c>
      <c r="BQ1233" s="2" t="s">
        <v>109</v>
      </c>
      <c r="BR1233" s="2">
        <v>0.93756198883056596</v>
      </c>
      <c r="BS1233" s="2">
        <v>0.98174792528152499</v>
      </c>
      <c r="BT1233" s="2">
        <v>0.94623708724975597</v>
      </c>
      <c r="BU1233" s="2">
        <v>0.96382898092269897</v>
      </c>
      <c r="BV1233" s="2">
        <v>1.0092530250549301</v>
      </c>
      <c r="BW1233" s="2">
        <v>1.0185910463333101</v>
      </c>
      <c r="BX1233" s="2">
        <v>0.99083197116851796</v>
      </c>
      <c r="BY1233" s="2">
        <v>1.0964779853820801</v>
      </c>
      <c r="BZ1233" s="2">
        <v>1</v>
      </c>
      <c r="CA1233" s="2">
        <v>0.90364938974380504</v>
      </c>
      <c r="CB1233" s="2">
        <v>0.92896640300750699</v>
      </c>
      <c r="CC1233" s="2">
        <v>0.94623708724975597</v>
      </c>
      <c r="CD1233" s="2">
        <v>0.95299999999999996</v>
      </c>
      <c r="CE1233" s="2">
        <v>4.6843000000000003E-2</v>
      </c>
      <c r="CF1233" s="2" t="s">
        <v>109</v>
      </c>
      <c r="CG1233" s="2">
        <v>1.012</v>
      </c>
      <c r="CH1233" s="2">
        <v>8.2821000000000006E-2</v>
      </c>
      <c r="CI1233" s="2" t="s">
        <v>109</v>
      </c>
      <c r="CJ1233" s="2">
        <v>0.98799999999999999</v>
      </c>
      <c r="CK1233" s="2">
        <v>3.8020999999999999E-2</v>
      </c>
      <c r="CL1233" s="2" t="s">
        <v>109</v>
      </c>
      <c r="CM1233" s="2">
        <v>0.95499999999999996</v>
      </c>
      <c r="CN1233" s="2">
        <v>2.4510000000000001E-2</v>
      </c>
      <c r="CO1233" s="2" t="s">
        <v>109</v>
      </c>
    </row>
    <row r="1234" spans="1:93" ht="15" x14ac:dyDescent="0.25">
      <c r="A1234" s="2">
        <v>1233</v>
      </c>
      <c r="B1234" s="2">
        <v>4.12</v>
      </c>
      <c r="C1234" s="2">
        <v>4</v>
      </c>
      <c r="D1234" s="2" t="s">
        <v>16561</v>
      </c>
      <c r="E1234" s="2" t="s">
        <v>16562</v>
      </c>
      <c r="F1234" s="2" t="s">
        <v>16563</v>
      </c>
      <c r="G1234" s="2" t="s">
        <v>16564</v>
      </c>
      <c r="H1234" s="2" t="s">
        <v>97</v>
      </c>
      <c r="I1234" s="2">
        <v>21.458400000000001</v>
      </c>
      <c r="J1234" s="2">
        <v>-0.19896373056994801</v>
      </c>
      <c r="K1234" s="2">
        <v>5.26</v>
      </c>
      <c r="L1234" s="2">
        <v>21.240000426769299</v>
      </c>
      <c r="M1234" s="2">
        <v>2</v>
      </c>
      <c r="N1234" s="2" t="s">
        <v>16565</v>
      </c>
      <c r="O1234" s="2" t="s">
        <v>16566</v>
      </c>
      <c r="P1234" s="2">
        <v>0</v>
      </c>
      <c r="Q1234" s="2">
        <v>0</v>
      </c>
      <c r="R1234" s="2">
        <v>0</v>
      </c>
      <c r="S1234" s="2" t="s">
        <v>109</v>
      </c>
      <c r="T1234" s="2" t="s">
        <v>109</v>
      </c>
      <c r="U1234" s="2" t="s">
        <v>109</v>
      </c>
      <c r="V1234" s="2">
        <v>2</v>
      </c>
      <c r="W1234" s="2">
        <v>2</v>
      </c>
      <c r="X1234" s="2">
        <v>2</v>
      </c>
      <c r="Y1234" s="2" t="s">
        <v>16567</v>
      </c>
      <c r="Z1234" s="2" t="s">
        <v>16568</v>
      </c>
      <c r="AA1234" s="2" t="s">
        <v>16567</v>
      </c>
      <c r="AB1234" s="2">
        <v>0</v>
      </c>
      <c r="AC1234" s="2">
        <v>0</v>
      </c>
      <c r="AD1234" s="2">
        <v>0</v>
      </c>
      <c r="AE1234" s="2" t="s">
        <v>109</v>
      </c>
      <c r="AF1234" s="2" t="s">
        <v>109</v>
      </c>
      <c r="AG1234" s="2" t="s">
        <v>109</v>
      </c>
      <c r="AH1234" s="2">
        <v>0</v>
      </c>
      <c r="AI1234" s="2">
        <v>0</v>
      </c>
      <c r="AJ1234" s="2">
        <v>0</v>
      </c>
      <c r="AK1234" s="2">
        <v>0</v>
      </c>
      <c r="AL1234" s="2">
        <v>0</v>
      </c>
      <c r="AM1234" s="2">
        <v>0</v>
      </c>
      <c r="AN1234" s="2">
        <v>0.96382898092269897</v>
      </c>
      <c r="AO1234" s="2">
        <v>0.99083197116851796</v>
      </c>
      <c r="AP1234" s="2">
        <v>1</v>
      </c>
      <c r="AQ1234" s="2">
        <v>0.96382898092269897</v>
      </c>
      <c r="AR1234" s="2">
        <v>1</v>
      </c>
      <c r="AS1234" s="2">
        <v>0.95499259233474698</v>
      </c>
      <c r="AT1234" s="2">
        <v>0</v>
      </c>
      <c r="AU1234" s="2">
        <v>0</v>
      </c>
      <c r="AV1234" s="2">
        <v>0</v>
      </c>
      <c r="AW1234" s="2">
        <v>0</v>
      </c>
      <c r="AX1234" s="2">
        <v>0</v>
      </c>
      <c r="AY1234" s="2">
        <v>0</v>
      </c>
      <c r="AZ1234" s="2" t="s">
        <v>109</v>
      </c>
      <c r="BA1234" s="2" t="s">
        <v>109</v>
      </c>
      <c r="BB1234" s="2" t="s">
        <v>109</v>
      </c>
      <c r="BC1234" s="2" t="s">
        <v>109</v>
      </c>
      <c r="BD1234" s="2" t="s">
        <v>109</v>
      </c>
      <c r="BE1234" s="2" t="s">
        <v>109</v>
      </c>
      <c r="BF1234" s="2">
        <v>0</v>
      </c>
      <c r="BG1234" s="2">
        <v>0</v>
      </c>
      <c r="BH1234" s="2">
        <v>0.96382898092269897</v>
      </c>
      <c r="BI1234" s="2">
        <v>1</v>
      </c>
      <c r="BJ1234" s="2">
        <v>0</v>
      </c>
      <c r="BK1234" s="2">
        <v>0</v>
      </c>
      <c r="BL1234" s="2">
        <v>0.96399999999999997</v>
      </c>
      <c r="BM1234" s="2" t="s">
        <v>109</v>
      </c>
      <c r="BN1234" s="2" t="s">
        <v>109</v>
      </c>
      <c r="BO1234" s="2">
        <v>1</v>
      </c>
      <c r="BP1234" s="2" t="s">
        <v>109</v>
      </c>
      <c r="BQ1234" s="2" t="s">
        <v>109</v>
      </c>
      <c r="BR1234" s="2">
        <v>0</v>
      </c>
      <c r="BS1234" s="2">
        <v>0.95499259233474698</v>
      </c>
      <c r="BT1234" s="2">
        <v>0</v>
      </c>
      <c r="BU1234" s="2">
        <v>0</v>
      </c>
      <c r="BV1234" s="2">
        <v>0</v>
      </c>
      <c r="BW1234" s="2">
        <v>0</v>
      </c>
      <c r="BX1234" s="2">
        <v>0.96382898092269897</v>
      </c>
      <c r="BY1234" s="2">
        <v>0.99083197116851796</v>
      </c>
      <c r="BZ1234" s="2">
        <v>1</v>
      </c>
      <c r="CA1234" s="2">
        <v>0</v>
      </c>
      <c r="CB1234" s="2">
        <v>0</v>
      </c>
      <c r="CC1234" s="2">
        <v>0</v>
      </c>
      <c r="CD1234" s="2">
        <v>0.96399999999999997</v>
      </c>
      <c r="CE1234" s="2" t="s">
        <v>109</v>
      </c>
      <c r="CF1234" s="2" t="s">
        <v>109</v>
      </c>
      <c r="CG1234" s="2">
        <v>0.99099999999999999</v>
      </c>
      <c r="CH1234" s="2" t="s">
        <v>109</v>
      </c>
      <c r="CI1234" s="2" t="s">
        <v>109</v>
      </c>
      <c r="CJ1234" s="2">
        <v>1</v>
      </c>
      <c r="CK1234" s="2" t="s">
        <v>109</v>
      </c>
      <c r="CL1234" s="2" t="s">
        <v>109</v>
      </c>
      <c r="CM1234" s="2">
        <v>0.95499999999999996</v>
      </c>
      <c r="CN1234" s="2" t="s">
        <v>109</v>
      </c>
      <c r="CO1234" s="2" t="s">
        <v>109</v>
      </c>
    </row>
    <row r="1235" spans="1:93" ht="15" x14ac:dyDescent="0.25">
      <c r="A1235" s="2">
        <v>1234</v>
      </c>
      <c r="B1235" s="2">
        <v>10.98</v>
      </c>
      <c r="C1235" s="2">
        <v>10.29</v>
      </c>
      <c r="D1235" s="2" t="s">
        <v>16569</v>
      </c>
      <c r="E1235" s="2" t="s">
        <v>16570</v>
      </c>
      <c r="F1235" s="2" t="s">
        <v>16571</v>
      </c>
      <c r="G1235" s="2" t="s">
        <v>16572</v>
      </c>
      <c r="H1235" s="2" t="s">
        <v>97</v>
      </c>
      <c r="I1235" s="2">
        <v>45.344799999999999</v>
      </c>
      <c r="J1235" s="2">
        <v>-0.95703324808184098</v>
      </c>
      <c r="K1235" s="2">
        <v>4.3600000000000003</v>
      </c>
      <c r="L1235" s="2">
        <v>21.230000257492101</v>
      </c>
      <c r="M1235" s="2">
        <v>5</v>
      </c>
      <c r="N1235" s="2" t="s">
        <v>16573</v>
      </c>
      <c r="O1235" s="2" t="s">
        <v>16574</v>
      </c>
      <c r="P1235" s="2">
        <v>5</v>
      </c>
      <c r="Q1235" s="2">
        <v>7</v>
      </c>
      <c r="R1235" s="2">
        <v>4</v>
      </c>
      <c r="S1235" s="2" t="s">
        <v>16575</v>
      </c>
      <c r="T1235" s="2" t="s">
        <v>16576</v>
      </c>
      <c r="U1235" s="2" t="s">
        <v>16577</v>
      </c>
      <c r="V1235" s="2">
        <v>5</v>
      </c>
      <c r="W1235" s="2">
        <v>8</v>
      </c>
      <c r="X1235" s="2">
        <v>4</v>
      </c>
      <c r="Y1235" s="2" t="s">
        <v>16578</v>
      </c>
      <c r="Z1235" s="2" t="s">
        <v>16579</v>
      </c>
      <c r="AA1235" s="2" t="s">
        <v>16580</v>
      </c>
      <c r="AB1235" s="2">
        <v>4</v>
      </c>
      <c r="AC1235" s="2">
        <v>4</v>
      </c>
      <c r="AD1235" s="2">
        <v>3</v>
      </c>
      <c r="AE1235" s="2" t="s">
        <v>16581</v>
      </c>
      <c r="AF1235" s="2" t="s">
        <v>16582</v>
      </c>
      <c r="AG1235" s="2" t="s">
        <v>16583</v>
      </c>
      <c r="AH1235" s="2">
        <v>0.97274720668792702</v>
      </c>
      <c r="AI1235" s="2">
        <v>0.94623708724975597</v>
      </c>
      <c r="AJ1235" s="2">
        <v>1.0092530250549301</v>
      </c>
      <c r="AK1235" s="2">
        <v>1.0185910463333101</v>
      </c>
      <c r="AL1235" s="2">
        <v>1.0471290349960301</v>
      </c>
      <c r="AM1235" s="2">
        <v>0.95499259233474698</v>
      </c>
      <c r="AN1235" s="2">
        <v>1.21338903903961</v>
      </c>
      <c r="AO1235" s="2">
        <v>1.3551889657974201</v>
      </c>
      <c r="AP1235" s="2">
        <v>2.1677041053771999</v>
      </c>
      <c r="AQ1235" s="2">
        <v>0.90364938974380504</v>
      </c>
      <c r="AR1235" s="2">
        <v>1.52756595611572</v>
      </c>
      <c r="AS1235" s="2">
        <v>0.57543987035751298</v>
      </c>
      <c r="AT1235" s="2">
        <v>1.02801597118378</v>
      </c>
      <c r="AU1235" s="2">
        <v>0.99083197116851796</v>
      </c>
      <c r="AV1235" s="2">
        <v>1.06659603118896</v>
      </c>
      <c r="AW1235" s="2">
        <v>1.02801597118378</v>
      </c>
      <c r="AX1235" s="2">
        <v>1.06659603118896</v>
      </c>
      <c r="AY1235" s="2">
        <v>0.95499259233474698</v>
      </c>
      <c r="AZ1235" s="2">
        <v>0.70074301086526203</v>
      </c>
      <c r="BA1235" s="2">
        <v>0.28444076229350201</v>
      </c>
      <c r="BB1235" s="2">
        <v>0.43408438501447399</v>
      </c>
      <c r="BC1235" s="2">
        <v>0.55265429645729403</v>
      </c>
      <c r="BD1235" s="2">
        <v>0.36989252933829703</v>
      </c>
      <c r="BE1235" s="2">
        <v>0.33105415500672702</v>
      </c>
      <c r="BF1235" s="2">
        <v>1.0185910463333101</v>
      </c>
      <c r="BG1235" s="2">
        <v>1.0471290349960301</v>
      </c>
      <c r="BH1235" s="2">
        <v>0.90364938974380504</v>
      </c>
      <c r="BI1235" s="2">
        <v>1.52756595611572</v>
      </c>
      <c r="BJ1235" s="2">
        <v>1.02801597118378</v>
      </c>
      <c r="BK1235" s="2">
        <v>1.06659603118896</v>
      </c>
      <c r="BL1235" s="2">
        <v>0.98299999999999998</v>
      </c>
      <c r="BM1235" s="2">
        <v>7.041E-2</v>
      </c>
      <c r="BN1235" s="2" t="s">
        <v>109</v>
      </c>
      <c r="BO1235" s="2">
        <v>1.214</v>
      </c>
      <c r="BP1235" s="2">
        <v>0.22404299999999999</v>
      </c>
      <c r="BQ1235" s="2" t="s">
        <v>109</v>
      </c>
      <c r="BR1235" s="2">
        <v>0.95499259233474698</v>
      </c>
      <c r="BS1235" s="2">
        <v>0.57543987035751298</v>
      </c>
      <c r="BT1235" s="2">
        <v>0.95499259233474698</v>
      </c>
      <c r="BU1235" s="2">
        <v>0.97274720668792702</v>
      </c>
      <c r="BV1235" s="2">
        <v>0.94623708724975597</v>
      </c>
      <c r="BW1235" s="2">
        <v>1.0092530250549301</v>
      </c>
      <c r="BX1235" s="2">
        <v>1.21338903903961</v>
      </c>
      <c r="BY1235" s="2">
        <v>1.3551889657974201</v>
      </c>
      <c r="BZ1235" s="2">
        <v>2.1677041053771999</v>
      </c>
      <c r="CA1235" s="2">
        <v>1.02801597118378</v>
      </c>
      <c r="CB1235" s="2">
        <v>0.99083197116851796</v>
      </c>
      <c r="CC1235" s="2">
        <v>1.06659603118896</v>
      </c>
      <c r="CD1235" s="2">
        <v>1.071</v>
      </c>
      <c r="CE1235" s="2">
        <v>0.117649</v>
      </c>
      <c r="CF1235" s="2" t="s">
        <v>109</v>
      </c>
      <c r="CG1235" s="2">
        <v>1.097</v>
      </c>
      <c r="CH1235" s="2">
        <v>0.20443</v>
      </c>
      <c r="CI1235" s="2" t="s">
        <v>109</v>
      </c>
      <c r="CJ1235" s="2">
        <v>1.415</v>
      </c>
      <c r="CK1235" s="2">
        <v>0.46157599999999999</v>
      </c>
      <c r="CL1235" s="2" t="s">
        <v>109</v>
      </c>
      <c r="CM1235" s="2">
        <v>0.82799999999999996</v>
      </c>
      <c r="CN1235" s="2">
        <v>0.26450400000000002</v>
      </c>
      <c r="CO1235" s="2" t="s">
        <v>109</v>
      </c>
    </row>
    <row r="1236" spans="1:93" ht="15" x14ac:dyDescent="0.25">
      <c r="A1236" s="2">
        <v>1235</v>
      </c>
      <c r="B1236" s="2">
        <v>4.76</v>
      </c>
      <c r="C1236" s="2">
        <v>4.7</v>
      </c>
      <c r="D1236" s="2" t="s">
        <v>16584</v>
      </c>
      <c r="E1236" s="2" t="s">
        <v>16585</v>
      </c>
      <c r="F1236" s="2" t="s">
        <v>16586</v>
      </c>
      <c r="G1236" s="2" t="s">
        <v>16587</v>
      </c>
      <c r="H1236" s="2" t="s">
        <v>97</v>
      </c>
      <c r="I1236" s="2">
        <v>21.523399999999999</v>
      </c>
      <c r="J1236" s="2">
        <v>-0.71787709497206698</v>
      </c>
      <c r="K1236" s="2">
        <v>5.31</v>
      </c>
      <c r="L1236" s="2">
        <v>21.230000257492101</v>
      </c>
      <c r="M1236" s="2">
        <v>3</v>
      </c>
      <c r="N1236" s="2" t="s">
        <v>16584</v>
      </c>
      <c r="O1236" s="2" t="s">
        <v>16588</v>
      </c>
      <c r="P1236" s="2">
        <v>2</v>
      </c>
      <c r="Q1236" s="2">
        <v>3</v>
      </c>
      <c r="R1236" s="2">
        <v>2</v>
      </c>
      <c r="S1236" s="2" t="s">
        <v>16589</v>
      </c>
      <c r="T1236" s="2" t="s">
        <v>16590</v>
      </c>
      <c r="U1236" s="2" t="s">
        <v>16589</v>
      </c>
      <c r="V1236" s="2">
        <v>3</v>
      </c>
      <c r="W1236" s="2">
        <v>3</v>
      </c>
      <c r="X1236" s="2">
        <v>3</v>
      </c>
      <c r="Y1236" s="2" t="s">
        <v>16591</v>
      </c>
      <c r="Z1236" s="2" t="s">
        <v>16592</v>
      </c>
      <c r="AA1236" s="2" t="s">
        <v>16591</v>
      </c>
      <c r="AB1236" s="2">
        <v>2</v>
      </c>
      <c r="AC1236" s="2">
        <v>3</v>
      </c>
      <c r="AD1236" s="2">
        <v>2</v>
      </c>
      <c r="AE1236" s="2" t="s">
        <v>16593</v>
      </c>
      <c r="AF1236" s="2" t="s">
        <v>16594</v>
      </c>
      <c r="AG1236" s="2" t="s">
        <v>16593</v>
      </c>
      <c r="AH1236" s="2">
        <v>1.2359470129013099</v>
      </c>
      <c r="AI1236" s="2">
        <v>1.2359470129013099</v>
      </c>
      <c r="AJ1236" s="2">
        <v>1.18032097816467</v>
      </c>
      <c r="AK1236" s="2">
        <v>0.99083197116851796</v>
      </c>
      <c r="AL1236" s="2">
        <v>0.94623708724975597</v>
      </c>
      <c r="AM1236" s="2">
        <v>1.0375280380248999</v>
      </c>
      <c r="AN1236" s="2">
        <v>1.06659603118896</v>
      </c>
      <c r="AO1236" s="2">
        <v>1.06659603118896</v>
      </c>
      <c r="AP1236" s="2">
        <v>1.0375280380248999</v>
      </c>
      <c r="AQ1236" s="2">
        <v>0.99083197116851796</v>
      </c>
      <c r="AR1236" s="2">
        <v>0.96382898092269897</v>
      </c>
      <c r="AS1236" s="2">
        <v>1.0185910463333101</v>
      </c>
      <c r="AT1236" s="2">
        <v>1.02801597118378</v>
      </c>
      <c r="AU1236" s="2">
        <v>1.0185910463333101</v>
      </c>
      <c r="AV1236" s="2">
        <v>1.02801597118378</v>
      </c>
      <c r="AW1236" s="2">
        <v>1</v>
      </c>
      <c r="AX1236" s="2">
        <v>1</v>
      </c>
      <c r="AY1236" s="2">
        <v>0.98174792528152499</v>
      </c>
      <c r="AZ1236" s="2">
        <v>0.18350341907227399</v>
      </c>
      <c r="BA1236" s="2">
        <v>0.19935924685096601</v>
      </c>
      <c r="BB1236" s="2">
        <v>0.213617295059817</v>
      </c>
      <c r="BC1236" s="2">
        <v>0.234178640983078</v>
      </c>
      <c r="BD1236" s="2">
        <v>0.22738070731014401</v>
      </c>
      <c r="BE1236" s="2">
        <v>0.52860020238105798</v>
      </c>
      <c r="BF1236" s="2">
        <v>0.99083197116851796</v>
      </c>
      <c r="BG1236" s="2">
        <v>0.94623708724975597</v>
      </c>
      <c r="BH1236" s="2">
        <v>0.99083197116851796</v>
      </c>
      <c r="BI1236" s="2">
        <v>0.96382898092269897</v>
      </c>
      <c r="BJ1236" s="2">
        <v>1</v>
      </c>
      <c r="BK1236" s="2">
        <v>1</v>
      </c>
      <c r="BL1236" s="2">
        <v>0.99399999999999999</v>
      </c>
      <c r="BM1236" s="2">
        <v>5.326E-3</v>
      </c>
      <c r="BN1236" s="2" t="s">
        <v>109</v>
      </c>
      <c r="BO1236" s="2">
        <v>0.97</v>
      </c>
      <c r="BP1236" s="2">
        <v>2.8257999999999998E-2</v>
      </c>
      <c r="BQ1236" s="2" t="s">
        <v>109</v>
      </c>
      <c r="BR1236" s="2">
        <v>1.0375280380248999</v>
      </c>
      <c r="BS1236" s="2">
        <v>1.0185910463333101</v>
      </c>
      <c r="BT1236" s="2">
        <v>0.98174792528152499</v>
      </c>
      <c r="BU1236" s="2">
        <v>1.2359470129013099</v>
      </c>
      <c r="BV1236" s="2">
        <v>1.2359470129013099</v>
      </c>
      <c r="BW1236" s="2">
        <v>1.18032097816467</v>
      </c>
      <c r="BX1236" s="2">
        <v>1.06659603118896</v>
      </c>
      <c r="BY1236" s="2">
        <v>1.06659603118896</v>
      </c>
      <c r="BZ1236" s="2">
        <v>1.0375280380248999</v>
      </c>
      <c r="CA1236" s="2">
        <v>1.02801597118378</v>
      </c>
      <c r="CB1236" s="2">
        <v>1.0185910463333101</v>
      </c>
      <c r="CC1236" s="2">
        <v>1.02801597118378</v>
      </c>
      <c r="CD1236" s="2">
        <v>1.1100000000000001</v>
      </c>
      <c r="CE1236" s="2">
        <v>9.9628999999999995E-2</v>
      </c>
      <c r="CF1236" s="2" t="s">
        <v>109</v>
      </c>
      <c r="CG1236" s="2">
        <v>1.107</v>
      </c>
      <c r="CH1236" s="2">
        <v>0.103143</v>
      </c>
      <c r="CI1236" s="2" t="s">
        <v>109</v>
      </c>
      <c r="CJ1236" s="2">
        <v>1.0820000000000001</v>
      </c>
      <c r="CK1236" s="2">
        <v>7.8857999999999998E-2</v>
      </c>
      <c r="CL1236" s="2" t="s">
        <v>109</v>
      </c>
      <c r="CM1236" s="2">
        <v>1.0129999999999999</v>
      </c>
      <c r="CN1236" s="2">
        <v>2.8011999999999999E-2</v>
      </c>
      <c r="CO1236" s="2" t="s">
        <v>109</v>
      </c>
    </row>
    <row r="1237" spans="1:93" ht="15" x14ac:dyDescent="0.25">
      <c r="A1237" s="2">
        <v>1236</v>
      </c>
      <c r="B1237" s="2">
        <v>4.53</v>
      </c>
      <c r="C1237" s="2">
        <v>4</v>
      </c>
      <c r="D1237" s="2" t="s">
        <v>16595</v>
      </c>
      <c r="E1237" s="2" t="s">
        <v>16596</v>
      </c>
      <c r="F1237" s="2" t="s">
        <v>16597</v>
      </c>
      <c r="G1237" s="2" t="s">
        <v>16598</v>
      </c>
      <c r="H1237" s="2" t="s">
        <v>97</v>
      </c>
      <c r="I1237" s="2">
        <v>23.655799999999999</v>
      </c>
      <c r="J1237" s="2">
        <v>-0.27445887445887501</v>
      </c>
      <c r="K1237" s="2">
        <v>10.91</v>
      </c>
      <c r="L1237" s="2">
        <v>21.209999918937701</v>
      </c>
      <c r="M1237" s="2">
        <v>3</v>
      </c>
      <c r="N1237" s="2" t="s">
        <v>16599</v>
      </c>
      <c r="O1237" s="2" t="s">
        <v>16600</v>
      </c>
      <c r="P1237" s="2">
        <v>3</v>
      </c>
      <c r="Q1237" s="2">
        <v>4</v>
      </c>
      <c r="R1237" s="2">
        <v>3</v>
      </c>
      <c r="S1237" s="2" t="s">
        <v>16601</v>
      </c>
      <c r="T1237" s="2" t="s">
        <v>16602</v>
      </c>
      <c r="U1237" s="2" t="s">
        <v>16601</v>
      </c>
      <c r="V1237" s="2">
        <v>3</v>
      </c>
      <c r="W1237" s="2">
        <v>4</v>
      </c>
      <c r="X1237" s="2">
        <v>3</v>
      </c>
      <c r="Y1237" s="2" t="s">
        <v>16603</v>
      </c>
      <c r="Z1237" s="2" t="s">
        <v>16604</v>
      </c>
      <c r="AA1237" s="2" t="s">
        <v>16603</v>
      </c>
      <c r="AB1237" s="2">
        <v>3</v>
      </c>
      <c r="AC1237" s="2">
        <v>4</v>
      </c>
      <c r="AD1237" s="2">
        <v>3</v>
      </c>
      <c r="AE1237" s="2" t="s">
        <v>16603</v>
      </c>
      <c r="AF1237" s="2" t="s">
        <v>16605</v>
      </c>
      <c r="AG1237" s="2" t="s">
        <v>16603</v>
      </c>
      <c r="AH1237" s="2">
        <v>0.99083197116851796</v>
      </c>
      <c r="AI1237" s="2">
        <v>0.96382898092269897</v>
      </c>
      <c r="AJ1237" s="2">
        <v>1.07646501064301</v>
      </c>
      <c r="AK1237" s="2">
        <v>1.0185910463333101</v>
      </c>
      <c r="AL1237" s="2">
        <v>1.10662400722504</v>
      </c>
      <c r="AM1237" s="2">
        <v>0.91201078891754195</v>
      </c>
      <c r="AN1237" s="2">
        <v>0.98174792528152499</v>
      </c>
      <c r="AO1237" s="2">
        <v>1.07646501064301</v>
      </c>
      <c r="AP1237" s="2">
        <v>1.1168630123138401</v>
      </c>
      <c r="AQ1237" s="2">
        <v>0.90364938974380504</v>
      </c>
      <c r="AR1237" s="2">
        <v>1.0375280380248999</v>
      </c>
      <c r="AS1237" s="2">
        <v>0.86297851800918601</v>
      </c>
      <c r="AT1237" s="2">
        <v>0.97274720668792702</v>
      </c>
      <c r="AU1237" s="2">
        <v>1</v>
      </c>
      <c r="AV1237" s="2">
        <v>1.08642601966858</v>
      </c>
      <c r="AW1237" s="2">
        <v>0.96382898092269897</v>
      </c>
      <c r="AX1237" s="2">
        <v>1.08642601966858</v>
      </c>
      <c r="AY1237" s="2">
        <v>0.87902247905731201</v>
      </c>
      <c r="AZ1237" s="2">
        <v>0.367916131910137</v>
      </c>
      <c r="BA1237" s="2">
        <v>6.1526767277752102E-2</v>
      </c>
      <c r="BB1237" s="2">
        <v>7.4180194948632899E-2</v>
      </c>
      <c r="BC1237" s="2">
        <v>0.74180227578890701</v>
      </c>
      <c r="BD1237" s="2">
        <v>1.51082125238165E-2</v>
      </c>
      <c r="BE1237" s="2">
        <v>1.70536013313571E-2</v>
      </c>
      <c r="BF1237" s="2">
        <v>1.0185910463333101</v>
      </c>
      <c r="BG1237" s="2">
        <v>1.10662400722504</v>
      </c>
      <c r="BH1237" s="2">
        <v>0.90364938974380504</v>
      </c>
      <c r="BI1237" s="2">
        <v>1.0375280380248999</v>
      </c>
      <c r="BJ1237" s="2">
        <v>0.96382898092269897</v>
      </c>
      <c r="BK1237" s="2">
        <v>1.08642601966858</v>
      </c>
      <c r="BL1237" s="2">
        <v>0.96199999999999997</v>
      </c>
      <c r="BM1237" s="2">
        <v>5.9762000000000003E-2</v>
      </c>
      <c r="BN1237" s="2" t="s">
        <v>109</v>
      </c>
      <c r="BO1237" s="2">
        <v>1.077</v>
      </c>
      <c r="BP1237" s="2">
        <v>3.2992E-2</v>
      </c>
      <c r="BQ1237" s="2" t="s">
        <v>109</v>
      </c>
      <c r="BR1237" s="2">
        <v>0.91201078891754195</v>
      </c>
      <c r="BS1237" s="2">
        <v>0.86297851800918601</v>
      </c>
      <c r="BT1237" s="2">
        <v>0.87902247905731201</v>
      </c>
      <c r="BU1237" s="2">
        <v>0.99083197116851796</v>
      </c>
      <c r="BV1237" s="2">
        <v>0.96382898092269897</v>
      </c>
      <c r="BW1237" s="2">
        <v>1.07646501064301</v>
      </c>
      <c r="BX1237" s="2">
        <v>0.98174792528152499</v>
      </c>
      <c r="BY1237" s="2">
        <v>1.07646501064301</v>
      </c>
      <c r="BZ1237" s="2">
        <v>1.1168630123138401</v>
      </c>
      <c r="CA1237" s="2">
        <v>0.97274720668792702</v>
      </c>
      <c r="CB1237" s="2">
        <v>1</v>
      </c>
      <c r="CC1237" s="2">
        <v>1.08642601966858</v>
      </c>
      <c r="CD1237" s="2">
        <v>0.98199999999999998</v>
      </c>
      <c r="CE1237" s="2">
        <v>9.2099999999999994E-3</v>
      </c>
      <c r="CF1237" s="2" t="s">
        <v>109</v>
      </c>
      <c r="CG1237" s="2">
        <v>1.0129999999999999</v>
      </c>
      <c r="CH1237" s="2">
        <v>5.6744999999999997E-2</v>
      </c>
      <c r="CI1237" s="2" t="s">
        <v>109</v>
      </c>
      <c r="CJ1237" s="2">
        <v>1.093</v>
      </c>
      <c r="CK1237" s="2">
        <v>1.9251000000000001E-2</v>
      </c>
      <c r="CL1237" s="2" t="s">
        <v>109</v>
      </c>
      <c r="CM1237" s="2">
        <v>0.88500000000000001</v>
      </c>
      <c r="CN1237" s="2">
        <v>2.8257999999999998E-2</v>
      </c>
      <c r="CO1237" s="2" t="s">
        <v>109</v>
      </c>
    </row>
    <row r="1238" spans="1:93" ht="15" x14ac:dyDescent="0.25">
      <c r="A1238" s="2">
        <v>1237</v>
      </c>
      <c r="B1238" s="2">
        <v>6.33</v>
      </c>
      <c r="C1238" s="2">
        <v>6.25</v>
      </c>
      <c r="D1238" s="2" t="s">
        <v>16606</v>
      </c>
      <c r="E1238" s="2" t="s">
        <v>16607</v>
      </c>
      <c r="F1238" s="2" t="s">
        <v>16608</v>
      </c>
      <c r="G1238" s="2" t="s">
        <v>16609</v>
      </c>
      <c r="H1238" s="2" t="s">
        <v>97</v>
      </c>
      <c r="I1238" s="2">
        <v>22.603899999999999</v>
      </c>
      <c r="J1238" s="2">
        <v>-0.36212121212121201</v>
      </c>
      <c r="K1238" s="2">
        <v>9.2799999999999994</v>
      </c>
      <c r="L1238" s="2">
        <v>21.209999918937701</v>
      </c>
      <c r="M1238" s="2">
        <v>4</v>
      </c>
      <c r="N1238" s="2" t="s">
        <v>16610</v>
      </c>
      <c r="O1238" s="2" t="s">
        <v>16611</v>
      </c>
      <c r="P1238" s="2">
        <v>4</v>
      </c>
      <c r="Q1238" s="2">
        <v>6</v>
      </c>
      <c r="R1238" s="2">
        <v>4</v>
      </c>
      <c r="S1238" s="2" t="s">
        <v>16612</v>
      </c>
      <c r="T1238" s="2" t="s">
        <v>16613</v>
      </c>
      <c r="U1238" s="2" t="s">
        <v>16612</v>
      </c>
      <c r="V1238" s="2">
        <v>4</v>
      </c>
      <c r="W1238" s="2">
        <v>4</v>
      </c>
      <c r="X1238" s="2">
        <v>4</v>
      </c>
      <c r="Y1238" s="2" t="s">
        <v>16614</v>
      </c>
      <c r="Z1238" s="2" t="s">
        <v>16615</v>
      </c>
      <c r="AA1238" s="2" t="s">
        <v>16614</v>
      </c>
      <c r="AB1238" s="2">
        <v>4</v>
      </c>
      <c r="AC1238" s="2">
        <v>7</v>
      </c>
      <c r="AD1238" s="2">
        <v>4</v>
      </c>
      <c r="AE1238" s="2" t="s">
        <v>16616</v>
      </c>
      <c r="AF1238" s="2" t="s">
        <v>16617</v>
      </c>
      <c r="AG1238" s="2" t="s">
        <v>16616</v>
      </c>
      <c r="AH1238" s="2">
        <v>0.97274720668792702</v>
      </c>
      <c r="AI1238" s="2">
        <v>0.96382898092269897</v>
      </c>
      <c r="AJ1238" s="2">
        <v>0.99083197116851796</v>
      </c>
      <c r="AK1238" s="2">
        <v>1</v>
      </c>
      <c r="AL1238" s="2">
        <v>1.0185910463333101</v>
      </c>
      <c r="AM1238" s="2">
        <v>0.97274720668792702</v>
      </c>
      <c r="AN1238" s="2">
        <v>0.94623708724975597</v>
      </c>
      <c r="AO1238" s="2">
        <v>0.92044961452484098</v>
      </c>
      <c r="AP1238" s="2">
        <v>0.98174792528152499</v>
      </c>
      <c r="AQ1238" s="2">
        <v>1.0185910463333101</v>
      </c>
      <c r="AR1238" s="2">
        <v>1.05681800842285</v>
      </c>
      <c r="AS1238" s="2">
        <v>0.95499259233474698</v>
      </c>
      <c r="AT1238" s="2">
        <v>0.95499259233474698</v>
      </c>
      <c r="AU1238" s="2">
        <v>0.95499259233474698</v>
      </c>
      <c r="AV1238" s="2">
        <v>0.99083197116851796</v>
      </c>
      <c r="AW1238" s="2">
        <v>0.99083197116851796</v>
      </c>
      <c r="AX1238" s="2">
        <v>1.02801597118378</v>
      </c>
      <c r="AY1238" s="2">
        <v>0.96382898092269897</v>
      </c>
      <c r="AZ1238" s="2">
        <v>0.741805861114612</v>
      </c>
      <c r="BA1238" s="2">
        <v>9.2739344244961899E-2</v>
      </c>
      <c r="BB1238" s="2">
        <v>3.3908281641580398E-2</v>
      </c>
      <c r="BC1238" s="2">
        <v>5.9124748048344701E-2</v>
      </c>
      <c r="BD1238" s="2">
        <v>5.7191564978656802E-2</v>
      </c>
      <c r="BE1238" s="2">
        <v>2.0204031848972102E-2</v>
      </c>
      <c r="BF1238" s="2">
        <v>1</v>
      </c>
      <c r="BG1238" s="2">
        <v>1.0185910463333101</v>
      </c>
      <c r="BH1238" s="2">
        <v>1.0185910463333101</v>
      </c>
      <c r="BI1238" s="2">
        <v>1.05681800842285</v>
      </c>
      <c r="BJ1238" s="2">
        <v>0.99083197116851796</v>
      </c>
      <c r="BK1238" s="2">
        <v>1.02801597118378</v>
      </c>
      <c r="BL1238" s="2">
        <v>1.0029999999999999</v>
      </c>
      <c r="BM1238" s="2">
        <v>1.4099E-2</v>
      </c>
      <c r="BN1238" s="2" t="s">
        <v>109</v>
      </c>
      <c r="BO1238" s="2">
        <v>1.034</v>
      </c>
      <c r="BP1238" s="2">
        <v>1.9251000000000001E-2</v>
      </c>
      <c r="BQ1238" s="2" t="s">
        <v>109</v>
      </c>
      <c r="BR1238" s="2">
        <v>0.97274720668792702</v>
      </c>
      <c r="BS1238" s="2">
        <v>0.95499259233474698</v>
      </c>
      <c r="BT1238" s="2">
        <v>0.96382898092269897</v>
      </c>
      <c r="BU1238" s="2">
        <v>0.97274720668792702</v>
      </c>
      <c r="BV1238" s="2">
        <v>0.96382898092269897</v>
      </c>
      <c r="BW1238" s="2">
        <v>0.99083197116851796</v>
      </c>
      <c r="BX1238" s="2">
        <v>0.94623708724975597</v>
      </c>
      <c r="BY1238" s="2">
        <v>0.92044961452484098</v>
      </c>
      <c r="BZ1238" s="2">
        <v>0.98174792528152499</v>
      </c>
      <c r="CA1238" s="2">
        <v>0.95499259233474698</v>
      </c>
      <c r="CB1238" s="2">
        <v>0.95499259233474698</v>
      </c>
      <c r="CC1238" s="2">
        <v>0.99083197116851796</v>
      </c>
      <c r="CD1238" s="2">
        <v>0.95799999999999996</v>
      </c>
      <c r="CE1238" s="2">
        <v>1.41E-2</v>
      </c>
      <c r="CF1238" s="2" t="s">
        <v>109</v>
      </c>
      <c r="CG1238" s="2">
        <v>0.94599999999999995</v>
      </c>
      <c r="CH1238" s="2">
        <v>2.4222E-2</v>
      </c>
      <c r="CI1238" s="2" t="s">
        <v>109</v>
      </c>
      <c r="CJ1238" s="2">
        <v>0.98799999999999999</v>
      </c>
      <c r="CK1238" s="2">
        <v>5.3090000000000004E-3</v>
      </c>
      <c r="CL1238" s="2" t="s">
        <v>109</v>
      </c>
      <c r="CM1238" s="2">
        <v>0.96399999999999997</v>
      </c>
      <c r="CN1238" s="2">
        <v>9.2099999999999994E-3</v>
      </c>
      <c r="CO1238" s="2" t="s">
        <v>109</v>
      </c>
    </row>
    <row r="1239" spans="1:93" ht="15" x14ac:dyDescent="0.25">
      <c r="A1239" s="2">
        <v>1238</v>
      </c>
      <c r="B1239" s="2">
        <v>2.4</v>
      </c>
      <c r="C1239" s="2">
        <v>2.34</v>
      </c>
      <c r="D1239" s="2" t="s">
        <v>16618</v>
      </c>
      <c r="E1239" s="2" t="s">
        <v>16619</v>
      </c>
      <c r="F1239" s="2" t="s">
        <v>16620</v>
      </c>
      <c r="G1239" s="2" t="s">
        <v>16621</v>
      </c>
      <c r="H1239" s="2" t="s">
        <v>97</v>
      </c>
      <c r="I1239" s="2">
        <v>10.1014</v>
      </c>
      <c r="J1239" s="2">
        <v>-0.95882352941176396</v>
      </c>
      <c r="K1239" s="2">
        <v>8.81</v>
      </c>
      <c r="L1239" s="2">
        <v>21.179999411106099</v>
      </c>
      <c r="M1239" s="2">
        <v>1</v>
      </c>
      <c r="N1239" s="2" t="s">
        <v>16622</v>
      </c>
      <c r="O1239" s="2" t="s">
        <v>16623</v>
      </c>
      <c r="P1239" s="2">
        <v>0</v>
      </c>
      <c r="Q1239" s="2">
        <v>0</v>
      </c>
      <c r="R1239" s="2">
        <v>0</v>
      </c>
      <c r="S1239" s="2" t="s">
        <v>109</v>
      </c>
      <c r="T1239" s="2" t="s">
        <v>109</v>
      </c>
      <c r="U1239" s="2" t="s">
        <v>109</v>
      </c>
      <c r="V1239" s="2">
        <v>0</v>
      </c>
      <c r="W1239" s="2">
        <v>0</v>
      </c>
      <c r="X1239" s="2">
        <v>0</v>
      </c>
      <c r="Y1239" s="2" t="s">
        <v>109</v>
      </c>
      <c r="Z1239" s="2" t="s">
        <v>109</v>
      </c>
      <c r="AA1239" s="2" t="s">
        <v>109</v>
      </c>
      <c r="AB1239" s="2">
        <v>1</v>
      </c>
      <c r="AC1239" s="2">
        <v>2</v>
      </c>
      <c r="AD1239" s="2">
        <v>1</v>
      </c>
      <c r="AE1239" s="2" t="s">
        <v>16624</v>
      </c>
      <c r="AF1239" s="2" t="s">
        <v>16625</v>
      </c>
      <c r="AG1239" s="2" t="s">
        <v>16624</v>
      </c>
      <c r="AH1239" s="2">
        <v>0</v>
      </c>
      <c r="AI1239" s="2">
        <v>0</v>
      </c>
      <c r="AJ1239" s="2">
        <v>0</v>
      </c>
      <c r="AK1239" s="2">
        <v>0</v>
      </c>
      <c r="AL1239" s="2">
        <v>0</v>
      </c>
      <c r="AM1239" s="2">
        <v>0</v>
      </c>
      <c r="AN1239" s="2">
        <v>0</v>
      </c>
      <c r="AO1239" s="2">
        <v>0</v>
      </c>
      <c r="AP1239" s="2">
        <v>0</v>
      </c>
      <c r="AQ1239" s="2">
        <v>0</v>
      </c>
      <c r="AR1239" s="2">
        <v>0</v>
      </c>
      <c r="AS1239" s="2">
        <v>0</v>
      </c>
      <c r="AT1239" s="2">
        <v>1.0092530250549301</v>
      </c>
      <c r="AU1239" s="2">
        <v>1.02801597118378</v>
      </c>
      <c r="AV1239" s="2">
        <v>0.94623708724975597</v>
      </c>
      <c r="AW1239" s="2">
        <v>0.97274720668792702</v>
      </c>
      <c r="AX1239" s="2">
        <v>0.92044961452484098</v>
      </c>
      <c r="AY1239" s="2">
        <v>1.0471290349960301</v>
      </c>
      <c r="AZ1239" s="2" t="s">
        <v>109</v>
      </c>
      <c r="BA1239" s="2" t="s">
        <v>109</v>
      </c>
      <c r="BB1239" s="2" t="s">
        <v>109</v>
      </c>
      <c r="BC1239" s="2" t="s">
        <v>109</v>
      </c>
      <c r="BD1239" s="2" t="s">
        <v>109</v>
      </c>
      <c r="BE1239" s="2" t="s">
        <v>109</v>
      </c>
      <c r="BF1239" s="2">
        <v>0</v>
      </c>
      <c r="BG1239" s="2">
        <v>0</v>
      </c>
      <c r="BH1239" s="2">
        <v>0</v>
      </c>
      <c r="BI1239" s="2">
        <v>0</v>
      </c>
      <c r="BJ1239" s="2">
        <v>0.97274720668792702</v>
      </c>
      <c r="BK1239" s="2">
        <v>0.92044961452484098</v>
      </c>
      <c r="BL1239" s="2">
        <v>0.97299999999999998</v>
      </c>
      <c r="BM1239" s="2" t="s">
        <v>109</v>
      </c>
      <c r="BN1239" s="2" t="s">
        <v>109</v>
      </c>
      <c r="BO1239" s="2">
        <v>0.92</v>
      </c>
      <c r="BP1239" s="2" t="s">
        <v>109</v>
      </c>
      <c r="BQ1239" s="2" t="s">
        <v>109</v>
      </c>
      <c r="BR1239" s="2">
        <v>0</v>
      </c>
      <c r="BS1239" s="2">
        <v>0</v>
      </c>
      <c r="BT1239" s="2">
        <v>1.0471290349960301</v>
      </c>
      <c r="BU1239" s="2">
        <v>0</v>
      </c>
      <c r="BV1239" s="2">
        <v>0</v>
      </c>
      <c r="BW1239" s="2">
        <v>0</v>
      </c>
      <c r="BX1239" s="2">
        <v>0</v>
      </c>
      <c r="BY1239" s="2">
        <v>0</v>
      </c>
      <c r="BZ1239" s="2">
        <v>0</v>
      </c>
      <c r="CA1239" s="2">
        <v>1.0092530250549301</v>
      </c>
      <c r="CB1239" s="2">
        <v>1.02801597118378</v>
      </c>
      <c r="CC1239" s="2">
        <v>0.94623708724975597</v>
      </c>
      <c r="CD1239" s="2">
        <v>1.0089999999999999</v>
      </c>
      <c r="CE1239" s="2" t="s">
        <v>109</v>
      </c>
      <c r="CF1239" s="2" t="s">
        <v>109</v>
      </c>
      <c r="CG1239" s="2">
        <v>1.028</v>
      </c>
      <c r="CH1239" s="2" t="s">
        <v>109</v>
      </c>
      <c r="CI1239" s="2" t="s">
        <v>109</v>
      </c>
      <c r="CJ1239" s="2">
        <v>0.94599999999999995</v>
      </c>
      <c r="CK1239" s="2" t="s">
        <v>109</v>
      </c>
      <c r="CL1239" s="2" t="s">
        <v>109</v>
      </c>
      <c r="CM1239" s="2">
        <v>1.0469999999999999</v>
      </c>
      <c r="CN1239" s="2" t="s">
        <v>109</v>
      </c>
      <c r="CO1239" s="2" t="s">
        <v>109</v>
      </c>
    </row>
    <row r="1240" spans="1:93" ht="15" x14ac:dyDescent="0.25">
      <c r="A1240" s="2">
        <v>1239</v>
      </c>
      <c r="B1240" s="2">
        <v>21.24</v>
      </c>
      <c r="C1240" s="2">
        <v>20.45</v>
      </c>
      <c r="D1240" s="2" t="s">
        <v>16626</v>
      </c>
      <c r="E1240" s="2" t="s">
        <v>16627</v>
      </c>
      <c r="F1240" s="2" t="s">
        <v>16628</v>
      </c>
      <c r="G1240" s="2" t="s">
        <v>16629</v>
      </c>
      <c r="H1240" s="2" t="s">
        <v>97</v>
      </c>
      <c r="I1240" s="2">
        <v>55.4465</v>
      </c>
      <c r="J1240" s="2">
        <v>-0.451120162932791</v>
      </c>
      <c r="K1240" s="2">
        <v>6.69</v>
      </c>
      <c r="L1240" s="2">
        <v>21.179999411106099</v>
      </c>
      <c r="M1240" s="2">
        <v>11</v>
      </c>
      <c r="N1240" s="2" t="s">
        <v>16630</v>
      </c>
      <c r="O1240" s="2" t="s">
        <v>16631</v>
      </c>
      <c r="P1240" s="2">
        <v>11</v>
      </c>
      <c r="Q1240" s="2">
        <v>15</v>
      </c>
      <c r="R1240" s="2">
        <v>11</v>
      </c>
      <c r="S1240" s="2" t="s">
        <v>16632</v>
      </c>
      <c r="T1240" s="2" t="s">
        <v>16633</v>
      </c>
      <c r="U1240" s="2" t="s">
        <v>16634</v>
      </c>
      <c r="V1240" s="2">
        <v>9</v>
      </c>
      <c r="W1240" s="2">
        <v>11</v>
      </c>
      <c r="X1240" s="2">
        <v>9</v>
      </c>
      <c r="Y1240" s="2" t="s">
        <v>16635</v>
      </c>
      <c r="Z1240" s="2" t="s">
        <v>16636</v>
      </c>
      <c r="AA1240" s="2" t="s">
        <v>16635</v>
      </c>
      <c r="AB1240" s="2">
        <v>9</v>
      </c>
      <c r="AC1240" s="2">
        <v>15</v>
      </c>
      <c r="AD1240" s="2">
        <v>9</v>
      </c>
      <c r="AE1240" s="2" t="s">
        <v>16637</v>
      </c>
      <c r="AF1240" s="2" t="s">
        <v>16638</v>
      </c>
      <c r="AG1240" s="2" t="s">
        <v>16637</v>
      </c>
      <c r="AH1240" s="2">
        <v>0.96382898092269897</v>
      </c>
      <c r="AI1240" s="2">
        <v>0.97274720668792702</v>
      </c>
      <c r="AJ1240" s="2">
        <v>0.99083197116851796</v>
      </c>
      <c r="AK1240" s="2">
        <v>0.97274720668792702</v>
      </c>
      <c r="AL1240" s="2">
        <v>1.0092530250549301</v>
      </c>
      <c r="AM1240" s="2">
        <v>0.95499259233474698</v>
      </c>
      <c r="AN1240" s="2">
        <v>0.97274720668792702</v>
      </c>
      <c r="AO1240" s="2">
        <v>1</v>
      </c>
      <c r="AP1240" s="2">
        <v>1.0375280380248999</v>
      </c>
      <c r="AQ1240" s="2">
        <v>0.96382898092269897</v>
      </c>
      <c r="AR1240" s="2">
        <v>1.02801597118378</v>
      </c>
      <c r="AS1240" s="2">
        <v>0.92896640300750699</v>
      </c>
      <c r="AT1240" s="2">
        <v>0.99083197116851796</v>
      </c>
      <c r="AU1240" s="2">
        <v>1</v>
      </c>
      <c r="AV1240" s="2">
        <v>1.02801597118378</v>
      </c>
      <c r="AW1240" s="2">
        <v>0.99083197116851796</v>
      </c>
      <c r="AX1240" s="2">
        <v>1.0185910463333101</v>
      </c>
      <c r="AY1240" s="2">
        <v>0.95499259233474698</v>
      </c>
      <c r="AZ1240" s="2">
        <v>9.4178707459620301E-2</v>
      </c>
      <c r="BA1240" s="2">
        <v>7.4177862561490907E-2</v>
      </c>
      <c r="BB1240" s="2">
        <v>9.4178707459620301E-2</v>
      </c>
      <c r="BC1240" s="2">
        <v>0.42264973081037399</v>
      </c>
      <c r="BD1240" s="2">
        <v>0.32063492562113699</v>
      </c>
      <c r="BE1240" s="2">
        <v>2.6671462568759002E-2</v>
      </c>
      <c r="BF1240" s="2">
        <v>0.97274720668792702</v>
      </c>
      <c r="BG1240" s="2">
        <v>1.0092530250549301</v>
      </c>
      <c r="BH1240" s="2">
        <v>0.96382898092269897</v>
      </c>
      <c r="BI1240" s="2">
        <v>1.02801597118378</v>
      </c>
      <c r="BJ1240" s="2">
        <v>0.99083197116851796</v>
      </c>
      <c r="BK1240" s="2">
        <v>1.0185910463333101</v>
      </c>
      <c r="BL1240" s="2">
        <v>0.97599999999999998</v>
      </c>
      <c r="BM1240" s="2">
        <v>1.41E-2</v>
      </c>
      <c r="BN1240" s="2" t="s">
        <v>109</v>
      </c>
      <c r="BO1240" s="2">
        <v>1.0189999999999999</v>
      </c>
      <c r="BP1240" s="2">
        <v>9.2099999999999994E-3</v>
      </c>
      <c r="BQ1240" s="2" t="s">
        <v>109</v>
      </c>
      <c r="BR1240" s="2">
        <v>0.95499259233474698</v>
      </c>
      <c r="BS1240" s="2">
        <v>0.92896640300750699</v>
      </c>
      <c r="BT1240" s="2">
        <v>0.95499259233474698</v>
      </c>
      <c r="BU1240" s="2">
        <v>0.96382898092269897</v>
      </c>
      <c r="BV1240" s="2">
        <v>0.97274720668792702</v>
      </c>
      <c r="BW1240" s="2">
        <v>0.99083197116851796</v>
      </c>
      <c r="BX1240" s="2">
        <v>0.97274720668792702</v>
      </c>
      <c r="BY1240" s="2">
        <v>1</v>
      </c>
      <c r="BZ1240" s="2">
        <v>1.0375280380248999</v>
      </c>
      <c r="CA1240" s="2">
        <v>0.99083197116851796</v>
      </c>
      <c r="CB1240" s="2">
        <v>1</v>
      </c>
      <c r="CC1240" s="2">
        <v>1.02801597118378</v>
      </c>
      <c r="CD1240" s="2">
        <v>0.97599999999999998</v>
      </c>
      <c r="CE1240" s="2">
        <v>1.41E-2</v>
      </c>
      <c r="CF1240" s="2" t="s">
        <v>109</v>
      </c>
      <c r="CG1240" s="2">
        <v>0.99099999999999999</v>
      </c>
      <c r="CH1240" s="2">
        <v>1.5879000000000001E-2</v>
      </c>
      <c r="CI1240" s="2" t="s">
        <v>109</v>
      </c>
      <c r="CJ1240" s="2">
        <v>1.0189999999999999</v>
      </c>
      <c r="CK1240" s="2">
        <v>2.4222E-2</v>
      </c>
      <c r="CL1240" s="2" t="s">
        <v>109</v>
      </c>
      <c r="CM1240" s="2">
        <v>0.94599999999999995</v>
      </c>
      <c r="CN1240" s="2">
        <v>1.5879000000000001E-2</v>
      </c>
      <c r="CO1240" s="2" t="s">
        <v>109</v>
      </c>
    </row>
    <row r="1241" spans="1:93" ht="15" x14ac:dyDescent="0.25">
      <c r="A1241" s="2">
        <v>1240</v>
      </c>
      <c r="B1241" s="2">
        <v>13.69</v>
      </c>
      <c r="C1241" s="2">
        <v>13.08</v>
      </c>
      <c r="D1241" s="2" t="s">
        <v>16639</v>
      </c>
      <c r="E1241" s="2" t="s">
        <v>16640</v>
      </c>
      <c r="F1241" s="2" t="s">
        <v>16641</v>
      </c>
      <c r="G1241" s="2" t="s">
        <v>16642</v>
      </c>
      <c r="H1241" s="2" t="s">
        <v>97</v>
      </c>
      <c r="I1241" s="2">
        <v>49.347900000000003</v>
      </c>
      <c r="J1241" s="2">
        <v>-5.6331877729257601E-2</v>
      </c>
      <c r="K1241" s="2">
        <v>9.6</v>
      </c>
      <c r="L1241" s="2">
        <v>21.179999411106099</v>
      </c>
      <c r="M1241" s="2">
        <v>7</v>
      </c>
      <c r="N1241" s="2" t="s">
        <v>16643</v>
      </c>
      <c r="O1241" s="2" t="s">
        <v>16644</v>
      </c>
      <c r="P1241" s="2">
        <v>7</v>
      </c>
      <c r="Q1241" s="2">
        <v>7</v>
      </c>
      <c r="R1241" s="2">
        <v>7</v>
      </c>
      <c r="S1241" s="2" t="s">
        <v>16645</v>
      </c>
      <c r="T1241" s="2" t="s">
        <v>16646</v>
      </c>
      <c r="U1241" s="2" t="s">
        <v>16647</v>
      </c>
      <c r="V1241" s="2">
        <v>1</v>
      </c>
      <c r="W1241" s="2">
        <v>2</v>
      </c>
      <c r="X1241" s="2">
        <v>1</v>
      </c>
      <c r="Y1241" s="2" t="s">
        <v>16648</v>
      </c>
      <c r="Z1241" s="2" t="s">
        <v>16649</v>
      </c>
      <c r="AA1241" s="2" t="s">
        <v>16648</v>
      </c>
      <c r="AB1241" s="2">
        <v>3</v>
      </c>
      <c r="AC1241" s="2">
        <v>4</v>
      </c>
      <c r="AD1241" s="2">
        <v>3</v>
      </c>
      <c r="AE1241" s="2" t="s">
        <v>16650</v>
      </c>
      <c r="AF1241" s="2" t="s">
        <v>16651</v>
      </c>
      <c r="AG1241" s="2" t="s">
        <v>16650</v>
      </c>
      <c r="AH1241" s="2">
        <v>1.05681800842285</v>
      </c>
      <c r="AI1241" s="2">
        <v>1.0375280380248999</v>
      </c>
      <c r="AJ1241" s="2">
        <v>0.96382898092269897</v>
      </c>
      <c r="AK1241" s="2">
        <v>1.0092530250549301</v>
      </c>
      <c r="AL1241" s="2">
        <v>0.92044961452484098</v>
      </c>
      <c r="AM1241" s="2">
        <v>1.08642601966858</v>
      </c>
      <c r="AN1241" s="2">
        <v>1.0375280380248999</v>
      </c>
      <c r="AO1241" s="2">
        <v>1.0375280380248999</v>
      </c>
      <c r="AP1241" s="2">
        <v>0.99083197116851796</v>
      </c>
      <c r="AQ1241" s="2">
        <v>1</v>
      </c>
      <c r="AR1241" s="2">
        <v>0.95499259233474698</v>
      </c>
      <c r="AS1241" s="2">
        <v>1.0375280380248999</v>
      </c>
      <c r="AT1241" s="2">
        <v>0.98174792528152499</v>
      </c>
      <c r="AU1241" s="2">
        <v>1.02801597118378</v>
      </c>
      <c r="AV1241" s="2">
        <v>0.97274720668792702</v>
      </c>
      <c r="AW1241" s="2">
        <v>0.94623708724975597</v>
      </c>
      <c r="AX1241" s="2">
        <v>0.93756198883056596</v>
      </c>
      <c r="AY1241" s="2">
        <v>1</v>
      </c>
      <c r="AZ1241" s="2">
        <v>0.525422460268686</v>
      </c>
      <c r="BA1241" s="2">
        <v>2.6148273303645601E-2</v>
      </c>
      <c r="BB1241" s="2">
        <v>0.38278753671148602</v>
      </c>
      <c r="BC1241" s="2">
        <v>8.16348770467871E-3</v>
      </c>
      <c r="BD1241" s="2">
        <v>9.4178707459620301E-2</v>
      </c>
      <c r="BE1241" s="2">
        <v>0.23792805727404301</v>
      </c>
      <c r="BF1241" s="2">
        <v>1.0092530250549301</v>
      </c>
      <c r="BG1241" s="2">
        <v>0.92044961452484098</v>
      </c>
      <c r="BH1241" s="2">
        <v>1</v>
      </c>
      <c r="BI1241" s="2">
        <v>0.95499259233474698</v>
      </c>
      <c r="BJ1241" s="2">
        <v>0.94623708724975597</v>
      </c>
      <c r="BK1241" s="2">
        <v>0.93756198883056596</v>
      </c>
      <c r="BL1241" s="2">
        <v>0.98499999999999999</v>
      </c>
      <c r="BM1241" s="2">
        <v>3.4540000000000001E-2</v>
      </c>
      <c r="BN1241" s="2" t="s">
        <v>109</v>
      </c>
      <c r="BO1241" s="2">
        <v>0.93799999999999994</v>
      </c>
      <c r="BP1241" s="2">
        <v>1.8419999999999999E-2</v>
      </c>
      <c r="BQ1241" s="2" t="s">
        <v>109</v>
      </c>
      <c r="BR1241" s="2">
        <v>1.08642601966858</v>
      </c>
      <c r="BS1241" s="2">
        <v>1.0375280380248999</v>
      </c>
      <c r="BT1241" s="2">
        <v>1</v>
      </c>
      <c r="BU1241" s="2">
        <v>1.05681800842285</v>
      </c>
      <c r="BV1241" s="2">
        <v>1.0375280380248999</v>
      </c>
      <c r="BW1241" s="2">
        <v>0.96382898092269897</v>
      </c>
      <c r="BX1241" s="2">
        <v>1.0375280380248999</v>
      </c>
      <c r="BY1241" s="2">
        <v>1.0375280380248999</v>
      </c>
      <c r="BZ1241" s="2">
        <v>0.99083197116851796</v>
      </c>
      <c r="CA1241" s="2">
        <v>0.98174792528152499</v>
      </c>
      <c r="CB1241" s="2">
        <v>1.02801597118378</v>
      </c>
      <c r="CC1241" s="2">
        <v>0.97274720668792702</v>
      </c>
      <c r="CD1241" s="2">
        <v>1.0249999999999999</v>
      </c>
      <c r="CE1241" s="2">
        <v>3.8020999999999999E-2</v>
      </c>
      <c r="CF1241" s="2" t="s">
        <v>109</v>
      </c>
      <c r="CG1241" s="2">
        <v>1.034</v>
      </c>
      <c r="CH1241" s="2">
        <v>5.3090000000000004E-3</v>
      </c>
      <c r="CI1241" s="2" t="s">
        <v>109</v>
      </c>
      <c r="CJ1241" s="2">
        <v>0.97599999999999998</v>
      </c>
      <c r="CK1241" s="2">
        <v>1.41E-2</v>
      </c>
      <c r="CL1241" s="2" t="s">
        <v>109</v>
      </c>
      <c r="CM1241" s="2">
        <v>1.0409999999999999</v>
      </c>
      <c r="CN1241" s="2">
        <v>4.1618000000000002E-2</v>
      </c>
      <c r="CO1241" s="2" t="s">
        <v>109</v>
      </c>
    </row>
    <row r="1242" spans="1:93" ht="15" x14ac:dyDescent="0.25">
      <c r="A1242" s="2">
        <v>1241</v>
      </c>
      <c r="B1242" s="2">
        <v>15.48</v>
      </c>
      <c r="C1242" s="2">
        <v>14.46</v>
      </c>
      <c r="D1242" s="2" t="s">
        <v>16652</v>
      </c>
      <c r="E1242" s="2" t="s">
        <v>16653</v>
      </c>
      <c r="F1242" s="2" t="s">
        <v>16654</v>
      </c>
      <c r="G1242" s="2" t="s">
        <v>16655</v>
      </c>
      <c r="H1242" s="2" t="s">
        <v>97</v>
      </c>
      <c r="I1242" s="2">
        <v>56.602600000000002</v>
      </c>
      <c r="J1242" s="2">
        <v>-0.15057251908397001</v>
      </c>
      <c r="K1242" s="2">
        <v>8.7200000000000006</v>
      </c>
      <c r="L1242" s="2">
        <v>21.179999411106099</v>
      </c>
      <c r="M1242" s="2">
        <v>7</v>
      </c>
      <c r="N1242" s="2" t="s">
        <v>16656</v>
      </c>
      <c r="O1242" s="2" t="s">
        <v>16657</v>
      </c>
      <c r="P1242" s="2">
        <v>7</v>
      </c>
      <c r="Q1242" s="2">
        <v>7</v>
      </c>
      <c r="R1242" s="2">
        <v>7</v>
      </c>
      <c r="S1242" s="2" t="s">
        <v>16658</v>
      </c>
      <c r="T1242" s="2" t="s">
        <v>16659</v>
      </c>
      <c r="U1242" s="2" t="s">
        <v>16660</v>
      </c>
      <c r="V1242" s="2">
        <v>4</v>
      </c>
      <c r="W1242" s="2">
        <v>5</v>
      </c>
      <c r="X1242" s="2">
        <v>4</v>
      </c>
      <c r="Y1242" s="2" t="s">
        <v>16661</v>
      </c>
      <c r="Z1242" s="2" t="s">
        <v>16662</v>
      </c>
      <c r="AA1242" s="2" t="s">
        <v>16661</v>
      </c>
      <c r="AB1242" s="2">
        <v>5</v>
      </c>
      <c r="AC1242" s="2">
        <v>5</v>
      </c>
      <c r="AD1242" s="2">
        <v>5</v>
      </c>
      <c r="AE1242" s="2" t="s">
        <v>16663</v>
      </c>
      <c r="AF1242" s="2" t="s">
        <v>16664</v>
      </c>
      <c r="AG1242" s="2" t="s">
        <v>16665</v>
      </c>
      <c r="AH1242" s="2">
        <v>0.97274720668792702</v>
      </c>
      <c r="AI1242" s="2">
        <v>0.98174792528152499</v>
      </c>
      <c r="AJ1242" s="2">
        <v>0.99083197116851796</v>
      </c>
      <c r="AK1242" s="2">
        <v>0.98174792528152499</v>
      </c>
      <c r="AL1242" s="2">
        <v>1</v>
      </c>
      <c r="AM1242" s="2">
        <v>0.97274720668792702</v>
      </c>
      <c r="AN1242" s="2">
        <v>0.96382898092269897</v>
      </c>
      <c r="AO1242" s="2">
        <v>0.96382898092269897</v>
      </c>
      <c r="AP1242" s="2">
        <v>0.95499259233474698</v>
      </c>
      <c r="AQ1242" s="2">
        <v>0.99083197116851796</v>
      </c>
      <c r="AR1242" s="2">
        <v>0.98174792528152499</v>
      </c>
      <c r="AS1242" s="2">
        <v>1</v>
      </c>
      <c r="AT1242" s="2">
        <v>0.98174792528152499</v>
      </c>
      <c r="AU1242" s="2">
        <v>1.0092530250549301</v>
      </c>
      <c r="AV1242" s="2">
        <v>1.0092530250549301</v>
      </c>
      <c r="AW1242" s="2">
        <v>0.96382898092269897</v>
      </c>
      <c r="AX1242" s="2">
        <v>1</v>
      </c>
      <c r="AY1242" s="2">
        <v>0.95499259233474698</v>
      </c>
      <c r="AZ1242" s="2">
        <v>0.118083257771329</v>
      </c>
      <c r="BA1242" s="2">
        <v>0.42264973081037399</v>
      </c>
      <c r="BB1242" s="2">
        <v>3.5098749248050003E-2</v>
      </c>
      <c r="BC1242" s="2">
        <v>0.37006138547061801</v>
      </c>
      <c r="BD1242" s="2">
        <v>0.44444667988643299</v>
      </c>
      <c r="BE1242" s="2">
        <v>0.20788189752979</v>
      </c>
      <c r="BF1242" s="2">
        <v>0.98174792528152499</v>
      </c>
      <c r="BG1242" s="2">
        <v>1</v>
      </c>
      <c r="BH1242" s="2">
        <v>0.99083197116851796</v>
      </c>
      <c r="BI1242" s="2">
        <v>0.98174792528152499</v>
      </c>
      <c r="BJ1242" s="2">
        <v>0.96382898092269897</v>
      </c>
      <c r="BK1242" s="2">
        <v>1</v>
      </c>
      <c r="BL1242" s="2">
        <v>0.97899999999999998</v>
      </c>
      <c r="BM1242" s="2">
        <v>1.4038E-2</v>
      </c>
      <c r="BN1242" s="2" t="s">
        <v>109</v>
      </c>
      <c r="BO1242" s="2">
        <v>0.99399999999999999</v>
      </c>
      <c r="BP1242" s="2">
        <v>1.0602E-2</v>
      </c>
      <c r="BQ1242" s="2" t="s">
        <v>109</v>
      </c>
      <c r="BR1242" s="2">
        <v>0.97274720668792702</v>
      </c>
      <c r="BS1242" s="2">
        <v>1</v>
      </c>
      <c r="BT1242" s="2">
        <v>0.95499259233474698</v>
      </c>
      <c r="BU1242" s="2">
        <v>0.97274720668792702</v>
      </c>
      <c r="BV1242" s="2">
        <v>0.98174792528152499</v>
      </c>
      <c r="BW1242" s="2">
        <v>0.99083197116851796</v>
      </c>
      <c r="BX1242" s="2">
        <v>0.96382898092269897</v>
      </c>
      <c r="BY1242" s="2">
        <v>0.96382898092269897</v>
      </c>
      <c r="BZ1242" s="2">
        <v>0.95499259233474698</v>
      </c>
      <c r="CA1242" s="2">
        <v>0.98174792528152499</v>
      </c>
      <c r="CB1242" s="2">
        <v>1.0092530250549301</v>
      </c>
      <c r="CC1242" s="2">
        <v>1.0092530250549301</v>
      </c>
      <c r="CD1242" s="2">
        <v>0.97299999999999998</v>
      </c>
      <c r="CE1242" s="2">
        <v>9.2099999999999994E-3</v>
      </c>
      <c r="CF1242" s="2" t="s">
        <v>109</v>
      </c>
      <c r="CG1242" s="2">
        <v>0.98499999999999999</v>
      </c>
      <c r="CH1242" s="2">
        <v>2.3230000000000001E-2</v>
      </c>
      <c r="CI1242" s="2" t="s">
        <v>109</v>
      </c>
      <c r="CJ1242" s="2">
        <v>0.98499999999999999</v>
      </c>
      <c r="CK1242" s="2">
        <v>2.8011999999999999E-2</v>
      </c>
      <c r="CL1242" s="2" t="s">
        <v>109</v>
      </c>
      <c r="CM1242" s="2">
        <v>0.97599999999999998</v>
      </c>
      <c r="CN1242" s="2">
        <v>2.3230000000000001E-2</v>
      </c>
      <c r="CO1242" s="2" t="s">
        <v>109</v>
      </c>
    </row>
    <row r="1243" spans="1:93" ht="15" x14ac:dyDescent="0.25">
      <c r="A1243" s="2">
        <v>1242</v>
      </c>
      <c r="B1243" s="2">
        <v>12</v>
      </c>
      <c r="C1243" s="2">
        <v>10.15</v>
      </c>
      <c r="D1243" s="2" t="s">
        <v>16666</v>
      </c>
      <c r="E1243" s="2" t="s">
        <v>16667</v>
      </c>
      <c r="F1243" s="2" t="s">
        <v>16668</v>
      </c>
      <c r="G1243" s="2" t="s">
        <v>16669</v>
      </c>
      <c r="H1243" s="2" t="s">
        <v>97</v>
      </c>
      <c r="I1243" s="2">
        <v>46.582500000000003</v>
      </c>
      <c r="J1243" s="2">
        <v>-1.5109693877551</v>
      </c>
      <c r="K1243" s="2">
        <v>10.11</v>
      </c>
      <c r="L1243" s="2">
        <v>21.170000731944999</v>
      </c>
      <c r="M1243" s="2">
        <v>7</v>
      </c>
      <c r="N1243" s="2" t="s">
        <v>16670</v>
      </c>
      <c r="O1243" s="2" t="s">
        <v>16671</v>
      </c>
      <c r="P1243" s="2">
        <v>6</v>
      </c>
      <c r="Q1243" s="2">
        <v>6</v>
      </c>
      <c r="R1243" s="2">
        <v>5</v>
      </c>
      <c r="S1243" s="2" t="s">
        <v>16672</v>
      </c>
      <c r="T1243" s="2" t="s">
        <v>16673</v>
      </c>
      <c r="U1243" s="2" t="s">
        <v>16674</v>
      </c>
      <c r="V1243" s="2">
        <v>2</v>
      </c>
      <c r="W1243" s="2">
        <v>2</v>
      </c>
      <c r="X1243" s="2">
        <v>2</v>
      </c>
      <c r="Y1243" s="2" t="s">
        <v>16675</v>
      </c>
      <c r="Z1243" s="2" t="s">
        <v>16676</v>
      </c>
      <c r="AA1243" s="2" t="s">
        <v>16675</v>
      </c>
      <c r="AB1243" s="2">
        <v>7</v>
      </c>
      <c r="AC1243" s="2">
        <v>7</v>
      </c>
      <c r="AD1243" s="2">
        <v>5</v>
      </c>
      <c r="AE1243" s="2" t="s">
        <v>16677</v>
      </c>
      <c r="AF1243" s="2" t="s">
        <v>16678</v>
      </c>
      <c r="AG1243" s="2" t="s">
        <v>16679</v>
      </c>
      <c r="AH1243" s="2">
        <v>1.0092530250549301</v>
      </c>
      <c r="AI1243" s="2">
        <v>0.97274720668792702</v>
      </c>
      <c r="AJ1243" s="2">
        <v>0.98174792528152499</v>
      </c>
      <c r="AK1243" s="2">
        <v>1.02801597118378</v>
      </c>
      <c r="AL1243" s="2">
        <v>1</v>
      </c>
      <c r="AM1243" s="2">
        <v>1.0185910463333101</v>
      </c>
      <c r="AN1243" s="2">
        <v>0.99083197116851796</v>
      </c>
      <c r="AO1243" s="2">
        <v>0.99083197116851796</v>
      </c>
      <c r="AP1243" s="2">
        <v>1.0185910463333101</v>
      </c>
      <c r="AQ1243" s="2">
        <v>0.99083197116851796</v>
      </c>
      <c r="AR1243" s="2">
        <v>1.0185910463333101</v>
      </c>
      <c r="AS1243" s="2">
        <v>0.96382898092269897</v>
      </c>
      <c r="AT1243" s="2">
        <v>1.16949903964996</v>
      </c>
      <c r="AU1243" s="2">
        <v>1.10662400722504</v>
      </c>
      <c r="AV1243" s="2">
        <v>1.0185910463333101</v>
      </c>
      <c r="AW1243" s="2">
        <v>1.0471290349960301</v>
      </c>
      <c r="AX1243" s="2">
        <v>0.91201078891754195</v>
      </c>
      <c r="AY1243" s="2">
        <v>1.1376270055770901</v>
      </c>
      <c r="AZ1243" s="2">
        <v>0.316870959690642</v>
      </c>
      <c r="BA1243" s="2">
        <v>0.54708672850173701</v>
      </c>
      <c r="BB1243" s="2">
        <v>0.42463660108267498</v>
      </c>
      <c r="BC1243" s="2">
        <v>0.64689621258101104</v>
      </c>
      <c r="BD1243" s="2">
        <v>0.66667519709673995</v>
      </c>
      <c r="BE1243" s="2">
        <v>0.52859721556510197</v>
      </c>
      <c r="BF1243" s="2">
        <v>1.02801597118378</v>
      </c>
      <c r="BG1243" s="2">
        <v>1</v>
      </c>
      <c r="BH1243" s="2">
        <v>0.99083197116851796</v>
      </c>
      <c r="BI1243" s="2">
        <v>1.0185910463333101</v>
      </c>
      <c r="BJ1243" s="2">
        <v>1.0471290349960301</v>
      </c>
      <c r="BK1243" s="2">
        <v>0.91201078891754195</v>
      </c>
      <c r="BL1243" s="2">
        <v>1.022</v>
      </c>
      <c r="BM1243" s="2">
        <v>2.8011999999999999E-2</v>
      </c>
      <c r="BN1243" s="2" t="s">
        <v>109</v>
      </c>
      <c r="BO1243" s="2">
        <v>0.97699999999999998</v>
      </c>
      <c r="BP1243" s="2">
        <v>5.8279999999999998E-2</v>
      </c>
      <c r="BQ1243" s="2" t="s">
        <v>109</v>
      </c>
      <c r="BR1243" s="2">
        <v>1.0185910463333101</v>
      </c>
      <c r="BS1243" s="2">
        <v>0.96382898092269897</v>
      </c>
      <c r="BT1243" s="2">
        <v>1.1376270055770901</v>
      </c>
      <c r="BU1243" s="2">
        <v>1.0092530250549301</v>
      </c>
      <c r="BV1243" s="2">
        <v>0.97274720668792702</v>
      </c>
      <c r="BW1243" s="2">
        <v>0.98174792528152499</v>
      </c>
      <c r="BX1243" s="2">
        <v>0.99083197116851796</v>
      </c>
      <c r="BY1243" s="2">
        <v>0.99083197116851796</v>
      </c>
      <c r="BZ1243" s="2">
        <v>1.0185910463333101</v>
      </c>
      <c r="CA1243" s="2">
        <v>1.16949903964996</v>
      </c>
      <c r="CB1243" s="2">
        <v>1.10662400722504</v>
      </c>
      <c r="CC1243" s="2">
        <v>1.0185910463333101</v>
      </c>
      <c r="CD1243" s="2">
        <v>1.0569999999999999</v>
      </c>
      <c r="CE1243" s="2">
        <v>9.3009999999999995E-2</v>
      </c>
      <c r="CF1243" s="2" t="s">
        <v>109</v>
      </c>
      <c r="CG1243" s="2">
        <v>1.0229999999999999</v>
      </c>
      <c r="CH1243" s="2">
        <v>7.0976999999999998E-2</v>
      </c>
      <c r="CI1243" s="2" t="s">
        <v>109</v>
      </c>
      <c r="CJ1243" s="2">
        <v>1.006</v>
      </c>
      <c r="CK1243" s="2">
        <v>2.1138000000000001E-2</v>
      </c>
      <c r="CL1243" s="2" t="s">
        <v>109</v>
      </c>
      <c r="CM1243" s="2">
        <v>1.04</v>
      </c>
      <c r="CN1243" s="2">
        <v>8.5438E-2</v>
      </c>
      <c r="CO1243" s="2" t="s">
        <v>109</v>
      </c>
    </row>
    <row r="1244" spans="1:93" ht="15" x14ac:dyDescent="0.25">
      <c r="A1244" s="2">
        <v>1243</v>
      </c>
      <c r="B1244" s="2">
        <v>4.18</v>
      </c>
      <c r="C1244" s="2">
        <v>4.17</v>
      </c>
      <c r="D1244" s="2" t="s">
        <v>16680</v>
      </c>
      <c r="E1244" s="2" t="s">
        <v>16681</v>
      </c>
      <c r="F1244" s="2" t="s">
        <v>16682</v>
      </c>
      <c r="G1244" s="2" t="s">
        <v>16683</v>
      </c>
      <c r="H1244" s="2" t="s">
        <v>97</v>
      </c>
      <c r="I1244" s="2">
        <v>14.379200000000001</v>
      </c>
      <c r="J1244" s="2">
        <v>-0.21970802919707999</v>
      </c>
      <c r="K1244" s="2">
        <v>9.0500000000000007</v>
      </c>
      <c r="L1244" s="2">
        <v>21.170000731944999</v>
      </c>
      <c r="M1244" s="2">
        <v>3</v>
      </c>
      <c r="N1244" s="2" t="s">
        <v>16680</v>
      </c>
      <c r="O1244" s="2" t="s">
        <v>16684</v>
      </c>
      <c r="P1244" s="2">
        <v>3</v>
      </c>
      <c r="Q1244" s="2">
        <v>3</v>
      </c>
      <c r="R1244" s="2">
        <v>3</v>
      </c>
      <c r="S1244" s="2" t="s">
        <v>16685</v>
      </c>
      <c r="T1244" s="2" t="s">
        <v>16686</v>
      </c>
      <c r="U1244" s="2" t="s">
        <v>16685</v>
      </c>
      <c r="V1244" s="2">
        <v>1</v>
      </c>
      <c r="W1244" s="2">
        <v>1</v>
      </c>
      <c r="X1244" s="2">
        <v>1</v>
      </c>
      <c r="Y1244" s="2" t="s">
        <v>16687</v>
      </c>
      <c r="Z1244" s="2" t="s">
        <v>16688</v>
      </c>
      <c r="AA1244" s="2" t="s">
        <v>16687</v>
      </c>
      <c r="AB1244" s="2">
        <v>4</v>
      </c>
      <c r="AC1244" s="2">
        <v>6</v>
      </c>
      <c r="AD1244" s="2">
        <v>4</v>
      </c>
      <c r="AE1244" s="2" t="s">
        <v>16689</v>
      </c>
      <c r="AF1244" s="2" t="s">
        <v>16690</v>
      </c>
      <c r="AG1244" s="2" t="s">
        <v>16689</v>
      </c>
      <c r="AH1244" s="2">
        <v>0.99083197116851796</v>
      </c>
      <c r="AI1244" s="2">
        <v>1</v>
      </c>
      <c r="AJ1244" s="2">
        <v>0.96382898092269897</v>
      </c>
      <c r="AK1244" s="2">
        <v>0.98174792528152499</v>
      </c>
      <c r="AL1244" s="2">
        <v>0.95499259233474698</v>
      </c>
      <c r="AM1244" s="2">
        <v>1.0185910463333101</v>
      </c>
      <c r="AN1244" s="2">
        <v>0.86297851800918601</v>
      </c>
      <c r="AO1244" s="2">
        <v>0.95499259233474698</v>
      </c>
      <c r="AP1244" s="2">
        <v>0.98174792528152499</v>
      </c>
      <c r="AQ1244" s="2">
        <v>0.90364938974380504</v>
      </c>
      <c r="AR1244" s="2">
        <v>1.0185910463333101</v>
      </c>
      <c r="AS1244" s="2">
        <v>0.87096357345581099</v>
      </c>
      <c r="AT1244" s="2">
        <v>0.97274720668792702</v>
      </c>
      <c r="AU1244" s="2">
        <v>1.0092530250549301</v>
      </c>
      <c r="AV1244" s="2">
        <v>1.0375280380248999</v>
      </c>
      <c r="AW1244" s="2">
        <v>0.95499259233474698</v>
      </c>
      <c r="AX1244" s="2">
        <v>1.0092530250549301</v>
      </c>
      <c r="AY1244" s="2">
        <v>0.93756198883056596</v>
      </c>
      <c r="AZ1244" s="2">
        <v>0.15147195803540001</v>
      </c>
      <c r="BA1244" s="2">
        <v>0.78917886937089099</v>
      </c>
      <c r="BB1244" s="2">
        <v>0.29200774347035002</v>
      </c>
      <c r="BC1244" s="2">
        <v>0.54709115841045497</v>
      </c>
      <c r="BD1244" s="2">
        <v>0.80754473284241801</v>
      </c>
      <c r="BE1244" s="2">
        <v>0.30745516579035198</v>
      </c>
      <c r="BF1244" s="2">
        <v>0.98174792528152499</v>
      </c>
      <c r="BG1244" s="2">
        <v>0.95499259233474698</v>
      </c>
      <c r="BH1244" s="2">
        <v>0.90364938974380504</v>
      </c>
      <c r="BI1244" s="2">
        <v>1.0185910463333101</v>
      </c>
      <c r="BJ1244" s="2">
        <v>0.95499259233474698</v>
      </c>
      <c r="BK1244" s="2">
        <v>1.0092530250549301</v>
      </c>
      <c r="BL1244" s="2">
        <v>0.94699999999999995</v>
      </c>
      <c r="BM1244" s="2">
        <v>4.1918999999999998E-2</v>
      </c>
      <c r="BN1244" s="2" t="s">
        <v>109</v>
      </c>
      <c r="BO1244" s="2">
        <v>0.99399999999999999</v>
      </c>
      <c r="BP1244" s="2">
        <v>3.4539E-2</v>
      </c>
      <c r="BQ1244" s="2" t="s">
        <v>109</v>
      </c>
      <c r="BR1244" s="2">
        <v>1.0185910463333101</v>
      </c>
      <c r="BS1244" s="2">
        <v>0.87096357345581099</v>
      </c>
      <c r="BT1244" s="2">
        <v>0.93756198883056596</v>
      </c>
      <c r="BU1244" s="2">
        <v>0.99083197116851796</v>
      </c>
      <c r="BV1244" s="2">
        <v>1</v>
      </c>
      <c r="BW1244" s="2">
        <v>0.96382898092269897</v>
      </c>
      <c r="BX1244" s="2">
        <v>0.86297851800918601</v>
      </c>
      <c r="BY1244" s="2">
        <v>0.95499259233474698</v>
      </c>
      <c r="BZ1244" s="2">
        <v>0.98174792528152499</v>
      </c>
      <c r="CA1244" s="2">
        <v>0.97274720668792702</v>
      </c>
      <c r="CB1244" s="2">
        <v>1.0092530250549301</v>
      </c>
      <c r="CC1244" s="2">
        <v>1.0375280380248999</v>
      </c>
      <c r="CD1244" s="2">
        <v>0.94199999999999995</v>
      </c>
      <c r="CE1244" s="2">
        <v>7.3435E-2</v>
      </c>
      <c r="CF1244" s="2" t="s">
        <v>109</v>
      </c>
      <c r="CG1244" s="2">
        <v>0.98799999999999999</v>
      </c>
      <c r="CH1244" s="2">
        <v>2.9377E-2</v>
      </c>
      <c r="CI1244" s="2" t="s">
        <v>109</v>
      </c>
      <c r="CJ1244" s="2">
        <v>0.99399999999999999</v>
      </c>
      <c r="CK1244" s="2">
        <v>3.8654000000000001E-2</v>
      </c>
      <c r="CL1244" s="2" t="s">
        <v>109</v>
      </c>
      <c r="CM1244" s="2">
        <v>0.94199999999999995</v>
      </c>
      <c r="CN1244" s="2">
        <v>7.8451999999999994E-2</v>
      </c>
      <c r="CO1244" s="2" t="s">
        <v>109</v>
      </c>
    </row>
    <row r="1245" spans="1:93" ht="15" x14ac:dyDescent="0.25">
      <c r="A1245" s="2">
        <v>1244</v>
      </c>
      <c r="B1245" s="2">
        <v>2.1</v>
      </c>
      <c r="C1245" s="2">
        <v>1.5</v>
      </c>
      <c r="D1245" s="2" t="s">
        <v>16691</v>
      </c>
      <c r="E1245" s="2" t="s">
        <v>16692</v>
      </c>
      <c r="F1245" s="2" t="s">
        <v>16693</v>
      </c>
      <c r="G1245" s="2" t="s">
        <v>16694</v>
      </c>
      <c r="H1245" s="2" t="s">
        <v>97</v>
      </c>
      <c r="I1245" s="2">
        <v>14.9777</v>
      </c>
      <c r="J1245" s="2">
        <v>-0.36277372262773699</v>
      </c>
      <c r="K1245" s="2">
        <v>4.83</v>
      </c>
      <c r="L1245" s="2">
        <v>21.170000731944999</v>
      </c>
      <c r="M1245" s="2">
        <v>1</v>
      </c>
      <c r="N1245" s="2" t="s">
        <v>16695</v>
      </c>
      <c r="O1245" s="2" t="s">
        <v>16696</v>
      </c>
      <c r="P1245" s="2">
        <v>0</v>
      </c>
      <c r="Q1245" s="2">
        <v>0</v>
      </c>
      <c r="R1245" s="2">
        <v>0</v>
      </c>
      <c r="S1245" s="2" t="s">
        <v>109</v>
      </c>
      <c r="T1245" s="2" t="s">
        <v>109</v>
      </c>
      <c r="U1245" s="2" t="s">
        <v>109</v>
      </c>
      <c r="V1245" s="2">
        <v>1</v>
      </c>
      <c r="W1245" s="2">
        <v>1</v>
      </c>
      <c r="X1245" s="2">
        <v>1</v>
      </c>
      <c r="Y1245" s="2" t="s">
        <v>16697</v>
      </c>
      <c r="Z1245" s="2" t="s">
        <v>16698</v>
      </c>
      <c r="AA1245" s="2" t="s">
        <v>16697</v>
      </c>
      <c r="AB1245" s="2">
        <v>0</v>
      </c>
      <c r="AC1245" s="2">
        <v>0</v>
      </c>
      <c r="AD1245" s="2">
        <v>0</v>
      </c>
      <c r="AE1245" s="2" t="s">
        <v>109</v>
      </c>
      <c r="AF1245" s="2" t="s">
        <v>109</v>
      </c>
      <c r="AG1245" s="2" t="s">
        <v>109</v>
      </c>
      <c r="AH1245" s="2">
        <v>0</v>
      </c>
      <c r="AI1245" s="2">
        <v>0</v>
      </c>
      <c r="AJ1245" s="2">
        <v>0</v>
      </c>
      <c r="AK1245" s="2">
        <v>0</v>
      </c>
      <c r="AL1245" s="2">
        <v>0</v>
      </c>
      <c r="AM1245" s="2">
        <v>0</v>
      </c>
      <c r="AN1245" s="2">
        <v>0.87902247905731201</v>
      </c>
      <c r="AO1245" s="2">
        <v>0.82413810491561901</v>
      </c>
      <c r="AP1245" s="2">
        <v>1.06659603118896</v>
      </c>
      <c r="AQ1245" s="2">
        <v>1.05681800842285</v>
      </c>
      <c r="AR1245" s="2">
        <v>1.28233098983765</v>
      </c>
      <c r="AS1245" s="2">
        <v>0.82413810491561901</v>
      </c>
      <c r="AT1245" s="2">
        <v>0</v>
      </c>
      <c r="AU1245" s="2">
        <v>0</v>
      </c>
      <c r="AV1245" s="2">
        <v>0</v>
      </c>
      <c r="AW1245" s="2">
        <v>0</v>
      </c>
      <c r="AX1245" s="2">
        <v>0</v>
      </c>
      <c r="AY1245" s="2">
        <v>0</v>
      </c>
      <c r="AZ1245" s="2" t="s">
        <v>109</v>
      </c>
      <c r="BA1245" s="2" t="s">
        <v>109</v>
      </c>
      <c r="BB1245" s="2" t="s">
        <v>109</v>
      </c>
      <c r="BC1245" s="2" t="s">
        <v>109</v>
      </c>
      <c r="BD1245" s="2" t="s">
        <v>109</v>
      </c>
      <c r="BE1245" s="2" t="s">
        <v>109</v>
      </c>
      <c r="BF1245" s="2">
        <v>0</v>
      </c>
      <c r="BG1245" s="2">
        <v>0</v>
      </c>
      <c r="BH1245" s="2">
        <v>1.05681800842285</v>
      </c>
      <c r="BI1245" s="2">
        <v>1.28233098983765</v>
      </c>
      <c r="BJ1245" s="2">
        <v>0</v>
      </c>
      <c r="BK1245" s="2">
        <v>0</v>
      </c>
      <c r="BL1245" s="2">
        <v>1.0569999999999999</v>
      </c>
      <c r="BM1245" s="2" t="s">
        <v>109</v>
      </c>
      <c r="BN1245" s="2" t="s">
        <v>109</v>
      </c>
      <c r="BO1245" s="2">
        <v>1.282</v>
      </c>
      <c r="BP1245" s="2" t="s">
        <v>109</v>
      </c>
      <c r="BQ1245" s="2" t="s">
        <v>109</v>
      </c>
      <c r="BR1245" s="2">
        <v>0</v>
      </c>
      <c r="BS1245" s="2">
        <v>0.82413810491561901</v>
      </c>
      <c r="BT1245" s="2">
        <v>0</v>
      </c>
      <c r="BU1245" s="2">
        <v>0</v>
      </c>
      <c r="BV1245" s="2">
        <v>0</v>
      </c>
      <c r="BW1245" s="2">
        <v>0</v>
      </c>
      <c r="BX1245" s="2">
        <v>0.87902247905731201</v>
      </c>
      <c r="BY1245" s="2">
        <v>0.82413810491561901</v>
      </c>
      <c r="BZ1245" s="2">
        <v>1.06659603118896</v>
      </c>
      <c r="CA1245" s="2">
        <v>0</v>
      </c>
      <c r="CB1245" s="2">
        <v>0</v>
      </c>
      <c r="CC1245" s="2">
        <v>0</v>
      </c>
      <c r="CD1245" s="2">
        <v>0.879</v>
      </c>
      <c r="CE1245" s="2" t="s">
        <v>109</v>
      </c>
      <c r="CF1245" s="2" t="s">
        <v>109</v>
      </c>
      <c r="CG1245" s="2">
        <v>0.82399999999999995</v>
      </c>
      <c r="CH1245" s="2" t="s">
        <v>109</v>
      </c>
      <c r="CI1245" s="2" t="s">
        <v>109</v>
      </c>
      <c r="CJ1245" s="2">
        <v>1.0669999999999999</v>
      </c>
      <c r="CK1245" s="2" t="s">
        <v>109</v>
      </c>
      <c r="CL1245" s="2" t="s">
        <v>109</v>
      </c>
      <c r="CM1245" s="2">
        <v>0.82399999999999995</v>
      </c>
      <c r="CN1245" s="2" t="s">
        <v>109</v>
      </c>
      <c r="CO1245" s="2" t="s">
        <v>109</v>
      </c>
    </row>
    <row r="1246" spans="1:93" ht="15" x14ac:dyDescent="0.25">
      <c r="A1246" s="2">
        <v>1245</v>
      </c>
      <c r="B1246" s="2">
        <v>8.23</v>
      </c>
      <c r="C1246" s="2">
        <v>8.1999999999999993</v>
      </c>
      <c r="D1246" s="2" t="s">
        <v>16699</v>
      </c>
      <c r="E1246" s="2" t="s">
        <v>16700</v>
      </c>
      <c r="F1246" s="2" t="s">
        <v>16701</v>
      </c>
      <c r="G1246" s="2" t="s">
        <v>16702</v>
      </c>
      <c r="H1246" s="2" t="s">
        <v>97</v>
      </c>
      <c r="I1246" s="2">
        <v>11.6922</v>
      </c>
      <c r="J1246" s="2">
        <v>-0.63846153846153897</v>
      </c>
      <c r="K1246" s="2">
        <v>9.01</v>
      </c>
      <c r="L1246" s="2">
        <v>21.150000393390702</v>
      </c>
      <c r="M1246" s="2">
        <v>5</v>
      </c>
      <c r="N1246" s="2" t="s">
        <v>16703</v>
      </c>
      <c r="O1246" s="2" t="s">
        <v>16704</v>
      </c>
      <c r="P1246" s="2">
        <v>3</v>
      </c>
      <c r="Q1246" s="2">
        <v>3</v>
      </c>
      <c r="R1246" s="2">
        <v>3</v>
      </c>
      <c r="S1246" s="2" t="s">
        <v>16705</v>
      </c>
      <c r="T1246" s="2" t="s">
        <v>16706</v>
      </c>
      <c r="U1246" s="2" t="s">
        <v>16705</v>
      </c>
      <c r="V1246" s="2">
        <v>2</v>
      </c>
      <c r="W1246" s="2">
        <v>3</v>
      </c>
      <c r="X1246" s="2">
        <v>2</v>
      </c>
      <c r="Y1246" s="2" t="s">
        <v>16707</v>
      </c>
      <c r="Z1246" s="2" t="s">
        <v>16708</v>
      </c>
      <c r="AA1246" s="2" t="s">
        <v>16707</v>
      </c>
      <c r="AB1246" s="2">
        <v>5</v>
      </c>
      <c r="AC1246" s="2">
        <v>7</v>
      </c>
      <c r="AD1246" s="2">
        <v>5</v>
      </c>
      <c r="AE1246" s="2" t="s">
        <v>16709</v>
      </c>
      <c r="AF1246" s="2" t="s">
        <v>16710</v>
      </c>
      <c r="AG1246" s="2" t="s">
        <v>16709</v>
      </c>
      <c r="AH1246" s="2">
        <v>0.90364938974380504</v>
      </c>
      <c r="AI1246" s="2">
        <v>0.92896640300750699</v>
      </c>
      <c r="AJ1246" s="2">
        <v>0.87902247905731201</v>
      </c>
      <c r="AK1246" s="2">
        <v>0.96382898092269897</v>
      </c>
      <c r="AL1246" s="2">
        <v>0.93756198883056596</v>
      </c>
      <c r="AM1246" s="2">
        <v>1.0185910463333101</v>
      </c>
      <c r="AN1246" s="2">
        <v>0.63095742464065596</v>
      </c>
      <c r="AO1246" s="2">
        <v>0.56493699550628695</v>
      </c>
      <c r="AP1246" s="2">
        <v>0.52966338396072399</v>
      </c>
      <c r="AQ1246" s="2">
        <v>1.1587769985198999</v>
      </c>
      <c r="AR1246" s="2">
        <v>0.93756198883056596</v>
      </c>
      <c r="AS1246" s="2">
        <v>1.2359470129013099</v>
      </c>
      <c r="AT1246" s="2">
        <v>0.92896640300750699</v>
      </c>
      <c r="AU1246" s="2">
        <v>0.93756198883056596</v>
      </c>
      <c r="AV1246" s="2">
        <v>0.90364938974380504</v>
      </c>
      <c r="AW1246" s="2">
        <v>0.98174792528152499</v>
      </c>
      <c r="AX1246" s="2">
        <v>0.94623708724975597</v>
      </c>
      <c r="AY1246" s="2">
        <v>1.02801597118378</v>
      </c>
      <c r="AZ1246" s="2">
        <v>0.65247673052093702</v>
      </c>
      <c r="BA1246" s="2">
        <v>2.4906289374467998E-3</v>
      </c>
      <c r="BB1246" s="2">
        <v>0.23119468131979601</v>
      </c>
      <c r="BC1246" s="2">
        <v>0.29328049375980197</v>
      </c>
      <c r="BD1246" s="2">
        <v>0.23841055697756899</v>
      </c>
      <c r="BE1246" s="2">
        <v>0.30562047027012001</v>
      </c>
      <c r="BF1246" s="2">
        <v>0.96382898092269897</v>
      </c>
      <c r="BG1246" s="2">
        <v>0.93756198883056596</v>
      </c>
      <c r="BH1246" s="2">
        <v>1.1587769985198999</v>
      </c>
      <c r="BI1246" s="2">
        <v>0.93756198883056596</v>
      </c>
      <c r="BJ1246" s="2">
        <v>0.98174792528152499</v>
      </c>
      <c r="BK1246" s="2">
        <v>0.94623708724975597</v>
      </c>
      <c r="BL1246" s="2">
        <v>1.0349999999999999</v>
      </c>
      <c r="BM1246" s="2">
        <v>0.104132</v>
      </c>
      <c r="BN1246" s="2" t="s">
        <v>109</v>
      </c>
      <c r="BO1246" s="2">
        <v>0.94</v>
      </c>
      <c r="BP1246" s="2">
        <v>5.326E-3</v>
      </c>
      <c r="BQ1246" s="2" t="s">
        <v>109</v>
      </c>
      <c r="BR1246" s="2">
        <v>1.0185910463333101</v>
      </c>
      <c r="BS1246" s="2">
        <v>1.2359470129013099</v>
      </c>
      <c r="BT1246" s="2">
        <v>1.02801597118378</v>
      </c>
      <c r="BU1246" s="2">
        <v>0.90364938974380504</v>
      </c>
      <c r="BV1246" s="2">
        <v>0.92896640300750699</v>
      </c>
      <c r="BW1246" s="2">
        <v>0.87902247905731201</v>
      </c>
      <c r="BX1246" s="2">
        <v>0.63095742464065596</v>
      </c>
      <c r="BY1246" s="2">
        <v>0.56493699550628695</v>
      </c>
      <c r="BZ1246" s="2">
        <v>0.52966338396072399</v>
      </c>
      <c r="CA1246" s="2">
        <v>0.92896640300750699</v>
      </c>
      <c r="CB1246" s="2">
        <v>0.93756198883056596</v>
      </c>
      <c r="CC1246" s="2">
        <v>0.90364938974380504</v>
      </c>
      <c r="CD1246" s="2">
        <v>0.82099999999999995</v>
      </c>
      <c r="CE1246" s="2">
        <v>0.201211</v>
      </c>
      <c r="CF1246" s="2" t="s">
        <v>109</v>
      </c>
      <c r="CG1246" s="2">
        <v>0.81</v>
      </c>
      <c r="CH1246" s="2">
        <v>0.26243100000000003</v>
      </c>
      <c r="CI1246" s="2" t="s">
        <v>109</v>
      </c>
      <c r="CJ1246" s="2">
        <v>0.77100000000000002</v>
      </c>
      <c r="CK1246" s="2">
        <v>0.27138099999999998</v>
      </c>
      <c r="CL1246" s="2" t="s">
        <v>109</v>
      </c>
      <c r="CM1246" s="2">
        <v>1.0940000000000001</v>
      </c>
      <c r="CN1246" s="2">
        <v>0.112285</v>
      </c>
      <c r="CO1246" s="2" t="s">
        <v>109</v>
      </c>
    </row>
    <row r="1247" spans="1:93" ht="15" x14ac:dyDescent="0.25">
      <c r="A1247" s="2">
        <v>1246</v>
      </c>
      <c r="B1247" s="2">
        <v>9.08</v>
      </c>
      <c r="C1247" s="2">
        <v>5.45</v>
      </c>
      <c r="D1247" s="2" t="s">
        <v>16711</v>
      </c>
      <c r="E1247" s="2" t="s">
        <v>16712</v>
      </c>
      <c r="F1247" s="2" t="s">
        <v>16713</v>
      </c>
      <c r="G1247" s="2" t="s">
        <v>16714</v>
      </c>
      <c r="H1247" s="2" t="s">
        <v>97</v>
      </c>
      <c r="I1247" s="2">
        <v>21.7849</v>
      </c>
      <c r="J1247" s="2">
        <v>-0.70751173708920201</v>
      </c>
      <c r="K1247" s="2">
        <v>10.93</v>
      </c>
      <c r="L1247" s="2">
        <v>21.130000054836302</v>
      </c>
      <c r="M1247" s="2">
        <v>4</v>
      </c>
      <c r="N1247" s="2" t="s">
        <v>16711</v>
      </c>
      <c r="O1247" s="2" t="s">
        <v>16715</v>
      </c>
      <c r="P1247" s="2">
        <v>4</v>
      </c>
      <c r="Q1247" s="2">
        <v>6</v>
      </c>
      <c r="R1247" s="2">
        <v>3</v>
      </c>
      <c r="S1247" s="2" t="s">
        <v>16716</v>
      </c>
      <c r="T1247" s="2" t="s">
        <v>16717</v>
      </c>
      <c r="U1247" s="2" t="s">
        <v>16718</v>
      </c>
      <c r="V1247" s="2">
        <v>0</v>
      </c>
      <c r="W1247" s="2">
        <v>0</v>
      </c>
      <c r="X1247" s="2">
        <v>0</v>
      </c>
      <c r="Y1247" s="2" t="s">
        <v>109</v>
      </c>
      <c r="Z1247" s="2" t="s">
        <v>109</v>
      </c>
      <c r="AA1247" s="2" t="s">
        <v>109</v>
      </c>
      <c r="AB1247" s="2">
        <v>5</v>
      </c>
      <c r="AC1247" s="2">
        <v>10</v>
      </c>
      <c r="AD1247" s="2">
        <v>3</v>
      </c>
      <c r="AE1247" s="2" t="s">
        <v>16719</v>
      </c>
      <c r="AF1247" s="2" t="s">
        <v>16720</v>
      </c>
      <c r="AG1247" s="2" t="s">
        <v>16721</v>
      </c>
      <c r="AH1247" s="2">
        <v>0.83176368474960305</v>
      </c>
      <c r="AI1247" s="2">
        <v>0.73790431022643999</v>
      </c>
      <c r="AJ1247" s="2">
        <v>0.74473202228546098</v>
      </c>
      <c r="AK1247" s="2">
        <v>1.1168630123138401</v>
      </c>
      <c r="AL1247" s="2">
        <v>0.99083197116851796</v>
      </c>
      <c r="AM1247" s="2">
        <v>1.1168630123138401</v>
      </c>
      <c r="AN1247" s="2">
        <v>0</v>
      </c>
      <c r="AO1247" s="2">
        <v>0</v>
      </c>
      <c r="AP1247" s="2">
        <v>0</v>
      </c>
      <c r="AQ1247" s="2">
        <v>0</v>
      </c>
      <c r="AR1247" s="2">
        <v>0</v>
      </c>
      <c r="AS1247" s="2">
        <v>0</v>
      </c>
      <c r="AT1247" s="2">
        <v>1.07646501064301</v>
      </c>
      <c r="AU1247" s="2">
        <v>0.96382898092269897</v>
      </c>
      <c r="AV1247" s="2">
        <v>0.92044961452484098</v>
      </c>
      <c r="AW1247" s="2">
        <v>1.10662400722504</v>
      </c>
      <c r="AX1247" s="2">
        <v>0.94623708724975597</v>
      </c>
      <c r="AY1247" s="2">
        <v>1.1587769985198999</v>
      </c>
      <c r="AZ1247" s="2">
        <v>2.76604628056604E-2</v>
      </c>
      <c r="BA1247" s="2">
        <v>0.39486353014195902</v>
      </c>
      <c r="BB1247" s="2">
        <v>0.74223719765431295</v>
      </c>
      <c r="BC1247" s="2">
        <v>0.42320846895416703</v>
      </c>
      <c r="BD1247" s="2">
        <v>0.325459636119867</v>
      </c>
      <c r="BE1247" s="2">
        <v>9.0334413522077994E-2</v>
      </c>
      <c r="BF1247" s="2">
        <v>1.1168630123138401</v>
      </c>
      <c r="BG1247" s="2">
        <v>0.99083197116851796</v>
      </c>
      <c r="BH1247" s="2">
        <v>0</v>
      </c>
      <c r="BI1247" s="2">
        <v>0</v>
      </c>
      <c r="BJ1247" s="2">
        <v>1.10662400722504</v>
      </c>
      <c r="BK1247" s="2">
        <v>0.94623708724975597</v>
      </c>
      <c r="BL1247" s="2">
        <v>1.1120000000000001</v>
      </c>
      <c r="BM1247" s="2">
        <v>6.5120000000000004E-3</v>
      </c>
      <c r="BN1247" s="2" t="s">
        <v>109</v>
      </c>
      <c r="BO1247" s="2">
        <v>0.96899999999999997</v>
      </c>
      <c r="BP1247" s="2">
        <v>3.2557999999999997E-2</v>
      </c>
      <c r="BQ1247" s="2" t="s">
        <v>109</v>
      </c>
      <c r="BR1247" s="2">
        <v>1.1168630123138401</v>
      </c>
      <c r="BS1247" s="2">
        <v>0</v>
      </c>
      <c r="BT1247" s="2">
        <v>1.1587769985198999</v>
      </c>
      <c r="BU1247" s="2">
        <v>0.83176368474960305</v>
      </c>
      <c r="BV1247" s="2">
        <v>0.73790431022643999</v>
      </c>
      <c r="BW1247" s="2">
        <v>0.74473202228546098</v>
      </c>
      <c r="BX1247" s="2">
        <v>0</v>
      </c>
      <c r="BY1247" s="2">
        <v>0</v>
      </c>
      <c r="BZ1247" s="2">
        <v>0</v>
      </c>
      <c r="CA1247" s="2">
        <v>1.07646501064301</v>
      </c>
      <c r="CB1247" s="2">
        <v>0.96382898092269897</v>
      </c>
      <c r="CC1247" s="2">
        <v>0.92044961452484098</v>
      </c>
      <c r="CD1247" s="2">
        <v>0.95399999999999996</v>
      </c>
      <c r="CE1247" s="2">
        <v>0.18135100000000001</v>
      </c>
      <c r="CF1247" s="2" t="s">
        <v>109</v>
      </c>
      <c r="CG1247" s="2">
        <v>0.85099999999999998</v>
      </c>
      <c r="CH1247" s="2">
        <v>0.187753</v>
      </c>
      <c r="CI1247" s="2" t="s">
        <v>109</v>
      </c>
      <c r="CJ1247" s="2">
        <v>0.83299999999999996</v>
      </c>
      <c r="CK1247" s="2">
        <v>0.14923400000000001</v>
      </c>
      <c r="CL1247" s="2" t="s">
        <v>109</v>
      </c>
      <c r="CM1247" s="2">
        <v>1.1379999999999999</v>
      </c>
      <c r="CN1247" s="2">
        <v>2.6048000000000002E-2</v>
      </c>
      <c r="CO1247" s="2" t="s">
        <v>109</v>
      </c>
    </row>
    <row r="1248" spans="1:93" ht="15" x14ac:dyDescent="0.25">
      <c r="A1248" s="2">
        <v>1247</v>
      </c>
      <c r="B1248" s="2">
        <v>14.87</v>
      </c>
      <c r="C1248" s="2">
        <v>14.34</v>
      </c>
      <c r="D1248" s="2" t="s">
        <v>16722</v>
      </c>
      <c r="E1248" s="2" t="s">
        <v>16723</v>
      </c>
      <c r="F1248" s="2" t="s">
        <v>16724</v>
      </c>
      <c r="G1248" s="2" t="s">
        <v>16725</v>
      </c>
      <c r="H1248" s="2" t="s">
        <v>97</v>
      </c>
      <c r="I1248" s="2">
        <v>63.232500000000002</v>
      </c>
      <c r="J1248" s="2">
        <v>-0.40894454382826401</v>
      </c>
      <c r="K1248" s="2">
        <v>8.51</v>
      </c>
      <c r="L1248" s="2">
        <v>21.109999716281902</v>
      </c>
      <c r="M1248" s="2">
        <v>8</v>
      </c>
      <c r="N1248" s="2" t="s">
        <v>16722</v>
      </c>
      <c r="O1248" s="2" t="s">
        <v>16726</v>
      </c>
      <c r="P1248" s="2">
        <v>4</v>
      </c>
      <c r="Q1248" s="2">
        <v>4</v>
      </c>
      <c r="R1248" s="2">
        <v>4</v>
      </c>
      <c r="S1248" s="2" t="s">
        <v>16727</v>
      </c>
      <c r="T1248" s="2" t="s">
        <v>16728</v>
      </c>
      <c r="U1248" s="2" t="s">
        <v>16729</v>
      </c>
      <c r="V1248" s="2">
        <v>8</v>
      </c>
      <c r="W1248" s="2">
        <v>8</v>
      </c>
      <c r="X1248" s="2">
        <v>8</v>
      </c>
      <c r="Y1248" s="2" t="s">
        <v>16730</v>
      </c>
      <c r="Z1248" s="2" t="s">
        <v>16731</v>
      </c>
      <c r="AA1248" s="2" t="s">
        <v>16732</v>
      </c>
      <c r="AB1248" s="2">
        <v>3</v>
      </c>
      <c r="AC1248" s="2">
        <v>3</v>
      </c>
      <c r="AD1248" s="2">
        <v>3</v>
      </c>
      <c r="AE1248" s="2" t="s">
        <v>16733</v>
      </c>
      <c r="AF1248" s="2" t="s">
        <v>16734</v>
      </c>
      <c r="AG1248" s="2" t="s">
        <v>16733</v>
      </c>
      <c r="AH1248" s="2">
        <v>0.99083197116851796</v>
      </c>
      <c r="AI1248" s="2">
        <v>0.95499259233474698</v>
      </c>
      <c r="AJ1248" s="2">
        <v>0.99083197116851796</v>
      </c>
      <c r="AK1248" s="2">
        <v>1.0375280380248999</v>
      </c>
      <c r="AL1248" s="2">
        <v>1.02801597118378</v>
      </c>
      <c r="AM1248" s="2">
        <v>0.99083197116851796</v>
      </c>
      <c r="AN1248" s="2">
        <v>0.99083197116851796</v>
      </c>
      <c r="AO1248" s="2">
        <v>1.0092530250549301</v>
      </c>
      <c r="AP1248" s="2">
        <v>0.98174792528152499</v>
      </c>
      <c r="AQ1248" s="2">
        <v>0.97274720668792702</v>
      </c>
      <c r="AR1248" s="2">
        <v>0.96382898092269897</v>
      </c>
      <c r="AS1248" s="2">
        <v>1</v>
      </c>
      <c r="AT1248" s="2">
        <v>1.0375280380248999</v>
      </c>
      <c r="AU1248" s="2">
        <v>1.0375280380248999</v>
      </c>
      <c r="AV1248" s="2">
        <v>1.05681800842285</v>
      </c>
      <c r="AW1248" s="2">
        <v>0.99083197116851796</v>
      </c>
      <c r="AX1248" s="2">
        <v>1.0092530250549301</v>
      </c>
      <c r="AY1248" s="2">
        <v>0.97274720668792702</v>
      </c>
      <c r="AZ1248" s="2">
        <v>0.99999563359107202</v>
      </c>
      <c r="BA1248" s="2">
        <v>0.99999723846539801</v>
      </c>
      <c r="BB1248" s="2">
        <v>0.72783659122495603</v>
      </c>
      <c r="BC1248" s="2">
        <v>0.99999787384875904</v>
      </c>
      <c r="BD1248" s="2">
        <v>0.72949643961191901</v>
      </c>
      <c r="BE1248" s="2">
        <v>0.269703641714584</v>
      </c>
      <c r="BF1248" s="2">
        <v>1.0375280380248999</v>
      </c>
      <c r="BG1248" s="2">
        <v>1.02801597118378</v>
      </c>
      <c r="BH1248" s="2">
        <v>0.97274720668792702</v>
      </c>
      <c r="BI1248" s="2">
        <v>0.96382898092269897</v>
      </c>
      <c r="BJ1248" s="2">
        <v>0.99083197116851796</v>
      </c>
      <c r="BK1248" s="2">
        <v>1.0092530250549301</v>
      </c>
      <c r="BL1248" s="2">
        <v>1</v>
      </c>
      <c r="BM1248" s="2">
        <v>3.3415E-2</v>
      </c>
      <c r="BN1248" s="2" t="s">
        <v>109</v>
      </c>
      <c r="BO1248" s="2">
        <v>1</v>
      </c>
      <c r="BP1248" s="2">
        <v>3.2990999999999999E-2</v>
      </c>
      <c r="BQ1248" s="2" t="s">
        <v>109</v>
      </c>
      <c r="BR1248" s="2">
        <v>0.99083197116851796</v>
      </c>
      <c r="BS1248" s="2">
        <v>1</v>
      </c>
      <c r="BT1248" s="2">
        <v>0.97274720668792702</v>
      </c>
      <c r="BU1248" s="2">
        <v>0.99083197116851796</v>
      </c>
      <c r="BV1248" s="2">
        <v>0.95499259233474698</v>
      </c>
      <c r="BW1248" s="2">
        <v>0.99083197116851796</v>
      </c>
      <c r="BX1248" s="2">
        <v>0.99083197116851796</v>
      </c>
      <c r="BY1248" s="2">
        <v>1.0092530250549301</v>
      </c>
      <c r="BZ1248" s="2">
        <v>0.98174792528152499</v>
      </c>
      <c r="CA1248" s="2">
        <v>1.0375280380248999</v>
      </c>
      <c r="CB1248" s="2">
        <v>1.0375280380248999</v>
      </c>
      <c r="CC1248" s="2">
        <v>1.05681800842285</v>
      </c>
      <c r="CD1248" s="2">
        <v>1.006</v>
      </c>
      <c r="CE1248" s="2">
        <v>2.6789E-2</v>
      </c>
      <c r="CF1248" s="2" t="s">
        <v>109</v>
      </c>
      <c r="CG1248" s="2">
        <v>1.0009999999999999</v>
      </c>
      <c r="CH1248" s="2">
        <v>4.1918999999999998E-2</v>
      </c>
      <c r="CI1248" s="2" t="s">
        <v>109</v>
      </c>
      <c r="CJ1248" s="2">
        <v>1.01</v>
      </c>
      <c r="CK1248" s="2">
        <v>4.0573999999999999E-2</v>
      </c>
      <c r="CL1248" s="2" t="s">
        <v>109</v>
      </c>
      <c r="CM1248" s="2">
        <v>0.98799999999999999</v>
      </c>
      <c r="CN1248" s="2">
        <v>1.4038E-2</v>
      </c>
      <c r="CO1248" s="2" t="s">
        <v>109</v>
      </c>
    </row>
    <row r="1249" spans="1:93" ht="15" x14ac:dyDescent="0.25">
      <c r="A1249" s="2">
        <v>1248</v>
      </c>
      <c r="B1249" s="2">
        <v>2.83</v>
      </c>
      <c r="C1249" s="2">
        <v>2.83</v>
      </c>
      <c r="D1249" s="2" t="s">
        <v>16735</v>
      </c>
      <c r="E1249" s="2" t="s">
        <v>16736</v>
      </c>
      <c r="F1249" s="2" t="s">
        <v>16737</v>
      </c>
      <c r="G1249" s="2" t="s">
        <v>16738</v>
      </c>
      <c r="H1249" s="2" t="s">
        <v>97</v>
      </c>
      <c r="I1249" s="2">
        <v>17.315300000000001</v>
      </c>
      <c r="J1249" s="2">
        <v>-0.62828947368421095</v>
      </c>
      <c r="K1249" s="2">
        <v>5.0599999999999996</v>
      </c>
      <c r="L1249" s="2">
        <v>21.050000190734899</v>
      </c>
      <c r="M1249" s="2">
        <v>2</v>
      </c>
      <c r="N1249" s="2" t="s">
        <v>16739</v>
      </c>
      <c r="O1249" s="2" t="s">
        <v>16740</v>
      </c>
      <c r="P1249" s="2">
        <v>2</v>
      </c>
      <c r="Q1249" s="2">
        <v>2</v>
      </c>
      <c r="R1249" s="2">
        <v>2</v>
      </c>
      <c r="S1249" s="2" t="s">
        <v>16741</v>
      </c>
      <c r="T1249" s="2" t="s">
        <v>16742</v>
      </c>
      <c r="U1249" s="2" t="s">
        <v>16741</v>
      </c>
      <c r="V1249" s="2">
        <v>1</v>
      </c>
      <c r="W1249" s="2">
        <v>1</v>
      </c>
      <c r="X1249" s="2">
        <v>1</v>
      </c>
      <c r="Y1249" s="2" t="s">
        <v>16743</v>
      </c>
      <c r="Z1249" s="2" t="s">
        <v>16744</v>
      </c>
      <c r="AA1249" s="2" t="s">
        <v>16743</v>
      </c>
      <c r="AB1249" s="2">
        <v>0</v>
      </c>
      <c r="AC1249" s="2">
        <v>0</v>
      </c>
      <c r="AD1249" s="2">
        <v>0</v>
      </c>
      <c r="AE1249" s="2" t="s">
        <v>109</v>
      </c>
      <c r="AF1249" s="2" t="s">
        <v>109</v>
      </c>
      <c r="AG1249" s="2" t="s">
        <v>109</v>
      </c>
      <c r="AH1249" s="2">
        <v>1.0185910463333101</v>
      </c>
      <c r="AI1249" s="2">
        <v>1</v>
      </c>
      <c r="AJ1249" s="2">
        <v>0.98174792528152499</v>
      </c>
      <c r="AK1249" s="2">
        <v>1.0092530250549301</v>
      </c>
      <c r="AL1249" s="2">
        <v>0.97274720668792702</v>
      </c>
      <c r="AM1249" s="2">
        <v>1.02801597118378</v>
      </c>
      <c r="AN1249" s="2">
        <v>1.0471290349960301</v>
      </c>
      <c r="AO1249" s="2">
        <v>0.98174792528152499</v>
      </c>
      <c r="AP1249" s="2">
        <v>0.89536482095718395</v>
      </c>
      <c r="AQ1249" s="2">
        <v>1.05681800842285</v>
      </c>
      <c r="AR1249" s="2">
        <v>0.90364938974380504</v>
      </c>
      <c r="AS1249" s="2">
        <v>1.1587769985198999</v>
      </c>
      <c r="AT1249" s="2">
        <v>0</v>
      </c>
      <c r="AU1249" s="2">
        <v>0</v>
      </c>
      <c r="AV1249" s="2">
        <v>0</v>
      </c>
      <c r="AW1249" s="2">
        <v>0</v>
      </c>
      <c r="AX1249" s="2">
        <v>0</v>
      </c>
      <c r="AY1249" s="2">
        <v>0</v>
      </c>
      <c r="AZ1249" s="2">
        <v>0.39486242554412398</v>
      </c>
      <c r="BA1249" s="2">
        <v>0.330498726564462</v>
      </c>
      <c r="BB1249" s="2">
        <v>0.257768331575498</v>
      </c>
      <c r="BC1249" s="2">
        <v>0.5</v>
      </c>
      <c r="BD1249" s="2">
        <v>0.39486292751507401</v>
      </c>
      <c r="BE1249" s="2">
        <v>0.382004916008301</v>
      </c>
      <c r="BF1249" s="2">
        <v>1.0092530250549301</v>
      </c>
      <c r="BG1249" s="2">
        <v>0.97274720668792702</v>
      </c>
      <c r="BH1249" s="2">
        <v>1.05681800842285</v>
      </c>
      <c r="BI1249" s="2">
        <v>0.90364938974380504</v>
      </c>
      <c r="BJ1249" s="2">
        <v>0</v>
      </c>
      <c r="BK1249" s="2">
        <v>0</v>
      </c>
      <c r="BL1249" s="2">
        <v>1.0329999999999999</v>
      </c>
      <c r="BM1249" s="2">
        <v>3.2557999999999997E-2</v>
      </c>
      <c r="BN1249" s="2" t="s">
        <v>109</v>
      </c>
      <c r="BO1249" s="2">
        <v>0.93799999999999994</v>
      </c>
      <c r="BP1249" s="2">
        <v>5.2077999999999999E-2</v>
      </c>
      <c r="BQ1249" s="2" t="s">
        <v>109</v>
      </c>
      <c r="BR1249" s="2">
        <v>1.02801597118378</v>
      </c>
      <c r="BS1249" s="2">
        <v>1.1587769985198999</v>
      </c>
      <c r="BT1249" s="2">
        <v>0</v>
      </c>
      <c r="BU1249" s="2">
        <v>1.0185910463333101</v>
      </c>
      <c r="BV1249" s="2">
        <v>1</v>
      </c>
      <c r="BW1249" s="2">
        <v>0.98174792528152499</v>
      </c>
      <c r="BX1249" s="2">
        <v>1.0471290349960301</v>
      </c>
      <c r="BY1249" s="2">
        <v>0.98174792528152499</v>
      </c>
      <c r="BZ1249" s="2">
        <v>0.89536482095718395</v>
      </c>
      <c r="CA1249" s="2">
        <v>0</v>
      </c>
      <c r="CB1249" s="2">
        <v>0</v>
      </c>
      <c r="CC1249" s="2">
        <v>0</v>
      </c>
      <c r="CD1249" s="2">
        <v>1.0329999999999999</v>
      </c>
      <c r="CE1249" s="2">
        <v>1.9536999999999999E-2</v>
      </c>
      <c r="CF1249" s="2" t="s">
        <v>109</v>
      </c>
      <c r="CG1249" s="2">
        <v>0.99099999999999999</v>
      </c>
      <c r="CH1249" s="2">
        <v>1.3025E-2</v>
      </c>
      <c r="CI1249" s="2" t="s">
        <v>109</v>
      </c>
      <c r="CJ1249" s="2">
        <v>0.93899999999999995</v>
      </c>
      <c r="CK1249" s="2">
        <v>6.5081E-2</v>
      </c>
      <c r="CL1249" s="2" t="s">
        <v>109</v>
      </c>
      <c r="CM1249" s="2">
        <v>1.093</v>
      </c>
      <c r="CN1249" s="2">
        <v>8.4564E-2</v>
      </c>
      <c r="CO1249" s="2" t="s">
        <v>109</v>
      </c>
    </row>
    <row r="1250" spans="1:93" ht="15" x14ac:dyDescent="0.25">
      <c r="A1250" s="2">
        <v>1249</v>
      </c>
      <c r="B1250" s="2">
        <v>6.4</v>
      </c>
      <c r="C1250" s="2">
        <v>6.01</v>
      </c>
      <c r="D1250" s="2" t="s">
        <v>16745</v>
      </c>
      <c r="E1250" s="2" t="s">
        <v>16746</v>
      </c>
      <c r="F1250" s="2" t="s">
        <v>16747</v>
      </c>
      <c r="G1250" s="2" t="s">
        <v>16748</v>
      </c>
      <c r="H1250" s="2" t="s">
        <v>97</v>
      </c>
      <c r="I1250" s="2">
        <v>29.660900000000002</v>
      </c>
      <c r="J1250" s="2">
        <v>-0.84789644012944898</v>
      </c>
      <c r="K1250" s="2">
        <v>4.33</v>
      </c>
      <c r="L1250" s="2">
        <v>21.040000021457701</v>
      </c>
      <c r="M1250" s="2">
        <v>3</v>
      </c>
      <c r="N1250" s="2" t="s">
        <v>16749</v>
      </c>
      <c r="O1250" s="2" t="s">
        <v>16750</v>
      </c>
      <c r="P1250" s="2">
        <v>3</v>
      </c>
      <c r="Q1250" s="2">
        <v>6</v>
      </c>
      <c r="R1250" s="2">
        <v>3</v>
      </c>
      <c r="S1250" s="2" t="s">
        <v>16751</v>
      </c>
      <c r="T1250" s="2" t="s">
        <v>16752</v>
      </c>
      <c r="U1250" s="2" t="s">
        <v>16751</v>
      </c>
      <c r="V1250" s="2">
        <v>1</v>
      </c>
      <c r="W1250" s="2">
        <v>1</v>
      </c>
      <c r="X1250" s="2">
        <v>1</v>
      </c>
      <c r="Y1250" s="2" t="s">
        <v>16753</v>
      </c>
      <c r="Z1250" s="2" t="s">
        <v>16754</v>
      </c>
      <c r="AA1250" s="2" t="s">
        <v>16753</v>
      </c>
      <c r="AB1250" s="2">
        <v>1</v>
      </c>
      <c r="AC1250" s="2">
        <v>2</v>
      </c>
      <c r="AD1250" s="2">
        <v>1</v>
      </c>
      <c r="AE1250" s="2" t="s">
        <v>16753</v>
      </c>
      <c r="AF1250" s="2" t="s">
        <v>16755</v>
      </c>
      <c r="AG1250" s="2" t="s">
        <v>16753</v>
      </c>
      <c r="AH1250" s="2">
        <v>0.89536482095718395</v>
      </c>
      <c r="AI1250" s="2">
        <v>0.81658238172531095</v>
      </c>
      <c r="AJ1250" s="2">
        <v>0.88715600967407204</v>
      </c>
      <c r="AK1250" s="2">
        <v>1.08642601966858</v>
      </c>
      <c r="AL1250" s="2">
        <v>1.07646501064301</v>
      </c>
      <c r="AM1250" s="2">
        <v>1</v>
      </c>
      <c r="AN1250" s="2">
        <v>0.751622915267944</v>
      </c>
      <c r="AO1250" s="2">
        <v>0.84722739458084095</v>
      </c>
      <c r="AP1250" s="2">
        <v>0.94623708724975597</v>
      </c>
      <c r="AQ1250" s="2">
        <v>0.87902247905731201</v>
      </c>
      <c r="AR1250" s="2">
        <v>1.10662400722504</v>
      </c>
      <c r="AS1250" s="2">
        <v>0.78704577684402499</v>
      </c>
      <c r="AT1250" s="2">
        <v>0.72443598508834794</v>
      </c>
      <c r="AU1250" s="2">
        <v>0.76559662818908703</v>
      </c>
      <c r="AV1250" s="2">
        <v>0.84722739458084095</v>
      </c>
      <c r="AW1250" s="2">
        <v>0.93756198883056596</v>
      </c>
      <c r="AX1250" s="2">
        <v>1.0964779853820801</v>
      </c>
      <c r="AY1250" s="2">
        <v>0.84722739458084095</v>
      </c>
      <c r="AZ1250" s="2">
        <v>0.61628387523243799</v>
      </c>
      <c r="BA1250" s="2">
        <v>8.2211333710295494E-3</v>
      </c>
      <c r="BB1250" s="2">
        <v>6.7055096303443196E-2</v>
      </c>
      <c r="BC1250" s="2">
        <v>1.89793643354297E-2</v>
      </c>
      <c r="BD1250" s="2">
        <v>7.1219023921272898E-2</v>
      </c>
      <c r="BE1250" s="2">
        <v>0.19667357746763101</v>
      </c>
      <c r="BF1250" s="2">
        <v>1.08642601966858</v>
      </c>
      <c r="BG1250" s="2">
        <v>1.07646501064301</v>
      </c>
      <c r="BH1250" s="2">
        <v>0.87902247905731201</v>
      </c>
      <c r="BI1250" s="2">
        <v>1.10662400722504</v>
      </c>
      <c r="BJ1250" s="2">
        <v>0.93756198883056596</v>
      </c>
      <c r="BK1250" s="2">
        <v>1.0964779853820801</v>
      </c>
      <c r="BL1250" s="2">
        <v>0.96799999999999997</v>
      </c>
      <c r="BM1250" s="2">
        <v>0.110502</v>
      </c>
      <c r="BN1250" s="2" t="s">
        <v>109</v>
      </c>
      <c r="BO1250" s="2">
        <v>1.093</v>
      </c>
      <c r="BP1250" s="2">
        <v>1.4038E-2</v>
      </c>
      <c r="BQ1250" s="2" t="s">
        <v>109</v>
      </c>
      <c r="BR1250" s="2">
        <v>1</v>
      </c>
      <c r="BS1250" s="2">
        <v>0.78704577684402499</v>
      </c>
      <c r="BT1250" s="2">
        <v>0.84722739458084095</v>
      </c>
      <c r="BU1250" s="2">
        <v>0.89536482095718395</v>
      </c>
      <c r="BV1250" s="2">
        <v>0.81658238172531095</v>
      </c>
      <c r="BW1250" s="2">
        <v>0.88715600967407204</v>
      </c>
      <c r="BX1250" s="2">
        <v>0.751622915267944</v>
      </c>
      <c r="BY1250" s="2">
        <v>0.84722739458084095</v>
      </c>
      <c r="BZ1250" s="2">
        <v>0.94623708724975597</v>
      </c>
      <c r="CA1250" s="2">
        <v>0.72443598508834794</v>
      </c>
      <c r="CB1250" s="2">
        <v>0.76559662818908703</v>
      </c>
      <c r="CC1250" s="2">
        <v>0.84722739458084095</v>
      </c>
      <c r="CD1250" s="2">
        <v>0.79</v>
      </c>
      <c r="CE1250" s="2">
        <v>0.11619500000000001</v>
      </c>
      <c r="CF1250" s="2" t="s">
        <v>109</v>
      </c>
      <c r="CG1250" s="2">
        <v>0.81</v>
      </c>
      <c r="CH1250" s="2">
        <v>5.0921000000000001E-2</v>
      </c>
      <c r="CI1250" s="2" t="s">
        <v>110</v>
      </c>
      <c r="CJ1250" s="2">
        <v>0.89400000000000002</v>
      </c>
      <c r="CK1250" s="2">
        <v>5.5747999999999999E-2</v>
      </c>
      <c r="CL1250" s="2" t="s">
        <v>109</v>
      </c>
      <c r="CM1250" s="2">
        <v>0.878</v>
      </c>
      <c r="CN1250" s="2">
        <v>0.12502199999999999</v>
      </c>
      <c r="CO1250" s="2" t="s">
        <v>109</v>
      </c>
    </row>
    <row r="1251" spans="1:93" ht="15" x14ac:dyDescent="0.25">
      <c r="A1251" s="2">
        <v>1250</v>
      </c>
      <c r="B1251" s="2">
        <v>5.7</v>
      </c>
      <c r="C1251" s="2">
        <v>5.64</v>
      </c>
      <c r="D1251" s="2" t="s">
        <v>16756</v>
      </c>
      <c r="E1251" s="2" t="s">
        <v>16757</v>
      </c>
      <c r="F1251" s="2" t="s">
        <v>16758</v>
      </c>
      <c r="G1251" s="2" t="s">
        <v>16759</v>
      </c>
      <c r="H1251" s="2" t="s">
        <v>97</v>
      </c>
      <c r="I1251" s="2">
        <v>22.0366</v>
      </c>
      <c r="J1251" s="2">
        <v>-0.41179487179487201</v>
      </c>
      <c r="K1251" s="2">
        <v>5.36</v>
      </c>
      <c r="L1251" s="2">
        <v>21.029999852180499</v>
      </c>
      <c r="M1251" s="2">
        <v>3</v>
      </c>
      <c r="N1251" s="2" t="s">
        <v>16756</v>
      </c>
      <c r="O1251" s="2" t="s">
        <v>16760</v>
      </c>
      <c r="P1251" s="2">
        <v>3</v>
      </c>
      <c r="Q1251" s="2">
        <v>4</v>
      </c>
      <c r="R1251" s="2">
        <v>3</v>
      </c>
      <c r="S1251" s="2" t="s">
        <v>16761</v>
      </c>
      <c r="T1251" s="2" t="s">
        <v>16762</v>
      </c>
      <c r="U1251" s="2" t="s">
        <v>16761</v>
      </c>
      <c r="V1251" s="2">
        <v>1</v>
      </c>
      <c r="W1251" s="2">
        <v>1</v>
      </c>
      <c r="X1251" s="2">
        <v>1</v>
      </c>
      <c r="Y1251" s="2" t="s">
        <v>16763</v>
      </c>
      <c r="Z1251" s="2" t="s">
        <v>16764</v>
      </c>
      <c r="AA1251" s="2" t="s">
        <v>16763</v>
      </c>
      <c r="AB1251" s="2">
        <v>1</v>
      </c>
      <c r="AC1251" s="2">
        <v>2</v>
      </c>
      <c r="AD1251" s="2">
        <v>1</v>
      </c>
      <c r="AE1251" s="2" t="s">
        <v>16765</v>
      </c>
      <c r="AF1251" s="2" t="s">
        <v>16766</v>
      </c>
      <c r="AG1251" s="2" t="s">
        <v>16765</v>
      </c>
      <c r="AH1251" s="2">
        <v>1.12719798088074</v>
      </c>
      <c r="AI1251" s="2">
        <v>1.0092530250549301</v>
      </c>
      <c r="AJ1251" s="2">
        <v>1.02801597118378</v>
      </c>
      <c r="AK1251" s="2">
        <v>1.10662400722504</v>
      </c>
      <c r="AL1251" s="2">
        <v>1.0092530250549301</v>
      </c>
      <c r="AM1251" s="2">
        <v>1.08642601966858</v>
      </c>
      <c r="AN1251" s="2">
        <v>1.67494297027588</v>
      </c>
      <c r="AO1251" s="2">
        <v>1.4321880340576201</v>
      </c>
      <c r="AP1251" s="2">
        <v>1.8365379571914699</v>
      </c>
      <c r="AQ1251" s="2">
        <v>1.1587769985198999</v>
      </c>
      <c r="AR1251" s="2">
        <v>1.28233098983765</v>
      </c>
      <c r="AS1251" s="2">
        <v>0.89536482095718395</v>
      </c>
      <c r="AT1251" s="2">
        <v>0.98174792528152499</v>
      </c>
      <c r="AU1251" s="2">
        <v>0.98174792528152499</v>
      </c>
      <c r="AV1251" s="2">
        <v>0.97274720668792702</v>
      </c>
      <c r="AW1251" s="2">
        <v>0.98174792528152499</v>
      </c>
      <c r="AX1251" s="2">
        <v>0.97274720668792702</v>
      </c>
      <c r="AY1251" s="2">
        <v>1</v>
      </c>
      <c r="AZ1251" s="2">
        <v>0.26053607811975499</v>
      </c>
      <c r="BA1251" s="2">
        <v>0.46904535024326799</v>
      </c>
      <c r="BB1251" s="2">
        <v>0.327540683871337</v>
      </c>
      <c r="BC1251" s="2">
        <v>0.438375753548708</v>
      </c>
      <c r="BD1251" s="2">
        <v>0.42383922504965099</v>
      </c>
      <c r="BE1251" s="2">
        <v>0.88453186963823605</v>
      </c>
      <c r="BF1251" s="2">
        <v>1.10662400722504</v>
      </c>
      <c r="BG1251" s="2">
        <v>1.0092530250549301</v>
      </c>
      <c r="BH1251" s="2">
        <v>1.1587769985198999</v>
      </c>
      <c r="BI1251" s="2">
        <v>1.28233098983765</v>
      </c>
      <c r="BJ1251" s="2">
        <v>0.98174792528152499</v>
      </c>
      <c r="BK1251" s="2">
        <v>0.97274720668792702</v>
      </c>
      <c r="BL1251" s="2">
        <v>1.0820000000000001</v>
      </c>
      <c r="BM1251" s="2">
        <v>8.4045999999999996E-2</v>
      </c>
      <c r="BN1251" s="2" t="s">
        <v>109</v>
      </c>
      <c r="BO1251" s="2">
        <v>1.0880000000000001</v>
      </c>
      <c r="BP1251" s="2">
        <v>0.15548699999999999</v>
      </c>
      <c r="BQ1251" s="2" t="s">
        <v>109</v>
      </c>
      <c r="BR1251" s="2">
        <v>1.08642601966858</v>
      </c>
      <c r="BS1251" s="2">
        <v>0.89536482095718395</v>
      </c>
      <c r="BT1251" s="2">
        <v>1</v>
      </c>
      <c r="BU1251" s="2">
        <v>1.12719798088074</v>
      </c>
      <c r="BV1251" s="2">
        <v>1.0092530250549301</v>
      </c>
      <c r="BW1251" s="2">
        <v>1.02801597118378</v>
      </c>
      <c r="BX1251" s="2">
        <v>1.67494297027588</v>
      </c>
      <c r="BY1251" s="2">
        <v>1.4321880340576201</v>
      </c>
      <c r="BZ1251" s="2">
        <v>1.8365379571914699</v>
      </c>
      <c r="CA1251" s="2">
        <v>0.98174792528152499</v>
      </c>
      <c r="CB1251" s="2">
        <v>0.98174792528152499</v>
      </c>
      <c r="CC1251" s="2">
        <v>0.97274720668792702</v>
      </c>
      <c r="CD1251" s="2">
        <v>1.2609999999999999</v>
      </c>
      <c r="CE1251" s="2">
        <v>0.28980899999999998</v>
      </c>
      <c r="CF1251" s="2" t="s">
        <v>109</v>
      </c>
      <c r="CG1251" s="2">
        <v>1.141</v>
      </c>
      <c r="CH1251" s="2">
        <v>0.22128200000000001</v>
      </c>
      <c r="CI1251" s="2" t="s">
        <v>109</v>
      </c>
      <c r="CJ1251" s="2">
        <v>1.2789999999999999</v>
      </c>
      <c r="CK1251" s="2">
        <v>0.37803599999999998</v>
      </c>
      <c r="CL1251" s="2" t="s">
        <v>109</v>
      </c>
      <c r="CM1251" s="2">
        <v>0.99399999999999999</v>
      </c>
      <c r="CN1251" s="2">
        <v>9.6258999999999997E-2</v>
      </c>
      <c r="CO1251" s="2" t="s">
        <v>109</v>
      </c>
    </row>
    <row r="1252" spans="1:93" ht="15" x14ac:dyDescent="0.25">
      <c r="A1252" s="2">
        <v>1251</v>
      </c>
      <c r="B1252" s="2">
        <v>13.23</v>
      </c>
      <c r="C1252" s="2">
        <v>11.1</v>
      </c>
      <c r="D1252" s="2" t="s">
        <v>16767</v>
      </c>
      <c r="E1252" s="2" t="s">
        <v>16768</v>
      </c>
      <c r="F1252" s="2" t="s">
        <v>16769</v>
      </c>
      <c r="G1252" s="2" t="s">
        <v>16770</v>
      </c>
      <c r="H1252" s="2" t="s">
        <v>97</v>
      </c>
      <c r="I1252" s="2">
        <v>42.879899999999999</v>
      </c>
      <c r="J1252" s="2">
        <v>5.1025641025641097E-2</v>
      </c>
      <c r="K1252" s="2">
        <v>6.27</v>
      </c>
      <c r="L1252" s="2">
        <v>21.029999852180499</v>
      </c>
      <c r="M1252" s="2">
        <v>6</v>
      </c>
      <c r="N1252" s="2" t="s">
        <v>16767</v>
      </c>
      <c r="O1252" s="2" t="s">
        <v>16771</v>
      </c>
      <c r="P1252" s="2">
        <v>6</v>
      </c>
      <c r="Q1252" s="2">
        <v>6</v>
      </c>
      <c r="R1252" s="2">
        <v>6</v>
      </c>
      <c r="S1252" s="2" t="s">
        <v>16772</v>
      </c>
      <c r="T1252" s="2" t="s">
        <v>16773</v>
      </c>
      <c r="U1252" s="2" t="s">
        <v>16774</v>
      </c>
      <c r="V1252" s="2">
        <v>3</v>
      </c>
      <c r="W1252" s="2">
        <v>3</v>
      </c>
      <c r="X1252" s="2">
        <v>3</v>
      </c>
      <c r="Y1252" s="2" t="s">
        <v>16775</v>
      </c>
      <c r="Z1252" s="2" t="s">
        <v>16776</v>
      </c>
      <c r="AA1252" s="2" t="s">
        <v>16775</v>
      </c>
      <c r="AB1252" s="2">
        <v>3</v>
      </c>
      <c r="AC1252" s="2">
        <v>4</v>
      </c>
      <c r="AD1252" s="2">
        <v>3</v>
      </c>
      <c r="AE1252" s="2" t="s">
        <v>16777</v>
      </c>
      <c r="AF1252" s="2" t="s">
        <v>16778</v>
      </c>
      <c r="AG1252" s="2" t="s">
        <v>16777</v>
      </c>
      <c r="AH1252" s="2">
        <v>0.92044961452484098</v>
      </c>
      <c r="AI1252" s="2">
        <v>0.99083197116851796</v>
      </c>
      <c r="AJ1252" s="2">
        <v>1.0185910463333101</v>
      </c>
      <c r="AK1252" s="2">
        <v>0.92044961452484098</v>
      </c>
      <c r="AL1252" s="2">
        <v>1.0185910463333101</v>
      </c>
      <c r="AM1252" s="2">
        <v>0.89536482095718395</v>
      </c>
      <c r="AN1252" s="2">
        <v>0.92896640300750699</v>
      </c>
      <c r="AO1252" s="2">
        <v>1</v>
      </c>
      <c r="AP1252" s="2">
        <v>0.94623708724975597</v>
      </c>
      <c r="AQ1252" s="2">
        <v>0.92044961452484098</v>
      </c>
      <c r="AR1252" s="2">
        <v>0.94623708724975597</v>
      </c>
      <c r="AS1252" s="2">
        <v>0.96382898092269897</v>
      </c>
      <c r="AT1252" s="2">
        <v>0.89536482095718395</v>
      </c>
      <c r="AU1252" s="2">
        <v>0.95499259233474698</v>
      </c>
      <c r="AV1252" s="2">
        <v>0.98174792528152499</v>
      </c>
      <c r="AW1252" s="2">
        <v>0.92896640300750699</v>
      </c>
      <c r="AX1252" s="2">
        <v>1.0185910463333101</v>
      </c>
      <c r="AY1252" s="2">
        <v>0.90364938974380504</v>
      </c>
      <c r="AZ1252" s="2">
        <v>1.47600764841993E-3</v>
      </c>
      <c r="BA1252" s="2">
        <v>0.82591488855198403</v>
      </c>
      <c r="BB1252" s="2">
        <v>1.51083470444508E-2</v>
      </c>
      <c r="BC1252" s="2">
        <v>0.32063401778783202</v>
      </c>
      <c r="BD1252" s="2">
        <v>0.47776273837164002</v>
      </c>
      <c r="BE1252" s="2">
        <v>7.0070485448977399E-2</v>
      </c>
      <c r="BF1252" s="2">
        <v>0.92044961452484098</v>
      </c>
      <c r="BG1252" s="2">
        <v>1.0185910463333101</v>
      </c>
      <c r="BH1252" s="2">
        <v>0.92044961452484098</v>
      </c>
      <c r="BI1252" s="2">
        <v>0.94623708724975597</v>
      </c>
      <c r="BJ1252" s="2">
        <v>0.92896640300750699</v>
      </c>
      <c r="BK1252" s="2">
        <v>1.0185910463333101</v>
      </c>
      <c r="BL1252" s="2">
        <v>0.92300000000000004</v>
      </c>
      <c r="BM1252" s="2">
        <v>5.326E-3</v>
      </c>
      <c r="BN1252" s="2" t="s">
        <v>109</v>
      </c>
      <c r="BO1252" s="2">
        <v>0.99399999999999999</v>
      </c>
      <c r="BP1252" s="2">
        <v>4.2006000000000002E-2</v>
      </c>
      <c r="BQ1252" s="2" t="s">
        <v>109</v>
      </c>
      <c r="BR1252" s="2">
        <v>0.89536482095718395</v>
      </c>
      <c r="BS1252" s="2">
        <v>0.96382898092269897</v>
      </c>
      <c r="BT1252" s="2">
        <v>0.90364938974380504</v>
      </c>
      <c r="BU1252" s="2">
        <v>0.92044961452484098</v>
      </c>
      <c r="BV1252" s="2">
        <v>0.99083197116851796</v>
      </c>
      <c r="BW1252" s="2">
        <v>1.0185910463333101</v>
      </c>
      <c r="BX1252" s="2">
        <v>0.92896640300750699</v>
      </c>
      <c r="BY1252" s="2">
        <v>1</v>
      </c>
      <c r="BZ1252" s="2">
        <v>0.94623708724975597</v>
      </c>
      <c r="CA1252" s="2">
        <v>0.89536482095718395</v>
      </c>
      <c r="CB1252" s="2">
        <v>0.95499259233474698</v>
      </c>
      <c r="CC1252" s="2">
        <v>0.98174792528152499</v>
      </c>
      <c r="CD1252" s="2">
        <v>0.91500000000000004</v>
      </c>
      <c r="CE1252" s="2">
        <v>1.9092999999999999E-2</v>
      </c>
      <c r="CF1252" s="2" t="s">
        <v>109</v>
      </c>
      <c r="CG1252" s="2">
        <v>0.98199999999999998</v>
      </c>
      <c r="CH1252" s="2">
        <v>2.4222E-2</v>
      </c>
      <c r="CI1252" s="2" t="s">
        <v>109</v>
      </c>
      <c r="CJ1252" s="2">
        <v>0.98199999999999998</v>
      </c>
      <c r="CK1252" s="2">
        <v>3.6835E-2</v>
      </c>
      <c r="CL1252" s="2" t="s">
        <v>109</v>
      </c>
      <c r="CM1252" s="2">
        <v>0.92100000000000004</v>
      </c>
      <c r="CN1252" s="2">
        <v>4.0573999999999999E-2</v>
      </c>
      <c r="CO1252" s="2" t="s">
        <v>109</v>
      </c>
    </row>
    <row r="1253" spans="1:93" ht="15" x14ac:dyDescent="0.25">
      <c r="A1253" s="2">
        <v>1252</v>
      </c>
      <c r="B1253" s="2">
        <v>10.33</v>
      </c>
      <c r="C1253" s="2">
        <v>9.77</v>
      </c>
      <c r="D1253" s="2" t="s">
        <v>16779</v>
      </c>
      <c r="E1253" s="2" t="s">
        <v>16780</v>
      </c>
      <c r="F1253" s="2" t="s">
        <v>16781</v>
      </c>
      <c r="G1253" s="2" t="s">
        <v>16782</v>
      </c>
      <c r="H1253" s="2" t="s">
        <v>97</v>
      </c>
      <c r="I1253" s="2">
        <v>44.953499999999998</v>
      </c>
      <c r="J1253" s="2">
        <v>-3.8292682926829198E-2</v>
      </c>
      <c r="K1253" s="2">
        <v>6.71</v>
      </c>
      <c r="L1253" s="2">
        <v>20.980000495910598</v>
      </c>
      <c r="M1253" s="2">
        <v>7</v>
      </c>
      <c r="N1253" s="2" t="s">
        <v>16783</v>
      </c>
      <c r="O1253" s="2" t="s">
        <v>16784</v>
      </c>
      <c r="P1253" s="2">
        <v>3</v>
      </c>
      <c r="Q1253" s="2">
        <v>4</v>
      </c>
      <c r="R1253" s="2">
        <v>3</v>
      </c>
      <c r="S1253" s="2" t="s">
        <v>16785</v>
      </c>
      <c r="T1253" s="2" t="s">
        <v>16786</v>
      </c>
      <c r="U1253" s="2" t="s">
        <v>16785</v>
      </c>
      <c r="V1253" s="2">
        <v>5</v>
      </c>
      <c r="W1253" s="2">
        <v>6</v>
      </c>
      <c r="X1253" s="2">
        <v>5</v>
      </c>
      <c r="Y1253" s="2" t="s">
        <v>16787</v>
      </c>
      <c r="Z1253" s="2" t="s">
        <v>16788</v>
      </c>
      <c r="AA1253" s="2" t="s">
        <v>16789</v>
      </c>
      <c r="AB1253" s="2">
        <v>7</v>
      </c>
      <c r="AC1253" s="2">
        <v>9</v>
      </c>
      <c r="AD1253" s="2">
        <v>7</v>
      </c>
      <c r="AE1253" s="2" t="s">
        <v>16790</v>
      </c>
      <c r="AF1253" s="2" t="s">
        <v>16791</v>
      </c>
      <c r="AG1253" s="2" t="s">
        <v>16792</v>
      </c>
      <c r="AH1253" s="2">
        <v>1.6292959451675399</v>
      </c>
      <c r="AI1253" s="2">
        <v>1.9230920076370199</v>
      </c>
      <c r="AJ1253" s="2">
        <v>1.9230920076370199</v>
      </c>
      <c r="AK1253" s="2">
        <v>0.83176368474960305</v>
      </c>
      <c r="AL1253" s="2">
        <v>0.99083197116851796</v>
      </c>
      <c r="AM1253" s="2">
        <v>0.83176368474960305</v>
      </c>
      <c r="AN1253" s="2">
        <v>1.3061709403991699</v>
      </c>
      <c r="AO1253" s="2">
        <v>2.1478300094604501</v>
      </c>
      <c r="AP1253" s="2">
        <v>2.4888570308685298</v>
      </c>
      <c r="AQ1253" s="2">
        <v>0.608134984970093</v>
      </c>
      <c r="AR1253" s="2">
        <v>1.16949903964996</v>
      </c>
      <c r="AS1253" s="2">
        <v>0.51999598741531405</v>
      </c>
      <c r="AT1253" s="2">
        <v>1.4859360456466699</v>
      </c>
      <c r="AU1253" s="2">
        <v>1.67494297027588</v>
      </c>
      <c r="AV1253" s="2">
        <v>1.5417000055313099</v>
      </c>
      <c r="AW1253" s="2">
        <v>0.88715600967407204</v>
      </c>
      <c r="AX1253" s="2">
        <v>0.92044961452484098</v>
      </c>
      <c r="AY1253" s="2">
        <v>0.95499259233474698</v>
      </c>
      <c r="AZ1253" s="2">
        <v>0.14914166387543801</v>
      </c>
      <c r="BA1253" s="2">
        <v>0.79017867204682402</v>
      </c>
      <c r="BB1253" s="2">
        <v>2.6787815949029299E-2</v>
      </c>
      <c r="BC1253" s="2">
        <v>1.22212100342418E-2</v>
      </c>
      <c r="BD1253" s="2">
        <v>4.0545987357505697E-2</v>
      </c>
      <c r="BE1253" s="2">
        <v>0.25032018103951298</v>
      </c>
      <c r="BF1253" s="2">
        <v>0.83176368474960305</v>
      </c>
      <c r="BG1253" s="2">
        <v>0.99083197116851796</v>
      </c>
      <c r="BH1253" s="2">
        <v>0.608134984970093</v>
      </c>
      <c r="BI1253" s="2">
        <v>1.16949903964996</v>
      </c>
      <c r="BJ1253" s="2">
        <v>0.88715600967407204</v>
      </c>
      <c r="BK1253" s="2">
        <v>0.92044961452484098</v>
      </c>
      <c r="BL1253" s="2">
        <v>0.77600000000000002</v>
      </c>
      <c r="BM1253" s="2">
        <v>0.190441</v>
      </c>
      <c r="BN1253" s="2" t="s">
        <v>109</v>
      </c>
      <c r="BO1253" s="2">
        <v>1.0269999999999999</v>
      </c>
      <c r="BP1253" s="2">
        <v>0.12502099999999999</v>
      </c>
      <c r="BQ1253" s="2" t="s">
        <v>109</v>
      </c>
      <c r="BR1253" s="2">
        <v>0.83176368474960305</v>
      </c>
      <c r="BS1253" s="2">
        <v>0.51999598741531405</v>
      </c>
      <c r="BT1253" s="2">
        <v>0.95499259233474698</v>
      </c>
      <c r="BU1253" s="2">
        <v>1.6292959451675399</v>
      </c>
      <c r="BV1253" s="2">
        <v>1.9230920076370199</v>
      </c>
      <c r="BW1253" s="2">
        <v>1.9230920076370199</v>
      </c>
      <c r="BX1253" s="2">
        <v>1.3061709403991699</v>
      </c>
      <c r="BY1253" s="2">
        <v>2.1478300094604501</v>
      </c>
      <c r="BZ1253" s="2">
        <v>2.4888570308685298</v>
      </c>
      <c r="CA1253" s="2">
        <v>1.4859360456466699</v>
      </c>
      <c r="CB1253" s="2">
        <v>1.67494297027588</v>
      </c>
      <c r="CC1253" s="2">
        <v>1.5417000055313099</v>
      </c>
      <c r="CD1253" s="2">
        <v>1.474</v>
      </c>
      <c r="CE1253" s="2">
        <v>0.10985499999999999</v>
      </c>
      <c r="CF1253" s="2" t="s">
        <v>111</v>
      </c>
      <c r="CG1253" s="2">
        <v>1.915</v>
      </c>
      <c r="CH1253" s="2">
        <v>0.123501</v>
      </c>
      <c r="CI1253" s="2" t="s">
        <v>111</v>
      </c>
      <c r="CJ1253" s="2">
        <v>1.9850000000000001</v>
      </c>
      <c r="CK1253" s="2">
        <v>0.24013499999999999</v>
      </c>
      <c r="CL1253" s="2" t="s">
        <v>111</v>
      </c>
      <c r="CM1253" s="2">
        <v>0.76900000000000002</v>
      </c>
      <c r="CN1253" s="2">
        <v>0.29158499999999998</v>
      </c>
      <c r="CO1253" s="2" t="s">
        <v>109</v>
      </c>
    </row>
    <row r="1254" spans="1:93" ht="15" x14ac:dyDescent="0.25">
      <c r="A1254" s="2">
        <v>1253</v>
      </c>
      <c r="B1254" s="2">
        <v>20.77</v>
      </c>
      <c r="C1254" s="2">
        <v>20.52</v>
      </c>
      <c r="D1254" s="2" t="s">
        <v>16793</v>
      </c>
      <c r="E1254" s="2" t="s">
        <v>16794</v>
      </c>
      <c r="F1254" s="2" t="s">
        <v>16795</v>
      </c>
      <c r="G1254" s="2" t="s">
        <v>16796</v>
      </c>
      <c r="H1254" s="2" t="s">
        <v>97</v>
      </c>
      <c r="I1254" s="2">
        <v>66.878500000000003</v>
      </c>
      <c r="J1254" s="2">
        <v>-0.64796747967479695</v>
      </c>
      <c r="K1254" s="2">
        <v>8.44</v>
      </c>
      <c r="L1254" s="2">
        <v>20.980000495910598</v>
      </c>
      <c r="M1254" s="2">
        <v>15</v>
      </c>
      <c r="N1254" s="2" t="s">
        <v>16797</v>
      </c>
      <c r="O1254" s="2" t="s">
        <v>16798</v>
      </c>
      <c r="P1254" s="2">
        <v>15</v>
      </c>
      <c r="Q1254" s="2">
        <v>16</v>
      </c>
      <c r="R1254" s="2">
        <v>15</v>
      </c>
      <c r="S1254" s="2" t="s">
        <v>16799</v>
      </c>
      <c r="T1254" s="2" t="s">
        <v>16800</v>
      </c>
      <c r="U1254" s="2" t="s">
        <v>16801</v>
      </c>
      <c r="V1254" s="2">
        <v>6</v>
      </c>
      <c r="W1254" s="2">
        <v>8</v>
      </c>
      <c r="X1254" s="2">
        <v>6</v>
      </c>
      <c r="Y1254" s="2" t="s">
        <v>16802</v>
      </c>
      <c r="Z1254" s="2" t="s">
        <v>16803</v>
      </c>
      <c r="AA1254" s="2" t="s">
        <v>16804</v>
      </c>
      <c r="AB1254" s="2">
        <v>6</v>
      </c>
      <c r="AC1254" s="2">
        <v>11</v>
      </c>
      <c r="AD1254" s="2">
        <v>6</v>
      </c>
      <c r="AE1254" s="2" t="s">
        <v>16805</v>
      </c>
      <c r="AF1254" s="2" t="s">
        <v>16806</v>
      </c>
      <c r="AG1254" s="2" t="s">
        <v>16805</v>
      </c>
      <c r="AH1254" s="2">
        <v>0.98174792528152499</v>
      </c>
      <c r="AI1254" s="2">
        <v>1</v>
      </c>
      <c r="AJ1254" s="2">
        <v>1.05681800842285</v>
      </c>
      <c r="AK1254" s="2">
        <v>0.97274720668792702</v>
      </c>
      <c r="AL1254" s="2">
        <v>1.0471290349960301</v>
      </c>
      <c r="AM1254" s="2">
        <v>0.92044961452484098</v>
      </c>
      <c r="AN1254" s="2">
        <v>1.0375280380248999</v>
      </c>
      <c r="AO1254" s="2">
        <v>1.02801597118378</v>
      </c>
      <c r="AP1254" s="2">
        <v>1.0185910463333101</v>
      </c>
      <c r="AQ1254" s="2">
        <v>1</v>
      </c>
      <c r="AR1254" s="2">
        <v>0.98174792528152499</v>
      </c>
      <c r="AS1254" s="2">
        <v>1.0185910463333101</v>
      </c>
      <c r="AT1254" s="2">
        <v>1.0092530250549301</v>
      </c>
      <c r="AU1254" s="2">
        <v>1.02801597118378</v>
      </c>
      <c r="AV1254" s="2">
        <v>1.02801597118378</v>
      </c>
      <c r="AW1254" s="2">
        <v>0.97274720668792702</v>
      </c>
      <c r="AX1254" s="2">
        <v>0.99083197116851796</v>
      </c>
      <c r="AY1254" s="2">
        <v>0.97274720668792702</v>
      </c>
      <c r="AZ1254" s="2">
        <v>0.18350341907227399</v>
      </c>
      <c r="BA1254" s="2">
        <v>0.78917785191131296</v>
      </c>
      <c r="BB1254" s="2">
        <v>0.62203636488884695</v>
      </c>
      <c r="BC1254" s="2">
        <v>0.18350341907227399</v>
      </c>
      <c r="BD1254" s="2">
        <v>9.2739344244961899E-2</v>
      </c>
      <c r="BE1254" s="2">
        <v>0.40450597071574002</v>
      </c>
      <c r="BF1254" s="2">
        <v>0.97274720668792702</v>
      </c>
      <c r="BG1254" s="2">
        <v>1.0471290349960301</v>
      </c>
      <c r="BH1254" s="2">
        <v>1</v>
      </c>
      <c r="BI1254" s="2">
        <v>0.98174792528152499</v>
      </c>
      <c r="BJ1254" s="2">
        <v>0.97274720668792702</v>
      </c>
      <c r="BK1254" s="2">
        <v>0.99083197116851796</v>
      </c>
      <c r="BL1254" s="2">
        <v>0.98199999999999998</v>
      </c>
      <c r="BM1254" s="2">
        <v>1.6025999999999999E-2</v>
      </c>
      <c r="BN1254" s="2" t="s">
        <v>109</v>
      </c>
      <c r="BO1254" s="2">
        <v>1.0069999999999999</v>
      </c>
      <c r="BP1254" s="2">
        <v>3.5187000000000003E-2</v>
      </c>
      <c r="BQ1254" s="2" t="s">
        <v>109</v>
      </c>
      <c r="BR1254" s="2">
        <v>0.92044961452484098</v>
      </c>
      <c r="BS1254" s="2">
        <v>1.0185910463333101</v>
      </c>
      <c r="BT1254" s="2">
        <v>0.97274720668792702</v>
      </c>
      <c r="BU1254" s="2">
        <v>0.98174792528152499</v>
      </c>
      <c r="BV1254" s="2">
        <v>1</v>
      </c>
      <c r="BW1254" s="2">
        <v>1.05681800842285</v>
      </c>
      <c r="BX1254" s="2">
        <v>1.0375280380248999</v>
      </c>
      <c r="BY1254" s="2">
        <v>1.02801597118378</v>
      </c>
      <c r="BZ1254" s="2">
        <v>1.0185910463333101</v>
      </c>
      <c r="CA1254" s="2">
        <v>1.0092530250549301</v>
      </c>
      <c r="CB1254" s="2">
        <v>1.02801597118378</v>
      </c>
      <c r="CC1254" s="2">
        <v>1.02801597118378</v>
      </c>
      <c r="CD1254" s="2">
        <v>1.01</v>
      </c>
      <c r="CE1254" s="2">
        <v>2.7628E-2</v>
      </c>
      <c r="CF1254" s="2" t="s">
        <v>109</v>
      </c>
      <c r="CG1254" s="2">
        <v>1.0189999999999999</v>
      </c>
      <c r="CH1254" s="2">
        <v>1.5878E-2</v>
      </c>
      <c r="CI1254" s="2" t="s">
        <v>109</v>
      </c>
      <c r="CJ1254" s="2">
        <v>1.034</v>
      </c>
      <c r="CK1254" s="2">
        <v>1.9251000000000001E-2</v>
      </c>
      <c r="CL1254" s="2" t="s">
        <v>109</v>
      </c>
      <c r="CM1254" s="2">
        <v>0.97099999999999997</v>
      </c>
      <c r="CN1254" s="2">
        <v>5.0594E-2</v>
      </c>
      <c r="CO1254" s="2" t="s">
        <v>109</v>
      </c>
    </row>
    <row r="1255" spans="1:93" ht="15" x14ac:dyDescent="0.25">
      <c r="A1255" s="2">
        <v>1254</v>
      </c>
      <c r="B1255" s="2">
        <v>11.64</v>
      </c>
      <c r="C1255" s="2">
        <v>10.31</v>
      </c>
      <c r="D1255" s="2" t="s">
        <v>16807</v>
      </c>
      <c r="E1255" s="2" t="s">
        <v>16808</v>
      </c>
      <c r="F1255" s="2" t="s">
        <v>16809</v>
      </c>
      <c r="G1255" s="2" t="s">
        <v>16810</v>
      </c>
      <c r="H1255" s="2" t="s">
        <v>97</v>
      </c>
      <c r="I1255" s="2">
        <v>35.738300000000002</v>
      </c>
      <c r="J1255" s="2">
        <v>-0.51555555555555499</v>
      </c>
      <c r="K1255" s="2">
        <v>5.61</v>
      </c>
      <c r="L1255" s="2">
        <v>20.949999988079099</v>
      </c>
      <c r="M1255" s="2">
        <v>5</v>
      </c>
      <c r="N1255" s="2" t="s">
        <v>16811</v>
      </c>
      <c r="O1255" s="2" t="s">
        <v>16812</v>
      </c>
      <c r="P1255" s="2">
        <v>4</v>
      </c>
      <c r="Q1255" s="2">
        <v>5</v>
      </c>
      <c r="R1255" s="2">
        <v>3</v>
      </c>
      <c r="S1255" s="2" t="s">
        <v>16813</v>
      </c>
      <c r="T1255" s="2" t="s">
        <v>16814</v>
      </c>
      <c r="U1255" s="2" t="s">
        <v>16815</v>
      </c>
      <c r="V1255" s="2">
        <v>3</v>
      </c>
      <c r="W1255" s="2">
        <v>4</v>
      </c>
      <c r="X1255" s="2">
        <v>3</v>
      </c>
      <c r="Y1255" s="2" t="s">
        <v>16816</v>
      </c>
      <c r="Z1255" s="2" t="s">
        <v>16817</v>
      </c>
      <c r="AA1255" s="2" t="s">
        <v>16816</v>
      </c>
      <c r="AB1255" s="2">
        <v>5</v>
      </c>
      <c r="AC1255" s="2">
        <v>9</v>
      </c>
      <c r="AD1255" s="2">
        <v>5</v>
      </c>
      <c r="AE1255" s="2" t="s">
        <v>16818</v>
      </c>
      <c r="AF1255" s="2" t="s">
        <v>16819</v>
      </c>
      <c r="AG1255" s="2" t="s">
        <v>16818</v>
      </c>
      <c r="AH1255" s="2">
        <v>0.98174792528152499</v>
      </c>
      <c r="AI1255" s="2">
        <v>0.94623708724975597</v>
      </c>
      <c r="AJ1255" s="2">
        <v>0.92896640300750699</v>
      </c>
      <c r="AK1255" s="2">
        <v>1.02801597118378</v>
      </c>
      <c r="AL1255" s="2">
        <v>0.97274720668792702</v>
      </c>
      <c r="AM1255" s="2">
        <v>1.0471290349960301</v>
      </c>
      <c r="AN1255" s="2">
        <v>1</v>
      </c>
      <c r="AO1255" s="2">
        <v>0.99083197116851796</v>
      </c>
      <c r="AP1255" s="2">
        <v>1.0471290349960301</v>
      </c>
      <c r="AQ1255" s="2">
        <v>1</v>
      </c>
      <c r="AR1255" s="2">
        <v>1.0471290349960301</v>
      </c>
      <c r="AS1255" s="2">
        <v>0.94623708724975597</v>
      </c>
      <c r="AT1255" s="2">
        <v>0.98174792528152499</v>
      </c>
      <c r="AU1255" s="2">
        <v>0.97274720668792702</v>
      </c>
      <c r="AV1255" s="2">
        <v>1.0092530250549301</v>
      </c>
      <c r="AW1255" s="2">
        <v>1</v>
      </c>
      <c r="AX1255" s="2">
        <v>1.02801597118378</v>
      </c>
      <c r="AY1255" s="2">
        <v>0.96382898092269897</v>
      </c>
      <c r="AZ1255" s="2">
        <v>0.42264973081037399</v>
      </c>
      <c r="BA1255" s="2">
        <v>0.55977489217405296</v>
      </c>
      <c r="BB1255" s="2">
        <v>0.18350341907227399</v>
      </c>
      <c r="BC1255" s="2">
        <v>0.14874382490756299</v>
      </c>
      <c r="BD1255" s="2">
        <v>0.87828831524200401</v>
      </c>
      <c r="BE1255" s="2">
        <v>0.67102797724309504</v>
      </c>
      <c r="BF1255" s="2">
        <v>1.02801597118378</v>
      </c>
      <c r="BG1255" s="2">
        <v>0.97274720668792702</v>
      </c>
      <c r="BH1255" s="2">
        <v>1</v>
      </c>
      <c r="BI1255" s="2">
        <v>1.0471290349960301</v>
      </c>
      <c r="BJ1255" s="2">
        <v>1</v>
      </c>
      <c r="BK1255" s="2">
        <v>1.02801597118378</v>
      </c>
      <c r="BL1255" s="2">
        <v>1.0089999999999999</v>
      </c>
      <c r="BM1255" s="2">
        <v>1.6025000000000001E-2</v>
      </c>
      <c r="BN1255" s="2" t="s">
        <v>109</v>
      </c>
      <c r="BO1255" s="2">
        <v>1.016</v>
      </c>
      <c r="BP1255" s="2">
        <v>3.8020999999999999E-2</v>
      </c>
      <c r="BQ1255" s="2" t="s">
        <v>109</v>
      </c>
      <c r="BR1255" s="2">
        <v>1.0471290349960301</v>
      </c>
      <c r="BS1255" s="2">
        <v>0.94623708724975597</v>
      </c>
      <c r="BT1255" s="2">
        <v>0.96382898092269897</v>
      </c>
      <c r="BU1255" s="2">
        <v>0.98174792528152499</v>
      </c>
      <c r="BV1255" s="2">
        <v>0.94623708724975597</v>
      </c>
      <c r="BW1255" s="2">
        <v>0.92896640300750699</v>
      </c>
      <c r="BX1255" s="2">
        <v>1</v>
      </c>
      <c r="BY1255" s="2">
        <v>0.99083197116851796</v>
      </c>
      <c r="BZ1255" s="2">
        <v>1.0471290349960301</v>
      </c>
      <c r="CA1255" s="2">
        <v>0.98174792528152499</v>
      </c>
      <c r="CB1255" s="2">
        <v>0.97274720668792702</v>
      </c>
      <c r="CC1255" s="2">
        <v>1.0092530250549301</v>
      </c>
      <c r="CD1255" s="2">
        <v>0.98799999999999999</v>
      </c>
      <c r="CE1255" s="2">
        <v>1.0668E-2</v>
      </c>
      <c r="CF1255" s="2" t="s">
        <v>109</v>
      </c>
      <c r="CG1255" s="2">
        <v>0.97</v>
      </c>
      <c r="CH1255" s="2">
        <v>2.3125E-2</v>
      </c>
      <c r="CI1255" s="2" t="s">
        <v>109</v>
      </c>
      <c r="CJ1255" s="2">
        <v>0.995</v>
      </c>
      <c r="CK1255" s="2">
        <v>6.0632999999999999E-2</v>
      </c>
      <c r="CL1255" s="2" t="s">
        <v>109</v>
      </c>
      <c r="CM1255" s="2">
        <v>0.98599999999999999</v>
      </c>
      <c r="CN1255" s="2">
        <v>5.4674E-2</v>
      </c>
      <c r="CO1255" s="2" t="s">
        <v>109</v>
      </c>
    </row>
    <row r="1256" spans="1:93" ht="15" x14ac:dyDescent="0.25">
      <c r="A1256" s="2">
        <v>1255</v>
      </c>
      <c r="B1256" s="2">
        <v>14.47</v>
      </c>
      <c r="C1256" s="2">
        <v>11.45</v>
      </c>
      <c r="D1256" s="2" t="s">
        <v>16820</v>
      </c>
      <c r="E1256" s="2" t="s">
        <v>16821</v>
      </c>
      <c r="F1256" s="2" t="s">
        <v>16822</v>
      </c>
      <c r="G1256" s="2" t="s">
        <v>16823</v>
      </c>
      <c r="H1256" s="2" t="s">
        <v>97</v>
      </c>
      <c r="I1256" s="2">
        <v>44.054299999999998</v>
      </c>
      <c r="J1256" s="2">
        <v>-0.41591511936339498</v>
      </c>
      <c r="K1256" s="2">
        <v>8.41</v>
      </c>
      <c r="L1256" s="2">
        <v>20.949999988079099</v>
      </c>
      <c r="M1256" s="2">
        <v>8</v>
      </c>
      <c r="N1256" s="2" t="s">
        <v>16824</v>
      </c>
      <c r="O1256" s="2" t="s">
        <v>16825</v>
      </c>
      <c r="P1256" s="2">
        <v>6</v>
      </c>
      <c r="Q1256" s="2">
        <v>9</v>
      </c>
      <c r="R1256" s="2">
        <v>6</v>
      </c>
      <c r="S1256" s="2" t="s">
        <v>16826</v>
      </c>
      <c r="T1256" s="2" t="s">
        <v>16827</v>
      </c>
      <c r="U1256" s="2" t="s">
        <v>16826</v>
      </c>
      <c r="V1256" s="2">
        <v>4</v>
      </c>
      <c r="W1256" s="2">
        <v>5</v>
      </c>
      <c r="X1256" s="2">
        <v>4</v>
      </c>
      <c r="Y1256" s="2" t="s">
        <v>16828</v>
      </c>
      <c r="Z1256" s="2" t="s">
        <v>16829</v>
      </c>
      <c r="AA1256" s="2" t="s">
        <v>16828</v>
      </c>
      <c r="AB1256" s="2">
        <v>8</v>
      </c>
      <c r="AC1256" s="2">
        <v>13</v>
      </c>
      <c r="AD1256" s="2">
        <v>7</v>
      </c>
      <c r="AE1256" s="2" t="s">
        <v>16830</v>
      </c>
      <c r="AF1256" s="2" t="s">
        <v>16831</v>
      </c>
      <c r="AG1256" s="2" t="s">
        <v>16832</v>
      </c>
      <c r="AH1256" s="2">
        <v>0.98174792528152499</v>
      </c>
      <c r="AI1256" s="2">
        <v>1.0092530250549301</v>
      </c>
      <c r="AJ1256" s="2">
        <v>1.05681800842285</v>
      </c>
      <c r="AK1256" s="2">
        <v>0.96382898092269897</v>
      </c>
      <c r="AL1256" s="2">
        <v>1.0375280380248999</v>
      </c>
      <c r="AM1256" s="2">
        <v>0.92044961452484098</v>
      </c>
      <c r="AN1256" s="2">
        <v>1.0375280380248999</v>
      </c>
      <c r="AO1256" s="2">
        <v>0.92044961452484098</v>
      </c>
      <c r="AP1256" s="2">
        <v>0.99083197116851796</v>
      </c>
      <c r="AQ1256" s="2">
        <v>1.1168630123138401</v>
      </c>
      <c r="AR1256" s="2">
        <v>1.06659603118896</v>
      </c>
      <c r="AS1256" s="2">
        <v>1.02801597118378</v>
      </c>
      <c r="AT1256" s="2">
        <v>1.0092530250549301</v>
      </c>
      <c r="AU1256" s="2">
        <v>0.92896640300750699</v>
      </c>
      <c r="AV1256" s="2">
        <v>0.98174792528152499</v>
      </c>
      <c r="AW1256" s="2">
        <v>1.07646501064301</v>
      </c>
      <c r="AX1256" s="2">
        <v>1.0471290349960301</v>
      </c>
      <c r="AY1256" s="2">
        <v>1.0185910463333101</v>
      </c>
      <c r="AZ1256" s="2">
        <v>0.38278730335183098</v>
      </c>
      <c r="BA1256" s="2">
        <v>2.6271226204690801E-2</v>
      </c>
      <c r="BB1256" s="2">
        <v>0.62203636488884695</v>
      </c>
      <c r="BC1256" s="2">
        <v>0.23549123504490199</v>
      </c>
      <c r="BD1256" s="2">
        <v>0.72949643961191901</v>
      </c>
      <c r="BE1256" s="2">
        <v>0.76179897931343499</v>
      </c>
      <c r="BF1256" s="2">
        <v>0.96382898092269897</v>
      </c>
      <c r="BG1256" s="2">
        <v>1.0375280380248999</v>
      </c>
      <c r="BH1256" s="2">
        <v>1.1168630123138401</v>
      </c>
      <c r="BI1256" s="2">
        <v>1.06659603118896</v>
      </c>
      <c r="BJ1256" s="2">
        <v>1.07646501064301</v>
      </c>
      <c r="BK1256" s="2">
        <v>1.0471290349960301</v>
      </c>
      <c r="BL1256" s="2">
        <v>1.052</v>
      </c>
      <c r="BM1256" s="2">
        <v>7.5359999999999996E-2</v>
      </c>
      <c r="BN1256" s="2" t="s">
        <v>109</v>
      </c>
      <c r="BO1256" s="2">
        <v>1.05</v>
      </c>
      <c r="BP1256" s="2">
        <v>1.41E-2</v>
      </c>
      <c r="BQ1256" s="2" t="s">
        <v>109</v>
      </c>
      <c r="BR1256" s="2">
        <v>0.92044961452484098</v>
      </c>
      <c r="BS1256" s="2">
        <v>1.02801597118378</v>
      </c>
      <c r="BT1256" s="2">
        <v>1.0185910463333101</v>
      </c>
      <c r="BU1256" s="2">
        <v>0.98174792528152499</v>
      </c>
      <c r="BV1256" s="2">
        <v>1.0092530250549301</v>
      </c>
      <c r="BW1256" s="2">
        <v>1.05681800842285</v>
      </c>
      <c r="BX1256" s="2">
        <v>1.0375280380248999</v>
      </c>
      <c r="BY1256" s="2">
        <v>0.92044961452484098</v>
      </c>
      <c r="BZ1256" s="2">
        <v>0.99083197116851796</v>
      </c>
      <c r="CA1256" s="2">
        <v>1.0092530250549301</v>
      </c>
      <c r="CB1256" s="2">
        <v>0.92896640300750699</v>
      </c>
      <c r="CC1256" s="2">
        <v>0.98174792528152499</v>
      </c>
      <c r="CD1256" s="2">
        <v>1.01</v>
      </c>
      <c r="CE1256" s="2">
        <v>2.7628E-2</v>
      </c>
      <c r="CF1256" s="2" t="s">
        <v>109</v>
      </c>
      <c r="CG1256" s="2">
        <v>0.95299999999999996</v>
      </c>
      <c r="CH1256" s="2">
        <v>5.142E-2</v>
      </c>
      <c r="CI1256" s="2" t="s">
        <v>109</v>
      </c>
      <c r="CJ1256" s="2">
        <v>1.01</v>
      </c>
      <c r="CK1256" s="2">
        <v>4.0573999999999999E-2</v>
      </c>
      <c r="CL1256" s="2" t="s">
        <v>109</v>
      </c>
      <c r="CM1256" s="2">
        <v>0.98899999999999999</v>
      </c>
      <c r="CN1256" s="2">
        <v>6.0231E-2</v>
      </c>
      <c r="CO1256" s="2" t="s">
        <v>109</v>
      </c>
    </row>
    <row r="1257" spans="1:93" ht="15" x14ac:dyDescent="0.25">
      <c r="A1257" s="2">
        <v>1256</v>
      </c>
      <c r="B1257" s="2">
        <v>5.21</v>
      </c>
      <c r="C1257" s="2">
        <v>4.91</v>
      </c>
      <c r="D1257" s="2" t="s">
        <v>16833</v>
      </c>
      <c r="E1257" s="2" t="s">
        <v>16834</v>
      </c>
      <c r="F1257" s="2" t="s">
        <v>16835</v>
      </c>
      <c r="G1257" s="2" t="s">
        <v>16836</v>
      </c>
      <c r="H1257" s="2" t="s">
        <v>97</v>
      </c>
      <c r="I1257" s="2">
        <v>12.215400000000001</v>
      </c>
      <c r="J1257" s="2">
        <v>-0.79238095238095296</v>
      </c>
      <c r="K1257" s="2">
        <v>11.35</v>
      </c>
      <c r="L1257" s="2">
        <v>20.949999988079099</v>
      </c>
      <c r="M1257" s="2">
        <v>3</v>
      </c>
      <c r="N1257" s="2" t="s">
        <v>16837</v>
      </c>
      <c r="O1257" s="2" t="s">
        <v>16838</v>
      </c>
      <c r="P1257" s="2">
        <v>1</v>
      </c>
      <c r="Q1257" s="2">
        <v>1</v>
      </c>
      <c r="R1257" s="2">
        <v>1</v>
      </c>
      <c r="S1257" s="2" t="s">
        <v>16839</v>
      </c>
      <c r="T1257" s="2" t="s">
        <v>16840</v>
      </c>
      <c r="U1257" s="2" t="s">
        <v>16839</v>
      </c>
      <c r="V1257" s="2">
        <v>3</v>
      </c>
      <c r="W1257" s="2">
        <v>3</v>
      </c>
      <c r="X1257" s="2">
        <v>3</v>
      </c>
      <c r="Y1257" s="2" t="s">
        <v>16841</v>
      </c>
      <c r="Z1257" s="2" t="s">
        <v>16842</v>
      </c>
      <c r="AA1257" s="2" t="s">
        <v>16841</v>
      </c>
      <c r="AB1257" s="2">
        <v>3</v>
      </c>
      <c r="AC1257" s="2">
        <v>5</v>
      </c>
      <c r="AD1257" s="2">
        <v>3</v>
      </c>
      <c r="AE1257" s="2" t="s">
        <v>16843</v>
      </c>
      <c r="AF1257" s="2" t="s">
        <v>16844</v>
      </c>
      <c r="AG1257" s="2" t="s">
        <v>16843</v>
      </c>
      <c r="AH1257" s="2">
        <v>0.94623708724975597</v>
      </c>
      <c r="AI1257" s="2">
        <v>1.05681800842285</v>
      </c>
      <c r="AJ1257" s="2">
        <v>1.0375280380248999</v>
      </c>
      <c r="AK1257" s="2">
        <v>0.88715600967407204</v>
      </c>
      <c r="AL1257" s="2">
        <v>0.97274720668792702</v>
      </c>
      <c r="AM1257" s="2">
        <v>0.90364938974380504</v>
      </c>
      <c r="AN1257" s="2">
        <v>0.97274720668792702</v>
      </c>
      <c r="AO1257" s="2">
        <v>1.0471290349960301</v>
      </c>
      <c r="AP1257" s="2">
        <v>0.98174792528152499</v>
      </c>
      <c r="AQ1257" s="2">
        <v>0.92044961452484098</v>
      </c>
      <c r="AR1257" s="2">
        <v>0.92896640300750699</v>
      </c>
      <c r="AS1257" s="2">
        <v>0.98174792528152499</v>
      </c>
      <c r="AT1257" s="2">
        <v>0.98174792528152499</v>
      </c>
      <c r="AU1257" s="2">
        <v>1.0185910463333101</v>
      </c>
      <c r="AV1257" s="2">
        <v>1.0185910463333101</v>
      </c>
      <c r="AW1257" s="2">
        <v>0.95499259233474698</v>
      </c>
      <c r="AX1257" s="2">
        <v>0.98174792528152499</v>
      </c>
      <c r="AY1257" s="2">
        <v>0.96382898092269897</v>
      </c>
      <c r="AZ1257" s="2">
        <v>5.9980693784224097E-2</v>
      </c>
      <c r="BA1257" s="2">
        <v>0.14466260537198</v>
      </c>
      <c r="BB1257" s="2">
        <v>9.2735394097554102E-2</v>
      </c>
      <c r="BC1257" s="2">
        <v>6.9052963354304206E-2</v>
      </c>
      <c r="BD1257" s="2">
        <v>0.52860020238105798</v>
      </c>
      <c r="BE1257" s="2">
        <v>0.173431681427233</v>
      </c>
      <c r="BF1257" s="2">
        <v>0.88715600967407204</v>
      </c>
      <c r="BG1257" s="2">
        <v>0.97274720668792702</v>
      </c>
      <c r="BH1257" s="2">
        <v>0.92044961452484098</v>
      </c>
      <c r="BI1257" s="2">
        <v>0.92896640300750699</v>
      </c>
      <c r="BJ1257" s="2">
        <v>0.95499259233474698</v>
      </c>
      <c r="BK1257" s="2">
        <v>0.98174792528152499</v>
      </c>
      <c r="BL1257" s="2">
        <v>0.92100000000000004</v>
      </c>
      <c r="BM1257" s="2">
        <v>3.6835E-2</v>
      </c>
      <c r="BN1257" s="2" t="s">
        <v>109</v>
      </c>
      <c r="BO1257" s="2">
        <v>0.96099999999999997</v>
      </c>
      <c r="BP1257" s="2">
        <v>2.9377E-2</v>
      </c>
      <c r="BQ1257" s="2" t="s">
        <v>109</v>
      </c>
      <c r="BR1257" s="2">
        <v>0.90364938974380504</v>
      </c>
      <c r="BS1257" s="2">
        <v>0.98174792528152499</v>
      </c>
      <c r="BT1257" s="2">
        <v>0.96382898092269897</v>
      </c>
      <c r="BU1257" s="2">
        <v>0.94623708724975597</v>
      </c>
      <c r="BV1257" s="2">
        <v>1.05681800842285</v>
      </c>
      <c r="BW1257" s="2">
        <v>1.0375280380248999</v>
      </c>
      <c r="BX1257" s="2">
        <v>0.97274720668792702</v>
      </c>
      <c r="BY1257" s="2">
        <v>1.0471290349960301</v>
      </c>
      <c r="BZ1257" s="2">
        <v>0.98174792528152499</v>
      </c>
      <c r="CA1257" s="2">
        <v>0.98174792528152499</v>
      </c>
      <c r="CB1257" s="2">
        <v>1.0185910463333101</v>
      </c>
      <c r="CC1257" s="2">
        <v>1.0185910463333101</v>
      </c>
      <c r="CD1257" s="2">
        <v>0.96699999999999997</v>
      </c>
      <c r="CE1257" s="2">
        <v>1.9092999999999999E-2</v>
      </c>
      <c r="CF1257" s="2" t="s">
        <v>109</v>
      </c>
      <c r="CG1257" s="2">
        <v>1.0409999999999999</v>
      </c>
      <c r="CH1257" s="2">
        <v>1.9092999999999999E-2</v>
      </c>
      <c r="CI1257" s="2" t="s">
        <v>109</v>
      </c>
      <c r="CJ1257" s="2">
        <v>1.0129999999999999</v>
      </c>
      <c r="CK1257" s="2">
        <v>2.8011999999999999E-2</v>
      </c>
      <c r="CL1257" s="2" t="s">
        <v>109</v>
      </c>
      <c r="CM1257" s="2">
        <v>0.95</v>
      </c>
      <c r="CN1257" s="2">
        <v>4.3075000000000002E-2</v>
      </c>
      <c r="CO1257" s="2" t="s">
        <v>109</v>
      </c>
    </row>
    <row r="1258" spans="1:93" ht="15" x14ac:dyDescent="0.25">
      <c r="A1258" s="2">
        <v>1257</v>
      </c>
      <c r="B1258" s="2">
        <v>12.14</v>
      </c>
      <c r="C1258" s="2">
        <v>10.27</v>
      </c>
      <c r="D1258" s="2" t="s">
        <v>16845</v>
      </c>
      <c r="E1258" s="2" t="s">
        <v>16846</v>
      </c>
      <c r="F1258" s="2" t="s">
        <v>16847</v>
      </c>
      <c r="G1258" s="2" t="s">
        <v>16848</v>
      </c>
      <c r="H1258" s="2" t="s">
        <v>97</v>
      </c>
      <c r="I1258" s="2">
        <v>23.465800000000002</v>
      </c>
      <c r="J1258" s="2">
        <v>-1.11122448979592</v>
      </c>
      <c r="K1258" s="2">
        <v>11.48</v>
      </c>
      <c r="L1258" s="2">
        <v>20.919999480247501</v>
      </c>
      <c r="M1258" s="2">
        <v>11</v>
      </c>
      <c r="N1258" s="2" t="s">
        <v>16849</v>
      </c>
      <c r="O1258" s="2" t="s">
        <v>16850</v>
      </c>
      <c r="P1258" s="2">
        <v>8</v>
      </c>
      <c r="Q1258" s="2">
        <v>15</v>
      </c>
      <c r="R1258" s="2">
        <v>8</v>
      </c>
      <c r="S1258" s="2" t="s">
        <v>16851</v>
      </c>
      <c r="T1258" s="2" t="s">
        <v>16852</v>
      </c>
      <c r="U1258" s="2" t="s">
        <v>16853</v>
      </c>
      <c r="V1258" s="2">
        <v>8</v>
      </c>
      <c r="W1258" s="2">
        <v>10</v>
      </c>
      <c r="X1258" s="2">
        <v>8</v>
      </c>
      <c r="Y1258" s="2" t="s">
        <v>16854</v>
      </c>
      <c r="Z1258" s="2" t="s">
        <v>16855</v>
      </c>
      <c r="AA1258" s="2" t="s">
        <v>16856</v>
      </c>
      <c r="AB1258" s="2">
        <v>11</v>
      </c>
      <c r="AC1258" s="2">
        <v>16</v>
      </c>
      <c r="AD1258" s="2">
        <v>10</v>
      </c>
      <c r="AE1258" s="2" t="s">
        <v>16857</v>
      </c>
      <c r="AF1258" s="2" t="s">
        <v>16858</v>
      </c>
      <c r="AG1258" s="2" t="s">
        <v>16859</v>
      </c>
      <c r="AH1258" s="2">
        <v>0.96382898092269897</v>
      </c>
      <c r="AI1258" s="2">
        <v>0.89536482095718395</v>
      </c>
      <c r="AJ1258" s="2">
        <v>0.89536482095718395</v>
      </c>
      <c r="AK1258" s="2">
        <v>1.06659603118896</v>
      </c>
      <c r="AL1258" s="2">
        <v>0.99083197116851796</v>
      </c>
      <c r="AM1258" s="2">
        <v>1.06659603118896</v>
      </c>
      <c r="AN1258" s="2">
        <v>1</v>
      </c>
      <c r="AO1258" s="2">
        <v>0.96382898092269897</v>
      </c>
      <c r="AP1258" s="2">
        <v>0.91201078891754195</v>
      </c>
      <c r="AQ1258" s="2">
        <v>1.02801597118378</v>
      </c>
      <c r="AR1258" s="2">
        <v>0.93756198883056596</v>
      </c>
      <c r="AS1258" s="2">
        <v>1.08642601966858</v>
      </c>
      <c r="AT1258" s="2">
        <v>1.0092530250549301</v>
      </c>
      <c r="AU1258" s="2">
        <v>0.94623708724975597</v>
      </c>
      <c r="AV1258" s="2">
        <v>0.92896640300750699</v>
      </c>
      <c r="AW1258" s="2">
        <v>1.05681800842285</v>
      </c>
      <c r="AX1258" s="2">
        <v>0.97274720668792702</v>
      </c>
      <c r="AY1258" s="2">
        <v>1.07646501064301</v>
      </c>
      <c r="AZ1258" s="2">
        <v>4.7214832040224697E-2</v>
      </c>
      <c r="BA1258" s="2">
        <v>0.17318953013942301</v>
      </c>
      <c r="BB1258" s="2">
        <v>0.57991823969689604</v>
      </c>
      <c r="BC1258" s="2">
        <v>9.2734971320502096E-2</v>
      </c>
      <c r="BD1258" s="2">
        <v>1.30724288875981E-2</v>
      </c>
      <c r="BE1258" s="2">
        <v>5.16823897733917E-3</v>
      </c>
      <c r="BF1258" s="2">
        <v>1.06659603118896</v>
      </c>
      <c r="BG1258" s="2">
        <v>0.99083197116851796</v>
      </c>
      <c r="BH1258" s="2">
        <v>1.02801597118378</v>
      </c>
      <c r="BI1258" s="2">
        <v>0.93756198883056596</v>
      </c>
      <c r="BJ1258" s="2">
        <v>1.05681800842285</v>
      </c>
      <c r="BK1258" s="2">
        <v>0.97274720668792702</v>
      </c>
      <c r="BL1258" s="2">
        <v>1.05</v>
      </c>
      <c r="BM1258" s="2">
        <v>1.9092999999999999E-2</v>
      </c>
      <c r="BN1258" s="2" t="s">
        <v>109</v>
      </c>
      <c r="BO1258" s="2">
        <v>0.96699999999999997</v>
      </c>
      <c r="BP1258" s="2">
        <v>2.8011999999999999E-2</v>
      </c>
      <c r="BQ1258" s="2" t="s">
        <v>109</v>
      </c>
      <c r="BR1258" s="2">
        <v>1.06659603118896</v>
      </c>
      <c r="BS1258" s="2">
        <v>1.08642601966858</v>
      </c>
      <c r="BT1258" s="2">
        <v>1.07646501064301</v>
      </c>
      <c r="BU1258" s="2">
        <v>0.96382898092269897</v>
      </c>
      <c r="BV1258" s="2">
        <v>0.89536482095718395</v>
      </c>
      <c r="BW1258" s="2">
        <v>0.89536482095718395</v>
      </c>
      <c r="BX1258" s="2">
        <v>1</v>
      </c>
      <c r="BY1258" s="2">
        <v>0.96382898092269897</v>
      </c>
      <c r="BZ1258" s="2">
        <v>0.91201078891754195</v>
      </c>
      <c r="CA1258" s="2">
        <v>1.0092530250549301</v>
      </c>
      <c r="CB1258" s="2">
        <v>0.94623708724975597</v>
      </c>
      <c r="CC1258" s="2">
        <v>0.92896640300750699</v>
      </c>
      <c r="CD1258" s="2">
        <v>0.99099999999999999</v>
      </c>
      <c r="CE1258" s="2">
        <v>2.4222E-2</v>
      </c>
      <c r="CF1258" s="2" t="s">
        <v>109</v>
      </c>
      <c r="CG1258" s="2">
        <v>0.93500000000000005</v>
      </c>
      <c r="CH1258" s="2">
        <v>3.8020999999999999E-2</v>
      </c>
      <c r="CI1258" s="2" t="s">
        <v>109</v>
      </c>
      <c r="CJ1258" s="2">
        <v>0.91200000000000003</v>
      </c>
      <c r="CK1258" s="2">
        <v>1.8419999999999999E-2</v>
      </c>
      <c r="CL1258" s="2" t="s">
        <v>109</v>
      </c>
      <c r="CM1258" s="2">
        <v>1.0760000000000001</v>
      </c>
      <c r="CN1258" s="2">
        <v>9.2099999999999994E-3</v>
      </c>
      <c r="CO1258" s="2" t="s">
        <v>109</v>
      </c>
    </row>
    <row r="1259" spans="1:93" ht="15" x14ac:dyDescent="0.25">
      <c r="A1259" s="2">
        <v>1258</v>
      </c>
      <c r="B1259" s="2">
        <v>19.73</v>
      </c>
      <c r="C1259" s="2">
        <v>19.38</v>
      </c>
      <c r="D1259" s="2" t="s">
        <v>16860</v>
      </c>
      <c r="E1259" s="2" t="s">
        <v>16861</v>
      </c>
      <c r="F1259" s="2" t="s">
        <v>16862</v>
      </c>
      <c r="G1259" s="2" t="s">
        <v>16863</v>
      </c>
      <c r="H1259" s="2" t="s">
        <v>97</v>
      </c>
      <c r="I1259" s="2">
        <v>59.757300000000001</v>
      </c>
      <c r="J1259" s="2">
        <v>4.2372881355932E-2</v>
      </c>
      <c r="K1259" s="2">
        <v>8.64</v>
      </c>
      <c r="L1259" s="2">
        <v>20.900000631809199</v>
      </c>
      <c r="M1259" s="2">
        <v>14</v>
      </c>
      <c r="N1259" s="2" t="s">
        <v>16860</v>
      </c>
      <c r="O1259" s="2" t="s">
        <v>16864</v>
      </c>
      <c r="P1259" s="2">
        <v>13</v>
      </c>
      <c r="Q1259" s="2">
        <v>19</v>
      </c>
      <c r="R1259" s="2">
        <v>3</v>
      </c>
      <c r="S1259" s="2" t="s">
        <v>16865</v>
      </c>
      <c r="T1259" s="2" t="s">
        <v>16866</v>
      </c>
      <c r="U1259" s="2" t="s">
        <v>16867</v>
      </c>
      <c r="V1259" s="2">
        <v>0</v>
      </c>
      <c r="W1259" s="2">
        <v>0</v>
      </c>
      <c r="X1259" s="2">
        <v>0</v>
      </c>
      <c r="Y1259" s="2" t="s">
        <v>109</v>
      </c>
      <c r="Z1259" s="2" t="s">
        <v>109</v>
      </c>
      <c r="AA1259" s="2" t="s">
        <v>109</v>
      </c>
      <c r="AB1259" s="2">
        <v>14</v>
      </c>
      <c r="AC1259" s="2">
        <v>23</v>
      </c>
      <c r="AD1259" s="2">
        <v>3</v>
      </c>
      <c r="AE1259" s="2" t="s">
        <v>16868</v>
      </c>
      <c r="AF1259" s="2" t="s">
        <v>16869</v>
      </c>
      <c r="AG1259" s="2" t="s">
        <v>16870</v>
      </c>
      <c r="AH1259" s="2">
        <v>0.92044961452484098</v>
      </c>
      <c r="AI1259" s="2">
        <v>1.0375280380248999</v>
      </c>
      <c r="AJ1259" s="2">
        <v>0.94623708724975597</v>
      </c>
      <c r="AK1259" s="2">
        <v>0.87096357345581099</v>
      </c>
      <c r="AL1259" s="2">
        <v>0.90364938974380504</v>
      </c>
      <c r="AM1259" s="2">
        <v>0.96382898092269897</v>
      </c>
      <c r="AN1259" s="2">
        <v>0</v>
      </c>
      <c r="AO1259" s="2">
        <v>0</v>
      </c>
      <c r="AP1259" s="2">
        <v>0</v>
      </c>
      <c r="AQ1259" s="2">
        <v>0</v>
      </c>
      <c r="AR1259" s="2">
        <v>0</v>
      </c>
      <c r="AS1259" s="2">
        <v>0</v>
      </c>
      <c r="AT1259" s="2">
        <v>0.94623708724975597</v>
      </c>
      <c r="AU1259" s="2">
        <v>1</v>
      </c>
      <c r="AV1259" s="2">
        <v>0.98174792528152499</v>
      </c>
      <c r="AW1259" s="2">
        <v>0.93756198883056596</v>
      </c>
      <c r="AX1259" s="2">
        <v>0.97274720668792702</v>
      </c>
      <c r="AY1259" s="2">
        <v>0.95499259233474698</v>
      </c>
      <c r="AZ1259" s="2">
        <v>0.22203447733193701</v>
      </c>
      <c r="BA1259" s="2">
        <v>0.330498726564462</v>
      </c>
      <c r="BB1259" s="2">
        <v>0.12566533520573001</v>
      </c>
      <c r="BC1259" s="2">
        <v>0.5</v>
      </c>
      <c r="BD1259" s="2">
        <v>0.29516731866791102</v>
      </c>
      <c r="BE1259" s="2">
        <v>7.0446156925858497E-2</v>
      </c>
      <c r="BF1259" s="2">
        <v>0.87096357345581099</v>
      </c>
      <c r="BG1259" s="2">
        <v>0.90364938974380504</v>
      </c>
      <c r="BH1259" s="2">
        <v>0</v>
      </c>
      <c r="BI1259" s="2">
        <v>0</v>
      </c>
      <c r="BJ1259" s="2">
        <v>0.93756198883056596</v>
      </c>
      <c r="BK1259" s="2">
        <v>0.97274720668792702</v>
      </c>
      <c r="BL1259" s="2">
        <v>0.90400000000000003</v>
      </c>
      <c r="BM1259" s="2">
        <v>5.2077999999999999E-2</v>
      </c>
      <c r="BN1259" s="2" t="s">
        <v>109</v>
      </c>
      <c r="BO1259" s="2">
        <v>0.93799999999999994</v>
      </c>
      <c r="BP1259" s="2">
        <v>5.2077999999999999E-2</v>
      </c>
      <c r="BQ1259" s="2" t="s">
        <v>109</v>
      </c>
      <c r="BR1259" s="2">
        <v>0.96382898092269897</v>
      </c>
      <c r="BS1259" s="2">
        <v>0</v>
      </c>
      <c r="BT1259" s="2">
        <v>0.95499259233474698</v>
      </c>
      <c r="BU1259" s="2">
        <v>0.92044961452484098</v>
      </c>
      <c r="BV1259" s="2">
        <v>1.0375280380248999</v>
      </c>
      <c r="BW1259" s="2">
        <v>0.94623708724975597</v>
      </c>
      <c r="BX1259" s="2">
        <v>0</v>
      </c>
      <c r="BY1259" s="2">
        <v>0</v>
      </c>
      <c r="BZ1259" s="2">
        <v>0</v>
      </c>
      <c r="CA1259" s="2">
        <v>0.94623708724975597</v>
      </c>
      <c r="CB1259" s="2">
        <v>1</v>
      </c>
      <c r="CC1259" s="2">
        <v>0.98174792528152499</v>
      </c>
      <c r="CD1259" s="2">
        <v>0.93300000000000005</v>
      </c>
      <c r="CE1259" s="2">
        <v>1.9536999999999999E-2</v>
      </c>
      <c r="CF1259" s="2" t="s">
        <v>109</v>
      </c>
      <c r="CG1259" s="2">
        <v>1.0189999999999999</v>
      </c>
      <c r="CH1259" s="2">
        <v>2.6048000000000002E-2</v>
      </c>
      <c r="CI1259" s="2" t="s">
        <v>109</v>
      </c>
      <c r="CJ1259" s="2">
        <v>0.96399999999999997</v>
      </c>
      <c r="CK1259" s="2">
        <v>2.6048000000000002E-2</v>
      </c>
      <c r="CL1259" s="2" t="s">
        <v>109</v>
      </c>
      <c r="CM1259" s="2">
        <v>0.95899999999999996</v>
      </c>
      <c r="CN1259" s="2">
        <v>6.5129999999999997E-3</v>
      </c>
      <c r="CO1259" s="2" t="s">
        <v>109</v>
      </c>
    </row>
    <row r="1260" spans="1:93" ht="15" x14ac:dyDescent="0.25">
      <c r="A1260" s="2">
        <v>1259</v>
      </c>
      <c r="B1260" s="2">
        <v>9.83</v>
      </c>
      <c r="C1260" s="2">
        <v>9.77</v>
      </c>
      <c r="D1260" s="2" t="s">
        <v>16871</v>
      </c>
      <c r="E1260" s="2" t="s">
        <v>16872</v>
      </c>
      <c r="F1260" s="2" t="s">
        <v>16873</v>
      </c>
      <c r="G1260" s="2" t="s">
        <v>16874</v>
      </c>
      <c r="H1260" s="2" t="s">
        <v>97</v>
      </c>
      <c r="I1260" s="2">
        <v>33.793599999999998</v>
      </c>
      <c r="J1260" s="2">
        <v>0.16945337620578799</v>
      </c>
      <c r="K1260" s="2">
        <v>6.12</v>
      </c>
      <c r="L1260" s="2">
        <v>20.900000631809199</v>
      </c>
      <c r="M1260" s="2">
        <v>7</v>
      </c>
      <c r="N1260" s="2" t="s">
        <v>16871</v>
      </c>
      <c r="O1260" s="2" t="s">
        <v>16875</v>
      </c>
      <c r="P1260" s="2">
        <v>4</v>
      </c>
      <c r="Q1260" s="2">
        <v>4</v>
      </c>
      <c r="R1260" s="2">
        <v>4</v>
      </c>
      <c r="S1260" s="2" t="s">
        <v>16876</v>
      </c>
      <c r="T1260" s="2" t="s">
        <v>16877</v>
      </c>
      <c r="U1260" s="2" t="s">
        <v>16876</v>
      </c>
      <c r="V1260" s="2">
        <v>7</v>
      </c>
      <c r="W1260" s="2">
        <v>7</v>
      </c>
      <c r="X1260" s="2">
        <v>7</v>
      </c>
      <c r="Y1260" s="2" t="s">
        <v>16878</v>
      </c>
      <c r="Z1260" s="2" t="s">
        <v>16879</v>
      </c>
      <c r="AA1260" s="2" t="s">
        <v>16878</v>
      </c>
      <c r="AB1260" s="2">
        <v>3</v>
      </c>
      <c r="AC1260" s="2">
        <v>3</v>
      </c>
      <c r="AD1260" s="2">
        <v>3</v>
      </c>
      <c r="AE1260" s="2" t="s">
        <v>16880</v>
      </c>
      <c r="AF1260" s="2" t="s">
        <v>16881</v>
      </c>
      <c r="AG1260" s="2" t="s">
        <v>16880</v>
      </c>
      <c r="AH1260" s="2">
        <v>1.0092530250549301</v>
      </c>
      <c r="AI1260" s="2">
        <v>0.99083197116851796</v>
      </c>
      <c r="AJ1260" s="2">
        <v>1.06659603118896</v>
      </c>
      <c r="AK1260" s="2">
        <v>1.0185910463333101</v>
      </c>
      <c r="AL1260" s="2">
        <v>1.06659603118896</v>
      </c>
      <c r="AM1260" s="2">
        <v>0.94623708724975597</v>
      </c>
      <c r="AN1260" s="2">
        <v>1.0185910463333101</v>
      </c>
      <c r="AO1260" s="2">
        <v>1.0185910463333101</v>
      </c>
      <c r="AP1260" s="2">
        <v>1.05681800842285</v>
      </c>
      <c r="AQ1260" s="2">
        <v>0.99083197116851796</v>
      </c>
      <c r="AR1260" s="2">
        <v>1.02801597118378</v>
      </c>
      <c r="AS1260" s="2">
        <v>0.96382898092269897</v>
      </c>
      <c r="AT1260" s="2">
        <v>1.0185910463333101</v>
      </c>
      <c r="AU1260" s="2">
        <v>1.10662400722504</v>
      </c>
      <c r="AV1260" s="2">
        <v>1.10662400722504</v>
      </c>
      <c r="AW1260" s="2">
        <v>0.92044961452484098</v>
      </c>
      <c r="AX1260" s="2">
        <v>0.99083197116851796</v>
      </c>
      <c r="AY1260" s="2">
        <v>0.91201078891754195</v>
      </c>
      <c r="AZ1260" s="2">
        <v>0.50193927902064694</v>
      </c>
      <c r="BA1260" s="2">
        <v>0.32351968635811001</v>
      </c>
      <c r="BB1260" s="2">
        <v>3.77467147865133E-2</v>
      </c>
      <c r="BC1260" s="2">
        <v>0.38278800823362602</v>
      </c>
      <c r="BD1260" s="2">
        <v>3.4578111116701601E-2</v>
      </c>
      <c r="BE1260" s="2">
        <v>6.3414086672371403E-2</v>
      </c>
      <c r="BF1260" s="2">
        <v>1.0185910463333101</v>
      </c>
      <c r="BG1260" s="2">
        <v>1.06659603118896</v>
      </c>
      <c r="BH1260" s="2">
        <v>0.99083197116851796</v>
      </c>
      <c r="BI1260" s="2">
        <v>1.02801597118378</v>
      </c>
      <c r="BJ1260" s="2">
        <v>0.92044961452484098</v>
      </c>
      <c r="BK1260" s="2">
        <v>0.99083197116851796</v>
      </c>
      <c r="BL1260" s="2">
        <v>0.97699999999999998</v>
      </c>
      <c r="BM1260" s="2">
        <v>5.1801E-2</v>
      </c>
      <c r="BN1260" s="2" t="s">
        <v>109</v>
      </c>
      <c r="BO1260" s="2">
        <v>1.028</v>
      </c>
      <c r="BP1260" s="2">
        <v>3.6835E-2</v>
      </c>
      <c r="BQ1260" s="2" t="s">
        <v>109</v>
      </c>
      <c r="BR1260" s="2">
        <v>0.94623708724975597</v>
      </c>
      <c r="BS1260" s="2">
        <v>0.96382898092269897</v>
      </c>
      <c r="BT1260" s="2">
        <v>0.91201078891754195</v>
      </c>
      <c r="BU1260" s="2">
        <v>1.0092530250549301</v>
      </c>
      <c r="BV1260" s="2">
        <v>0.99083197116851796</v>
      </c>
      <c r="BW1260" s="2">
        <v>1.06659603118896</v>
      </c>
      <c r="BX1260" s="2">
        <v>1.0185910463333101</v>
      </c>
      <c r="BY1260" s="2">
        <v>1.0185910463333101</v>
      </c>
      <c r="BZ1260" s="2">
        <v>1.05681800842285</v>
      </c>
      <c r="CA1260" s="2">
        <v>1.0185910463333101</v>
      </c>
      <c r="CB1260" s="2">
        <v>1.10662400722504</v>
      </c>
      <c r="CC1260" s="2">
        <v>1.10662400722504</v>
      </c>
      <c r="CD1260" s="2">
        <v>1.0149999999999999</v>
      </c>
      <c r="CE1260" s="2">
        <v>5.3090000000000004E-3</v>
      </c>
      <c r="CF1260" s="2" t="s">
        <v>109</v>
      </c>
      <c r="CG1260" s="2">
        <v>1.0389999999999999</v>
      </c>
      <c r="CH1260" s="2">
        <v>5.8202999999999998E-2</v>
      </c>
      <c r="CI1260" s="2" t="s">
        <v>109</v>
      </c>
      <c r="CJ1260" s="2">
        <v>1.077</v>
      </c>
      <c r="CK1260" s="2">
        <v>2.4510000000000001E-2</v>
      </c>
      <c r="CL1260" s="2" t="s">
        <v>109</v>
      </c>
      <c r="CM1260" s="2">
        <v>0.94099999999999995</v>
      </c>
      <c r="CN1260" s="2">
        <v>2.8011999999999999E-2</v>
      </c>
      <c r="CO1260" s="2" t="s">
        <v>109</v>
      </c>
    </row>
    <row r="1261" spans="1:93" ht="15" x14ac:dyDescent="0.25">
      <c r="A1261" s="2">
        <v>1260</v>
      </c>
      <c r="B1261" s="2">
        <v>4.37</v>
      </c>
      <c r="C1261" s="2">
        <v>4.32</v>
      </c>
      <c r="D1261" s="2" t="s">
        <v>16882</v>
      </c>
      <c r="E1261" s="2" t="s">
        <v>16883</v>
      </c>
      <c r="F1261" s="2" t="s">
        <v>16884</v>
      </c>
      <c r="G1261" s="2" t="s">
        <v>16885</v>
      </c>
      <c r="H1261" s="2" t="s">
        <v>97</v>
      </c>
      <c r="I1261" s="2">
        <v>9.9374000000000002</v>
      </c>
      <c r="J1261" s="2">
        <v>8.2417582417582402E-2</v>
      </c>
      <c r="K1261" s="2">
        <v>4.42</v>
      </c>
      <c r="L1261" s="2">
        <v>20.880000293254898</v>
      </c>
      <c r="M1261" s="2">
        <v>4</v>
      </c>
      <c r="N1261" s="2" t="s">
        <v>16886</v>
      </c>
      <c r="O1261" s="2" t="s">
        <v>16887</v>
      </c>
      <c r="P1261" s="2">
        <v>0</v>
      </c>
      <c r="Q1261" s="2">
        <v>0</v>
      </c>
      <c r="R1261" s="2">
        <v>0</v>
      </c>
      <c r="S1261" s="2" t="s">
        <v>109</v>
      </c>
      <c r="T1261" s="2" t="s">
        <v>109</v>
      </c>
      <c r="U1261" s="2" t="s">
        <v>109</v>
      </c>
      <c r="V1261" s="2">
        <v>0</v>
      </c>
      <c r="W1261" s="2">
        <v>0</v>
      </c>
      <c r="X1261" s="2">
        <v>0</v>
      </c>
      <c r="Y1261" s="2" t="s">
        <v>109</v>
      </c>
      <c r="Z1261" s="2" t="s">
        <v>109</v>
      </c>
      <c r="AA1261" s="2" t="s">
        <v>109</v>
      </c>
      <c r="AB1261" s="2">
        <v>4</v>
      </c>
      <c r="AC1261" s="2">
        <v>9</v>
      </c>
      <c r="AD1261" s="2">
        <v>4</v>
      </c>
      <c r="AE1261" s="2" t="s">
        <v>16888</v>
      </c>
      <c r="AF1261" s="2" t="s">
        <v>16889</v>
      </c>
      <c r="AG1261" s="2" t="s">
        <v>16888</v>
      </c>
      <c r="AH1261" s="2">
        <v>0</v>
      </c>
      <c r="AI1261" s="2">
        <v>0</v>
      </c>
      <c r="AJ1261" s="2">
        <v>0</v>
      </c>
      <c r="AK1261" s="2">
        <v>0</v>
      </c>
      <c r="AL1261" s="2">
        <v>0</v>
      </c>
      <c r="AM1261" s="2">
        <v>0</v>
      </c>
      <c r="AN1261" s="2">
        <v>0</v>
      </c>
      <c r="AO1261" s="2">
        <v>0</v>
      </c>
      <c r="AP1261" s="2">
        <v>0</v>
      </c>
      <c r="AQ1261" s="2">
        <v>0</v>
      </c>
      <c r="AR1261" s="2">
        <v>0</v>
      </c>
      <c r="AS1261" s="2">
        <v>0</v>
      </c>
      <c r="AT1261" s="2">
        <v>1.12719798088074</v>
      </c>
      <c r="AU1261" s="2">
        <v>1.0964779853820801</v>
      </c>
      <c r="AV1261" s="2">
        <v>1.0185910463333101</v>
      </c>
      <c r="AW1261" s="2">
        <v>1.02801597118378</v>
      </c>
      <c r="AX1261" s="2">
        <v>0.92044961452484098</v>
      </c>
      <c r="AY1261" s="2">
        <v>1.0964779853820801</v>
      </c>
      <c r="AZ1261" s="2" t="s">
        <v>109</v>
      </c>
      <c r="BA1261" s="2" t="s">
        <v>109</v>
      </c>
      <c r="BB1261" s="2" t="s">
        <v>109</v>
      </c>
      <c r="BC1261" s="2" t="s">
        <v>109</v>
      </c>
      <c r="BD1261" s="2" t="s">
        <v>109</v>
      </c>
      <c r="BE1261" s="2" t="s">
        <v>109</v>
      </c>
      <c r="BF1261" s="2">
        <v>0</v>
      </c>
      <c r="BG1261" s="2">
        <v>0</v>
      </c>
      <c r="BH1261" s="2">
        <v>0</v>
      </c>
      <c r="BI1261" s="2">
        <v>0</v>
      </c>
      <c r="BJ1261" s="2">
        <v>1.02801597118378</v>
      </c>
      <c r="BK1261" s="2">
        <v>0.92044961452484098</v>
      </c>
      <c r="BL1261" s="2">
        <v>1.028</v>
      </c>
      <c r="BM1261" s="2" t="s">
        <v>109</v>
      </c>
      <c r="BN1261" s="2" t="s">
        <v>109</v>
      </c>
      <c r="BO1261" s="2">
        <v>0.92</v>
      </c>
      <c r="BP1261" s="2" t="s">
        <v>109</v>
      </c>
      <c r="BQ1261" s="2" t="s">
        <v>109</v>
      </c>
      <c r="BR1261" s="2">
        <v>0</v>
      </c>
      <c r="BS1261" s="2">
        <v>0</v>
      </c>
      <c r="BT1261" s="2">
        <v>1.0964779853820801</v>
      </c>
      <c r="BU1261" s="2">
        <v>0</v>
      </c>
      <c r="BV1261" s="2">
        <v>0</v>
      </c>
      <c r="BW1261" s="2">
        <v>0</v>
      </c>
      <c r="BX1261" s="2">
        <v>0</v>
      </c>
      <c r="BY1261" s="2">
        <v>0</v>
      </c>
      <c r="BZ1261" s="2">
        <v>0</v>
      </c>
      <c r="CA1261" s="2">
        <v>1.12719798088074</v>
      </c>
      <c r="CB1261" s="2">
        <v>1.0964779853820801</v>
      </c>
      <c r="CC1261" s="2">
        <v>1.0185910463333101</v>
      </c>
      <c r="CD1261" s="2">
        <v>1.127</v>
      </c>
      <c r="CE1261" s="2" t="s">
        <v>109</v>
      </c>
      <c r="CF1261" s="2" t="s">
        <v>109</v>
      </c>
      <c r="CG1261" s="2">
        <v>1.0960000000000001</v>
      </c>
      <c r="CH1261" s="2" t="s">
        <v>109</v>
      </c>
      <c r="CI1261" s="2" t="s">
        <v>109</v>
      </c>
      <c r="CJ1261" s="2">
        <v>1.0189999999999999</v>
      </c>
      <c r="CK1261" s="2" t="s">
        <v>109</v>
      </c>
      <c r="CL1261" s="2" t="s">
        <v>109</v>
      </c>
      <c r="CM1261" s="2">
        <v>1.0960000000000001</v>
      </c>
      <c r="CN1261" s="2" t="s">
        <v>109</v>
      </c>
      <c r="CO1261" s="2" t="s">
        <v>109</v>
      </c>
    </row>
    <row r="1262" spans="1:93" ht="15" x14ac:dyDescent="0.25">
      <c r="A1262" s="2">
        <v>1261</v>
      </c>
      <c r="B1262" s="2">
        <v>11.58</v>
      </c>
      <c r="C1262" s="2">
        <v>10.14</v>
      </c>
      <c r="D1262" s="2" t="s">
        <v>16890</v>
      </c>
      <c r="E1262" s="2" t="s">
        <v>16891</v>
      </c>
      <c r="F1262" s="2" t="s">
        <v>16892</v>
      </c>
      <c r="G1262" s="2" t="s">
        <v>16893</v>
      </c>
      <c r="H1262" s="2" t="s">
        <v>97</v>
      </c>
      <c r="I1262" s="2">
        <v>44.127099999999999</v>
      </c>
      <c r="J1262" s="2">
        <v>-0.10381679389313</v>
      </c>
      <c r="K1262" s="2">
        <v>8.61</v>
      </c>
      <c r="L1262" s="2">
        <v>20.8700001239777</v>
      </c>
      <c r="M1262" s="2">
        <v>8</v>
      </c>
      <c r="N1262" s="2" t="s">
        <v>16894</v>
      </c>
      <c r="O1262" s="2" t="s">
        <v>16895</v>
      </c>
      <c r="P1262" s="2">
        <v>8</v>
      </c>
      <c r="Q1262" s="2">
        <v>8</v>
      </c>
      <c r="R1262" s="2">
        <v>8</v>
      </c>
      <c r="S1262" s="2" t="s">
        <v>16896</v>
      </c>
      <c r="T1262" s="2" t="s">
        <v>16897</v>
      </c>
      <c r="U1262" s="2" t="s">
        <v>16898</v>
      </c>
      <c r="V1262" s="2">
        <v>5</v>
      </c>
      <c r="W1262" s="2">
        <v>7</v>
      </c>
      <c r="X1262" s="2">
        <v>5</v>
      </c>
      <c r="Y1262" s="2" t="s">
        <v>16899</v>
      </c>
      <c r="Z1262" s="2" t="s">
        <v>16900</v>
      </c>
      <c r="AA1262" s="2" t="s">
        <v>16901</v>
      </c>
      <c r="AB1262" s="2">
        <v>8</v>
      </c>
      <c r="AC1262" s="2">
        <v>13</v>
      </c>
      <c r="AD1262" s="2">
        <v>7</v>
      </c>
      <c r="AE1262" s="2" t="s">
        <v>16902</v>
      </c>
      <c r="AF1262" s="2" t="s">
        <v>16903</v>
      </c>
      <c r="AG1262" s="2" t="s">
        <v>16904</v>
      </c>
      <c r="AH1262" s="2">
        <v>0.93756198883056596</v>
      </c>
      <c r="AI1262" s="2">
        <v>1.02801597118378</v>
      </c>
      <c r="AJ1262" s="2">
        <v>0.96382898092269897</v>
      </c>
      <c r="AK1262" s="2">
        <v>0.91201078891754195</v>
      </c>
      <c r="AL1262" s="2">
        <v>0.93756198883056596</v>
      </c>
      <c r="AM1262" s="2">
        <v>0.96382898092269897</v>
      </c>
      <c r="AN1262" s="2">
        <v>0.92044961452484098</v>
      </c>
      <c r="AO1262" s="2">
        <v>0.97274720668792702</v>
      </c>
      <c r="AP1262" s="2">
        <v>0.93756198883056596</v>
      </c>
      <c r="AQ1262" s="2">
        <v>0.92896640300750699</v>
      </c>
      <c r="AR1262" s="2">
        <v>0.94623708724975597</v>
      </c>
      <c r="AS1262" s="2">
        <v>0.97274720668792702</v>
      </c>
      <c r="AT1262" s="2">
        <v>0.94623708724975597</v>
      </c>
      <c r="AU1262" s="2">
        <v>0.99083197116851796</v>
      </c>
      <c r="AV1262" s="2">
        <v>0.98174792528152499</v>
      </c>
      <c r="AW1262" s="2">
        <v>0.94623708724975597</v>
      </c>
      <c r="AX1262" s="2">
        <v>0.98174792528152499</v>
      </c>
      <c r="AY1262" s="2">
        <v>0.95499259233474698</v>
      </c>
      <c r="AZ1262" s="2">
        <v>2.0204057799770799E-2</v>
      </c>
      <c r="BA1262" s="2">
        <v>8.2014857271960506E-2</v>
      </c>
      <c r="BB1262" s="2">
        <v>1.4156298690502601E-2</v>
      </c>
      <c r="BC1262" s="2">
        <v>0.86754161705956001</v>
      </c>
      <c r="BD1262" s="2">
        <v>9.6437418180963005E-2</v>
      </c>
      <c r="BE1262" s="2">
        <v>2.0204031848972102E-2</v>
      </c>
      <c r="BF1262" s="2">
        <v>0.91201078891754195</v>
      </c>
      <c r="BG1262" s="2">
        <v>0.93756198883056596</v>
      </c>
      <c r="BH1262" s="2">
        <v>0.92896640300750699</v>
      </c>
      <c r="BI1262" s="2">
        <v>0.94623708724975597</v>
      </c>
      <c r="BJ1262" s="2">
        <v>0.94623708724975597</v>
      </c>
      <c r="BK1262" s="2">
        <v>0.98174792528152499</v>
      </c>
      <c r="BL1262" s="2">
        <v>0.92900000000000005</v>
      </c>
      <c r="BM1262" s="2">
        <v>1.8419999999999999E-2</v>
      </c>
      <c r="BN1262" s="2" t="s">
        <v>109</v>
      </c>
      <c r="BO1262" s="2">
        <v>0.95499999999999996</v>
      </c>
      <c r="BP1262" s="2">
        <v>2.4510000000000001E-2</v>
      </c>
      <c r="BQ1262" s="2" t="s">
        <v>109</v>
      </c>
      <c r="BR1262" s="2">
        <v>0.96382898092269897</v>
      </c>
      <c r="BS1262" s="2">
        <v>0.97274720668792702</v>
      </c>
      <c r="BT1262" s="2">
        <v>0.95499259233474698</v>
      </c>
      <c r="BU1262" s="2">
        <v>0.93756198883056596</v>
      </c>
      <c r="BV1262" s="2">
        <v>1.02801597118378</v>
      </c>
      <c r="BW1262" s="2">
        <v>0.96382898092269897</v>
      </c>
      <c r="BX1262" s="2">
        <v>0.92044961452484098</v>
      </c>
      <c r="BY1262" s="2">
        <v>0.97274720668792702</v>
      </c>
      <c r="BZ1262" s="2">
        <v>0.93756198883056596</v>
      </c>
      <c r="CA1262" s="2">
        <v>0.94623708724975597</v>
      </c>
      <c r="CB1262" s="2">
        <v>0.99083197116851796</v>
      </c>
      <c r="CC1262" s="2">
        <v>0.98174792528152499</v>
      </c>
      <c r="CD1262" s="2">
        <v>0.93500000000000005</v>
      </c>
      <c r="CE1262" s="2">
        <v>1.4038E-2</v>
      </c>
      <c r="CF1262" s="2" t="s">
        <v>109</v>
      </c>
      <c r="CG1262" s="2">
        <v>0.997</v>
      </c>
      <c r="CH1262" s="2">
        <v>2.8257999999999998E-2</v>
      </c>
      <c r="CI1262" s="2" t="s">
        <v>109</v>
      </c>
      <c r="CJ1262" s="2">
        <v>0.96099999999999997</v>
      </c>
      <c r="CK1262" s="2">
        <v>2.3125E-2</v>
      </c>
      <c r="CL1262" s="2" t="s">
        <v>109</v>
      </c>
      <c r="CM1262" s="2">
        <v>0.96399999999999997</v>
      </c>
      <c r="CN1262" s="2">
        <v>9.2099999999999994E-3</v>
      </c>
      <c r="CO1262" s="2" t="s">
        <v>109</v>
      </c>
    </row>
    <row r="1263" spans="1:93" ht="15" x14ac:dyDescent="0.25">
      <c r="A1263" s="2">
        <v>1262</v>
      </c>
      <c r="B1263" s="2">
        <v>11.73</v>
      </c>
      <c r="C1263" s="2">
        <v>11.64</v>
      </c>
      <c r="D1263" s="2" t="s">
        <v>16905</v>
      </c>
      <c r="E1263" s="2" t="s">
        <v>16906</v>
      </c>
      <c r="F1263" s="2" t="s">
        <v>16907</v>
      </c>
      <c r="G1263" s="2" t="s">
        <v>16908</v>
      </c>
      <c r="H1263" s="2" t="s">
        <v>97</v>
      </c>
      <c r="I1263" s="2">
        <v>45.054000000000002</v>
      </c>
      <c r="J1263" s="2">
        <v>-0.51195928753180597</v>
      </c>
      <c r="K1263" s="2">
        <v>6.58</v>
      </c>
      <c r="L1263" s="2">
        <v>20.8700001239777</v>
      </c>
      <c r="M1263" s="2">
        <v>6</v>
      </c>
      <c r="N1263" s="2" t="s">
        <v>16905</v>
      </c>
      <c r="O1263" s="2" t="s">
        <v>16909</v>
      </c>
      <c r="P1263" s="2">
        <v>6</v>
      </c>
      <c r="Q1263" s="2">
        <v>10</v>
      </c>
      <c r="R1263" s="2">
        <v>6</v>
      </c>
      <c r="S1263" s="2" t="s">
        <v>16910</v>
      </c>
      <c r="T1263" s="2" t="s">
        <v>16911</v>
      </c>
      <c r="U1263" s="2" t="s">
        <v>16910</v>
      </c>
      <c r="V1263" s="2">
        <v>6</v>
      </c>
      <c r="W1263" s="2">
        <v>8</v>
      </c>
      <c r="X1263" s="2">
        <v>6</v>
      </c>
      <c r="Y1263" s="2" t="s">
        <v>16912</v>
      </c>
      <c r="Z1263" s="2" t="s">
        <v>16913</v>
      </c>
      <c r="AA1263" s="2" t="s">
        <v>16914</v>
      </c>
      <c r="AB1263" s="2">
        <v>6</v>
      </c>
      <c r="AC1263" s="2">
        <v>8</v>
      </c>
      <c r="AD1263" s="2">
        <v>6</v>
      </c>
      <c r="AE1263" s="2" t="s">
        <v>16915</v>
      </c>
      <c r="AF1263" s="2" t="s">
        <v>16916</v>
      </c>
      <c r="AG1263" s="2" t="s">
        <v>16917</v>
      </c>
      <c r="AH1263" s="2">
        <v>0.87096357345581099</v>
      </c>
      <c r="AI1263" s="2">
        <v>0.88715600967407204</v>
      </c>
      <c r="AJ1263" s="2">
        <v>0.82413810491561901</v>
      </c>
      <c r="AK1263" s="2">
        <v>0.96382898092269897</v>
      </c>
      <c r="AL1263" s="2">
        <v>0.92044961452484098</v>
      </c>
      <c r="AM1263" s="2">
        <v>1.0375280380248999</v>
      </c>
      <c r="AN1263" s="2">
        <v>0.86297851800918601</v>
      </c>
      <c r="AO1263" s="2">
        <v>0.93756198883056596</v>
      </c>
      <c r="AP1263" s="2">
        <v>0.85506671667098999</v>
      </c>
      <c r="AQ1263" s="2">
        <v>0.91201078891754195</v>
      </c>
      <c r="AR1263" s="2">
        <v>0.90364938974380504</v>
      </c>
      <c r="AS1263" s="2">
        <v>1</v>
      </c>
      <c r="AT1263" s="2">
        <v>0.62517267465591397</v>
      </c>
      <c r="AU1263" s="2">
        <v>0.69823241233825695</v>
      </c>
      <c r="AV1263" s="2">
        <v>0.58613818883895896</v>
      </c>
      <c r="AW1263" s="2">
        <v>0.89536482095718395</v>
      </c>
      <c r="AX1263" s="2">
        <v>0.84722739458084095</v>
      </c>
      <c r="AY1263" s="2">
        <v>1.0375280380248999</v>
      </c>
      <c r="AZ1263" s="2">
        <v>6.9050512294241903E-2</v>
      </c>
      <c r="BA1263" s="2">
        <v>4.34006265535683E-2</v>
      </c>
      <c r="BB1263" s="2">
        <v>0.14722017005207899</v>
      </c>
      <c r="BC1263" s="2">
        <v>0.18315132430612299</v>
      </c>
      <c r="BD1263" s="2">
        <v>0.13376306864999801</v>
      </c>
      <c r="BE1263" s="2">
        <v>0.18350341907227399</v>
      </c>
      <c r="BF1263" s="2">
        <v>0.96382898092269897</v>
      </c>
      <c r="BG1263" s="2">
        <v>0.92044961452484098</v>
      </c>
      <c r="BH1263" s="2">
        <v>0.91201078891754195</v>
      </c>
      <c r="BI1263" s="2">
        <v>0.90364938974380504</v>
      </c>
      <c r="BJ1263" s="2">
        <v>0.89536482095718395</v>
      </c>
      <c r="BK1263" s="2">
        <v>0.84722739458084095</v>
      </c>
      <c r="BL1263" s="2">
        <v>0.92400000000000004</v>
      </c>
      <c r="BM1263" s="2">
        <v>3.8654000000000001E-2</v>
      </c>
      <c r="BN1263" s="2" t="s">
        <v>109</v>
      </c>
      <c r="BO1263" s="2">
        <v>0.89</v>
      </c>
      <c r="BP1263" s="2">
        <v>4.3075000000000002E-2</v>
      </c>
      <c r="BQ1263" s="2" t="s">
        <v>109</v>
      </c>
      <c r="BR1263" s="2">
        <v>1.0375280380248999</v>
      </c>
      <c r="BS1263" s="2">
        <v>1</v>
      </c>
      <c r="BT1263" s="2">
        <v>1.0375280380248999</v>
      </c>
      <c r="BU1263" s="2">
        <v>0.87096357345581099</v>
      </c>
      <c r="BV1263" s="2">
        <v>0.88715600967407204</v>
      </c>
      <c r="BW1263" s="2">
        <v>0.82413810491561901</v>
      </c>
      <c r="BX1263" s="2">
        <v>0.86297851800918601</v>
      </c>
      <c r="BY1263" s="2">
        <v>0.93756198883056596</v>
      </c>
      <c r="BZ1263" s="2">
        <v>0.85506671667098999</v>
      </c>
      <c r="CA1263" s="2">
        <v>0.62517267465591397</v>
      </c>
      <c r="CB1263" s="2">
        <v>0.69823241233825695</v>
      </c>
      <c r="CC1263" s="2">
        <v>0.58613818883895896</v>
      </c>
      <c r="CD1263" s="2">
        <v>0.78600000000000003</v>
      </c>
      <c r="CE1263" s="2">
        <v>0.17760000000000001</v>
      </c>
      <c r="CF1263" s="2" t="s">
        <v>109</v>
      </c>
      <c r="CG1263" s="2">
        <v>0.84099999999999997</v>
      </c>
      <c r="CH1263" s="2">
        <v>0.15002499999999999</v>
      </c>
      <c r="CI1263" s="2" t="s">
        <v>109</v>
      </c>
      <c r="CJ1263" s="2">
        <v>0.755</v>
      </c>
      <c r="CK1263" s="2">
        <v>0.19487499999999999</v>
      </c>
      <c r="CL1263" s="2" t="s">
        <v>109</v>
      </c>
      <c r="CM1263" s="2">
        <v>1.0249999999999999</v>
      </c>
      <c r="CN1263" s="2">
        <v>2.1138000000000001E-2</v>
      </c>
      <c r="CO1263" s="2" t="s">
        <v>109</v>
      </c>
    </row>
    <row r="1264" spans="1:93" ht="15" x14ac:dyDescent="0.25">
      <c r="A1264" s="2">
        <v>1263</v>
      </c>
      <c r="B1264" s="2">
        <v>7.9</v>
      </c>
      <c r="C1264" s="2">
        <v>7.04</v>
      </c>
      <c r="D1264" s="2" t="s">
        <v>16918</v>
      </c>
      <c r="E1264" s="2" t="s">
        <v>16919</v>
      </c>
      <c r="F1264" s="2" t="s">
        <v>16920</v>
      </c>
      <c r="G1264" s="2" t="s">
        <v>16921</v>
      </c>
      <c r="H1264" s="2" t="s">
        <v>97</v>
      </c>
      <c r="I1264" s="2">
        <v>29.505800000000001</v>
      </c>
      <c r="J1264" s="2">
        <v>-0.37125984251968502</v>
      </c>
      <c r="K1264" s="2">
        <v>5.69</v>
      </c>
      <c r="L1264" s="2">
        <v>20.8700001239777</v>
      </c>
      <c r="M1264" s="2">
        <v>4</v>
      </c>
      <c r="N1264" s="2" t="s">
        <v>16922</v>
      </c>
      <c r="O1264" s="2" t="s">
        <v>16923</v>
      </c>
      <c r="P1264" s="2">
        <v>4</v>
      </c>
      <c r="Q1264" s="2">
        <v>4</v>
      </c>
      <c r="R1264" s="2">
        <v>4</v>
      </c>
      <c r="S1264" s="2" t="s">
        <v>16924</v>
      </c>
      <c r="T1264" s="2" t="s">
        <v>16925</v>
      </c>
      <c r="U1264" s="2" t="s">
        <v>16924</v>
      </c>
      <c r="V1264" s="2">
        <v>0</v>
      </c>
      <c r="W1264" s="2">
        <v>0</v>
      </c>
      <c r="X1264" s="2">
        <v>0</v>
      </c>
      <c r="Y1264" s="2" t="s">
        <v>109</v>
      </c>
      <c r="Z1264" s="2" t="s">
        <v>109</v>
      </c>
      <c r="AA1264" s="2" t="s">
        <v>109</v>
      </c>
      <c r="AB1264" s="2">
        <v>4</v>
      </c>
      <c r="AC1264" s="2">
        <v>5</v>
      </c>
      <c r="AD1264" s="2">
        <v>4</v>
      </c>
      <c r="AE1264" s="2" t="s">
        <v>16926</v>
      </c>
      <c r="AF1264" s="2" t="s">
        <v>16927</v>
      </c>
      <c r="AG1264" s="2" t="s">
        <v>16926</v>
      </c>
      <c r="AH1264" s="2">
        <v>0.99083197116851796</v>
      </c>
      <c r="AI1264" s="2">
        <v>0.95499259233474698</v>
      </c>
      <c r="AJ1264" s="2">
        <v>0.98174792528152499</v>
      </c>
      <c r="AK1264" s="2">
        <v>1.02801597118378</v>
      </c>
      <c r="AL1264" s="2">
        <v>1.0185910463333101</v>
      </c>
      <c r="AM1264" s="2">
        <v>1</v>
      </c>
      <c r="AN1264" s="2">
        <v>0</v>
      </c>
      <c r="AO1264" s="2">
        <v>0</v>
      </c>
      <c r="AP1264" s="2">
        <v>0</v>
      </c>
      <c r="AQ1264" s="2">
        <v>0</v>
      </c>
      <c r="AR1264" s="2">
        <v>0</v>
      </c>
      <c r="AS1264" s="2">
        <v>0</v>
      </c>
      <c r="AT1264" s="2">
        <v>1.14815402030945</v>
      </c>
      <c r="AU1264" s="2">
        <v>1.06659603118896</v>
      </c>
      <c r="AV1264" s="2">
        <v>1.10662400722504</v>
      </c>
      <c r="AW1264" s="2">
        <v>1.06659603118896</v>
      </c>
      <c r="AX1264" s="2">
        <v>1.02801597118378</v>
      </c>
      <c r="AY1264" s="2">
        <v>1.02801597118378</v>
      </c>
      <c r="AZ1264" s="2">
        <v>0.242240234429068</v>
      </c>
      <c r="BA1264" s="2">
        <v>0.125667885721679</v>
      </c>
      <c r="BB1264" s="2">
        <v>0.54237838137768002</v>
      </c>
      <c r="BC1264" s="2">
        <v>0.89486343761512799</v>
      </c>
      <c r="BD1264" s="2">
        <v>0.61449818089323205</v>
      </c>
      <c r="BE1264" s="2">
        <v>0.5</v>
      </c>
      <c r="BF1264" s="2">
        <v>1.02801597118378</v>
      </c>
      <c r="BG1264" s="2">
        <v>1.0185910463333101</v>
      </c>
      <c r="BH1264" s="2">
        <v>0</v>
      </c>
      <c r="BI1264" s="2">
        <v>0</v>
      </c>
      <c r="BJ1264" s="2">
        <v>1.06659603118896</v>
      </c>
      <c r="BK1264" s="2">
        <v>1.02801597118378</v>
      </c>
      <c r="BL1264" s="2">
        <v>1.0469999999999999</v>
      </c>
      <c r="BM1264" s="2">
        <v>2.6048000000000002E-2</v>
      </c>
      <c r="BN1264" s="2" t="s">
        <v>109</v>
      </c>
      <c r="BO1264" s="2">
        <v>1.0229999999999999</v>
      </c>
      <c r="BP1264" s="2">
        <v>6.5129999999999997E-3</v>
      </c>
      <c r="BQ1264" s="2" t="s">
        <v>109</v>
      </c>
      <c r="BR1264" s="2">
        <v>1</v>
      </c>
      <c r="BS1264" s="2">
        <v>0</v>
      </c>
      <c r="BT1264" s="2">
        <v>1.02801597118378</v>
      </c>
      <c r="BU1264" s="2">
        <v>0.99083197116851796</v>
      </c>
      <c r="BV1264" s="2">
        <v>0.95499259233474698</v>
      </c>
      <c r="BW1264" s="2">
        <v>0.98174792528152499</v>
      </c>
      <c r="BX1264" s="2">
        <v>0</v>
      </c>
      <c r="BY1264" s="2">
        <v>0</v>
      </c>
      <c r="BZ1264" s="2">
        <v>0</v>
      </c>
      <c r="CA1264" s="2">
        <v>1.14815402030945</v>
      </c>
      <c r="CB1264" s="2">
        <v>1.06659603118896</v>
      </c>
      <c r="CC1264" s="2">
        <v>1.10662400722504</v>
      </c>
      <c r="CD1264" s="2">
        <v>1.069</v>
      </c>
      <c r="CE1264" s="2">
        <v>0.104015</v>
      </c>
      <c r="CF1264" s="2" t="s">
        <v>109</v>
      </c>
      <c r="CG1264" s="2">
        <v>1.0109999999999999</v>
      </c>
      <c r="CH1264" s="2">
        <v>7.8073000000000004E-2</v>
      </c>
      <c r="CI1264" s="2" t="s">
        <v>109</v>
      </c>
      <c r="CJ1264" s="2">
        <v>1.044</v>
      </c>
      <c r="CK1264" s="2">
        <v>8.4564E-2</v>
      </c>
      <c r="CL1264" s="2" t="s">
        <v>109</v>
      </c>
      <c r="CM1264" s="2">
        <v>1.014</v>
      </c>
      <c r="CN1264" s="2">
        <v>1.9536999999999999E-2</v>
      </c>
      <c r="CO1264" s="2" t="s">
        <v>109</v>
      </c>
    </row>
    <row r="1265" spans="1:93" ht="15" x14ac:dyDescent="0.25">
      <c r="A1265" s="2">
        <v>1264</v>
      </c>
      <c r="B1265" s="2">
        <v>3.54</v>
      </c>
      <c r="C1265" s="2">
        <v>3.51</v>
      </c>
      <c r="D1265" s="2" t="s">
        <v>16928</v>
      </c>
      <c r="E1265" s="2" t="s">
        <v>16929</v>
      </c>
      <c r="F1265" s="2" t="s">
        <v>16930</v>
      </c>
      <c r="G1265" s="2" t="s">
        <v>16931</v>
      </c>
      <c r="H1265" s="2" t="s">
        <v>97</v>
      </c>
      <c r="I1265" s="2">
        <v>13.0153</v>
      </c>
      <c r="J1265" s="2">
        <v>-0.66</v>
      </c>
      <c r="K1265" s="2">
        <v>11.01</v>
      </c>
      <c r="L1265" s="2">
        <v>20.8700001239777</v>
      </c>
      <c r="M1265" s="2">
        <v>2</v>
      </c>
      <c r="N1265" s="2" t="s">
        <v>16932</v>
      </c>
      <c r="O1265" s="2" t="s">
        <v>16933</v>
      </c>
      <c r="P1265" s="2">
        <v>1</v>
      </c>
      <c r="Q1265" s="2">
        <v>1</v>
      </c>
      <c r="R1265" s="2">
        <v>1</v>
      </c>
      <c r="S1265" s="2" t="s">
        <v>16934</v>
      </c>
      <c r="T1265" s="2" t="s">
        <v>16935</v>
      </c>
      <c r="U1265" s="2" t="s">
        <v>16934</v>
      </c>
      <c r="V1265" s="2">
        <v>2</v>
      </c>
      <c r="W1265" s="2">
        <v>2</v>
      </c>
      <c r="X1265" s="2">
        <v>2</v>
      </c>
      <c r="Y1265" s="2" t="s">
        <v>16936</v>
      </c>
      <c r="Z1265" s="2" t="s">
        <v>16937</v>
      </c>
      <c r="AA1265" s="2" t="s">
        <v>16936</v>
      </c>
      <c r="AB1265" s="2">
        <v>2</v>
      </c>
      <c r="AC1265" s="2">
        <v>2</v>
      </c>
      <c r="AD1265" s="2">
        <v>2</v>
      </c>
      <c r="AE1265" s="2" t="s">
        <v>16938</v>
      </c>
      <c r="AF1265" s="2" t="s">
        <v>16939</v>
      </c>
      <c r="AG1265" s="2" t="s">
        <v>16938</v>
      </c>
      <c r="AH1265" s="2">
        <v>0</v>
      </c>
      <c r="AI1265" s="2">
        <v>0</v>
      </c>
      <c r="AJ1265" s="2">
        <v>0</v>
      </c>
      <c r="AK1265" s="2">
        <v>0</v>
      </c>
      <c r="AL1265" s="2">
        <v>0</v>
      </c>
      <c r="AM1265" s="2">
        <v>0</v>
      </c>
      <c r="AN1265" s="2">
        <v>0.92044961452484098</v>
      </c>
      <c r="AO1265" s="2">
        <v>0.86297851800918601</v>
      </c>
      <c r="AP1265" s="2">
        <v>0.87096357345581099</v>
      </c>
      <c r="AQ1265" s="2">
        <v>1.05681800842285</v>
      </c>
      <c r="AR1265" s="2">
        <v>0.99083197116851796</v>
      </c>
      <c r="AS1265" s="2">
        <v>1.05681800842285</v>
      </c>
      <c r="AT1265" s="2">
        <v>0.94623708724975597</v>
      </c>
      <c r="AU1265" s="2">
        <v>0.98174792528152499</v>
      </c>
      <c r="AV1265" s="2">
        <v>1.0375280380248999</v>
      </c>
      <c r="AW1265" s="2">
        <v>0.95499259233474698</v>
      </c>
      <c r="AX1265" s="2">
        <v>1.0471290349960301</v>
      </c>
      <c r="AY1265" s="2">
        <v>0.90364938974380504</v>
      </c>
      <c r="AZ1265" s="2">
        <v>0.94228140206330702</v>
      </c>
      <c r="BA1265" s="2">
        <v>0.62566432763218005</v>
      </c>
      <c r="BB1265" s="2">
        <v>0.12566533520573001</v>
      </c>
      <c r="BC1265" s="2">
        <v>0.42083309315898199</v>
      </c>
      <c r="BD1265" s="2">
        <v>0.66590304706929304</v>
      </c>
      <c r="BE1265" s="2">
        <v>0.81789603839776504</v>
      </c>
      <c r="BF1265" s="2">
        <v>0</v>
      </c>
      <c r="BG1265" s="2">
        <v>0</v>
      </c>
      <c r="BH1265" s="2">
        <v>1.05681800842285</v>
      </c>
      <c r="BI1265" s="2">
        <v>0.99083197116851796</v>
      </c>
      <c r="BJ1265" s="2">
        <v>0.95499259233474698</v>
      </c>
      <c r="BK1265" s="2">
        <v>1.0471290349960301</v>
      </c>
      <c r="BL1265" s="2">
        <v>1.006</v>
      </c>
      <c r="BM1265" s="2">
        <v>7.1578000000000003E-2</v>
      </c>
      <c r="BN1265" s="2" t="s">
        <v>109</v>
      </c>
      <c r="BO1265" s="2">
        <v>1.0189999999999999</v>
      </c>
      <c r="BP1265" s="2">
        <v>3.9066999999999998E-2</v>
      </c>
      <c r="BQ1265" s="2" t="s">
        <v>109</v>
      </c>
      <c r="BR1265" s="2">
        <v>0</v>
      </c>
      <c r="BS1265" s="2">
        <v>1.05681800842285</v>
      </c>
      <c r="BT1265" s="2">
        <v>0.90364938974380504</v>
      </c>
      <c r="BU1265" s="2">
        <v>0</v>
      </c>
      <c r="BV1265" s="2">
        <v>0</v>
      </c>
      <c r="BW1265" s="2">
        <v>0</v>
      </c>
      <c r="BX1265" s="2">
        <v>0.92044961452484098</v>
      </c>
      <c r="BY1265" s="2">
        <v>0.86297851800918601</v>
      </c>
      <c r="BZ1265" s="2">
        <v>0.87096357345581099</v>
      </c>
      <c r="CA1265" s="2">
        <v>0.94623708724975597</v>
      </c>
      <c r="CB1265" s="2">
        <v>0.98174792528152499</v>
      </c>
      <c r="CC1265" s="2">
        <v>1.0375280380248999</v>
      </c>
      <c r="CD1265" s="2">
        <v>0.93300000000000005</v>
      </c>
      <c r="CE1265" s="2">
        <v>1.9536999999999999E-2</v>
      </c>
      <c r="CF1265" s="2" t="s">
        <v>109</v>
      </c>
      <c r="CG1265" s="2">
        <v>0.92200000000000004</v>
      </c>
      <c r="CH1265" s="2">
        <v>9.1051999999999994E-2</v>
      </c>
      <c r="CI1265" s="2" t="s">
        <v>109</v>
      </c>
      <c r="CJ1265" s="2">
        <v>0.95399999999999996</v>
      </c>
      <c r="CK1265" s="2">
        <v>0.12342599999999999</v>
      </c>
      <c r="CL1265" s="2" t="s">
        <v>109</v>
      </c>
      <c r="CM1265" s="2">
        <v>0.98</v>
      </c>
      <c r="CN1265" s="2">
        <v>0.11049100000000001</v>
      </c>
      <c r="CO1265" s="2" t="s">
        <v>109</v>
      </c>
    </row>
    <row r="1266" spans="1:93" ht="15" x14ac:dyDescent="0.25">
      <c r="A1266" s="2">
        <v>1265</v>
      </c>
      <c r="B1266" s="2">
        <v>13.61</v>
      </c>
      <c r="C1266" s="2">
        <v>12.78</v>
      </c>
      <c r="D1266" s="2" t="s">
        <v>16940</v>
      </c>
      <c r="E1266" s="2" t="s">
        <v>16941</v>
      </c>
      <c r="F1266" s="2" t="s">
        <v>16942</v>
      </c>
      <c r="G1266" s="2" t="s">
        <v>16943</v>
      </c>
      <c r="H1266" s="2" t="s">
        <v>97</v>
      </c>
      <c r="I1266" s="2">
        <v>33.1877</v>
      </c>
      <c r="J1266" s="2">
        <v>-0.61025641025640998</v>
      </c>
      <c r="K1266" s="2">
        <v>8.9499999999999993</v>
      </c>
      <c r="L1266" s="2">
        <v>20.8299994468689</v>
      </c>
      <c r="M1266" s="2">
        <v>7</v>
      </c>
      <c r="N1266" s="2" t="s">
        <v>16944</v>
      </c>
      <c r="O1266" s="2" t="s">
        <v>16945</v>
      </c>
      <c r="P1266" s="2">
        <v>7</v>
      </c>
      <c r="Q1266" s="2">
        <v>9</v>
      </c>
      <c r="R1266" s="2">
        <v>7</v>
      </c>
      <c r="S1266" s="2" t="s">
        <v>16946</v>
      </c>
      <c r="T1266" s="2" t="s">
        <v>16947</v>
      </c>
      <c r="U1266" s="2" t="s">
        <v>16946</v>
      </c>
      <c r="V1266" s="2">
        <v>5</v>
      </c>
      <c r="W1266" s="2">
        <v>6</v>
      </c>
      <c r="X1266" s="2">
        <v>5</v>
      </c>
      <c r="Y1266" s="2" t="s">
        <v>16948</v>
      </c>
      <c r="Z1266" s="2" t="s">
        <v>16949</v>
      </c>
      <c r="AA1266" s="2" t="s">
        <v>16948</v>
      </c>
      <c r="AB1266" s="2">
        <v>3</v>
      </c>
      <c r="AC1266" s="2">
        <v>5</v>
      </c>
      <c r="AD1266" s="2">
        <v>3</v>
      </c>
      <c r="AE1266" s="2" t="s">
        <v>16950</v>
      </c>
      <c r="AF1266" s="2" t="s">
        <v>16951</v>
      </c>
      <c r="AG1266" s="2" t="s">
        <v>16950</v>
      </c>
      <c r="AH1266" s="2">
        <v>0.98174792528152499</v>
      </c>
      <c r="AI1266" s="2">
        <v>1.0185910463333101</v>
      </c>
      <c r="AJ1266" s="2">
        <v>0.99083197116851796</v>
      </c>
      <c r="AK1266" s="2">
        <v>0.95499259233474698</v>
      </c>
      <c r="AL1266" s="2">
        <v>0.95499259233474698</v>
      </c>
      <c r="AM1266" s="2">
        <v>0.99083197116851796</v>
      </c>
      <c r="AN1266" s="2">
        <v>0.97274720668792702</v>
      </c>
      <c r="AO1266" s="2">
        <v>0.93756198883056596</v>
      </c>
      <c r="AP1266" s="2">
        <v>0.93756198883056596</v>
      </c>
      <c r="AQ1266" s="2">
        <v>1.02801597118378</v>
      </c>
      <c r="AR1266" s="2">
        <v>0.99083197116851796</v>
      </c>
      <c r="AS1266" s="2">
        <v>1.02801597118378</v>
      </c>
      <c r="AT1266" s="2">
        <v>1</v>
      </c>
      <c r="AU1266" s="2">
        <v>0.99083197116851796</v>
      </c>
      <c r="AV1266" s="2">
        <v>0.96382898092269897</v>
      </c>
      <c r="AW1266" s="2">
        <v>1</v>
      </c>
      <c r="AX1266" s="2">
        <v>0.96382898092269897</v>
      </c>
      <c r="AY1266" s="2">
        <v>1.02801597118378</v>
      </c>
      <c r="AZ1266" s="2">
        <v>0.80196651923746498</v>
      </c>
      <c r="BA1266" s="2">
        <v>0.109129356471296</v>
      </c>
      <c r="BB1266" s="2">
        <v>0.19935920547231301</v>
      </c>
      <c r="BC1266" s="2">
        <v>0.52859214595679105</v>
      </c>
      <c r="BD1266" s="2">
        <v>0.147197249377362</v>
      </c>
      <c r="BE1266" s="2">
        <v>0.33773526548732302</v>
      </c>
      <c r="BF1266" s="2">
        <v>0.95499259233474698</v>
      </c>
      <c r="BG1266" s="2">
        <v>0.95499259233474698</v>
      </c>
      <c r="BH1266" s="2">
        <v>1.02801597118378</v>
      </c>
      <c r="BI1266" s="2">
        <v>0.99083197116851796</v>
      </c>
      <c r="BJ1266" s="2">
        <v>1</v>
      </c>
      <c r="BK1266" s="2">
        <v>0.96382898092269897</v>
      </c>
      <c r="BL1266" s="2">
        <v>0.99399999999999999</v>
      </c>
      <c r="BM1266" s="2">
        <v>3.705E-2</v>
      </c>
      <c r="BN1266" s="2" t="s">
        <v>109</v>
      </c>
      <c r="BO1266" s="2">
        <v>0.97</v>
      </c>
      <c r="BP1266" s="2">
        <v>1.9251000000000001E-2</v>
      </c>
      <c r="BQ1266" s="2" t="s">
        <v>109</v>
      </c>
      <c r="BR1266" s="2">
        <v>0.99083197116851796</v>
      </c>
      <c r="BS1266" s="2">
        <v>1.02801597118378</v>
      </c>
      <c r="BT1266" s="2">
        <v>1.02801597118378</v>
      </c>
      <c r="BU1266" s="2">
        <v>0.98174792528152499</v>
      </c>
      <c r="BV1266" s="2">
        <v>1.0185910463333101</v>
      </c>
      <c r="BW1266" s="2">
        <v>0.99083197116851796</v>
      </c>
      <c r="BX1266" s="2">
        <v>0.97274720668792702</v>
      </c>
      <c r="BY1266" s="2">
        <v>0.93756198883056596</v>
      </c>
      <c r="BZ1266" s="2">
        <v>0.93756198883056596</v>
      </c>
      <c r="CA1266" s="2">
        <v>1</v>
      </c>
      <c r="CB1266" s="2">
        <v>0.99083197116851796</v>
      </c>
      <c r="CC1266" s="2">
        <v>0.96382898092269897</v>
      </c>
      <c r="CD1266" s="2">
        <v>0.98499999999999999</v>
      </c>
      <c r="CE1266" s="2">
        <v>1.41E-2</v>
      </c>
      <c r="CF1266" s="2" t="s">
        <v>109</v>
      </c>
      <c r="CG1266" s="2">
        <v>0.98199999999999998</v>
      </c>
      <c r="CH1266" s="2">
        <v>4.1918999999999998E-2</v>
      </c>
      <c r="CI1266" s="2" t="s">
        <v>109</v>
      </c>
      <c r="CJ1266" s="2">
        <v>0.96399999999999997</v>
      </c>
      <c r="CK1266" s="2">
        <v>2.7628E-2</v>
      </c>
      <c r="CL1266" s="2" t="s">
        <v>109</v>
      </c>
      <c r="CM1266" s="2">
        <v>1.016</v>
      </c>
      <c r="CN1266" s="2">
        <v>2.1138000000000001E-2</v>
      </c>
      <c r="CO1266" s="2" t="s">
        <v>109</v>
      </c>
    </row>
    <row r="1267" spans="1:93" ht="15" x14ac:dyDescent="0.25">
      <c r="A1267" s="2">
        <v>1266</v>
      </c>
      <c r="B1267" s="2">
        <v>13.35</v>
      </c>
      <c r="C1267" s="2">
        <v>12.29</v>
      </c>
      <c r="D1267" s="2" t="s">
        <v>16952</v>
      </c>
      <c r="E1267" s="2" t="s">
        <v>16953</v>
      </c>
      <c r="F1267" s="2" t="s">
        <v>16954</v>
      </c>
      <c r="G1267" s="2" t="s">
        <v>16955</v>
      </c>
      <c r="H1267" s="2" t="s">
        <v>97</v>
      </c>
      <c r="I1267" s="2">
        <v>48.340400000000002</v>
      </c>
      <c r="J1267" s="2">
        <v>-0.30449172576832101</v>
      </c>
      <c r="K1267" s="2">
        <v>9</v>
      </c>
      <c r="L1267" s="2">
        <v>20.8000004291534</v>
      </c>
      <c r="M1267" s="2">
        <v>6</v>
      </c>
      <c r="N1267" s="2" t="s">
        <v>16952</v>
      </c>
      <c r="O1267" s="2" t="s">
        <v>16956</v>
      </c>
      <c r="P1267" s="2">
        <v>6</v>
      </c>
      <c r="Q1267" s="2">
        <v>7</v>
      </c>
      <c r="R1267" s="2">
        <v>6</v>
      </c>
      <c r="S1267" s="2" t="s">
        <v>16957</v>
      </c>
      <c r="T1267" s="2" t="s">
        <v>16958</v>
      </c>
      <c r="U1267" s="2" t="s">
        <v>16959</v>
      </c>
      <c r="V1267" s="2">
        <v>6</v>
      </c>
      <c r="W1267" s="2">
        <v>7</v>
      </c>
      <c r="X1267" s="2">
        <v>6</v>
      </c>
      <c r="Y1267" s="2" t="s">
        <v>16960</v>
      </c>
      <c r="Z1267" s="2" t="s">
        <v>16961</v>
      </c>
      <c r="AA1267" s="2" t="s">
        <v>16962</v>
      </c>
      <c r="AB1267" s="2">
        <v>4</v>
      </c>
      <c r="AC1267" s="2">
        <v>5</v>
      </c>
      <c r="AD1267" s="2">
        <v>4</v>
      </c>
      <c r="AE1267" s="2" t="s">
        <v>16963</v>
      </c>
      <c r="AF1267" s="2" t="s">
        <v>16964</v>
      </c>
      <c r="AG1267" s="2" t="s">
        <v>16965</v>
      </c>
      <c r="AH1267" s="2">
        <v>0.95499259233474698</v>
      </c>
      <c r="AI1267" s="2">
        <v>0.93756198883056596</v>
      </c>
      <c r="AJ1267" s="2">
        <v>0.96382898092269897</v>
      </c>
      <c r="AK1267" s="2">
        <v>1.0092530250549301</v>
      </c>
      <c r="AL1267" s="2">
        <v>1.0185910463333101</v>
      </c>
      <c r="AM1267" s="2">
        <v>0.98174792528152499</v>
      </c>
      <c r="AN1267" s="2">
        <v>1.0185910463333101</v>
      </c>
      <c r="AO1267" s="2">
        <v>1</v>
      </c>
      <c r="AP1267" s="2">
        <v>1</v>
      </c>
      <c r="AQ1267" s="2">
        <v>1.0092530250549301</v>
      </c>
      <c r="AR1267" s="2">
        <v>0.99083197116851796</v>
      </c>
      <c r="AS1267" s="2">
        <v>1.0092530250549301</v>
      </c>
      <c r="AT1267" s="2">
        <v>0.94623708724975597</v>
      </c>
      <c r="AU1267" s="2">
        <v>0.95499259233474698</v>
      </c>
      <c r="AV1267" s="2">
        <v>0.94623708724975597</v>
      </c>
      <c r="AW1267" s="2">
        <v>0.98174792528152499</v>
      </c>
      <c r="AX1267" s="2">
        <v>0.98174792528152499</v>
      </c>
      <c r="AY1267" s="2">
        <v>0.99083197116851796</v>
      </c>
      <c r="AZ1267" s="2">
        <v>0.99999341443920298</v>
      </c>
      <c r="BA1267" s="2">
        <v>0.80754154141925305</v>
      </c>
      <c r="BB1267" s="2">
        <v>0.35549319536421597</v>
      </c>
      <c r="BC1267" s="2">
        <v>0.194612761862652</v>
      </c>
      <c r="BD1267" s="2">
        <v>0.19935924685096601</v>
      </c>
      <c r="BE1267" s="2">
        <v>0.52860047616081995</v>
      </c>
      <c r="BF1267" s="2">
        <v>1.0092530250549301</v>
      </c>
      <c r="BG1267" s="2">
        <v>1.0185910463333101</v>
      </c>
      <c r="BH1267" s="2">
        <v>1.0092530250549301</v>
      </c>
      <c r="BI1267" s="2">
        <v>0.99083197116851796</v>
      </c>
      <c r="BJ1267" s="2">
        <v>0.98174792528152499</v>
      </c>
      <c r="BK1267" s="2">
        <v>0.98174792528152499</v>
      </c>
      <c r="BL1267" s="2">
        <v>1</v>
      </c>
      <c r="BM1267" s="2">
        <v>1.5879000000000001E-2</v>
      </c>
      <c r="BN1267" s="2" t="s">
        <v>109</v>
      </c>
      <c r="BO1267" s="2">
        <v>0.997</v>
      </c>
      <c r="BP1267" s="2">
        <v>1.9251000000000001E-2</v>
      </c>
      <c r="BQ1267" s="2" t="s">
        <v>109</v>
      </c>
      <c r="BR1267" s="2">
        <v>0.98174792528152499</v>
      </c>
      <c r="BS1267" s="2">
        <v>1.0092530250549301</v>
      </c>
      <c r="BT1267" s="2">
        <v>0.99083197116851796</v>
      </c>
      <c r="BU1267" s="2">
        <v>0.95499259233474698</v>
      </c>
      <c r="BV1267" s="2">
        <v>0.93756198883056596</v>
      </c>
      <c r="BW1267" s="2">
        <v>0.96382898092269897</v>
      </c>
      <c r="BX1267" s="2">
        <v>1.0185910463333101</v>
      </c>
      <c r="BY1267" s="2">
        <v>1</v>
      </c>
      <c r="BZ1267" s="2">
        <v>1</v>
      </c>
      <c r="CA1267" s="2">
        <v>0.94623708724975597</v>
      </c>
      <c r="CB1267" s="2">
        <v>0.95499259233474698</v>
      </c>
      <c r="CC1267" s="2">
        <v>0.94623708724975597</v>
      </c>
      <c r="CD1267" s="2">
        <v>0.97299999999999998</v>
      </c>
      <c r="CE1267" s="2">
        <v>4.0573999999999999E-2</v>
      </c>
      <c r="CF1267" s="2" t="s">
        <v>109</v>
      </c>
      <c r="CG1267" s="2">
        <v>0.96399999999999997</v>
      </c>
      <c r="CH1267" s="2">
        <v>3.3415E-2</v>
      </c>
      <c r="CI1267" s="2" t="s">
        <v>109</v>
      </c>
      <c r="CJ1267" s="2">
        <v>0.97</v>
      </c>
      <c r="CK1267" s="2">
        <v>2.8257999999999998E-2</v>
      </c>
      <c r="CL1267" s="2" t="s">
        <v>109</v>
      </c>
      <c r="CM1267" s="2">
        <v>0.99399999999999999</v>
      </c>
      <c r="CN1267" s="2">
        <v>1.41E-2</v>
      </c>
      <c r="CO1267" s="2" t="s">
        <v>109</v>
      </c>
    </row>
    <row r="1268" spans="1:93" ht="15" x14ac:dyDescent="0.25">
      <c r="A1268" s="2">
        <v>1267</v>
      </c>
      <c r="B1268" s="2">
        <v>30.69</v>
      </c>
      <c r="C1268" s="2">
        <v>28.85</v>
      </c>
      <c r="D1268" s="2" t="s">
        <v>16966</v>
      </c>
      <c r="E1268" s="2" t="s">
        <v>16967</v>
      </c>
      <c r="F1268" s="2" t="s">
        <v>16968</v>
      </c>
      <c r="G1268" s="2" t="s">
        <v>16969</v>
      </c>
      <c r="H1268" s="2" t="s">
        <v>97</v>
      </c>
      <c r="I1268" s="2">
        <v>106.9076</v>
      </c>
      <c r="J1268" s="2">
        <v>-0.32902892561983399</v>
      </c>
      <c r="K1268" s="2">
        <v>5.45</v>
      </c>
      <c r="L1268" s="2">
        <v>20.759999752044699</v>
      </c>
      <c r="M1268" s="2">
        <v>19</v>
      </c>
      <c r="N1268" s="2" t="s">
        <v>16970</v>
      </c>
      <c r="O1268" s="2" t="s">
        <v>16971</v>
      </c>
      <c r="P1268" s="2">
        <v>18</v>
      </c>
      <c r="Q1268" s="2">
        <v>27</v>
      </c>
      <c r="R1268" s="2">
        <v>18</v>
      </c>
      <c r="S1268" s="2" t="s">
        <v>16972</v>
      </c>
      <c r="T1268" s="2" t="s">
        <v>16973</v>
      </c>
      <c r="U1268" s="2" t="s">
        <v>16974</v>
      </c>
      <c r="V1268" s="2">
        <v>19</v>
      </c>
      <c r="W1268" s="2">
        <v>28</v>
      </c>
      <c r="X1268" s="2">
        <v>19</v>
      </c>
      <c r="Y1268" s="2" t="s">
        <v>16975</v>
      </c>
      <c r="Z1268" s="2" t="s">
        <v>16976</v>
      </c>
      <c r="AA1268" s="2" t="s">
        <v>16977</v>
      </c>
      <c r="AB1268" s="2">
        <v>14</v>
      </c>
      <c r="AC1268" s="2">
        <v>23</v>
      </c>
      <c r="AD1268" s="2">
        <v>14</v>
      </c>
      <c r="AE1268" s="2" t="s">
        <v>16978</v>
      </c>
      <c r="AF1268" s="2" t="s">
        <v>16979</v>
      </c>
      <c r="AG1268" s="2" t="s">
        <v>16980</v>
      </c>
      <c r="AH1268" s="2">
        <v>1</v>
      </c>
      <c r="AI1268" s="2">
        <v>1</v>
      </c>
      <c r="AJ1268" s="2">
        <v>1.0471290349960301</v>
      </c>
      <c r="AK1268" s="2">
        <v>0.99083197116851796</v>
      </c>
      <c r="AL1268" s="2">
        <v>1.0375280380248999</v>
      </c>
      <c r="AM1268" s="2">
        <v>0.94623708724975597</v>
      </c>
      <c r="AN1268" s="2">
        <v>1.0375280380248999</v>
      </c>
      <c r="AO1268" s="2">
        <v>1.05681800842285</v>
      </c>
      <c r="AP1268" s="2">
        <v>1.0471290349960301</v>
      </c>
      <c r="AQ1268" s="2">
        <v>0.96382898092269897</v>
      </c>
      <c r="AR1268" s="2">
        <v>0.98174792528152499</v>
      </c>
      <c r="AS1268" s="2">
        <v>0.98174792528152499</v>
      </c>
      <c r="AT1268" s="2">
        <v>1.0471290349960301</v>
      </c>
      <c r="AU1268" s="2">
        <v>1.0185910463333101</v>
      </c>
      <c r="AV1268" s="2">
        <v>1.05681800842285</v>
      </c>
      <c r="AW1268" s="2">
        <v>1.0185910463333101</v>
      </c>
      <c r="AX1268" s="2">
        <v>1.0185910463333101</v>
      </c>
      <c r="AY1268" s="2">
        <v>0.99083197116851796</v>
      </c>
      <c r="AZ1268" s="2">
        <v>0.62202967794360597</v>
      </c>
      <c r="BA1268" s="2">
        <v>0.52860020238105798</v>
      </c>
      <c r="BB1268" s="2">
        <v>0.188498207706364</v>
      </c>
      <c r="BC1268" s="2">
        <v>0.26970618809544999</v>
      </c>
      <c r="BD1268" s="2">
        <v>3.8834424861534799E-3</v>
      </c>
      <c r="BE1268" s="2">
        <v>0.18849767532938699</v>
      </c>
      <c r="BF1268" s="2">
        <v>0.99083197116851796</v>
      </c>
      <c r="BG1268" s="2">
        <v>1.0375280380248999</v>
      </c>
      <c r="BH1268" s="2">
        <v>0.96382898092269897</v>
      </c>
      <c r="BI1268" s="2">
        <v>0.98174792528152499</v>
      </c>
      <c r="BJ1268" s="2">
        <v>1.0185910463333101</v>
      </c>
      <c r="BK1268" s="2">
        <v>1.0185910463333101</v>
      </c>
      <c r="BL1268" s="2">
        <v>0.99099999999999999</v>
      </c>
      <c r="BM1268" s="2">
        <v>2.7628E-2</v>
      </c>
      <c r="BN1268" s="2" t="s">
        <v>109</v>
      </c>
      <c r="BO1268" s="2">
        <v>1.0129999999999999</v>
      </c>
      <c r="BP1268" s="2">
        <v>2.8011999999999999E-2</v>
      </c>
      <c r="BQ1268" s="2" t="s">
        <v>109</v>
      </c>
      <c r="BR1268" s="2">
        <v>0.94623708724975597</v>
      </c>
      <c r="BS1268" s="2">
        <v>0.98174792528152499</v>
      </c>
      <c r="BT1268" s="2">
        <v>0.99083197116851796</v>
      </c>
      <c r="BU1268" s="2">
        <v>1</v>
      </c>
      <c r="BV1268" s="2">
        <v>1</v>
      </c>
      <c r="BW1268" s="2">
        <v>1.0471290349960301</v>
      </c>
      <c r="BX1268" s="2">
        <v>1.0375280380248999</v>
      </c>
      <c r="BY1268" s="2">
        <v>1.05681800842285</v>
      </c>
      <c r="BZ1268" s="2">
        <v>1.0471290349960301</v>
      </c>
      <c r="CA1268" s="2">
        <v>1.0471290349960301</v>
      </c>
      <c r="CB1268" s="2">
        <v>1.0185910463333101</v>
      </c>
      <c r="CC1268" s="2">
        <v>1.05681800842285</v>
      </c>
      <c r="CD1268" s="2">
        <v>1.028</v>
      </c>
      <c r="CE1268" s="2">
        <v>2.4222E-2</v>
      </c>
      <c r="CF1268" s="2" t="s">
        <v>109</v>
      </c>
      <c r="CG1268" s="2">
        <v>1.0249999999999999</v>
      </c>
      <c r="CH1268" s="2">
        <v>2.8258999999999999E-2</v>
      </c>
      <c r="CI1268" s="2" t="s">
        <v>109</v>
      </c>
      <c r="CJ1268" s="2">
        <v>1.05</v>
      </c>
      <c r="CK1268" s="2">
        <v>5.326E-3</v>
      </c>
      <c r="CL1268" s="2" t="s">
        <v>109</v>
      </c>
      <c r="CM1268" s="2">
        <v>0.97299999999999998</v>
      </c>
      <c r="CN1268" s="2">
        <v>2.4222E-2</v>
      </c>
      <c r="CO1268" s="2" t="s">
        <v>109</v>
      </c>
    </row>
    <row r="1269" spans="1:93" ht="15" x14ac:dyDescent="0.25">
      <c r="A1269" s="2">
        <v>1268</v>
      </c>
      <c r="B1269" s="2">
        <v>28.78</v>
      </c>
      <c r="C1269" s="2">
        <v>25.42</v>
      </c>
      <c r="D1269" s="2" t="s">
        <v>16981</v>
      </c>
      <c r="E1269" s="2" t="s">
        <v>16982</v>
      </c>
      <c r="F1269" s="2" t="s">
        <v>16983</v>
      </c>
      <c r="G1269" s="2" t="s">
        <v>16984</v>
      </c>
      <c r="H1269" s="2" t="s">
        <v>97</v>
      </c>
      <c r="I1269" s="2">
        <v>82.987799999999993</v>
      </c>
      <c r="J1269" s="2">
        <v>-0.421815718157181</v>
      </c>
      <c r="K1269" s="2">
        <v>6.16</v>
      </c>
      <c r="L1269" s="2">
        <v>20.730000734329199</v>
      </c>
      <c r="M1269" s="2">
        <v>13</v>
      </c>
      <c r="N1269" s="2" t="s">
        <v>16981</v>
      </c>
      <c r="O1269" s="2" t="s">
        <v>16985</v>
      </c>
      <c r="P1269" s="2">
        <v>13</v>
      </c>
      <c r="Q1269" s="2">
        <v>26</v>
      </c>
      <c r="R1269" s="2">
        <v>13</v>
      </c>
      <c r="S1269" s="2" t="s">
        <v>16986</v>
      </c>
      <c r="T1269" s="2" t="s">
        <v>16987</v>
      </c>
      <c r="U1269" s="2" t="s">
        <v>16988</v>
      </c>
      <c r="V1269" s="2">
        <v>13</v>
      </c>
      <c r="W1269" s="2">
        <v>20</v>
      </c>
      <c r="X1269" s="2">
        <v>13</v>
      </c>
      <c r="Y1269" s="2" t="s">
        <v>16989</v>
      </c>
      <c r="Z1269" s="2" t="s">
        <v>16990</v>
      </c>
      <c r="AA1269" s="2" t="s">
        <v>16991</v>
      </c>
      <c r="AB1269" s="2">
        <v>13</v>
      </c>
      <c r="AC1269" s="2">
        <v>33</v>
      </c>
      <c r="AD1269" s="2">
        <v>13</v>
      </c>
      <c r="AE1269" s="2" t="s">
        <v>16992</v>
      </c>
      <c r="AF1269" s="2" t="s">
        <v>16993</v>
      </c>
      <c r="AG1269" s="2" t="s">
        <v>16994</v>
      </c>
      <c r="AH1269" s="2">
        <v>0.72443598508834794</v>
      </c>
      <c r="AI1269" s="2">
        <v>0.93756198883056596</v>
      </c>
      <c r="AJ1269" s="2">
        <v>0.83946001529693604</v>
      </c>
      <c r="AK1269" s="2">
        <v>0.76559662818908703</v>
      </c>
      <c r="AL1269" s="2">
        <v>0.89536482095718395</v>
      </c>
      <c r="AM1269" s="2">
        <v>0.85506671667098999</v>
      </c>
      <c r="AN1269" s="2">
        <v>0.93756198883056596</v>
      </c>
      <c r="AO1269" s="2">
        <v>0.96382898092269897</v>
      </c>
      <c r="AP1269" s="2">
        <v>0.98174792528152499</v>
      </c>
      <c r="AQ1269" s="2">
        <v>0.97274720668792702</v>
      </c>
      <c r="AR1269" s="2">
        <v>1.0092530250549301</v>
      </c>
      <c r="AS1269" s="2">
        <v>0.95499259233474698</v>
      </c>
      <c r="AT1269" s="2">
        <v>0.94623708724975597</v>
      </c>
      <c r="AU1269" s="2">
        <v>0.97274720668792702</v>
      </c>
      <c r="AV1269" s="2">
        <v>0.95499259233474698</v>
      </c>
      <c r="AW1269" s="2">
        <v>0.96382898092269897</v>
      </c>
      <c r="AX1269" s="2">
        <v>0.97274720668792702</v>
      </c>
      <c r="AY1269" s="2">
        <v>0.97274720668792702</v>
      </c>
      <c r="AZ1269" s="2">
        <v>0.29371008772013002</v>
      </c>
      <c r="BA1269" s="2">
        <v>0.34866171858619699</v>
      </c>
      <c r="BB1269" s="2">
        <v>0.23432397975688399</v>
      </c>
      <c r="BC1269" s="2">
        <v>6.0381434426676803E-2</v>
      </c>
      <c r="BD1269" s="2">
        <v>0.23988298520123999</v>
      </c>
      <c r="BE1269" s="2">
        <v>0.196884254456555</v>
      </c>
      <c r="BF1269" s="2">
        <v>0.76559662818908703</v>
      </c>
      <c r="BG1269" s="2">
        <v>0.89536482095718395</v>
      </c>
      <c r="BH1269" s="2">
        <v>0.97274720668792702</v>
      </c>
      <c r="BI1269" s="2">
        <v>1.0092530250549301</v>
      </c>
      <c r="BJ1269" s="2">
        <v>0.96382898092269897</v>
      </c>
      <c r="BK1269" s="2">
        <v>0.97274720668792702</v>
      </c>
      <c r="BL1269" s="2">
        <v>0.90100000000000002</v>
      </c>
      <c r="BM1269" s="2">
        <v>0.13001599999999999</v>
      </c>
      <c r="BN1269" s="2" t="s">
        <v>109</v>
      </c>
      <c r="BO1269" s="2">
        <v>0.95899999999999996</v>
      </c>
      <c r="BP1269" s="2">
        <v>6.0631999999999998E-2</v>
      </c>
      <c r="BQ1269" s="2" t="s">
        <v>109</v>
      </c>
      <c r="BR1269" s="2">
        <v>0.85506671667098999</v>
      </c>
      <c r="BS1269" s="2">
        <v>0.95499259233474698</v>
      </c>
      <c r="BT1269" s="2">
        <v>0.97274720668792702</v>
      </c>
      <c r="BU1269" s="2">
        <v>0.72443598508834794</v>
      </c>
      <c r="BV1269" s="2">
        <v>0.93756198883056596</v>
      </c>
      <c r="BW1269" s="2">
        <v>0.83946001529693604</v>
      </c>
      <c r="BX1269" s="2">
        <v>0.93756198883056596</v>
      </c>
      <c r="BY1269" s="2">
        <v>0.96382898092269897</v>
      </c>
      <c r="BZ1269" s="2">
        <v>0.98174792528152499</v>
      </c>
      <c r="CA1269" s="2">
        <v>0.94623708724975597</v>
      </c>
      <c r="CB1269" s="2">
        <v>0.97274720668792702</v>
      </c>
      <c r="CC1269" s="2">
        <v>0.95499259233474698</v>
      </c>
      <c r="CD1269" s="2">
        <v>0.86899999999999999</v>
      </c>
      <c r="CE1269" s="2">
        <v>0.14449699999999999</v>
      </c>
      <c r="CF1269" s="2" t="s">
        <v>109</v>
      </c>
      <c r="CG1269" s="2">
        <v>0.95799999999999996</v>
      </c>
      <c r="CH1269" s="2">
        <v>1.9092999999999999E-2</v>
      </c>
      <c r="CI1269" s="2" t="s">
        <v>109</v>
      </c>
      <c r="CJ1269" s="2">
        <v>0.92500000000000004</v>
      </c>
      <c r="CK1269" s="2">
        <v>8.1714999999999996E-2</v>
      </c>
      <c r="CL1269" s="2" t="s">
        <v>109</v>
      </c>
      <c r="CM1269" s="2">
        <v>0.92800000000000005</v>
      </c>
      <c r="CN1269" s="2">
        <v>6.8392999999999995E-2</v>
      </c>
      <c r="CO1269" s="2" t="s">
        <v>109</v>
      </c>
    </row>
    <row r="1270" spans="1:93" ht="15" x14ac:dyDescent="0.25">
      <c r="A1270" s="2">
        <v>1269</v>
      </c>
      <c r="B1270" s="2">
        <v>31.68</v>
      </c>
      <c r="C1270" s="2">
        <v>29.7</v>
      </c>
      <c r="D1270" s="2" t="s">
        <v>16995</v>
      </c>
      <c r="E1270" s="2" t="s">
        <v>16996</v>
      </c>
      <c r="F1270" s="2" t="s">
        <v>16997</v>
      </c>
      <c r="G1270" s="2" t="s">
        <v>16998</v>
      </c>
      <c r="H1270" s="2" t="s">
        <v>97</v>
      </c>
      <c r="I1270" s="2">
        <v>114.8569</v>
      </c>
      <c r="J1270" s="2">
        <v>9.2337164750957795E-2</v>
      </c>
      <c r="K1270" s="2">
        <v>5.23</v>
      </c>
      <c r="L1270" s="2">
        <v>20.690000057220502</v>
      </c>
      <c r="M1270" s="2">
        <v>19</v>
      </c>
      <c r="N1270" s="2" t="s">
        <v>16999</v>
      </c>
      <c r="O1270" s="2" t="s">
        <v>17000</v>
      </c>
      <c r="P1270" s="2">
        <v>19</v>
      </c>
      <c r="Q1270" s="2">
        <v>26</v>
      </c>
      <c r="R1270" s="2">
        <v>19</v>
      </c>
      <c r="S1270" s="2" t="s">
        <v>17001</v>
      </c>
      <c r="T1270" s="2" t="s">
        <v>17002</v>
      </c>
      <c r="U1270" s="2" t="s">
        <v>17003</v>
      </c>
      <c r="V1270" s="2">
        <v>15</v>
      </c>
      <c r="W1270" s="2">
        <v>21</v>
      </c>
      <c r="X1270" s="2">
        <v>15</v>
      </c>
      <c r="Y1270" s="2" t="s">
        <v>17004</v>
      </c>
      <c r="Z1270" s="2" t="s">
        <v>17005</v>
      </c>
      <c r="AA1270" s="2" t="s">
        <v>17006</v>
      </c>
      <c r="AB1270" s="2">
        <v>14</v>
      </c>
      <c r="AC1270" s="2">
        <v>29</v>
      </c>
      <c r="AD1270" s="2">
        <v>14</v>
      </c>
      <c r="AE1270" s="2" t="s">
        <v>17007</v>
      </c>
      <c r="AF1270" s="2" t="s">
        <v>17008</v>
      </c>
      <c r="AG1270" s="2" t="s">
        <v>17009</v>
      </c>
      <c r="AH1270" s="2">
        <v>0.96382898092269897</v>
      </c>
      <c r="AI1270" s="2">
        <v>1.0185910463333101</v>
      </c>
      <c r="AJ1270" s="2">
        <v>1.0092530250549301</v>
      </c>
      <c r="AK1270" s="2">
        <v>0.93756198883056596</v>
      </c>
      <c r="AL1270" s="2">
        <v>0.97274720668792702</v>
      </c>
      <c r="AM1270" s="2">
        <v>0.95499259233474698</v>
      </c>
      <c r="AN1270" s="2">
        <v>0.96382898092269897</v>
      </c>
      <c r="AO1270" s="2">
        <v>1.0471290349960301</v>
      </c>
      <c r="AP1270" s="2">
        <v>0.99083197116851796</v>
      </c>
      <c r="AQ1270" s="2">
        <v>0.91201078891754195</v>
      </c>
      <c r="AR1270" s="2">
        <v>0.93756198883056596</v>
      </c>
      <c r="AS1270" s="2">
        <v>0.96382898092269897</v>
      </c>
      <c r="AT1270" s="2">
        <v>0.92044961452484098</v>
      </c>
      <c r="AU1270" s="2">
        <v>1</v>
      </c>
      <c r="AV1270" s="2">
        <v>0.98174792528152499</v>
      </c>
      <c r="AW1270" s="2">
        <v>0.91201078891754195</v>
      </c>
      <c r="AX1270" s="2">
        <v>0.97274720668792702</v>
      </c>
      <c r="AY1270" s="2">
        <v>0.92896640300750699</v>
      </c>
      <c r="AZ1270" s="2">
        <v>1.21216786752901E-2</v>
      </c>
      <c r="BA1270" s="2">
        <v>8.3050639879934093E-2</v>
      </c>
      <c r="BB1270" s="2">
        <v>7.6686435713804901E-2</v>
      </c>
      <c r="BC1270" s="2">
        <v>0.249524365475948</v>
      </c>
      <c r="BD1270" s="2">
        <v>0.52860047616081995</v>
      </c>
      <c r="BE1270" s="2">
        <v>4.21583919570927E-2</v>
      </c>
      <c r="BF1270" s="2">
        <v>0.93756198883056596</v>
      </c>
      <c r="BG1270" s="2">
        <v>0.97274720668792702</v>
      </c>
      <c r="BH1270" s="2">
        <v>0.91201078891754195</v>
      </c>
      <c r="BI1270" s="2">
        <v>0.93756198883056596</v>
      </c>
      <c r="BJ1270" s="2">
        <v>0.91201078891754195</v>
      </c>
      <c r="BK1270" s="2">
        <v>0.97274720668792702</v>
      </c>
      <c r="BL1270" s="2">
        <v>0.92100000000000004</v>
      </c>
      <c r="BM1270" s="2">
        <v>1.6025999999999999E-2</v>
      </c>
      <c r="BN1270" s="2" t="s">
        <v>109</v>
      </c>
      <c r="BO1270" s="2">
        <v>0.96099999999999997</v>
      </c>
      <c r="BP1270" s="2">
        <v>2.1138000000000001E-2</v>
      </c>
      <c r="BQ1270" s="2" t="s">
        <v>109</v>
      </c>
      <c r="BR1270" s="2">
        <v>0.95499259233474698</v>
      </c>
      <c r="BS1270" s="2">
        <v>0.96382898092269897</v>
      </c>
      <c r="BT1270" s="2">
        <v>0.92896640300750699</v>
      </c>
      <c r="BU1270" s="2">
        <v>0.96382898092269897</v>
      </c>
      <c r="BV1270" s="2">
        <v>1.0185910463333101</v>
      </c>
      <c r="BW1270" s="2">
        <v>1.0092530250549301</v>
      </c>
      <c r="BX1270" s="2">
        <v>0.96382898092269897</v>
      </c>
      <c r="BY1270" s="2">
        <v>1.0471290349960301</v>
      </c>
      <c r="BZ1270" s="2">
        <v>0.99083197116851796</v>
      </c>
      <c r="CA1270" s="2">
        <v>0.92044961452484098</v>
      </c>
      <c r="CB1270" s="2">
        <v>1</v>
      </c>
      <c r="CC1270" s="2">
        <v>0.98174792528152499</v>
      </c>
      <c r="CD1270" s="2">
        <v>0.94899999999999995</v>
      </c>
      <c r="CE1270" s="2">
        <v>2.6381000000000002E-2</v>
      </c>
      <c r="CF1270" s="2" t="s">
        <v>109</v>
      </c>
      <c r="CG1270" s="2">
        <v>1.022</v>
      </c>
      <c r="CH1270" s="2">
        <v>2.3230000000000001E-2</v>
      </c>
      <c r="CI1270" s="2" t="s">
        <v>109</v>
      </c>
      <c r="CJ1270" s="2">
        <v>0.99399999999999999</v>
      </c>
      <c r="CK1270" s="2">
        <v>1.41E-2</v>
      </c>
      <c r="CL1270" s="2" t="s">
        <v>109</v>
      </c>
      <c r="CM1270" s="2">
        <v>0.94899999999999995</v>
      </c>
      <c r="CN1270" s="2">
        <v>1.9092999999999999E-2</v>
      </c>
      <c r="CO1270" s="2" t="s">
        <v>109</v>
      </c>
    </row>
    <row r="1271" spans="1:93" ht="15" x14ac:dyDescent="0.25">
      <c r="A1271" s="2">
        <v>1270</v>
      </c>
      <c r="B1271" s="2">
        <v>3.36</v>
      </c>
      <c r="C1271" s="2">
        <v>3.36</v>
      </c>
      <c r="D1271" s="2" t="s">
        <v>17010</v>
      </c>
      <c r="E1271" s="2" t="s">
        <v>17011</v>
      </c>
      <c r="F1271" s="2" t="s">
        <v>17012</v>
      </c>
      <c r="G1271" s="2" t="s">
        <v>17013</v>
      </c>
      <c r="H1271" s="2" t="s">
        <v>97</v>
      </c>
      <c r="I1271" s="2">
        <v>6.6980000000000004</v>
      </c>
      <c r="J1271" s="2">
        <v>-0.13275862068965499</v>
      </c>
      <c r="K1271" s="2">
        <v>10</v>
      </c>
      <c r="L1271" s="2">
        <v>20.690000057220502</v>
      </c>
      <c r="M1271" s="2">
        <v>2</v>
      </c>
      <c r="N1271" s="2" t="s">
        <v>17010</v>
      </c>
      <c r="O1271" s="2" t="s">
        <v>17014</v>
      </c>
      <c r="P1271" s="2">
        <v>0</v>
      </c>
      <c r="Q1271" s="2">
        <v>0</v>
      </c>
      <c r="R1271" s="2">
        <v>0</v>
      </c>
      <c r="S1271" s="2" t="s">
        <v>109</v>
      </c>
      <c r="T1271" s="2" t="s">
        <v>109</v>
      </c>
      <c r="U1271" s="2" t="s">
        <v>109</v>
      </c>
      <c r="V1271" s="2">
        <v>2</v>
      </c>
      <c r="W1271" s="2">
        <v>3</v>
      </c>
      <c r="X1271" s="2">
        <v>2</v>
      </c>
      <c r="Y1271" s="2" t="s">
        <v>17015</v>
      </c>
      <c r="Z1271" s="2" t="s">
        <v>17016</v>
      </c>
      <c r="AA1271" s="2" t="s">
        <v>17015</v>
      </c>
      <c r="AB1271" s="2">
        <v>0</v>
      </c>
      <c r="AC1271" s="2">
        <v>0</v>
      </c>
      <c r="AD1271" s="2">
        <v>0</v>
      </c>
      <c r="AE1271" s="2" t="s">
        <v>109</v>
      </c>
      <c r="AF1271" s="2" t="s">
        <v>109</v>
      </c>
      <c r="AG1271" s="2" t="s">
        <v>109</v>
      </c>
      <c r="AH1271" s="2">
        <v>0</v>
      </c>
      <c r="AI1271" s="2">
        <v>0</v>
      </c>
      <c r="AJ1271" s="2">
        <v>0</v>
      </c>
      <c r="AK1271" s="2">
        <v>0</v>
      </c>
      <c r="AL1271" s="2">
        <v>0</v>
      </c>
      <c r="AM1271" s="2">
        <v>0</v>
      </c>
      <c r="AN1271" s="2">
        <v>1.0375280380248999</v>
      </c>
      <c r="AO1271" s="2">
        <v>0.87096357345581099</v>
      </c>
      <c r="AP1271" s="2">
        <v>0.91201078891754195</v>
      </c>
      <c r="AQ1271" s="2">
        <v>1.18032097816467</v>
      </c>
      <c r="AR1271" s="2">
        <v>1.0375280380248999</v>
      </c>
      <c r="AS1271" s="2">
        <v>1.12719798088074</v>
      </c>
      <c r="AT1271" s="2">
        <v>0</v>
      </c>
      <c r="AU1271" s="2">
        <v>0</v>
      </c>
      <c r="AV1271" s="2">
        <v>0</v>
      </c>
      <c r="AW1271" s="2">
        <v>0</v>
      </c>
      <c r="AX1271" s="2">
        <v>0</v>
      </c>
      <c r="AY1271" s="2">
        <v>0</v>
      </c>
      <c r="AZ1271" s="2" t="s">
        <v>109</v>
      </c>
      <c r="BA1271" s="2" t="s">
        <v>109</v>
      </c>
      <c r="BB1271" s="2" t="s">
        <v>109</v>
      </c>
      <c r="BC1271" s="2" t="s">
        <v>109</v>
      </c>
      <c r="BD1271" s="2" t="s">
        <v>109</v>
      </c>
      <c r="BE1271" s="2" t="s">
        <v>109</v>
      </c>
      <c r="BF1271" s="2">
        <v>0</v>
      </c>
      <c r="BG1271" s="2">
        <v>0</v>
      </c>
      <c r="BH1271" s="2">
        <v>1.18032097816467</v>
      </c>
      <c r="BI1271" s="2">
        <v>1.0375280380248999</v>
      </c>
      <c r="BJ1271" s="2">
        <v>0</v>
      </c>
      <c r="BK1271" s="2">
        <v>0</v>
      </c>
      <c r="BL1271" s="2">
        <v>1.18</v>
      </c>
      <c r="BM1271" s="2" t="s">
        <v>109</v>
      </c>
      <c r="BN1271" s="2" t="s">
        <v>109</v>
      </c>
      <c r="BO1271" s="2">
        <v>1.038</v>
      </c>
      <c r="BP1271" s="2" t="s">
        <v>109</v>
      </c>
      <c r="BQ1271" s="2" t="s">
        <v>109</v>
      </c>
      <c r="BR1271" s="2">
        <v>0</v>
      </c>
      <c r="BS1271" s="2">
        <v>1.12719798088074</v>
      </c>
      <c r="BT1271" s="2">
        <v>0</v>
      </c>
      <c r="BU1271" s="2">
        <v>0</v>
      </c>
      <c r="BV1271" s="2">
        <v>0</v>
      </c>
      <c r="BW1271" s="2">
        <v>0</v>
      </c>
      <c r="BX1271" s="2">
        <v>1.0375280380248999</v>
      </c>
      <c r="BY1271" s="2">
        <v>0.87096357345581099</v>
      </c>
      <c r="BZ1271" s="2">
        <v>0.91201078891754195</v>
      </c>
      <c r="CA1271" s="2">
        <v>0</v>
      </c>
      <c r="CB1271" s="2">
        <v>0</v>
      </c>
      <c r="CC1271" s="2">
        <v>0</v>
      </c>
      <c r="CD1271" s="2">
        <v>1.038</v>
      </c>
      <c r="CE1271" s="2" t="s">
        <v>109</v>
      </c>
      <c r="CF1271" s="2" t="s">
        <v>109</v>
      </c>
      <c r="CG1271" s="2">
        <v>0.871</v>
      </c>
      <c r="CH1271" s="2" t="s">
        <v>109</v>
      </c>
      <c r="CI1271" s="2" t="s">
        <v>109</v>
      </c>
      <c r="CJ1271" s="2">
        <v>0.91200000000000003</v>
      </c>
      <c r="CK1271" s="2" t="s">
        <v>109</v>
      </c>
      <c r="CL1271" s="2" t="s">
        <v>109</v>
      </c>
      <c r="CM1271" s="2">
        <v>1.127</v>
      </c>
      <c r="CN1271" s="2" t="s">
        <v>109</v>
      </c>
      <c r="CO1271" s="2" t="s">
        <v>109</v>
      </c>
    </row>
    <row r="1272" spans="1:93" ht="15" x14ac:dyDescent="0.25">
      <c r="A1272" s="2">
        <v>1271</v>
      </c>
      <c r="B1272" s="2">
        <v>5.04</v>
      </c>
      <c r="C1272" s="2">
        <v>5.04</v>
      </c>
      <c r="D1272" s="2" t="s">
        <v>17017</v>
      </c>
      <c r="E1272" s="2" t="s">
        <v>17018</v>
      </c>
      <c r="F1272" s="2" t="s">
        <v>17019</v>
      </c>
      <c r="G1272" s="2" t="s">
        <v>17020</v>
      </c>
      <c r="H1272" s="2" t="s">
        <v>97</v>
      </c>
      <c r="I1272" s="2">
        <v>12.436500000000001</v>
      </c>
      <c r="J1272" s="2">
        <v>-0.205172413793103</v>
      </c>
      <c r="K1272" s="2">
        <v>10.1</v>
      </c>
      <c r="L1272" s="2">
        <v>20.690000057220502</v>
      </c>
      <c r="M1272" s="2">
        <v>3</v>
      </c>
      <c r="N1272" s="2" t="s">
        <v>17021</v>
      </c>
      <c r="O1272" s="2" t="s">
        <v>17022</v>
      </c>
      <c r="P1272" s="2">
        <v>1</v>
      </c>
      <c r="Q1272" s="2">
        <v>1</v>
      </c>
      <c r="R1272" s="2">
        <v>1</v>
      </c>
      <c r="S1272" s="2" t="s">
        <v>17023</v>
      </c>
      <c r="T1272" s="2" t="s">
        <v>17024</v>
      </c>
      <c r="U1272" s="2" t="s">
        <v>17023</v>
      </c>
      <c r="V1272" s="2">
        <v>1</v>
      </c>
      <c r="W1272" s="2">
        <v>1</v>
      </c>
      <c r="X1272" s="2">
        <v>1</v>
      </c>
      <c r="Y1272" s="2" t="s">
        <v>17025</v>
      </c>
      <c r="Z1272" s="2" t="s">
        <v>17026</v>
      </c>
      <c r="AA1272" s="2" t="s">
        <v>17025</v>
      </c>
      <c r="AB1272" s="2">
        <v>3</v>
      </c>
      <c r="AC1272" s="2">
        <v>3</v>
      </c>
      <c r="AD1272" s="2">
        <v>3</v>
      </c>
      <c r="AE1272" s="2" t="s">
        <v>17027</v>
      </c>
      <c r="AF1272" s="2" t="s">
        <v>17028</v>
      </c>
      <c r="AG1272" s="2" t="s">
        <v>17027</v>
      </c>
      <c r="AH1272" s="2">
        <v>0.97274720668792702</v>
      </c>
      <c r="AI1272" s="2">
        <v>0.99083197116851796</v>
      </c>
      <c r="AJ1272" s="2">
        <v>0.93756198883056596</v>
      </c>
      <c r="AK1272" s="2">
        <v>0.97274720668792702</v>
      </c>
      <c r="AL1272" s="2">
        <v>0.93756198883056596</v>
      </c>
      <c r="AM1272" s="2">
        <v>1.02801597118378</v>
      </c>
      <c r="AN1272" s="2">
        <v>0.75857758522033703</v>
      </c>
      <c r="AO1272" s="2">
        <v>0.87096357345581099</v>
      </c>
      <c r="AP1272" s="2">
        <v>0.84722739458084095</v>
      </c>
      <c r="AQ1272" s="2">
        <v>0.86297851800918601</v>
      </c>
      <c r="AR1272" s="2">
        <v>0.96382898092269897</v>
      </c>
      <c r="AS1272" s="2">
        <v>0.88715600967407204</v>
      </c>
      <c r="AT1272" s="2">
        <v>0.91201078891754195</v>
      </c>
      <c r="AU1272" s="2">
        <v>0.82413810491561901</v>
      </c>
      <c r="AV1272" s="2">
        <v>0.83176368474960305</v>
      </c>
      <c r="AW1272" s="2">
        <v>1.0964779853820801</v>
      </c>
      <c r="AX1272" s="2">
        <v>1</v>
      </c>
      <c r="AY1272" s="2">
        <v>1.08642601966858</v>
      </c>
      <c r="AZ1272" s="2">
        <v>0.72802004358324501</v>
      </c>
      <c r="BA1272" s="2">
        <v>0.21227355497124301</v>
      </c>
      <c r="BB1272" s="2">
        <v>0.21844004213843801</v>
      </c>
      <c r="BC1272" s="2">
        <v>0.17286166506018599</v>
      </c>
      <c r="BD1272" s="2">
        <v>6.5536952203420207E-2</v>
      </c>
      <c r="BE1272" s="2">
        <v>0.96412540613779496</v>
      </c>
      <c r="BF1272" s="2">
        <v>0.97274720668792702</v>
      </c>
      <c r="BG1272" s="2">
        <v>0.93756198883056596</v>
      </c>
      <c r="BH1272" s="2">
        <v>0.86297851800918601</v>
      </c>
      <c r="BI1272" s="2">
        <v>0.96382898092269897</v>
      </c>
      <c r="BJ1272" s="2">
        <v>1.0964779853820801</v>
      </c>
      <c r="BK1272" s="2">
        <v>1</v>
      </c>
      <c r="BL1272" s="2">
        <v>0.97699999999999998</v>
      </c>
      <c r="BM1272" s="2">
        <v>0.11952</v>
      </c>
      <c r="BN1272" s="2" t="s">
        <v>109</v>
      </c>
      <c r="BO1272" s="2">
        <v>0.96699999999999997</v>
      </c>
      <c r="BP1272" s="2">
        <v>3.2414999999999999E-2</v>
      </c>
      <c r="BQ1272" s="2" t="s">
        <v>109</v>
      </c>
      <c r="BR1272" s="2">
        <v>1.02801597118378</v>
      </c>
      <c r="BS1272" s="2">
        <v>0.88715600967407204</v>
      </c>
      <c r="BT1272" s="2">
        <v>1.08642601966858</v>
      </c>
      <c r="BU1272" s="2">
        <v>0.97274720668792702</v>
      </c>
      <c r="BV1272" s="2">
        <v>0.99083197116851796</v>
      </c>
      <c r="BW1272" s="2">
        <v>0.93756198883056596</v>
      </c>
      <c r="BX1272" s="2">
        <v>0.75857758522033703</v>
      </c>
      <c r="BY1272" s="2">
        <v>0.87096357345581099</v>
      </c>
      <c r="BZ1272" s="2">
        <v>0.84722739458084095</v>
      </c>
      <c r="CA1272" s="2">
        <v>0.91201078891754195</v>
      </c>
      <c r="CB1272" s="2">
        <v>0.82413810491561901</v>
      </c>
      <c r="CC1272" s="2">
        <v>0.83176368474960305</v>
      </c>
      <c r="CD1272" s="2">
        <v>0.88100000000000001</v>
      </c>
      <c r="CE1272" s="2">
        <v>0.12527099999999999</v>
      </c>
      <c r="CF1272" s="2" t="s">
        <v>109</v>
      </c>
      <c r="CG1272" s="2">
        <v>0.89500000000000002</v>
      </c>
      <c r="CH1272" s="2">
        <v>9.6026E-2</v>
      </c>
      <c r="CI1272" s="2" t="s">
        <v>109</v>
      </c>
      <c r="CJ1272" s="2">
        <v>0.872</v>
      </c>
      <c r="CK1272" s="2">
        <v>6.5518000000000007E-2</v>
      </c>
      <c r="CL1272" s="2" t="s">
        <v>109</v>
      </c>
      <c r="CM1272" s="2">
        <v>1.0009999999999999</v>
      </c>
      <c r="CN1272" s="2">
        <v>0.102384</v>
      </c>
      <c r="CO1272" s="2" t="s">
        <v>109</v>
      </c>
    </row>
    <row r="1273" spans="1:93" ht="15" x14ac:dyDescent="0.25">
      <c r="A1273" s="2">
        <v>1272</v>
      </c>
      <c r="B1273" s="2">
        <v>8.3000000000000007</v>
      </c>
      <c r="C1273" s="2">
        <v>8.11</v>
      </c>
      <c r="D1273" s="2" t="s">
        <v>17029</v>
      </c>
      <c r="E1273" s="2" t="s">
        <v>17030</v>
      </c>
      <c r="F1273" s="2" t="s">
        <v>17031</v>
      </c>
      <c r="G1273" s="2" t="s">
        <v>17032</v>
      </c>
      <c r="H1273" s="2" t="s">
        <v>97</v>
      </c>
      <c r="I1273" s="2">
        <v>33.942300000000003</v>
      </c>
      <c r="J1273" s="2">
        <v>-0.13491525423728801</v>
      </c>
      <c r="K1273" s="2">
        <v>8.9700000000000006</v>
      </c>
      <c r="L1273" s="2">
        <v>20.6799998879433</v>
      </c>
      <c r="M1273" s="2">
        <v>6</v>
      </c>
      <c r="N1273" s="2" t="s">
        <v>17033</v>
      </c>
      <c r="O1273" s="2" t="s">
        <v>17034</v>
      </c>
      <c r="P1273" s="2">
        <v>7</v>
      </c>
      <c r="Q1273" s="2">
        <v>8</v>
      </c>
      <c r="R1273" s="2">
        <v>7</v>
      </c>
      <c r="S1273" s="2" t="s">
        <v>17035</v>
      </c>
      <c r="T1273" s="2" t="s">
        <v>17036</v>
      </c>
      <c r="U1273" s="2" t="s">
        <v>17035</v>
      </c>
      <c r="V1273" s="2">
        <v>4</v>
      </c>
      <c r="W1273" s="2">
        <v>4</v>
      </c>
      <c r="X1273" s="2">
        <v>4</v>
      </c>
      <c r="Y1273" s="2" t="s">
        <v>17037</v>
      </c>
      <c r="Z1273" s="2" t="s">
        <v>17038</v>
      </c>
      <c r="AA1273" s="2" t="s">
        <v>17037</v>
      </c>
      <c r="AB1273" s="2">
        <v>6</v>
      </c>
      <c r="AC1273" s="2">
        <v>12</v>
      </c>
      <c r="AD1273" s="2">
        <v>6</v>
      </c>
      <c r="AE1273" s="2" t="s">
        <v>17039</v>
      </c>
      <c r="AF1273" s="2" t="s">
        <v>17040</v>
      </c>
      <c r="AG1273" s="2" t="s">
        <v>17041</v>
      </c>
      <c r="AH1273" s="2">
        <v>0.97274720668792702</v>
      </c>
      <c r="AI1273" s="2">
        <v>0.92896640300750699</v>
      </c>
      <c r="AJ1273" s="2">
        <v>0.92044961452484098</v>
      </c>
      <c r="AK1273" s="2">
        <v>1.0375280380248999</v>
      </c>
      <c r="AL1273" s="2">
        <v>0.98174792528152499</v>
      </c>
      <c r="AM1273" s="2">
        <v>1.0471290349960301</v>
      </c>
      <c r="AN1273" s="2">
        <v>1.02801597118378</v>
      </c>
      <c r="AO1273" s="2">
        <v>0.87096357345581099</v>
      </c>
      <c r="AP1273" s="2">
        <v>0.89536482095718395</v>
      </c>
      <c r="AQ1273" s="2">
        <v>1.16949903964996</v>
      </c>
      <c r="AR1273" s="2">
        <v>1.0185910463333101</v>
      </c>
      <c r="AS1273" s="2">
        <v>1.1376270055770901</v>
      </c>
      <c r="AT1273" s="2">
        <v>0.98174792528152499</v>
      </c>
      <c r="AU1273" s="2">
        <v>0.95499259233474698</v>
      </c>
      <c r="AV1273" s="2">
        <v>0.97274720668792702</v>
      </c>
      <c r="AW1273" s="2">
        <v>1.0185910463333101</v>
      </c>
      <c r="AX1273" s="2">
        <v>1</v>
      </c>
      <c r="AY1273" s="2">
        <v>1.0092530250549301</v>
      </c>
      <c r="AZ1273" s="2">
        <v>0.244582532560878</v>
      </c>
      <c r="BA1273" s="2">
        <v>0.99999216433723603</v>
      </c>
      <c r="BB1273" s="2">
        <v>0.75381124017144296</v>
      </c>
      <c r="BC1273" s="2">
        <v>8.7710755863362702E-2</v>
      </c>
      <c r="BD1273" s="2">
        <v>9.4178278972790394E-2</v>
      </c>
      <c r="BE1273" s="2">
        <v>0.225013868631919</v>
      </c>
      <c r="BF1273" s="2">
        <v>1.0375280380248999</v>
      </c>
      <c r="BG1273" s="2">
        <v>0.98174792528152499</v>
      </c>
      <c r="BH1273" s="2">
        <v>1.16949903964996</v>
      </c>
      <c r="BI1273" s="2">
        <v>1.0185910463333101</v>
      </c>
      <c r="BJ1273" s="2">
        <v>1.0185910463333101</v>
      </c>
      <c r="BK1273" s="2">
        <v>1</v>
      </c>
      <c r="BL1273" s="2">
        <v>1.075</v>
      </c>
      <c r="BM1273" s="2">
        <v>7.6456999999999997E-2</v>
      </c>
      <c r="BN1273" s="2" t="s">
        <v>109</v>
      </c>
      <c r="BO1273" s="2">
        <v>1</v>
      </c>
      <c r="BP1273" s="2">
        <v>1.8419999999999999E-2</v>
      </c>
      <c r="BQ1273" s="2" t="s">
        <v>109</v>
      </c>
      <c r="BR1273" s="2">
        <v>1.0471290349960301</v>
      </c>
      <c r="BS1273" s="2">
        <v>1.1376270055770901</v>
      </c>
      <c r="BT1273" s="2">
        <v>1.0092530250549301</v>
      </c>
      <c r="BU1273" s="2">
        <v>0.97274720668792702</v>
      </c>
      <c r="BV1273" s="2">
        <v>0.92896640300750699</v>
      </c>
      <c r="BW1273" s="2">
        <v>0.92044961452484098</v>
      </c>
      <c r="BX1273" s="2">
        <v>1.02801597118378</v>
      </c>
      <c r="BY1273" s="2">
        <v>0.87096357345581099</v>
      </c>
      <c r="BZ1273" s="2">
        <v>0.89536482095718395</v>
      </c>
      <c r="CA1273" s="2">
        <v>0.98174792528152499</v>
      </c>
      <c r="CB1273" s="2">
        <v>0.95499259233474698</v>
      </c>
      <c r="CC1273" s="2">
        <v>0.97274720668792702</v>
      </c>
      <c r="CD1273" s="2">
        <v>0.99399999999999999</v>
      </c>
      <c r="CE1273" s="2">
        <v>2.9829000000000001E-2</v>
      </c>
      <c r="CF1273" s="2" t="s">
        <v>109</v>
      </c>
      <c r="CG1273" s="2">
        <v>0.91800000000000004</v>
      </c>
      <c r="CH1273" s="2">
        <v>4.6843000000000003E-2</v>
      </c>
      <c r="CI1273" s="2" t="s">
        <v>109</v>
      </c>
      <c r="CJ1273" s="2">
        <v>0.93</v>
      </c>
      <c r="CK1273" s="2">
        <v>4.2473999999999998E-2</v>
      </c>
      <c r="CL1273" s="2" t="s">
        <v>109</v>
      </c>
      <c r="CM1273" s="2">
        <v>1.0649999999999999</v>
      </c>
      <c r="CN1273" s="2">
        <v>6.1953000000000001E-2</v>
      </c>
      <c r="CO1273" s="2" t="s">
        <v>109</v>
      </c>
    </row>
    <row r="1274" spans="1:93" ht="15" x14ac:dyDescent="0.25">
      <c r="A1274" s="2">
        <v>1273</v>
      </c>
      <c r="B1274" s="2">
        <v>3.6</v>
      </c>
      <c r="C1274" s="2">
        <v>3.55</v>
      </c>
      <c r="D1274" s="2" t="s">
        <v>17042</v>
      </c>
      <c r="E1274" s="2" t="s">
        <v>17043</v>
      </c>
      <c r="F1274" s="2" t="s">
        <v>17044</v>
      </c>
      <c r="G1274" s="2" t="s">
        <v>17045</v>
      </c>
      <c r="H1274" s="2" t="s">
        <v>97</v>
      </c>
      <c r="I1274" s="2">
        <v>17.347799999999999</v>
      </c>
      <c r="J1274" s="2">
        <v>-0.28866666666666702</v>
      </c>
      <c r="K1274" s="2">
        <v>5.56</v>
      </c>
      <c r="L1274" s="2">
        <v>20.669999718666102</v>
      </c>
      <c r="M1274" s="2">
        <v>2</v>
      </c>
      <c r="N1274" s="2" t="s">
        <v>17046</v>
      </c>
      <c r="O1274" s="2" t="s">
        <v>17047</v>
      </c>
      <c r="P1274" s="2">
        <v>2</v>
      </c>
      <c r="Q1274" s="2">
        <v>2</v>
      </c>
      <c r="R1274" s="2">
        <v>2</v>
      </c>
      <c r="S1274" s="2" t="s">
        <v>17048</v>
      </c>
      <c r="T1274" s="2" t="s">
        <v>17049</v>
      </c>
      <c r="U1274" s="2" t="s">
        <v>17048</v>
      </c>
      <c r="V1274" s="2">
        <v>0</v>
      </c>
      <c r="W1274" s="2">
        <v>0</v>
      </c>
      <c r="X1274" s="2">
        <v>0</v>
      </c>
      <c r="Y1274" s="2" t="s">
        <v>109</v>
      </c>
      <c r="Z1274" s="2" t="s">
        <v>109</v>
      </c>
      <c r="AA1274" s="2" t="s">
        <v>109</v>
      </c>
      <c r="AB1274" s="2">
        <v>1</v>
      </c>
      <c r="AC1274" s="2">
        <v>1</v>
      </c>
      <c r="AD1274" s="2">
        <v>1</v>
      </c>
      <c r="AE1274" s="2" t="s">
        <v>17050</v>
      </c>
      <c r="AF1274" s="2" t="s">
        <v>17051</v>
      </c>
      <c r="AG1274" s="2" t="s">
        <v>17050</v>
      </c>
      <c r="AH1274" s="2">
        <v>0.87096357345581099</v>
      </c>
      <c r="AI1274" s="2">
        <v>0.90364938974380504</v>
      </c>
      <c r="AJ1274" s="2">
        <v>0.83946001529693604</v>
      </c>
      <c r="AK1274" s="2">
        <v>0.95499259233474698</v>
      </c>
      <c r="AL1274" s="2">
        <v>0.92044961452484098</v>
      </c>
      <c r="AM1274" s="2">
        <v>1.0185910463333101</v>
      </c>
      <c r="AN1274" s="2">
        <v>0</v>
      </c>
      <c r="AO1274" s="2">
        <v>0</v>
      </c>
      <c r="AP1274" s="2">
        <v>0</v>
      </c>
      <c r="AQ1274" s="2">
        <v>0</v>
      </c>
      <c r="AR1274" s="2">
        <v>0</v>
      </c>
      <c r="AS1274" s="2">
        <v>0</v>
      </c>
      <c r="AT1274" s="2">
        <v>1.0964779853820801</v>
      </c>
      <c r="AU1274" s="2">
        <v>0.92044961452484098</v>
      </c>
      <c r="AV1274" s="2">
        <v>0.73113912343978904</v>
      </c>
      <c r="AW1274" s="2">
        <v>1.1912419795989999</v>
      </c>
      <c r="AX1274" s="2">
        <v>0.794328212738037</v>
      </c>
      <c r="AY1274" s="2">
        <v>1.4859360456466699</v>
      </c>
      <c r="AZ1274" s="2">
        <v>0.66381736372446798</v>
      </c>
      <c r="BA1274" s="2">
        <v>0.28001262307415298</v>
      </c>
      <c r="BB1274" s="2">
        <v>0.87433343012926801</v>
      </c>
      <c r="BC1274" s="2">
        <v>6.3451495961938803E-2</v>
      </c>
      <c r="BD1274" s="2">
        <v>0.17558349417341501</v>
      </c>
      <c r="BE1274" s="2">
        <v>0.470411660957538</v>
      </c>
      <c r="BF1274" s="2">
        <v>0.95499259233474698</v>
      </c>
      <c r="BG1274" s="2">
        <v>0.92044961452484098</v>
      </c>
      <c r="BH1274" s="2">
        <v>0</v>
      </c>
      <c r="BI1274" s="2">
        <v>0</v>
      </c>
      <c r="BJ1274" s="2">
        <v>1.1912419795989999</v>
      </c>
      <c r="BK1274" s="2">
        <v>0.794328212738037</v>
      </c>
      <c r="BL1274" s="2">
        <v>1.073</v>
      </c>
      <c r="BM1274" s="2">
        <v>0.155671</v>
      </c>
      <c r="BN1274" s="2" t="s">
        <v>109</v>
      </c>
      <c r="BO1274" s="2">
        <v>0.85699999999999998</v>
      </c>
      <c r="BP1274" s="2">
        <v>0.104015</v>
      </c>
      <c r="BQ1274" s="2" t="s">
        <v>109</v>
      </c>
      <c r="BR1274" s="2">
        <v>1.0185910463333101</v>
      </c>
      <c r="BS1274" s="2">
        <v>0</v>
      </c>
      <c r="BT1274" s="2">
        <v>1.4859360456466699</v>
      </c>
      <c r="BU1274" s="2">
        <v>0.87096357345581099</v>
      </c>
      <c r="BV1274" s="2">
        <v>0.90364938974380504</v>
      </c>
      <c r="BW1274" s="2">
        <v>0.83946001529693604</v>
      </c>
      <c r="BX1274" s="2">
        <v>0</v>
      </c>
      <c r="BY1274" s="2">
        <v>0</v>
      </c>
      <c r="BZ1274" s="2">
        <v>0</v>
      </c>
      <c r="CA1274" s="2">
        <v>1.0964779853820801</v>
      </c>
      <c r="CB1274" s="2">
        <v>0.92044961452484098</v>
      </c>
      <c r="CC1274" s="2">
        <v>0.73113912343978904</v>
      </c>
      <c r="CD1274" s="2">
        <v>0.98399999999999999</v>
      </c>
      <c r="CE1274" s="2">
        <v>0.162102</v>
      </c>
      <c r="CF1274" s="2" t="s">
        <v>109</v>
      </c>
      <c r="CG1274" s="2">
        <v>0.91200000000000003</v>
      </c>
      <c r="CH1274" s="2">
        <v>1.3025E-2</v>
      </c>
      <c r="CI1274" s="2" t="s">
        <v>109</v>
      </c>
      <c r="CJ1274" s="2">
        <v>0.78500000000000003</v>
      </c>
      <c r="CK1274" s="2">
        <v>9.7534999999999997E-2</v>
      </c>
      <c r="CL1274" s="2" t="s">
        <v>109</v>
      </c>
      <c r="CM1274" s="2">
        <v>1.252</v>
      </c>
      <c r="CN1274" s="2">
        <v>0.26389299999999999</v>
      </c>
      <c r="CO1274" s="2" t="s">
        <v>109</v>
      </c>
    </row>
    <row r="1275" spans="1:93" ht="15" x14ac:dyDescent="0.25">
      <c r="A1275" s="2">
        <v>1274</v>
      </c>
      <c r="B1275" s="2">
        <v>20.54</v>
      </c>
      <c r="C1275" s="2">
        <v>14.45</v>
      </c>
      <c r="D1275" s="2" t="s">
        <v>17052</v>
      </c>
      <c r="E1275" s="2" t="s">
        <v>17053</v>
      </c>
      <c r="F1275" s="2" t="s">
        <v>17054</v>
      </c>
      <c r="G1275" s="2" t="s">
        <v>17055</v>
      </c>
      <c r="H1275" s="2" t="s">
        <v>97</v>
      </c>
      <c r="I1275" s="2">
        <v>70.406899999999993</v>
      </c>
      <c r="J1275" s="2">
        <v>-0.257460317460318</v>
      </c>
      <c r="K1275" s="2">
        <v>5.23</v>
      </c>
      <c r="L1275" s="2">
        <v>20.630000531673399</v>
      </c>
      <c r="M1275" s="2">
        <v>12</v>
      </c>
      <c r="N1275" s="2" t="s">
        <v>17052</v>
      </c>
      <c r="O1275" s="2" t="s">
        <v>17056</v>
      </c>
      <c r="P1275" s="2">
        <v>12</v>
      </c>
      <c r="Q1275" s="2">
        <v>23</v>
      </c>
      <c r="R1275" s="2">
        <v>10</v>
      </c>
      <c r="S1275" s="2" t="s">
        <v>17057</v>
      </c>
      <c r="T1275" s="2" t="s">
        <v>17058</v>
      </c>
      <c r="U1275" s="2" t="s">
        <v>17059</v>
      </c>
      <c r="V1275" s="2">
        <v>13</v>
      </c>
      <c r="W1275" s="2">
        <v>23</v>
      </c>
      <c r="X1275" s="2">
        <v>10</v>
      </c>
      <c r="Y1275" s="2" t="s">
        <v>17060</v>
      </c>
      <c r="Z1275" s="2" t="s">
        <v>17061</v>
      </c>
      <c r="AA1275" s="2" t="s">
        <v>17062</v>
      </c>
      <c r="AB1275" s="2">
        <v>12</v>
      </c>
      <c r="AC1275" s="2">
        <v>26</v>
      </c>
      <c r="AD1275" s="2">
        <v>9</v>
      </c>
      <c r="AE1275" s="2" t="s">
        <v>17063</v>
      </c>
      <c r="AF1275" s="2" t="s">
        <v>17064</v>
      </c>
      <c r="AG1275" s="2" t="s">
        <v>17065</v>
      </c>
      <c r="AH1275" s="2">
        <v>1</v>
      </c>
      <c r="AI1275" s="2">
        <v>1.02801597118378</v>
      </c>
      <c r="AJ1275" s="2">
        <v>1</v>
      </c>
      <c r="AK1275" s="2">
        <v>0.95499259233474698</v>
      </c>
      <c r="AL1275" s="2">
        <v>0.96382898092269897</v>
      </c>
      <c r="AM1275" s="2">
        <v>0.98174792528152499</v>
      </c>
      <c r="AN1275" s="2">
        <v>1.02801597118378</v>
      </c>
      <c r="AO1275" s="2">
        <v>1.07646501064301</v>
      </c>
      <c r="AP1275" s="2">
        <v>1.0185910463333101</v>
      </c>
      <c r="AQ1275" s="2">
        <v>0.94623708724975597</v>
      </c>
      <c r="AR1275" s="2">
        <v>0.93756198883056596</v>
      </c>
      <c r="AS1275" s="2">
        <v>1</v>
      </c>
      <c r="AT1275" s="2">
        <v>0.97274720668792702</v>
      </c>
      <c r="AU1275" s="2">
        <v>1</v>
      </c>
      <c r="AV1275" s="2">
        <v>1.02801597118378</v>
      </c>
      <c r="AW1275" s="2">
        <v>0.96382898092269897</v>
      </c>
      <c r="AX1275" s="2">
        <v>1.0185910463333101</v>
      </c>
      <c r="AY1275" s="2">
        <v>0.93756198883056596</v>
      </c>
      <c r="AZ1275" s="2">
        <v>1.30724833805843E-2</v>
      </c>
      <c r="BA1275" s="2">
        <v>0.37445339313746501</v>
      </c>
      <c r="BB1275" s="2">
        <v>0.99999504147684004</v>
      </c>
      <c r="BC1275" s="2">
        <v>0.25668987802302001</v>
      </c>
      <c r="BD1275" s="2">
        <v>0.199359726324881</v>
      </c>
      <c r="BE1275" s="2">
        <v>0.28625350147072698</v>
      </c>
      <c r="BF1275" s="2">
        <v>0.95499259233474698</v>
      </c>
      <c r="BG1275" s="2">
        <v>0.96382898092269897</v>
      </c>
      <c r="BH1275" s="2">
        <v>0.94623708724975597</v>
      </c>
      <c r="BI1275" s="2">
        <v>0.93756198883056596</v>
      </c>
      <c r="BJ1275" s="2">
        <v>0.96382898092269897</v>
      </c>
      <c r="BK1275" s="2">
        <v>1.0185910463333101</v>
      </c>
      <c r="BL1275" s="2">
        <v>0.95499999999999996</v>
      </c>
      <c r="BM1275" s="2">
        <v>9.2099999999999994E-3</v>
      </c>
      <c r="BN1275" s="2" t="s">
        <v>109</v>
      </c>
      <c r="BO1275" s="2">
        <v>0.97299999999999998</v>
      </c>
      <c r="BP1275" s="2">
        <v>4.2473999999999998E-2</v>
      </c>
      <c r="BQ1275" s="2" t="s">
        <v>109</v>
      </c>
      <c r="BR1275" s="2">
        <v>0.98174792528152499</v>
      </c>
      <c r="BS1275" s="2">
        <v>1</v>
      </c>
      <c r="BT1275" s="2">
        <v>0.93756198883056596</v>
      </c>
      <c r="BU1275" s="2">
        <v>1</v>
      </c>
      <c r="BV1275" s="2">
        <v>1.02801597118378</v>
      </c>
      <c r="BW1275" s="2">
        <v>1</v>
      </c>
      <c r="BX1275" s="2">
        <v>1.02801597118378</v>
      </c>
      <c r="BY1275" s="2">
        <v>1.07646501064301</v>
      </c>
      <c r="BZ1275" s="2">
        <v>1.0185910463333101</v>
      </c>
      <c r="CA1275" s="2">
        <v>0.97274720668792702</v>
      </c>
      <c r="CB1275" s="2">
        <v>1</v>
      </c>
      <c r="CC1275" s="2">
        <v>1.02801597118378</v>
      </c>
      <c r="CD1275" s="2">
        <v>1</v>
      </c>
      <c r="CE1275" s="2">
        <v>2.7628E-2</v>
      </c>
      <c r="CF1275" s="2" t="s">
        <v>109</v>
      </c>
      <c r="CG1275" s="2">
        <v>1.0349999999999999</v>
      </c>
      <c r="CH1275" s="2">
        <v>3.7383E-2</v>
      </c>
      <c r="CI1275" s="2" t="s">
        <v>109</v>
      </c>
      <c r="CJ1275" s="2">
        <v>1.016</v>
      </c>
      <c r="CK1275" s="2">
        <v>1.4038E-2</v>
      </c>
      <c r="CL1275" s="2" t="s">
        <v>109</v>
      </c>
      <c r="CM1275" s="2">
        <v>0.97299999999999998</v>
      </c>
      <c r="CN1275" s="2">
        <v>3.2990999999999999E-2</v>
      </c>
      <c r="CO1275" s="2" t="s">
        <v>109</v>
      </c>
    </row>
    <row r="1276" spans="1:93" ht="15" x14ac:dyDescent="0.25">
      <c r="A1276" s="2">
        <v>1275</v>
      </c>
      <c r="B1276" s="2">
        <v>8.44</v>
      </c>
      <c r="C1276" s="2">
        <v>7.9</v>
      </c>
      <c r="D1276" s="2" t="s">
        <v>17066</v>
      </c>
      <c r="E1276" s="2" t="s">
        <v>17067</v>
      </c>
      <c r="F1276" s="2" t="s">
        <v>17068</v>
      </c>
      <c r="G1276" s="2" t="s">
        <v>17069</v>
      </c>
      <c r="H1276" s="2" t="s">
        <v>97</v>
      </c>
      <c r="I1276" s="2">
        <v>32.341799999999999</v>
      </c>
      <c r="J1276" s="2">
        <v>-0.20343642611683799</v>
      </c>
      <c r="K1276" s="2">
        <v>5.73</v>
      </c>
      <c r="L1276" s="2">
        <v>20.620000362396201</v>
      </c>
      <c r="M1276" s="2">
        <v>6</v>
      </c>
      <c r="N1276" s="2" t="s">
        <v>17066</v>
      </c>
      <c r="O1276" s="2" t="s">
        <v>17070</v>
      </c>
      <c r="P1276" s="2">
        <v>6</v>
      </c>
      <c r="Q1276" s="2">
        <v>7</v>
      </c>
      <c r="R1276" s="2">
        <v>5</v>
      </c>
      <c r="S1276" s="2" t="s">
        <v>17071</v>
      </c>
      <c r="T1276" s="2" t="s">
        <v>17072</v>
      </c>
      <c r="U1276" s="2" t="s">
        <v>17073</v>
      </c>
      <c r="V1276" s="2">
        <v>1</v>
      </c>
      <c r="W1276" s="2">
        <v>11</v>
      </c>
      <c r="X1276" s="2">
        <v>1</v>
      </c>
      <c r="Y1276" s="2" t="s">
        <v>17074</v>
      </c>
      <c r="Z1276" s="2" t="s">
        <v>17075</v>
      </c>
      <c r="AA1276" s="2" t="s">
        <v>17074</v>
      </c>
      <c r="AB1276" s="2">
        <v>5</v>
      </c>
      <c r="AC1276" s="2">
        <v>9</v>
      </c>
      <c r="AD1276" s="2">
        <v>5</v>
      </c>
      <c r="AE1276" s="2" t="s">
        <v>17076</v>
      </c>
      <c r="AF1276" s="2" t="s">
        <v>17077</v>
      </c>
      <c r="AG1276" s="2" t="s">
        <v>17078</v>
      </c>
      <c r="AH1276" s="2">
        <v>0.98174792528152499</v>
      </c>
      <c r="AI1276" s="2">
        <v>0.92896640300750699</v>
      </c>
      <c r="AJ1276" s="2">
        <v>0.95499259233474698</v>
      </c>
      <c r="AK1276" s="2">
        <v>1.0471290349960301</v>
      </c>
      <c r="AL1276" s="2">
        <v>1.0185910463333101</v>
      </c>
      <c r="AM1276" s="2">
        <v>1.0185910463333101</v>
      </c>
      <c r="AN1276" s="2">
        <v>0.91201078891754195</v>
      </c>
      <c r="AO1276" s="2">
        <v>0.92896640300750699</v>
      </c>
      <c r="AP1276" s="2">
        <v>0.95499259233474698</v>
      </c>
      <c r="AQ1276" s="2">
        <v>0.97274720668792702</v>
      </c>
      <c r="AR1276" s="2">
        <v>1.0185910463333101</v>
      </c>
      <c r="AS1276" s="2">
        <v>0.94623708724975597</v>
      </c>
      <c r="AT1276" s="2">
        <v>0.96382898092269897</v>
      </c>
      <c r="AU1276" s="2">
        <v>0.95499259233474698</v>
      </c>
      <c r="AV1276" s="2">
        <v>1</v>
      </c>
      <c r="AW1276" s="2">
        <v>1</v>
      </c>
      <c r="AX1276" s="2">
        <v>1.02801597118378</v>
      </c>
      <c r="AY1276" s="2">
        <v>0.95499259233474698</v>
      </c>
      <c r="AZ1276" s="2">
        <v>0.80196718474398498</v>
      </c>
      <c r="BA1276" s="2">
        <v>1.98046036787391E-2</v>
      </c>
      <c r="BB1276" s="2">
        <v>0.15672586864794999</v>
      </c>
      <c r="BC1276" s="2">
        <v>1.98039343328659E-2</v>
      </c>
      <c r="BD1276" s="2">
        <v>0.18350341907227399</v>
      </c>
      <c r="BE1276" s="2">
        <v>0.35549319536421597</v>
      </c>
      <c r="BF1276" s="2">
        <v>1.0471290349960301</v>
      </c>
      <c r="BG1276" s="2">
        <v>1.0185910463333101</v>
      </c>
      <c r="BH1276" s="2">
        <v>0.97274720668792702</v>
      </c>
      <c r="BI1276" s="2">
        <v>1.0185910463333101</v>
      </c>
      <c r="BJ1276" s="2">
        <v>1</v>
      </c>
      <c r="BK1276" s="2">
        <v>1.02801597118378</v>
      </c>
      <c r="BL1276" s="2">
        <v>1.0069999999999999</v>
      </c>
      <c r="BM1276" s="2">
        <v>3.7383E-2</v>
      </c>
      <c r="BN1276" s="2" t="s">
        <v>109</v>
      </c>
      <c r="BO1276" s="2">
        <v>1.022</v>
      </c>
      <c r="BP1276" s="2">
        <v>5.326E-3</v>
      </c>
      <c r="BQ1276" s="2" t="s">
        <v>109</v>
      </c>
      <c r="BR1276" s="2">
        <v>1.0185910463333101</v>
      </c>
      <c r="BS1276" s="2">
        <v>0.94623708724975597</v>
      </c>
      <c r="BT1276" s="2">
        <v>0.95499259233474698</v>
      </c>
      <c r="BU1276" s="2">
        <v>0.98174792528152499</v>
      </c>
      <c r="BV1276" s="2">
        <v>0.92896640300750699</v>
      </c>
      <c r="BW1276" s="2">
        <v>0.95499259233474698</v>
      </c>
      <c r="BX1276" s="2">
        <v>0.91201078891754195</v>
      </c>
      <c r="BY1276" s="2">
        <v>0.92896640300750699</v>
      </c>
      <c r="BZ1276" s="2">
        <v>0.95499259233474698</v>
      </c>
      <c r="CA1276" s="2">
        <v>0.96382898092269897</v>
      </c>
      <c r="CB1276" s="2">
        <v>0.95499259233474698</v>
      </c>
      <c r="CC1276" s="2">
        <v>1</v>
      </c>
      <c r="CD1276" s="2">
        <v>0.95299999999999996</v>
      </c>
      <c r="CE1276" s="2">
        <v>3.8020999999999999E-2</v>
      </c>
      <c r="CF1276" s="2" t="s">
        <v>109</v>
      </c>
      <c r="CG1276" s="2">
        <v>0.93799999999999994</v>
      </c>
      <c r="CH1276" s="2">
        <v>1.6025999999999999E-2</v>
      </c>
      <c r="CI1276" s="2" t="s">
        <v>109</v>
      </c>
      <c r="CJ1276" s="2">
        <v>0.97</v>
      </c>
      <c r="CK1276" s="2">
        <v>2.6789E-2</v>
      </c>
      <c r="CL1276" s="2" t="s">
        <v>109</v>
      </c>
      <c r="CM1276" s="2">
        <v>0.97299999999999998</v>
      </c>
      <c r="CN1276" s="2">
        <v>4.0573999999999999E-2</v>
      </c>
      <c r="CO1276" s="2" t="s">
        <v>109</v>
      </c>
    </row>
    <row r="1277" spans="1:93" ht="15" x14ac:dyDescent="0.25">
      <c r="A1277" s="2">
        <v>1276</v>
      </c>
      <c r="B1277" s="2">
        <v>15.03</v>
      </c>
      <c r="C1277" s="2">
        <v>14.3</v>
      </c>
      <c r="D1277" s="2" t="s">
        <v>17079</v>
      </c>
      <c r="E1277" s="2" t="s">
        <v>17080</v>
      </c>
      <c r="F1277" s="2" t="s">
        <v>17081</v>
      </c>
      <c r="G1277" s="2" t="s">
        <v>17082</v>
      </c>
      <c r="H1277" s="2" t="s">
        <v>97</v>
      </c>
      <c r="I1277" s="2">
        <v>42.161200000000001</v>
      </c>
      <c r="J1277" s="2">
        <v>-1.37139175257732</v>
      </c>
      <c r="K1277" s="2">
        <v>10</v>
      </c>
      <c r="L1277" s="2">
        <v>20.620000362396201</v>
      </c>
      <c r="M1277" s="2">
        <v>9</v>
      </c>
      <c r="N1277" s="2" t="s">
        <v>17083</v>
      </c>
      <c r="O1277" s="2" t="s">
        <v>17084</v>
      </c>
      <c r="P1277" s="2">
        <v>9</v>
      </c>
      <c r="Q1277" s="2">
        <v>11</v>
      </c>
      <c r="R1277" s="2">
        <v>8</v>
      </c>
      <c r="S1277" s="2" t="s">
        <v>17085</v>
      </c>
      <c r="T1277" s="2" t="s">
        <v>17086</v>
      </c>
      <c r="U1277" s="2" t="s">
        <v>17087</v>
      </c>
      <c r="V1277" s="2">
        <v>5</v>
      </c>
      <c r="W1277" s="2">
        <v>6</v>
      </c>
      <c r="X1277" s="2">
        <v>5</v>
      </c>
      <c r="Y1277" s="2" t="s">
        <v>17088</v>
      </c>
      <c r="Z1277" s="2" t="s">
        <v>17089</v>
      </c>
      <c r="AA1277" s="2" t="s">
        <v>17090</v>
      </c>
      <c r="AB1277" s="2">
        <v>7</v>
      </c>
      <c r="AC1277" s="2">
        <v>13</v>
      </c>
      <c r="AD1277" s="2">
        <v>7</v>
      </c>
      <c r="AE1277" s="2" t="s">
        <v>17091</v>
      </c>
      <c r="AF1277" s="2" t="s">
        <v>17092</v>
      </c>
      <c r="AG1277" s="2" t="s">
        <v>17093</v>
      </c>
      <c r="AH1277" s="2">
        <v>0.96382898092269897</v>
      </c>
      <c r="AI1277" s="2">
        <v>0.87096357345581099</v>
      </c>
      <c r="AJ1277" s="2">
        <v>0.90364938974380504</v>
      </c>
      <c r="AK1277" s="2">
        <v>1.0964779853820801</v>
      </c>
      <c r="AL1277" s="2">
        <v>1.02801597118378</v>
      </c>
      <c r="AM1277" s="2">
        <v>1.05681800842285</v>
      </c>
      <c r="AN1277" s="2">
        <v>0.95499259233474698</v>
      </c>
      <c r="AO1277" s="2">
        <v>0.86297851800918601</v>
      </c>
      <c r="AP1277" s="2">
        <v>0.94623708724975597</v>
      </c>
      <c r="AQ1277" s="2">
        <v>1.0964779853820801</v>
      </c>
      <c r="AR1277" s="2">
        <v>1.08642601966858</v>
      </c>
      <c r="AS1277" s="2">
        <v>1</v>
      </c>
      <c r="AT1277" s="2">
        <v>0.98174792528152499</v>
      </c>
      <c r="AU1277" s="2">
        <v>0.95499259233474698</v>
      </c>
      <c r="AV1277" s="2">
        <v>1.0092530250549301</v>
      </c>
      <c r="AW1277" s="2">
        <v>1.0185910463333101</v>
      </c>
      <c r="AX1277" s="2">
        <v>1.0471290349960301</v>
      </c>
      <c r="AY1277" s="2">
        <v>0.96382898092269897</v>
      </c>
      <c r="AZ1277" s="2">
        <v>0.110703730682967</v>
      </c>
      <c r="BA1277" s="2">
        <v>8.4751796111169703E-2</v>
      </c>
      <c r="BB1277" s="2">
        <v>5.32706283705957E-2</v>
      </c>
      <c r="BC1277" s="2">
        <v>7.6011424498933902E-2</v>
      </c>
      <c r="BD1277" s="2">
        <v>0.26509631630490399</v>
      </c>
      <c r="BE1277" s="2">
        <v>0.83986913194171997</v>
      </c>
      <c r="BF1277" s="2">
        <v>1.0964779853820801</v>
      </c>
      <c r="BG1277" s="2">
        <v>1.02801597118378</v>
      </c>
      <c r="BH1277" s="2">
        <v>1.0964779853820801</v>
      </c>
      <c r="BI1277" s="2">
        <v>1.08642601966858</v>
      </c>
      <c r="BJ1277" s="2">
        <v>1.0185910463333101</v>
      </c>
      <c r="BK1277" s="2">
        <v>1.0471290349960301</v>
      </c>
      <c r="BL1277" s="2">
        <v>1.071</v>
      </c>
      <c r="BM1277" s="2">
        <v>4.2006000000000002E-2</v>
      </c>
      <c r="BN1277" s="2" t="s">
        <v>109</v>
      </c>
      <c r="BO1277" s="2">
        <v>1.054</v>
      </c>
      <c r="BP1277" s="2">
        <v>2.8258999999999999E-2</v>
      </c>
      <c r="BQ1277" s="2" t="s">
        <v>109</v>
      </c>
      <c r="BR1277" s="2">
        <v>1.05681800842285</v>
      </c>
      <c r="BS1277" s="2">
        <v>1</v>
      </c>
      <c r="BT1277" s="2">
        <v>0.96382898092269897</v>
      </c>
      <c r="BU1277" s="2">
        <v>0.96382898092269897</v>
      </c>
      <c r="BV1277" s="2">
        <v>0.87096357345581099</v>
      </c>
      <c r="BW1277" s="2">
        <v>0.90364938974380504</v>
      </c>
      <c r="BX1277" s="2">
        <v>0.95499259233474698</v>
      </c>
      <c r="BY1277" s="2">
        <v>0.86297851800918601</v>
      </c>
      <c r="BZ1277" s="2">
        <v>0.94623708724975597</v>
      </c>
      <c r="CA1277" s="2">
        <v>0.98174792528152499</v>
      </c>
      <c r="CB1277" s="2">
        <v>0.95499259233474698</v>
      </c>
      <c r="CC1277" s="2">
        <v>1.0092530250549301</v>
      </c>
      <c r="CD1277" s="2">
        <v>0.96699999999999997</v>
      </c>
      <c r="CE1277" s="2">
        <v>1.4099E-2</v>
      </c>
      <c r="CF1277" s="2" t="s">
        <v>109</v>
      </c>
      <c r="CG1277" s="2">
        <v>0.89600000000000002</v>
      </c>
      <c r="CH1277" s="2">
        <v>5.6873E-2</v>
      </c>
      <c r="CI1277" s="2" t="s">
        <v>109</v>
      </c>
      <c r="CJ1277" s="2">
        <v>0.95299999999999996</v>
      </c>
      <c r="CK1277" s="2">
        <v>5.5747999999999999E-2</v>
      </c>
      <c r="CL1277" s="2" t="s">
        <v>109</v>
      </c>
      <c r="CM1277" s="2">
        <v>1.0069999999999999</v>
      </c>
      <c r="CN1277" s="2">
        <v>4.6554999999999999E-2</v>
      </c>
      <c r="CO1277" s="2" t="s">
        <v>109</v>
      </c>
    </row>
    <row r="1278" spans="1:93" ht="15" x14ac:dyDescent="0.25">
      <c r="A1278" s="2">
        <v>1277</v>
      </c>
      <c r="B1278" s="2">
        <v>3.73</v>
      </c>
      <c r="C1278" s="2">
        <v>3.55</v>
      </c>
      <c r="D1278" s="2" t="s">
        <v>17094</v>
      </c>
      <c r="E1278" s="2" t="s">
        <v>17095</v>
      </c>
      <c r="F1278" s="2" t="s">
        <v>17096</v>
      </c>
      <c r="G1278" s="2" t="s">
        <v>17097</v>
      </c>
      <c r="H1278" s="2" t="s">
        <v>97</v>
      </c>
      <c r="I1278" s="2">
        <v>11.951700000000001</v>
      </c>
      <c r="J1278" s="2">
        <v>-0.623529411764706</v>
      </c>
      <c r="K1278" s="2">
        <v>10.16</v>
      </c>
      <c r="L1278" s="2">
        <v>20.589999854564699</v>
      </c>
      <c r="M1278" s="2">
        <v>2</v>
      </c>
      <c r="N1278" s="2" t="s">
        <v>17094</v>
      </c>
      <c r="O1278" s="2" t="s">
        <v>17098</v>
      </c>
      <c r="P1278" s="2">
        <v>2</v>
      </c>
      <c r="Q1278" s="2">
        <v>2</v>
      </c>
      <c r="R1278" s="2">
        <v>2</v>
      </c>
      <c r="S1278" s="2" t="s">
        <v>17099</v>
      </c>
      <c r="T1278" s="2" t="s">
        <v>17100</v>
      </c>
      <c r="U1278" s="2" t="s">
        <v>17099</v>
      </c>
      <c r="V1278" s="2">
        <v>2</v>
      </c>
      <c r="W1278" s="2">
        <v>2</v>
      </c>
      <c r="X1278" s="2">
        <v>2</v>
      </c>
      <c r="Y1278" s="2" t="s">
        <v>17099</v>
      </c>
      <c r="Z1278" s="2" t="s">
        <v>17101</v>
      </c>
      <c r="AA1278" s="2" t="s">
        <v>17099</v>
      </c>
      <c r="AB1278" s="2">
        <v>0</v>
      </c>
      <c r="AC1278" s="2">
        <v>0</v>
      </c>
      <c r="AD1278" s="2">
        <v>0</v>
      </c>
      <c r="AE1278" s="2" t="s">
        <v>109</v>
      </c>
      <c r="AF1278" s="2" t="s">
        <v>109</v>
      </c>
      <c r="AG1278" s="2" t="s">
        <v>109</v>
      </c>
      <c r="AH1278" s="2">
        <v>0.83176368474960305</v>
      </c>
      <c r="AI1278" s="2">
        <v>0.83946001529693604</v>
      </c>
      <c r="AJ1278" s="2">
        <v>0.87096357345581099</v>
      </c>
      <c r="AK1278" s="2">
        <v>0.99083197116851796</v>
      </c>
      <c r="AL1278" s="2">
        <v>1.02801597118378</v>
      </c>
      <c r="AM1278" s="2">
        <v>0.95499259233474698</v>
      </c>
      <c r="AN1278" s="2">
        <v>0.84722739458084095</v>
      </c>
      <c r="AO1278" s="2">
        <v>0.87096357345581099</v>
      </c>
      <c r="AP1278" s="2">
        <v>0.87096357345581099</v>
      </c>
      <c r="AQ1278" s="2">
        <v>0.96382898092269897</v>
      </c>
      <c r="AR1278" s="2">
        <v>0.99083197116851796</v>
      </c>
      <c r="AS1278" s="2">
        <v>0.96382898092269897</v>
      </c>
      <c r="AT1278" s="2">
        <v>0</v>
      </c>
      <c r="AU1278" s="2">
        <v>0</v>
      </c>
      <c r="AV1278" s="2">
        <v>0</v>
      </c>
      <c r="AW1278" s="2">
        <v>0</v>
      </c>
      <c r="AX1278" s="2">
        <v>0</v>
      </c>
      <c r="AY1278" s="2">
        <v>0</v>
      </c>
      <c r="AZ1278" s="2">
        <v>0.34404235067017802</v>
      </c>
      <c r="BA1278" s="2">
        <v>0.70483441306563099</v>
      </c>
      <c r="BB1278" s="2">
        <v>3.3475551040060697E-2</v>
      </c>
      <c r="BC1278" s="2">
        <v>7.4553639198269905E-2</v>
      </c>
      <c r="BD1278" s="2" t="s">
        <v>109</v>
      </c>
      <c r="BE1278" s="2">
        <v>7.0446156925858497E-2</v>
      </c>
      <c r="BF1278" s="2">
        <v>0.99083197116851796</v>
      </c>
      <c r="BG1278" s="2">
        <v>1.02801597118378</v>
      </c>
      <c r="BH1278" s="2">
        <v>0.96382898092269897</v>
      </c>
      <c r="BI1278" s="2">
        <v>0.99083197116851796</v>
      </c>
      <c r="BJ1278" s="2">
        <v>0</v>
      </c>
      <c r="BK1278" s="2">
        <v>0</v>
      </c>
      <c r="BL1278" s="2">
        <v>0.97699999999999998</v>
      </c>
      <c r="BM1278" s="2">
        <v>1.9536999999999999E-2</v>
      </c>
      <c r="BN1278" s="2" t="s">
        <v>109</v>
      </c>
      <c r="BO1278" s="2">
        <v>1.0089999999999999</v>
      </c>
      <c r="BP1278" s="2">
        <v>2.6048000000000002E-2</v>
      </c>
      <c r="BQ1278" s="2" t="s">
        <v>109</v>
      </c>
      <c r="BR1278" s="2">
        <v>0.95499259233474698</v>
      </c>
      <c r="BS1278" s="2">
        <v>0.96382898092269897</v>
      </c>
      <c r="BT1278" s="2">
        <v>0</v>
      </c>
      <c r="BU1278" s="2">
        <v>0.83176368474960305</v>
      </c>
      <c r="BV1278" s="2">
        <v>0.83946001529693604</v>
      </c>
      <c r="BW1278" s="2">
        <v>0.87096357345581099</v>
      </c>
      <c r="BX1278" s="2">
        <v>0.84722739458084095</v>
      </c>
      <c r="BY1278" s="2">
        <v>0.87096357345581099</v>
      </c>
      <c r="BZ1278" s="2">
        <v>0.87096357345581099</v>
      </c>
      <c r="CA1278" s="2">
        <v>0</v>
      </c>
      <c r="CB1278" s="2">
        <v>0</v>
      </c>
      <c r="CC1278" s="2">
        <v>0</v>
      </c>
      <c r="CD1278" s="2">
        <v>0.83899999999999997</v>
      </c>
      <c r="CE1278" s="2">
        <v>1.3025E-2</v>
      </c>
      <c r="CF1278" s="2" t="s">
        <v>109</v>
      </c>
      <c r="CG1278" s="2">
        <v>0.85499999999999998</v>
      </c>
      <c r="CH1278" s="2">
        <v>2.6048000000000002E-2</v>
      </c>
      <c r="CI1278" s="2" t="s">
        <v>109</v>
      </c>
      <c r="CJ1278" s="2">
        <v>0.871</v>
      </c>
      <c r="CK1278" s="2">
        <v>9.9999999999999995E-7</v>
      </c>
      <c r="CL1278" s="2" t="s">
        <v>109</v>
      </c>
      <c r="CM1278" s="2">
        <v>0.95899999999999996</v>
      </c>
      <c r="CN1278" s="2">
        <v>6.5129999999999997E-3</v>
      </c>
      <c r="CO1278" s="2" t="s">
        <v>109</v>
      </c>
    </row>
    <row r="1279" spans="1:93" ht="15" x14ac:dyDescent="0.25">
      <c r="A1279" s="2">
        <v>1278</v>
      </c>
      <c r="B1279" s="2">
        <v>6.69</v>
      </c>
      <c r="C1279" s="2">
        <v>6.04</v>
      </c>
      <c r="D1279" s="2" t="s">
        <v>17102</v>
      </c>
      <c r="E1279" s="2" t="s">
        <v>17103</v>
      </c>
      <c r="F1279" s="2" t="s">
        <v>17104</v>
      </c>
      <c r="G1279" s="2" t="s">
        <v>17105</v>
      </c>
      <c r="H1279" s="2" t="s">
        <v>97</v>
      </c>
      <c r="I1279" s="2">
        <v>20.082000000000001</v>
      </c>
      <c r="J1279" s="2">
        <v>-0.36457142857142899</v>
      </c>
      <c r="K1279" s="2">
        <v>9.0399999999999991</v>
      </c>
      <c r="L1279" s="2">
        <v>20.569999516010299</v>
      </c>
      <c r="M1279" s="2">
        <v>3</v>
      </c>
      <c r="N1279" s="2" t="s">
        <v>17106</v>
      </c>
      <c r="O1279" s="2" t="s">
        <v>17107</v>
      </c>
      <c r="P1279" s="2">
        <v>3</v>
      </c>
      <c r="Q1279" s="2">
        <v>3</v>
      </c>
      <c r="R1279" s="2">
        <v>3</v>
      </c>
      <c r="S1279" s="2" t="s">
        <v>17108</v>
      </c>
      <c r="T1279" s="2" t="s">
        <v>17109</v>
      </c>
      <c r="U1279" s="2" t="s">
        <v>17108</v>
      </c>
      <c r="V1279" s="2">
        <v>1</v>
      </c>
      <c r="W1279" s="2">
        <v>1</v>
      </c>
      <c r="X1279" s="2">
        <v>1</v>
      </c>
      <c r="Y1279" s="2" t="s">
        <v>17110</v>
      </c>
      <c r="Z1279" s="2" t="s">
        <v>17111</v>
      </c>
      <c r="AA1279" s="2" t="s">
        <v>17110</v>
      </c>
      <c r="AB1279" s="2">
        <v>0</v>
      </c>
      <c r="AC1279" s="2">
        <v>0</v>
      </c>
      <c r="AD1279" s="2">
        <v>0</v>
      </c>
      <c r="AE1279" s="2" t="s">
        <v>109</v>
      </c>
      <c r="AF1279" s="2" t="s">
        <v>109</v>
      </c>
      <c r="AG1279" s="2" t="s">
        <v>109</v>
      </c>
      <c r="AH1279" s="2">
        <v>1.0185910463333101</v>
      </c>
      <c r="AI1279" s="2">
        <v>1.05681800842285</v>
      </c>
      <c r="AJ1279" s="2">
        <v>1.0964779853820801</v>
      </c>
      <c r="AK1279" s="2">
        <v>0.95499259233474698</v>
      </c>
      <c r="AL1279" s="2">
        <v>1.02801597118378</v>
      </c>
      <c r="AM1279" s="2">
        <v>0.92044961452484098</v>
      </c>
      <c r="AN1279" s="2">
        <v>1.08642601966858</v>
      </c>
      <c r="AO1279" s="2">
        <v>1.08642601966858</v>
      </c>
      <c r="AP1279" s="2">
        <v>1.20226395130157</v>
      </c>
      <c r="AQ1279" s="2">
        <v>0.99083197116851796</v>
      </c>
      <c r="AR1279" s="2">
        <v>1.0964779853820801</v>
      </c>
      <c r="AS1279" s="2">
        <v>0.89536482095718395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.37433441854501198</v>
      </c>
      <c r="BA1279" s="2">
        <v>0.31445449291771299</v>
      </c>
      <c r="BB1279" s="2">
        <v>0.36079407359563498</v>
      </c>
      <c r="BC1279" s="2">
        <v>0.12566469700018901</v>
      </c>
      <c r="BD1279" s="2">
        <v>0.20483274040774699</v>
      </c>
      <c r="BE1279" s="2">
        <v>9.0334470808955097E-2</v>
      </c>
      <c r="BF1279" s="2">
        <v>0.95499259233474698</v>
      </c>
      <c r="BG1279" s="2">
        <v>1.02801597118378</v>
      </c>
      <c r="BH1279" s="2">
        <v>0.99083197116851796</v>
      </c>
      <c r="BI1279" s="2">
        <v>1.0964779853820801</v>
      </c>
      <c r="BJ1279" s="2">
        <v>0</v>
      </c>
      <c r="BK1279" s="2">
        <v>0</v>
      </c>
      <c r="BL1279" s="2">
        <v>0.97299999999999998</v>
      </c>
      <c r="BM1279" s="2">
        <v>2.6048000000000002E-2</v>
      </c>
      <c r="BN1279" s="2" t="s">
        <v>109</v>
      </c>
      <c r="BO1279" s="2">
        <v>1.0620000000000001</v>
      </c>
      <c r="BP1279" s="2">
        <v>4.5573000000000002E-2</v>
      </c>
      <c r="BQ1279" s="2" t="s">
        <v>109</v>
      </c>
      <c r="BR1279" s="2">
        <v>0.92044961452484098</v>
      </c>
      <c r="BS1279" s="2">
        <v>0.89536482095718395</v>
      </c>
      <c r="BT1279" s="2">
        <v>0</v>
      </c>
      <c r="BU1279" s="2">
        <v>1.0185910463333101</v>
      </c>
      <c r="BV1279" s="2">
        <v>1.05681800842285</v>
      </c>
      <c r="BW1279" s="2">
        <v>1.0964779853820801</v>
      </c>
      <c r="BX1279" s="2">
        <v>1.08642601966858</v>
      </c>
      <c r="BY1279" s="2">
        <v>1.08642601966858</v>
      </c>
      <c r="BZ1279" s="2">
        <v>1.20226395130157</v>
      </c>
      <c r="CA1279" s="2">
        <v>0</v>
      </c>
      <c r="CB1279" s="2">
        <v>0</v>
      </c>
      <c r="CC1279" s="2">
        <v>0</v>
      </c>
      <c r="CD1279" s="2">
        <v>1.0529999999999999</v>
      </c>
      <c r="CE1279" s="2">
        <v>4.5574000000000003E-2</v>
      </c>
      <c r="CF1279" s="2" t="s">
        <v>109</v>
      </c>
      <c r="CG1279" s="2">
        <v>1.0720000000000001</v>
      </c>
      <c r="CH1279" s="2">
        <v>1.9536999999999999E-2</v>
      </c>
      <c r="CI1279" s="2" t="s">
        <v>109</v>
      </c>
      <c r="CJ1279" s="2">
        <v>1.149</v>
      </c>
      <c r="CK1279" s="2">
        <v>6.5081E-2</v>
      </c>
      <c r="CL1279" s="2" t="s">
        <v>109</v>
      </c>
      <c r="CM1279" s="2">
        <v>0.90800000000000003</v>
      </c>
      <c r="CN1279" s="2">
        <v>1.9536999999999999E-2</v>
      </c>
      <c r="CO1279" s="2" t="s">
        <v>109</v>
      </c>
    </row>
    <row r="1280" spans="1:93" ht="15" x14ac:dyDescent="0.25">
      <c r="A1280" s="2">
        <v>1279</v>
      </c>
      <c r="B1280" s="2">
        <v>17.079999999999998</v>
      </c>
      <c r="C1280" s="2">
        <v>14.84</v>
      </c>
      <c r="D1280" s="2" t="s">
        <v>17112</v>
      </c>
      <c r="E1280" s="2" t="s">
        <v>17113</v>
      </c>
      <c r="F1280" s="2" t="s">
        <v>17114</v>
      </c>
      <c r="G1280" s="2" t="s">
        <v>17115</v>
      </c>
      <c r="H1280" s="2" t="s">
        <v>97</v>
      </c>
      <c r="I1280" s="2">
        <v>60.973999999999997</v>
      </c>
      <c r="J1280" s="2">
        <v>-0.13177570093457999</v>
      </c>
      <c r="K1280" s="2">
        <v>8.68</v>
      </c>
      <c r="L1280" s="2">
        <v>20.5599993467331</v>
      </c>
      <c r="M1280" s="2">
        <v>9</v>
      </c>
      <c r="N1280" s="2" t="s">
        <v>17112</v>
      </c>
      <c r="O1280" s="2" t="s">
        <v>17116</v>
      </c>
      <c r="P1280" s="2">
        <v>7</v>
      </c>
      <c r="Q1280" s="2">
        <v>8</v>
      </c>
      <c r="R1280" s="2">
        <v>7</v>
      </c>
      <c r="S1280" s="2" t="s">
        <v>17117</v>
      </c>
      <c r="T1280" s="2" t="s">
        <v>17118</v>
      </c>
      <c r="U1280" s="2" t="s">
        <v>17117</v>
      </c>
      <c r="V1280" s="2">
        <v>6</v>
      </c>
      <c r="W1280" s="2">
        <v>7</v>
      </c>
      <c r="X1280" s="2">
        <v>6</v>
      </c>
      <c r="Y1280" s="2" t="s">
        <v>17119</v>
      </c>
      <c r="Z1280" s="2" t="s">
        <v>17120</v>
      </c>
      <c r="AA1280" s="2" t="s">
        <v>17119</v>
      </c>
      <c r="AB1280" s="2">
        <v>9</v>
      </c>
      <c r="AC1280" s="2">
        <v>11</v>
      </c>
      <c r="AD1280" s="2">
        <v>9</v>
      </c>
      <c r="AE1280" s="2" t="s">
        <v>17121</v>
      </c>
      <c r="AF1280" s="2" t="s">
        <v>17122</v>
      </c>
      <c r="AG1280" s="2" t="s">
        <v>17123</v>
      </c>
      <c r="AH1280" s="2">
        <v>0.98174792528152499</v>
      </c>
      <c r="AI1280" s="2">
        <v>1.0471290349960301</v>
      </c>
      <c r="AJ1280" s="2">
        <v>1.0471290349960301</v>
      </c>
      <c r="AK1280" s="2">
        <v>0.92896640300750699</v>
      </c>
      <c r="AL1280" s="2">
        <v>0.99083197116851796</v>
      </c>
      <c r="AM1280" s="2">
        <v>0.92896640300750699</v>
      </c>
      <c r="AN1280" s="2">
        <v>0.90364938974380504</v>
      </c>
      <c r="AO1280" s="2">
        <v>0.97274720668792702</v>
      </c>
      <c r="AP1280" s="2">
        <v>0.93756198883056596</v>
      </c>
      <c r="AQ1280" s="2">
        <v>0.92044961452484098</v>
      </c>
      <c r="AR1280" s="2">
        <v>0.95499259233474698</v>
      </c>
      <c r="AS1280" s="2">
        <v>0.95499259233474698</v>
      </c>
      <c r="AT1280" s="2">
        <v>0.95499259233474698</v>
      </c>
      <c r="AU1280" s="2">
        <v>0.96382898092269897</v>
      </c>
      <c r="AV1280" s="2">
        <v>0.96382898092269897</v>
      </c>
      <c r="AW1280" s="2">
        <v>0.98174792528152499</v>
      </c>
      <c r="AX1280" s="2">
        <v>0.98174792528152499</v>
      </c>
      <c r="AY1280" s="2">
        <v>0.98174792528152499</v>
      </c>
      <c r="AZ1280" s="2">
        <v>0.101330731139865</v>
      </c>
      <c r="BA1280" s="2">
        <v>0.15672605813572299</v>
      </c>
      <c r="BB1280" s="2">
        <v>0.15147195803540001</v>
      </c>
      <c r="BC1280" s="2">
        <v>0.836705163805468</v>
      </c>
      <c r="BD1280" s="2">
        <v>0.63485544258326099</v>
      </c>
      <c r="BE1280" s="2">
        <v>0.101973385657743</v>
      </c>
      <c r="BF1280" s="2">
        <v>0.92896640300750699</v>
      </c>
      <c r="BG1280" s="2">
        <v>0.99083197116851796</v>
      </c>
      <c r="BH1280" s="2">
        <v>0.92044961452484098</v>
      </c>
      <c r="BI1280" s="2">
        <v>0.95499259233474698</v>
      </c>
      <c r="BJ1280" s="2">
        <v>0.98174792528152499</v>
      </c>
      <c r="BK1280" s="2">
        <v>0.98174792528152499</v>
      </c>
      <c r="BL1280" s="2">
        <v>0.94399999999999995</v>
      </c>
      <c r="BM1280" s="2">
        <v>3.5186000000000002E-2</v>
      </c>
      <c r="BN1280" s="2" t="s">
        <v>109</v>
      </c>
      <c r="BO1280" s="2">
        <v>0.97599999999999998</v>
      </c>
      <c r="BP1280" s="2">
        <v>1.9092999999999999E-2</v>
      </c>
      <c r="BQ1280" s="2" t="s">
        <v>109</v>
      </c>
      <c r="BR1280" s="2">
        <v>0.92896640300750699</v>
      </c>
      <c r="BS1280" s="2">
        <v>0.95499259233474698</v>
      </c>
      <c r="BT1280" s="2">
        <v>0.98174792528152499</v>
      </c>
      <c r="BU1280" s="2">
        <v>0.98174792528152499</v>
      </c>
      <c r="BV1280" s="2">
        <v>1.0471290349960301</v>
      </c>
      <c r="BW1280" s="2">
        <v>1.0471290349960301</v>
      </c>
      <c r="BX1280" s="2">
        <v>0.90364938974380504</v>
      </c>
      <c r="BY1280" s="2">
        <v>0.97274720668792702</v>
      </c>
      <c r="BZ1280" s="2">
        <v>0.93756198883056596</v>
      </c>
      <c r="CA1280" s="2">
        <v>0.95499259233474698</v>
      </c>
      <c r="CB1280" s="2">
        <v>0.96382898092269897</v>
      </c>
      <c r="CC1280" s="2">
        <v>0.96382898092269897</v>
      </c>
      <c r="CD1280" s="2">
        <v>0.94699999999999995</v>
      </c>
      <c r="CE1280" s="2">
        <v>4.1918999999999998E-2</v>
      </c>
      <c r="CF1280" s="2" t="s">
        <v>109</v>
      </c>
      <c r="CG1280" s="2">
        <v>0.995</v>
      </c>
      <c r="CH1280" s="2">
        <v>4.5987E-2</v>
      </c>
      <c r="CI1280" s="2" t="s">
        <v>109</v>
      </c>
      <c r="CJ1280" s="2">
        <v>0.98299999999999998</v>
      </c>
      <c r="CK1280" s="2">
        <v>5.8202999999999998E-2</v>
      </c>
      <c r="CL1280" s="2" t="s">
        <v>109</v>
      </c>
      <c r="CM1280" s="2">
        <v>0.95499999999999996</v>
      </c>
      <c r="CN1280" s="2">
        <v>2.7628E-2</v>
      </c>
      <c r="CO1280" s="2" t="s">
        <v>109</v>
      </c>
    </row>
    <row r="1281" spans="1:93" ht="15" x14ac:dyDescent="0.25">
      <c r="A1281" s="2">
        <v>1280</v>
      </c>
      <c r="B1281" s="2">
        <v>6.17</v>
      </c>
      <c r="C1281" s="2">
        <v>6</v>
      </c>
      <c r="D1281" s="2" t="s">
        <v>17124</v>
      </c>
      <c r="E1281" s="2" t="s">
        <v>17125</v>
      </c>
      <c r="F1281" s="2" t="s">
        <v>17126</v>
      </c>
      <c r="G1281" s="2" t="s">
        <v>17127</v>
      </c>
      <c r="H1281" s="2" t="s">
        <v>97</v>
      </c>
      <c r="I1281" s="2">
        <v>19.7424</v>
      </c>
      <c r="J1281" s="2">
        <v>-0.46</v>
      </c>
      <c r="K1281" s="2">
        <v>8.9499999999999993</v>
      </c>
      <c r="L1281" s="2">
        <v>20.5599993467331</v>
      </c>
      <c r="M1281" s="2">
        <v>3</v>
      </c>
      <c r="N1281" s="2" t="s">
        <v>17124</v>
      </c>
      <c r="O1281" s="2" t="s">
        <v>17128</v>
      </c>
      <c r="P1281" s="2">
        <v>2</v>
      </c>
      <c r="Q1281" s="2">
        <v>2</v>
      </c>
      <c r="R1281" s="2">
        <v>2</v>
      </c>
      <c r="S1281" s="2" t="s">
        <v>17129</v>
      </c>
      <c r="T1281" s="2" t="s">
        <v>17130</v>
      </c>
      <c r="U1281" s="2" t="s">
        <v>17129</v>
      </c>
      <c r="V1281" s="2">
        <v>3</v>
      </c>
      <c r="W1281" s="2">
        <v>3</v>
      </c>
      <c r="X1281" s="2">
        <v>3</v>
      </c>
      <c r="Y1281" s="2" t="s">
        <v>17131</v>
      </c>
      <c r="Z1281" s="2" t="s">
        <v>17132</v>
      </c>
      <c r="AA1281" s="2" t="s">
        <v>17133</v>
      </c>
      <c r="AB1281" s="2">
        <v>3</v>
      </c>
      <c r="AC1281" s="2">
        <v>3</v>
      </c>
      <c r="AD1281" s="2">
        <v>3</v>
      </c>
      <c r="AE1281" s="2" t="s">
        <v>17134</v>
      </c>
      <c r="AF1281" s="2" t="s">
        <v>17135</v>
      </c>
      <c r="AG1281" s="2" t="s">
        <v>17134</v>
      </c>
      <c r="AH1281" s="2">
        <v>0.88715600967407204</v>
      </c>
      <c r="AI1281" s="2">
        <v>0.91201078891754195</v>
      </c>
      <c r="AJ1281" s="2">
        <v>0.96382898092269897</v>
      </c>
      <c r="AK1281" s="2">
        <v>0.95499259233474698</v>
      </c>
      <c r="AL1281" s="2">
        <v>1.0375280380248999</v>
      </c>
      <c r="AM1281" s="2">
        <v>0.91201078891754195</v>
      </c>
      <c r="AN1281" s="2">
        <v>0.85506671667098999</v>
      </c>
      <c r="AO1281" s="2">
        <v>0.92044961452484098</v>
      </c>
      <c r="AP1281" s="2">
        <v>1.08642601966858</v>
      </c>
      <c r="AQ1281" s="2">
        <v>0.92044961452484098</v>
      </c>
      <c r="AR1281" s="2">
        <v>1.18032097816467</v>
      </c>
      <c r="AS1281" s="2">
        <v>0.77983009815216098</v>
      </c>
      <c r="AT1281" s="2">
        <v>1</v>
      </c>
      <c r="AU1281" s="2">
        <v>0.90364938974380504</v>
      </c>
      <c r="AV1281" s="2">
        <v>0.83946001529693604</v>
      </c>
      <c r="AW1281" s="2">
        <v>1.0964779853820801</v>
      </c>
      <c r="AX1281" s="2">
        <v>0.92896640300750699</v>
      </c>
      <c r="AY1281" s="2">
        <v>1.18032097816467</v>
      </c>
      <c r="AZ1281" s="2">
        <v>0.83909559369921605</v>
      </c>
      <c r="BA1281" s="2">
        <v>0.59786107538177302</v>
      </c>
      <c r="BB1281" s="2">
        <v>0.19066580554108101</v>
      </c>
      <c r="BC1281" s="2">
        <v>3.3168062419549598E-3</v>
      </c>
      <c r="BD1281" s="2">
        <v>0.62231200021043998</v>
      </c>
      <c r="BE1281" s="2">
        <v>0.676944214819305</v>
      </c>
      <c r="BF1281" s="2">
        <v>0.95499259233474698</v>
      </c>
      <c r="BG1281" s="2">
        <v>1.0375280380248999</v>
      </c>
      <c r="BH1281" s="2">
        <v>0.92044961452484098</v>
      </c>
      <c r="BI1281" s="2">
        <v>1.18032097816467</v>
      </c>
      <c r="BJ1281" s="2">
        <v>1.0964779853820801</v>
      </c>
      <c r="BK1281" s="2">
        <v>0.92896640300750699</v>
      </c>
      <c r="BL1281" s="2">
        <v>0.99099999999999999</v>
      </c>
      <c r="BM1281" s="2">
        <v>9.4153000000000001E-2</v>
      </c>
      <c r="BN1281" s="2" t="s">
        <v>109</v>
      </c>
      <c r="BO1281" s="2">
        <v>1.0489999999999999</v>
      </c>
      <c r="BP1281" s="2">
        <v>0.120183</v>
      </c>
      <c r="BQ1281" s="2" t="s">
        <v>109</v>
      </c>
      <c r="BR1281" s="2">
        <v>0.91201078891754195</v>
      </c>
      <c r="BS1281" s="2">
        <v>0.77983009815216098</v>
      </c>
      <c r="BT1281" s="2">
        <v>1.18032097816467</v>
      </c>
      <c r="BU1281" s="2">
        <v>0.88715600967407204</v>
      </c>
      <c r="BV1281" s="2">
        <v>0.91201078891754195</v>
      </c>
      <c r="BW1281" s="2">
        <v>0.96382898092269897</v>
      </c>
      <c r="BX1281" s="2">
        <v>0.85506671667098999</v>
      </c>
      <c r="BY1281" s="2">
        <v>0.92044961452484098</v>
      </c>
      <c r="BZ1281" s="2">
        <v>1.08642601966858</v>
      </c>
      <c r="CA1281" s="2">
        <v>1</v>
      </c>
      <c r="CB1281" s="2">
        <v>0.90364938974380504</v>
      </c>
      <c r="CC1281" s="2">
        <v>0.83946001529693604</v>
      </c>
      <c r="CD1281" s="2">
        <v>0.91400000000000003</v>
      </c>
      <c r="CE1281" s="2">
        <v>8.3280000000000007E-2</v>
      </c>
      <c r="CF1281" s="2" t="s">
        <v>109</v>
      </c>
      <c r="CG1281" s="2">
        <v>0.91200000000000003</v>
      </c>
      <c r="CH1281" s="2">
        <v>9.2099999999999994E-3</v>
      </c>
      <c r="CI1281" s="2" t="s">
        <v>109</v>
      </c>
      <c r="CJ1281" s="2">
        <v>0.96299999999999997</v>
      </c>
      <c r="CK1281" s="2">
        <v>0.12819700000000001</v>
      </c>
      <c r="CL1281" s="2" t="s">
        <v>109</v>
      </c>
      <c r="CM1281" s="2">
        <v>0.95699999999999996</v>
      </c>
      <c r="CN1281" s="2">
        <v>0.213148</v>
      </c>
      <c r="CO1281" s="2" t="s">
        <v>109</v>
      </c>
    </row>
    <row r="1282" spans="1:93" ht="15" x14ac:dyDescent="0.25">
      <c r="A1282" s="2">
        <v>1281</v>
      </c>
      <c r="B1282" s="2">
        <v>28.15</v>
      </c>
      <c r="C1282" s="2">
        <v>28.13</v>
      </c>
      <c r="D1282" s="2" t="s">
        <v>17136</v>
      </c>
      <c r="E1282" s="2" t="s">
        <v>17137</v>
      </c>
      <c r="F1282" s="2" t="s">
        <v>17138</v>
      </c>
      <c r="G1282" s="2" t="s">
        <v>17139</v>
      </c>
      <c r="H1282" s="2" t="s">
        <v>97</v>
      </c>
      <c r="I1282" s="2">
        <v>121.1507</v>
      </c>
      <c r="J1282" s="2">
        <v>-0.48284637134778402</v>
      </c>
      <c r="K1282" s="2">
        <v>5.53</v>
      </c>
      <c r="L1282" s="2">
        <v>20.550000667572</v>
      </c>
      <c r="M1282" s="2">
        <v>14</v>
      </c>
      <c r="N1282" s="2" t="s">
        <v>17140</v>
      </c>
      <c r="O1282" s="2" t="s">
        <v>17141</v>
      </c>
      <c r="P1282" s="2">
        <v>10</v>
      </c>
      <c r="Q1282" s="2">
        <v>12</v>
      </c>
      <c r="R1282" s="2">
        <v>9</v>
      </c>
      <c r="S1282" s="2" t="s">
        <v>17142</v>
      </c>
      <c r="T1282" s="2" t="s">
        <v>17143</v>
      </c>
      <c r="U1282" s="2" t="s">
        <v>17144</v>
      </c>
      <c r="V1282" s="2">
        <v>14</v>
      </c>
      <c r="W1282" s="2">
        <v>15</v>
      </c>
      <c r="X1282" s="2">
        <v>14</v>
      </c>
      <c r="Y1282" s="2" t="s">
        <v>17145</v>
      </c>
      <c r="Z1282" s="2" t="s">
        <v>17146</v>
      </c>
      <c r="AA1282" s="2" t="s">
        <v>17147</v>
      </c>
      <c r="AB1282" s="2">
        <v>12</v>
      </c>
      <c r="AC1282" s="2">
        <v>16</v>
      </c>
      <c r="AD1282" s="2">
        <v>11</v>
      </c>
      <c r="AE1282" s="2" t="s">
        <v>17148</v>
      </c>
      <c r="AF1282" s="2" t="s">
        <v>17149</v>
      </c>
      <c r="AG1282" s="2" t="s">
        <v>17150</v>
      </c>
      <c r="AH1282" s="2">
        <v>1.6292959451675399</v>
      </c>
      <c r="AI1282" s="2">
        <v>1.80301797389984</v>
      </c>
      <c r="AJ1282" s="2">
        <v>1.20226395130157</v>
      </c>
      <c r="AK1282" s="2">
        <v>0.90364938974380504</v>
      </c>
      <c r="AL1282" s="2">
        <v>0.66069352626800504</v>
      </c>
      <c r="AM1282" s="2">
        <v>1.3304539918899501</v>
      </c>
      <c r="AN1282" s="2">
        <v>1.7378009557723999</v>
      </c>
      <c r="AO1282" s="2">
        <v>1.85353195667267</v>
      </c>
      <c r="AP1282" s="2">
        <v>1.28233098983765</v>
      </c>
      <c r="AQ1282" s="2">
        <v>0.92896640300750699</v>
      </c>
      <c r="AR1282" s="2">
        <v>0.68548822402954102</v>
      </c>
      <c r="AS1282" s="2">
        <v>1.3551889657974201</v>
      </c>
      <c r="AT1282" s="2">
        <v>1.69044101238251</v>
      </c>
      <c r="AU1282" s="2">
        <v>1.7538809776306199</v>
      </c>
      <c r="AV1282" s="2">
        <v>1.28233098983765</v>
      </c>
      <c r="AW1282" s="2">
        <v>0.95499259233474698</v>
      </c>
      <c r="AX1282" s="2">
        <v>0.72443598508834794</v>
      </c>
      <c r="AY1282" s="2">
        <v>1.29419600963593</v>
      </c>
      <c r="AZ1282" s="2">
        <v>4.3817234635482601E-2</v>
      </c>
      <c r="BA1282" s="2">
        <v>5.1508239400395398E-3</v>
      </c>
      <c r="BB1282" s="2">
        <v>1.27782840310067E-3</v>
      </c>
      <c r="BC1282" s="2">
        <v>7.3161529403522197E-4</v>
      </c>
      <c r="BD1282" s="2">
        <v>8.8299856820718697E-3</v>
      </c>
      <c r="BE1282" s="2">
        <v>2.2372269989085198E-3</v>
      </c>
      <c r="BF1282" s="2">
        <v>0.90364938974380504</v>
      </c>
      <c r="BG1282" s="2">
        <v>0.66069352626800504</v>
      </c>
      <c r="BH1282" s="2">
        <v>0.92896640300750699</v>
      </c>
      <c r="BI1282" s="2">
        <v>0.68548822402954102</v>
      </c>
      <c r="BJ1282" s="2">
        <v>0.95499259233474698</v>
      </c>
      <c r="BK1282" s="2">
        <v>0.72443598508834794</v>
      </c>
      <c r="BL1282" s="2">
        <v>0.92900000000000005</v>
      </c>
      <c r="BM1282" s="2">
        <v>2.7628E-2</v>
      </c>
      <c r="BN1282" s="2" t="s">
        <v>109</v>
      </c>
      <c r="BO1282" s="2">
        <v>0.69</v>
      </c>
      <c r="BP1282" s="2">
        <v>4.6553999999999998E-2</v>
      </c>
      <c r="BQ1282" s="2" t="s">
        <v>110</v>
      </c>
      <c r="BR1282" s="2">
        <v>1.3304539918899501</v>
      </c>
      <c r="BS1282" s="2">
        <v>1.3551889657974201</v>
      </c>
      <c r="BT1282" s="2">
        <v>1.29419600963593</v>
      </c>
      <c r="BU1282" s="2">
        <v>1.6292959451675399</v>
      </c>
      <c r="BV1282" s="2">
        <v>1.80301797389984</v>
      </c>
      <c r="BW1282" s="2">
        <v>1.20226395130157</v>
      </c>
      <c r="BX1282" s="2">
        <v>1.7378009557723999</v>
      </c>
      <c r="BY1282" s="2">
        <v>1.85353195667267</v>
      </c>
      <c r="BZ1282" s="2">
        <v>1.28233098983765</v>
      </c>
      <c r="CA1282" s="2">
        <v>1.69044101238251</v>
      </c>
      <c r="CB1282" s="2">
        <v>1.7538809776306199</v>
      </c>
      <c r="CC1282" s="2">
        <v>1.28233098983765</v>
      </c>
      <c r="CD1282" s="2">
        <v>1.6859999999999999</v>
      </c>
      <c r="CE1282" s="2">
        <v>3.2267999999999998E-2</v>
      </c>
      <c r="CF1282" s="2" t="s">
        <v>111</v>
      </c>
      <c r="CG1282" s="2">
        <v>1.8029999999999999</v>
      </c>
      <c r="CH1282" s="2">
        <v>2.7628E-2</v>
      </c>
      <c r="CI1282" s="2" t="s">
        <v>111</v>
      </c>
      <c r="CJ1282" s="2">
        <v>1.256</v>
      </c>
      <c r="CK1282" s="2">
        <v>3.6815000000000001E-2</v>
      </c>
      <c r="CL1282" s="2" t="s">
        <v>111</v>
      </c>
      <c r="CM1282" s="2">
        <v>1.327</v>
      </c>
      <c r="CN1282" s="2">
        <v>2.3125E-2</v>
      </c>
      <c r="CO1282" s="2" t="s">
        <v>111</v>
      </c>
    </row>
    <row r="1283" spans="1:93" ht="15" x14ac:dyDescent="0.25">
      <c r="A1283" s="2">
        <v>1282</v>
      </c>
      <c r="B1283" s="2">
        <v>5.49</v>
      </c>
      <c r="C1283" s="2">
        <v>3.04</v>
      </c>
      <c r="D1283" s="2" t="s">
        <v>17151</v>
      </c>
      <c r="E1283" s="2" t="s">
        <v>17152</v>
      </c>
      <c r="F1283" s="2" t="s">
        <v>17153</v>
      </c>
      <c r="G1283" s="2" t="s">
        <v>17154</v>
      </c>
      <c r="H1283" s="2" t="s">
        <v>97</v>
      </c>
      <c r="I1283" s="2">
        <v>21.693999999999999</v>
      </c>
      <c r="J1283" s="2">
        <v>-0.60358974358974404</v>
      </c>
      <c r="K1283" s="2">
        <v>4.54</v>
      </c>
      <c r="L1283" s="2">
        <v>20.509999990463299</v>
      </c>
      <c r="M1283" s="2">
        <v>4</v>
      </c>
      <c r="N1283" s="2" t="s">
        <v>17155</v>
      </c>
      <c r="O1283" s="2" t="s">
        <v>17156</v>
      </c>
      <c r="P1283" s="2">
        <v>4</v>
      </c>
      <c r="Q1283" s="2">
        <v>4</v>
      </c>
      <c r="R1283" s="2">
        <v>3</v>
      </c>
      <c r="S1283" s="2" t="s">
        <v>17157</v>
      </c>
      <c r="T1283" s="2" t="s">
        <v>17158</v>
      </c>
      <c r="U1283" s="2" t="s">
        <v>17159</v>
      </c>
      <c r="V1283" s="2">
        <v>2</v>
      </c>
      <c r="W1283" s="2">
        <v>2</v>
      </c>
      <c r="X1283" s="2">
        <v>2</v>
      </c>
      <c r="Y1283" s="2" t="s">
        <v>17160</v>
      </c>
      <c r="Z1283" s="2" t="s">
        <v>17161</v>
      </c>
      <c r="AA1283" s="2" t="s">
        <v>17160</v>
      </c>
      <c r="AB1283" s="2">
        <v>2</v>
      </c>
      <c r="AC1283" s="2">
        <v>4</v>
      </c>
      <c r="AD1283" s="2">
        <v>2</v>
      </c>
      <c r="AE1283" s="2" t="s">
        <v>17160</v>
      </c>
      <c r="AF1283" s="2" t="s">
        <v>17162</v>
      </c>
      <c r="AG1283" s="2" t="s">
        <v>17160</v>
      </c>
      <c r="AH1283" s="2">
        <v>0.92896640300750699</v>
      </c>
      <c r="AI1283" s="2">
        <v>0.71121352910995495</v>
      </c>
      <c r="AJ1283" s="2">
        <v>0.69823241233825695</v>
      </c>
      <c r="AK1283" s="2">
        <v>1.3061709403991699</v>
      </c>
      <c r="AL1283" s="2">
        <v>0.97274720668792702</v>
      </c>
      <c r="AM1283" s="2">
        <v>1.3182569742202801</v>
      </c>
      <c r="AN1283" s="2">
        <v>1.0964779853820801</v>
      </c>
      <c r="AO1283" s="2">
        <v>1</v>
      </c>
      <c r="AP1283" s="2">
        <v>1.0092530250549301</v>
      </c>
      <c r="AQ1283" s="2">
        <v>1.08642601966858</v>
      </c>
      <c r="AR1283" s="2">
        <v>0.99083197116851796</v>
      </c>
      <c r="AS1283" s="2">
        <v>1.07646501064301</v>
      </c>
      <c r="AT1283" s="2">
        <v>0.99083197116851796</v>
      </c>
      <c r="AU1283" s="2">
        <v>0.92044961452484098</v>
      </c>
      <c r="AV1283" s="2">
        <v>0.94623708724975597</v>
      </c>
      <c r="AW1283" s="2">
        <v>1.06659603118896</v>
      </c>
      <c r="AX1283" s="2">
        <v>1.02801597118378</v>
      </c>
      <c r="AY1283" s="2">
        <v>1.02801597118378</v>
      </c>
      <c r="AZ1283" s="2">
        <v>0.166237381162922</v>
      </c>
      <c r="BA1283" s="2">
        <v>0.86754161705956001</v>
      </c>
      <c r="BB1283" s="2">
        <v>0.95505400409755403</v>
      </c>
      <c r="BC1283" s="2">
        <v>0.30254984834447401</v>
      </c>
      <c r="BD1283" s="2">
        <v>0.35641154973028299</v>
      </c>
      <c r="BE1283" s="2">
        <v>0.24113190951348501</v>
      </c>
      <c r="BF1283" s="2">
        <v>1.3061709403991699</v>
      </c>
      <c r="BG1283" s="2">
        <v>0.97274720668792702</v>
      </c>
      <c r="BH1283" s="2">
        <v>1.08642601966858</v>
      </c>
      <c r="BI1283" s="2">
        <v>0.99083197116851796</v>
      </c>
      <c r="BJ1283" s="2">
        <v>1.06659603118896</v>
      </c>
      <c r="BK1283" s="2">
        <v>1.02801597118378</v>
      </c>
      <c r="BL1283" s="2">
        <v>1.153</v>
      </c>
      <c r="BM1283" s="2">
        <v>0.115314</v>
      </c>
      <c r="BN1283" s="2" t="s">
        <v>109</v>
      </c>
      <c r="BO1283" s="2">
        <v>0.997</v>
      </c>
      <c r="BP1283" s="2">
        <v>2.8257999999999998E-2</v>
      </c>
      <c r="BQ1283" s="2" t="s">
        <v>109</v>
      </c>
      <c r="BR1283" s="2">
        <v>1.3182569742202801</v>
      </c>
      <c r="BS1283" s="2">
        <v>1.07646501064301</v>
      </c>
      <c r="BT1283" s="2">
        <v>1.02801597118378</v>
      </c>
      <c r="BU1283" s="2">
        <v>0.92896640300750699</v>
      </c>
      <c r="BV1283" s="2">
        <v>0.71121352910995495</v>
      </c>
      <c r="BW1283" s="2">
        <v>0.69823241233825695</v>
      </c>
      <c r="BX1283" s="2">
        <v>1.0964779853820801</v>
      </c>
      <c r="BY1283" s="2">
        <v>1</v>
      </c>
      <c r="BZ1283" s="2">
        <v>1.0092530250549301</v>
      </c>
      <c r="CA1283" s="2">
        <v>0.99083197116851796</v>
      </c>
      <c r="CB1283" s="2">
        <v>0.92044961452484098</v>
      </c>
      <c r="CC1283" s="2">
        <v>0.94623708724975597</v>
      </c>
      <c r="CD1283" s="2">
        <v>1.0049999999999999</v>
      </c>
      <c r="CE1283" s="2">
        <v>8.4246000000000001E-2</v>
      </c>
      <c r="CF1283" s="2" t="s">
        <v>109</v>
      </c>
      <c r="CG1283" s="2">
        <v>0.877</v>
      </c>
      <c r="CH1283" s="2">
        <v>0.170046</v>
      </c>
      <c r="CI1283" s="2" t="s">
        <v>109</v>
      </c>
      <c r="CJ1283" s="2">
        <v>0.88500000000000001</v>
      </c>
      <c r="CK1283" s="2">
        <v>0.18587899999999999</v>
      </c>
      <c r="CL1283" s="2" t="s">
        <v>109</v>
      </c>
      <c r="CM1283" s="2">
        <v>1.141</v>
      </c>
      <c r="CN1283" s="2">
        <v>0.13628000000000001</v>
      </c>
      <c r="CO1283" s="2" t="s">
        <v>109</v>
      </c>
    </row>
    <row r="1284" spans="1:93" ht="15" x14ac:dyDescent="0.25">
      <c r="A1284" s="2">
        <v>1283</v>
      </c>
      <c r="B1284" s="2">
        <v>10.74</v>
      </c>
      <c r="C1284" s="2">
        <v>10.56</v>
      </c>
      <c r="D1284" s="2" t="s">
        <v>17163</v>
      </c>
      <c r="E1284" s="2" t="s">
        <v>17164</v>
      </c>
      <c r="F1284" s="2" t="s">
        <v>17165</v>
      </c>
      <c r="G1284" s="2" t="s">
        <v>17166</v>
      </c>
      <c r="H1284" s="2" t="s">
        <v>97</v>
      </c>
      <c r="I1284" s="2">
        <v>35.015000000000001</v>
      </c>
      <c r="J1284" s="2">
        <v>-0.237820512820513</v>
      </c>
      <c r="K1284" s="2">
        <v>5.88</v>
      </c>
      <c r="L1284" s="2">
        <v>20.509999990463299</v>
      </c>
      <c r="M1284" s="2">
        <v>9</v>
      </c>
      <c r="N1284" s="2" t="s">
        <v>17163</v>
      </c>
      <c r="O1284" s="2" t="s">
        <v>17167</v>
      </c>
      <c r="P1284" s="2">
        <v>8</v>
      </c>
      <c r="Q1284" s="2">
        <v>12</v>
      </c>
      <c r="R1284" s="2">
        <v>8</v>
      </c>
      <c r="S1284" s="2" t="s">
        <v>17168</v>
      </c>
      <c r="T1284" s="2" t="s">
        <v>17169</v>
      </c>
      <c r="U1284" s="2" t="s">
        <v>17170</v>
      </c>
      <c r="V1284" s="2">
        <v>7</v>
      </c>
      <c r="W1284" s="2">
        <v>12</v>
      </c>
      <c r="X1284" s="2">
        <v>7</v>
      </c>
      <c r="Y1284" s="2" t="s">
        <v>17171</v>
      </c>
      <c r="Z1284" s="2" t="s">
        <v>17172</v>
      </c>
      <c r="AA1284" s="2" t="s">
        <v>17171</v>
      </c>
      <c r="AB1284" s="2">
        <v>9</v>
      </c>
      <c r="AC1284" s="2">
        <v>15</v>
      </c>
      <c r="AD1284" s="2">
        <v>9</v>
      </c>
      <c r="AE1284" s="2" t="s">
        <v>17173</v>
      </c>
      <c r="AF1284" s="2" t="s">
        <v>17174</v>
      </c>
      <c r="AG1284" s="2" t="s">
        <v>17175</v>
      </c>
      <c r="AH1284" s="2">
        <v>1.02801597118378</v>
      </c>
      <c r="AI1284" s="2">
        <v>1.0471290349960301</v>
      </c>
      <c r="AJ1284" s="2">
        <v>1.06659603118896</v>
      </c>
      <c r="AK1284" s="2">
        <v>0.97274720668792702</v>
      </c>
      <c r="AL1284" s="2">
        <v>1.0092530250549301</v>
      </c>
      <c r="AM1284" s="2">
        <v>0.95499259233474698</v>
      </c>
      <c r="AN1284" s="2">
        <v>0.98174792528152499</v>
      </c>
      <c r="AO1284" s="2">
        <v>1.02801597118378</v>
      </c>
      <c r="AP1284" s="2">
        <v>1.0471290349960301</v>
      </c>
      <c r="AQ1284" s="2">
        <v>0.94623708724975597</v>
      </c>
      <c r="AR1284" s="2">
        <v>1.0092530250549301</v>
      </c>
      <c r="AS1284" s="2">
        <v>0.92896640300750699</v>
      </c>
      <c r="AT1284" s="2">
        <v>0.97274720668792702</v>
      </c>
      <c r="AU1284" s="2">
        <v>0.96382898092269897</v>
      </c>
      <c r="AV1284" s="2">
        <v>1.0092530250549301</v>
      </c>
      <c r="AW1284" s="2">
        <v>1</v>
      </c>
      <c r="AX1284" s="2">
        <v>1.02801597118378</v>
      </c>
      <c r="AY1284" s="2">
        <v>0.96382898092269897</v>
      </c>
      <c r="AZ1284" s="2">
        <v>0.225403411479318</v>
      </c>
      <c r="BA1284" s="2">
        <v>0.12960669520968099</v>
      </c>
      <c r="BB1284" s="2">
        <v>0.75381124017144296</v>
      </c>
      <c r="BC1284" s="2">
        <v>0.67340155529726498</v>
      </c>
      <c r="BD1284" s="2">
        <v>0.133331930226985</v>
      </c>
      <c r="BE1284" s="2">
        <v>4.21583919570927E-2</v>
      </c>
      <c r="BF1284" s="2">
        <v>0.97274720668792702</v>
      </c>
      <c r="BG1284" s="2">
        <v>1.0092530250549301</v>
      </c>
      <c r="BH1284" s="2">
        <v>0.94623708724975597</v>
      </c>
      <c r="BI1284" s="2">
        <v>1.0092530250549301</v>
      </c>
      <c r="BJ1284" s="2">
        <v>1</v>
      </c>
      <c r="BK1284" s="2">
        <v>1.02801597118378</v>
      </c>
      <c r="BL1284" s="2">
        <v>0.97299999999999998</v>
      </c>
      <c r="BM1284" s="2">
        <v>2.7628E-2</v>
      </c>
      <c r="BN1284" s="2" t="s">
        <v>109</v>
      </c>
      <c r="BO1284" s="2">
        <v>1.016</v>
      </c>
      <c r="BP1284" s="2">
        <v>1.0666999999999999E-2</v>
      </c>
      <c r="BQ1284" s="2" t="s">
        <v>109</v>
      </c>
      <c r="BR1284" s="2">
        <v>0.95499259233474698</v>
      </c>
      <c r="BS1284" s="2">
        <v>0.92896640300750699</v>
      </c>
      <c r="BT1284" s="2">
        <v>0.96382898092269897</v>
      </c>
      <c r="BU1284" s="2">
        <v>1.02801597118378</v>
      </c>
      <c r="BV1284" s="2">
        <v>1.0471290349960301</v>
      </c>
      <c r="BW1284" s="2">
        <v>1.06659603118896</v>
      </c>
      <c r="BX1284" s="2">
        <v>0.98174792528152499</v>
      </c>
      <c r="BY1284" s="2">
        <v>1.02801597118378</v>
      </c>
      <c r="BZ1284" s="2">
        <v>1.0471290349960301</v>
      </c>
      <c r="CA1284" s="2">
        <v>0.97274720668792702</v>
      </c>
      <c r="CB1284" s="2">
        <v>0.96382898092269897</v>
      </c>
      <c r="CC1284" s="2">
        <v>1.0092530250549301</v>
      </c>
      <c r="CD1284" s="2">
        <v>0.99399999999999999</v>
      </c>
      <c r="CE1284" s="2">
        <v>2.9829000000000001E-2</v>
      </c>
      <c r="CF1284" s="2" t="s">
        <v>109</v>
      </c>
      <c r="CG1284" s="2">
        <v>1.0129999999999999</v>
      </c>
      <c r="CH1284" s="2">
        <v>4.3076000000000003E-2</v>
      </c>
      <c r="CI1284" s="2" t="s">
        <v>109</v>
      </c>
      <c r="CJ1284" s="2">
        <v>1.0409999999999999</v>
      </c>
      <c r="CK1284" s="2">
        <v>2.8011999999999999E-2</v>
      </c>
      <c r="CL1284" s="2" t="s">
        <v>109</v>
      </c>
      <c r="CM1284" s="2">
        <v>0.94899999999999995</v>
      </c>
      <c r="CN1284" s="2">
        <v>1.9092999999999999E-2</v>
      </c>
      <c r="CO1284" s="2" t="s">
        <v>109</v>
      </c>
    </row>
    <row r="1285" spans="1:93" ht="15" x14ac:dyDescent="0.25">
      <c r="A1285" s="2">
        <v>1284</v>
      </c>
      <c r="B1285" s="2">
        <v>15.05</v>
      </c>
      <c r="C1285" s="2">
        <v>14.34</v>
      </c>
      <c r="D1285" s="2" t="s">
        <v>17176</v>
      </c>
      <c r="E1285" s="2" t="s">
        <v>17177</v>
      </c>
      <c r="F1285" s="2" t="s">
        <v>17178</v>
      </c>
      <c r="G1285" s="2" t="s">
        <v>17179</v>
      </c>
      <c r="H1285" s="2" t="s">
        <v>97</v>
      </c>
      <c r="I1285" s="2">
        <v>60.705100000000002</v>
      </c>
      <c r="J1285" s="2">
        <v>-0.41905626134301299</v>
      </c>
      <c r="K1285" s="2">
        <v>8.9600000000000009</v>
      </c>
      <c r="L1285" s="2">
        <v>20.509999990463299</v>
      </c>
      <c r="M1285" s="2">
        <v>7</v>
      </c>
      <c r="N1285" s="2" t="s">
        <v>17180</v>
      </c>
      <c r="O1285" s="2" t="s">
        <v>17181</v>
      </c>
      <c r="P1285" s="2">
        <v>5</v>
      </c>
      <c r="Q1285" s="2">
        <v>6</v>
      </c>
      <c r="R1285" s="2">
        <v>5</v>
      </c>
      <c r="S1285" s="2" t="s">
        <v>17182</v>
      </c>
      <c r="T1285" s="2" t="s">
        <v>17183</v>
      </c>
      <c r="U1285" s="2" t="s">
        <v>17184</v>
      </c>
      <c r="V1285" s="2">
        <v>5</v>
      </c>
      <c r="W1285" s="2">
        <v>7</v>
      </c>
      <c r="X1285" s="2">
        <v>5</v>
      </c>
      <c r="Y1285" s="2" t="s">
        <v>17185</v>
      </c>
      <c r="Z1285" s="2" t="s">
        <v>17186</v>
      </c>
      <c r="AA1285" s="2" t="s">
        <v>17185</v>
      </c>
      <c r="AB1285" s="2">
        <v>7</v>
      </c>
      <c r="AC1285" s="2">
        <v>10</v>
      </c>
      <c r="AD1285" s="2">
        <v>7</v>
      </c>
      <c r="AE1285" s="2" t="s">
        <v>17187</v>
      </c>
      <c r="AF1285" s="2" t="s">
        <v>17188</v>
      </c>
      <c r="AG1285" s="2" t="s">
        <v>17189</v>
      </c>
      <c r="AH1285" s="2">
        <v>0.90364938974380504</v>
      </c>
      <c r="AI1285" s="2">
        <v>0.94623708724975597</v>
      </c>
      <c r="AJ1285" s="2">
        <v>0.98174792528152499</v>
      </c>
      <c r="AK1285" s="2">
        <v>0.94623708724975597</v>
      </c>
      <c r="AL1285" s="2">
        <v>1.02801597118378</v>
      </c>
      <c r="AM1285" s="2">
        <v>0.91201078891754195</v>
      </c>
      <c r="AN1285" s="2">
        <v>0.89536482095718395</v>
      </c>
      <c r="AO1285" s="2">
        <v>0.92044961452484098</v>
      </c>
      <c r="AP1285" s="2">
        <v>0.95499259233474698</v>
      </c>
      <c r="AQ1285" s="2">
        <v>0.96382898092269897</v>
      </c>
      <c r="AR1285" s="2">
        <v>1.02801597118378</v>
      </c>
      <c r="AS1285" s="2">
        <v>0.92896640300750699</v>
      </c>
      <c r="AT1285" s="2">
        <v>0.95499259233474698</v>
      </c>
      <c r="AU1285" s="2">
        <v>0.96382898092269897</v>
      </c>
      <c r="AV1285" s="2">
        <v>0.95499259233474698</v>
      </c>
      <c r="AW1285" s="2">
        <v>0.98174792528152499</v>
      </c>
      <c r="AX1285" s="2">
        <v>0.98174792528152499</v>
      </c>
      <c r="AY1285" s="2">
        <v>0.98174792528152499</v>
      </c>
      <c r="AZ1285" s="2">
        <v>7.4179948186636396E-2</v>
      </c>
      <c r="BA1285" s="2">
        <v>0.50763822935712599</v>
      </c>
      <c r="BB1285" s="2">
        <v>5.0711092618552098E-2</v>
      </c>
      <c r="BC1285" s="2">
        <v>4.8810032598152198E-2</v>
      </c>
      <c r="BD1285" s="2">
        <v>5.7190860259330699E-2</v>
      </c>
      <c r="BE1285" s="2">
        <v>0.10912918201713399</v>
      </c>
      <c r="BF1285" s="2">
        <v>0.94623708724975597</v>
      </c>
      <c r="BG1285" s="2">
        <v>1.02801597118378</v>
      </c>
      <c r="BH1285" s="2">
        <v>0.96382898092269897</v>
      </c>
      <c r="BI1285" s="2">
        <v>1.02801597118378</v>
      </c>
      <c r="BJ1285" s="2">
        <v>0.98174792528152499</v>
      </c>
      <c r="BK1285" s="2">
        <v>0.98174792528152499</v>
      </c>
      <c r="BL1285" s="2">
        <v>0.96399999999999997</v>
      </c>
      <c r="BM1285" s="2">
        <v>1.8419999999999999E-2</v>
      </c>
      <c r="BN1285" s="2" t="s">
        <v>109</v>
      </c>
      <c r="BO1285" s="2">
        <v>1.0129999999999999</v>
      </c>
      <c r="BP1285" s="2">
        <v>2.6381000000000002E-2</v>
      </c>
      <c r="BQ1285" s="2" t="s">
        <v>109</v>
      </c>
      <c r="BR1285" s="2">
        <v>0.91201078891754195</v>
      </c>
      <c r="BS1285" s="2">
        <v>0.92896640300750699</v>
      </c>
      <c r="BT1285" s="2">
        <v>0.98174792528152499</v>
      </c>
      <c r="BU1285" s="2">
        <v>0.90364938974380504</v>
      </c>
      <c r="BV1285" s="2">
        <v>0.94623708724975597</v>
      </c>
      <c r="BW1285" s="2">
        <v>0.98174792528152499</v>
      </c>
      <c r="BX1285" s="2">
        <v>0.89536482095718395</v>
      </c>
      <c r="BY1285" s="2">
        <v>0.92044961452484098</v>
      </c>
      <c r="BZ1285" s="2">
        <v>0.95499259233474698</v>
      </c>
      <c r="CA1285" s="2">
        <v>0.95499259233474698</v>
      </c>
      <c r="CB1285" s="2">
        <v>0.96382898092269897</v>
      </c>
      <c r="CC1285" s="2">
        <v>0.95499259233474698</v>
      </c>
      <c r="CD1285" s="2">
        <v>0.91800000000000004</v>
      </c>
      <c r="CE1285" s="2">
        <v>3.5186000000000002E-2</v>
      </c>
      <c r="CF1285" s="2" t="s">
        <v>109</v>
      </c>
      <c r="CG1285" s="2">
        <v>0.94399999999999995</v>
      </c>
      <c r="CH1285" s="2">
        <v>2.3125E-2</v>
      </c>
      <c r="CI1285" s="2" t="s">
        <v>109</v>
      </c>
      <c r="CJ1285" s="2">
        <v>0.96399999999999997</v>
      </c>
      <c r="CK1285" s="2">
        <v>1.6025999999999999E-2</v>
      </c>
      <c r="CL1285" s="2" t="s">
        <v>109</v>
      </c>
      <c r="CM1285" s="2">
        <v>0.94099999999999995</v>
      </c>
      <c r="CN1285" s="2">
        <v>3.8654000000000001E-2</v>
      </c>
      <c r="CO1285" s="2" t="s">
        <v>109</v>
      </c>
    </row>
    <row r="1286" spans="1:93" ht="15" x14ac:dyDescent="0.25">
      <c r="A1286" s="2">
        <v>1285</v>
      </c>
      <c r="B1286" s="2">
        <v>4</v>
      </c>
      <c r="C1286" s="2">
        <v>4</v>
      </c>
      <c r="D1286" s="2" t="s">
        <v>17190</v>
      </c>
      <c r="E1286" s="2" t="s">
        <v>17191</v>
      </c>
      <c r="F1286" s="2" t="s">
        <v>17192</v>
      </c>
      <c r="G1286" s="2" t="s">
        <v>17193</v>
      </c>
      <c r="H1286" s="2" t="s">
        <v>97</v>
      </c>
      <c r="I1286" s="2">
        <v>18.127400000000002</v>
      </c>
      <c r="J1286" s="2">
        <v>-0.434782608695652</v>
      </c>
      <c r="K1286" s="2">
        <v>6.29</v>
      </c>
      <c r="L1286" s="2">
        <v>20.499999821186101</v>
      </c>
      <c r="M1286" s="2">
        <v>2</v>
      </c>
      <c r="N1286" s="2" t="s">
        <v>17190</v>
      </c>
      <c r="O1286" s="2" t="s">
        <v>17194</v>
      </c>
      <c r="P1286" s="2">
        <v>0</v>
      </c>
      <c r="Q1286" s="2">
        <v>0</v>
      </c>
      <c r="R1286" s="2">
        <v>0</v>
      </c>
      <c r="S1286" s="2" t="s">
        <v>109</v>
      </c>
      <c r="T1286" s="2" t="s">
        <v>109</v>
      </c>
      <c r="U1286" s="2" t="s">
        <v>109</v>
      </c>
      <c r="V1286" s="2">
        <v>2</v>
      </c>
      <c r="W1286" s="2">
        <v>2</v>
      </c>
      <c r="X1286" s="2">
        <v>2</v>
      </c>
      <c r="Y1286" s="2" t="s">
        <v>17195</v>
      </c>
      <c r="Z1286" s="2" t="s">
        <v>17196</v>
      </c>
      <c r="AA1286" s="2" t="s">
        <v>17195</v>
      </c>
      <c r="AB1286" s="2">
        <v>0</v>
      </c>
      <c r="AC1286" s="2">
        <v>0</v>
      </c>
      <c r="AD1286" s="2">
        <v>0</v>
      </c>
      <c r="AE1286" s="2" t="s">
        <v>109</v>
      </c>
      <c r="AF1286" s="2" t="s">
        <v>109</v>
      </c>
      <c r="AG1286" s="2" t="s">
        <v>109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1.1168630123138401</v>
      </c>
      <c r="AO1286" s="2">
        <v>1.05681800842285</v>
      </c>
      <c r="AP1286" s="2">
        <v>1.29419600963593</v>
      </c>
      <c r="AQ1286" s="2">
        <v>1.0471290349960301</v>
      </c>
      <c r="AR1286" s="2">
        <v>1.21338903903961</v>
      </c>
      <c r="AS1286" s="2">
        <v>0.84722739458084095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 t="s">
        <v>109</v>
      </c>
      <c r="BA1286" s="2" t="s">
        <v>109</v>
      </c>
      <c r="BB1286" s="2" t="s">
        <v>109</v>
      </c>
      <c r="BC1286" s="2" t="s">
        <v>109</v>
      </c>
      <c r="BD1286" s="2" t="s">
        <v>109</v>
      </c>
      <c r="BE1286" s="2" t="s">
        <v>109</v>
      </c>
      <c r="BF1286" s="2">
        <v>0</v>
      </c>
      <c r="BG1286" s="2">
        <v>0</v>
      </c>
      <c r="BH1286" s="2">
        <v>1.0471290349960301</v>
      </c>
      <c r="BI1286" s="2">
        <v>1.21338903903961</v>
      </c>
      <c r="BJ1286" s="2">
        <v>0</v>
      </c>
      <c r="BK1286" s="2">
        <v>0</v>
      </c>
      <c r="BL1286" s="2">
        <v>1.0469999999999999</v>
      </c>
      <c r="BM1286" s="2" t="s">
        <v>109</v>
      </c>
      <c r="BN1286" s="2" t="s">
        <v>109</v>
      </c>
      <c r="BO1286" s="2">
        <v>1.2130000000000001</v>
      </c>
      <c r="BP1286" s="2" t="s">
        <v>109</v>
      </c>
      <c r="BQ1286" s="2" t="s">
        <v>109</v>
      </c>
      <c r="BR1286" s="2">
        <v>0</v>
      </c>
      <c r="BS1286" s="2">
        <v>0.84722739458084095</v>
      </c>
      <c r="BT1286" s="2">
        <v>0</v>
      </c>
      <c r="BU1286" s="2">
        <v>0</v>
      </c>
      <c r="BV1286" s="2">
        <v>0</v>
      </c>
      <c r="BW1286" s="2">
        <v>0</v>
      </c>
      <c r="BX1286" s="2">
        <v>1.1168630123138401</v>
      </c>
      <c r="BY1286" s="2">
        <v>1.05681800842285</v>
      </c>
      <c r="BZ1286" s="2">
        <v>1.29419600963593</v>
      </c>
      <c r="CA1286" s="2">
        <v>0</v>
      </c>
      <c r="CB1286" s="2">
        <v>0</v>
      </c>
      <c r="CC1286" s="2">
        <v>0</v>
      </c>
      <c r="CD1286" s="2">
        <v>1.117</v>
      </c>
      <c r="CE1286" s="2" t="s">
        <v>109</v>
      </c>
      <c r="CF1286" s="2" t="s">
        <v>109</v>
      </c>
      <c r="CG1286" s="2">
        <v>1.0569999999999999</v>
      </c>
      <c r="CH1286" s="2" t="s">
        <v>109</v>
      </c>
      <c r="CI1286" s="2" t="s">
        <v>109</v>
      </c>
      <c r="CJ1286" s="2">
        <v>1.294</v>
      </c>
      <c r="CK1286" s="2" t="s">
        <v>109</v>
      </c>
      <c r="CL1286" s="2" t="s">
        <v>109</v>
      </c>
      <c r="CM1286" s="2">
        <v>0.84699999999999998</v>
      </c>
      <c r="CN1286" s="2" t="s">
        <v>109</v>
      </c>
      <c r="CO1286" s="2" t="s">
        <v>109</v>
      </c>
    </row>
    <row r="1287" spans="1:93" ht="15" x14ac:dyDescent="0.25">
      <c r="A1287" s="2">
        <v>1286</v>
      </c>
      <c r="B1287" s="2">
        <v>6.8</v>
      </c>
      <c r="C1287" s="2">
        <v>6.28</v>
      </c>
      <c r="D1287" s="2" t="s">
        <v>17197</v>
      </c>
      <c r="E1287" s="2" t="s">
        <v>17198</v>
      </c>
      <c r="F1287" s="2" t="s">
        <v>17199</v>
      </c>
      <c r="G1287" s="2" t="s">
        <v>17200</v>
      </c>
      <c r="H1287" s="2" t="s">
        <v>97</v>
      </c>
      <c r="I1287" s="2">
        <v>31.061599999999999</v>
      </c>
      <c r="J1287" s="2">
        <v>-0.11802120141342699</v>
      </c>
      <c r="K1287" s="2">
        <v>6.71</v>
      </c>
      <c r="L1287" s="2">
        <v>20.489999651908899</v>
      </c>
      <c r="M1287" s="2">
        <v>4</v>
      </c>
      <c r="N1287" s="2" t="s">
        <v>17197</v>
      </c>
      <c r="O1287" s="2" t="s">
        <v>17201</v>
      </c>
      <c r="P1287" s="2">
        <v>2</v>
      </c>
      <c r="Q1287" s="2">
        <v>2</v>
      </c>
      <c r="R1287" s="2">
        <v>2</v>
      </c>
      <c r="S1287" s="2" t="s">
        <v>17202</v>
      </c>
      <c r="T1287" s="2" t="s">
        <v>17203</v>
      </c>
      <c r="U1287" s="2" t="s">
        <v>17202</v>
      </c>
      <c r="V1287" s="2">
        <v>4</v>
      </c>
      <c r="W1287" s="2">
        <v>5</v>
      </c>
      <c r="X1287" s="2">
        <v>4</v>
      </c>
      <c r="Y1287" s="2" t="s">
        <v>17204</v>
      </c>
      <c r="Z1287" s="2" t="s">
        <v>17205</v>
      </c>
      <c r="AA1287" s="2" t="s">
        <v>17204</v>
      </c>
      <c r="AB1287" s="2">
        <v>2</v>
      </c>
      <c r="AC1287" s="2">
        <v>4</v>
      </c>
      <c r="AD1287" s="2">
        <v>2</v>
      </c>
      <c r="AE1287" s="2" t="s">
        <v>17206</v>
      </c>
      <c r="AF1287" s="2" t="s">
        <v>17207</v>
      </c>
      <c r="AG1287" s="2" t="s">
        <v>17208</v>
      </c>
      <c r="AH1287" s="2">
        <v>0.96382898092269897</v>
      </c>
      <c r="AI1287" s="2">
        <v>1.0092530250549301</v>
      </c>
      <c r="AJ1287" s="2">
        <v>1.12719798088074</v>
      </c>
      <c r="AK1287" s="2">
        <v>0.94623708724975597</v>
      </c>
      <c r="AL1287" s="2">
        <v>1.10662400722504</v>
      </c>
      <c r="AM1287" s="2">
        <v>0.84722739458084095</v>
      </c>
      <c r="AN1287" s="2">
        <v>0.94623708724975597</v>
      </c>
      <c r="AO1287" s="2">
        <v>0.98174792528152499</v>
      </c>
      <c r="AP1287" s="2">
        <v>0.99083197116851796</v>
      </c>
      <c r="AQ1287" s="2">
        <v>0.95499259233474698</v>
      </c>
      <c r="AR1287" s="2">
        <v>1.0092530250549301</v>
      </c>
      <c r="AS1287" s="2">
        <v>0.93756198883056596</v>
      </c>
      <c r="AT1287" s="2">
        <v>0.93756198883056596</v>
      </c>
      <c r="AU1287" s="2">
        <v>0.96382898092269897</v>
      </c>
      <c r="AV1287" s="2">
        <v>0.98174792528152499</v>
      </c>
      <c r="AW1287" s="2">
        <v>0.97274720668792702</v>
      </c>
      <c r="AX1287" s="2">
        <v>1.0092530250549301</v>
      </c>
      <c r="AY1287" s="2">
        <v>0.95499259233474698</v>
      </c>
      <c r="AZ1287" s="2">
        <v>3.3908281641580398E-2</v>
      </c>
      <c r="BA1287" s="2">
        <v>0.323245825108742</v>
      </c>
      <c r="BB1287" s="2">
        <v>2.3375453646235798E-2</v>
      </c>
      <c r="BC1287" s="2">
        <v>0.37006138547061801</v>
      </c>
      <c r="BD1287" s="2">
        <v>0.56231129355694198</v>
      </c>
      <c r="BE1287" s="2">
        <v>0.131801389919185</v>
      </c>
      <c r="BF1287" s="2">
        <v>0.94623708724975597</v>
      </c>
      <c r="BG1287" s="2">
        <v>1.10662400722504</v>
      </c>
      <c r="BH1287" s="2">
        <v>0.95499259233474698</v>
      </c>
      <c r="BI1287" s="2">
        <v>1.0092530250549301</v>
      </c>
      <c r="BJ1287" s="2">
        <v>0.97274720668792702</v>
      </c>
      <c r="BK1287" s="2">
        <v>1.0092530250549301</v>
      </c>
      <c r="BL1287" s="2">
        <v>0.95799999999999996</v>
      </c>
      <c r="BM1287" s="2">
        <v>1.41E-2</v>
      </c>
      <c r="BN1287" s="2" t="s">
        <v>109</v>
      </c>
      <c r="BO1287" s="2">
        <v>1.042</v>
      </c>
      <c r="BP1287" s="2">
        <v>5.3966E-2</v>
      </c>
      <c r="BQ1287" s="2" t="s">
        <v>109</v>
      </c>
      <c r="BR1287" s="2">
        <v>0.84722739458084095</v>
      </c>
      <c r="BS1287" s="2">
        <v>0.93756198883056596</v>
      </c>
      <c r="BT1287" s="2">
        <v>0.95499259233474698</v>
      </c>
      <c r="BU1287" s="2">
        <v>0.96382898092269897</v>
      </c>
      <c r="BV1287" s="2">
        <v>1.0092530250549301</v>
      </c>
      <c r="BW1287" s="2">
        <v>1.12719798088074</v>
      </c>
      <c r="BX1287" s="2">
        <v>0.94623708724975597</v>
      </c>
      <c r="BY1287" s="2">
        <v>0.98174792528152499</v>
      </c>
      <c r="BZ1287" s="2">
        <v>0.99083197116851796</v>
      </c>
      <c r="CA1287" s="2">
        <v>0.93756198883056596</v>
      </c>
      <c r="CB1287" s="2">
        <v>0.96382898092269897</v>
      </c>
      <c r="CC1287" s="2">
        <v>0.98174792528152499</v>
      </c>
      <c r="CD1287" s="2">
        <v>0.94899999999999995</v>
      </c>
      <c r="CE1287" s="2">
        <v>1.4099E-2</v>
      </c>
      <c r="CF1287" s="2" t="s">
        <v>109</v>
      </c>
      <c r="CG1287" s="2">
        <v>0.98499999999999999</v>
      </c>
      <c r="CH1287" s="2">
        <v>2.3230000000000001E-2</v>
      </c>
      <c r="CI1287" s="2" t="s">
        <v>109</v>
      </c>
      <c r="CJ1287" s="2">
        <v>1.0329999999999999</v>
      </c>
      <c r="CK1287" s="2">
        <v>7.8856999999999997E-2</v>
      </c>
      <c r="CL1287" s="2" t="s">
        <v>109</v>
      </c>
      <c r="CM1287" s="2">
        <v>0.91300000000000003</v>
      </c>
      <c r="CN1287" s="2">
        <v>6.3340999999999995E-2</v>
      </c>
      <c r="CO1287" s="2" t="s">
        <v>109</v>
      </c>
    </row>
    <row r="1288" spans="1:93" ht="15" x14ac:dyDescent="0.25">
      <c r="A1288" s="2">
        <v>1287</v>
      </c>
      <c r="B1288" s="2">
        <v>6.07</v>
      </c>
      <c r="C1288" s="2">
        <v>6.03</v>
      </c>
      <c r="D1288" s="2" t="s">
        <v>17209</v>
      </c>
      <c r="E1288" s="2" t="s">
        <v>17210</v>
      </c>
      <c r="F1288" s="2" t="s">
        <v>17211</v>
      </c>
      <c r="G1288" s="2" t="s">
        <v>17212</v>
      </c>
      <c r="H1288" s="2" t="s">
        <v>97</v>
      </c>
      <c r="I1288" s="2">
        <v>14.454499999999999</v>
      </c>
      <c r="J1288" s="2">
        <v>-0.73937007874015803</v>
      </c>
      <c r="K1288" s="2">
        <v>8.83</v>
      </c>
      <c r="L1288" s="2">
        <v>20.469999313354499</v>
      </c>
      <c r="M1288" s="2">
        <v>3</v>
      </c>
      <c r="N1288" s="2" t="s">
        <v>17213</v>
      </c>
      <c r="O1288" s="2" t="s">
        <v>17214</v>
      </c>
      <c r="P1288" s="2">
        <v>2</v>
      </c>
      <c r="Q1288" s="2">
        <v>5</v>
      </c>
      <c r="R1288" s="2">
        <v>2</v>
      </c>
      <c r="S1288" s="2" t="s">
        <v>17215</v>
      </c>
      <c r="T1288" s="2" t="s">
        <v>17216</v>
      </c>
      <c r="U1288" s="2" t="s">
        <v>17215</v>
      </c>
      <c r="V1288" s="2">
        <v>0</v>
      </c>
      <c r="W1288" s="2">
        <v>0</v>
      </c>
      <c r="X1288" s="2">
        <v>0</v>
      </c>
      <c r="Y1288" s="2" t="s">
        <v>109</v>
      </c>
      <c r="Z1288" s="2" t="s">
        <v>109</v>
      </c>
      <c r="AA1288" s="2" t="s">
        <v>109</v>
      </c>
      <c r="AB1288" s="2">
        <v>3</v>
      </c>
      <c r="AC1288" s="2">
        <v>7</v>
      </c>
      <c r="AD1288" s="2">
        <v>3</v>
      </c>
      <c r="AE1288" s="2" t="s">
        <v>17217</v>
      </c>
      <c r="AF1288" s="2" t="s">
        <v>17218</v>
      </c>
      <c r="AG1288" s="2" t="s">
        <v>17217</v>
      </c>
      <c r="AH1288" s="2">
        <v>0.97274720668792702</v>
      </c>
      <c r="AI1288" s="2">
        <v>1.0092530250549301</v>
      </c>
      <c r="AJ1288" s="2">
        <v>0.99083197116851796</v>
      </c>
      <c r="AK1288" s="2">
        <v>0.96382898092269897</v>
      </c>
      <c r="AL1288" s="2">
        <v>0.97274720668792702</v>
      </c>
      <c r="AM1288" s="2">
        <v>0.97274720668792702</v>
      </c>
      <c r="AN1288" s="2">
        <v>0</v>
      </c>
      <c r="AO1288" s="2">
        <v>0</v>
      </c>
      <c r="AP1288" s="2">
        <v>0</v>
      </c>
      <c r="AQ1288" s="2">
        <v>0</v>
      </c>
      <c r="AR1288" s="2">
        <v>0</v>
      </c>
      <c r="AS1288" s="2">
        <v>0</v>
      </c>
      <c r="AT1288" s="2">
        <v>1.0185910463333101</v>
      </c>
      <c r="AU1288" s="2">
        <v>1.10662400722504</v>
      </c>
      <c r="AV1288" s="2">
        <v>1.1168630123138401</v>
      </c>
      <c r="AW1288" s="2">
        <v>0.91201078891754195</v>
      </c>
      <c r="AX1288" s="2">
        <v>1</v>
      </c>
      <c r="AY1288" s="2">
        <v>0.90364938974380504</v>
      </c>
      <c r="AZ1288" s="2">
        <v>0.25776198464433198</v>
      </c>
      <c r="BA1288" s="2">
        <v>0.5</v>
      </c>
      <c r="BB1288" s="2">
        <v>0.87432854554695205</v>
      </c>
      <c r="BC1288" s="2">
        <v>0.44228337935365297</v>
      </c>
      <c r="BD1288" s="2">
        <v>0.55292930092353398</v>
      </c>
      <c r="BE1288" s="2">
        <v>0.330498726564462</v>
      </c>
      <c r="BF1288" s="2">
        <v>0.96382898092269897</v>
      </c>
      <c r="BG1288" s="2">
        <v>0.97274720668792702</v>
      </c>
      <c r="BH1288" s="2">
        <v>0</v>
      </c>
      <c r="BI1288" s="2">
        <v>0</v>
      </c>
      <c r="BJ1288" s="2">
        <v>0.91201078891754195</v>
      </c>
      <c r="BK1288" s="2">
        <v>1</v>
      </c>
      <c r="BL1288" s="2">
        <v>0.93799999999999994</v>
      </c>
      <c r="BM1288" s="2">
        <v>3.9065999999999997E-2</v>
      </c>
      <c r="BN1288" s="2" t="s">
        <v>109</v>
      </c>
      <c r="BO1288" s="2">
        <v>0.98599999999999999</v>
      </c>
      <c r="BP1288" s="2">
        <v>1.9536999999999999E-2</v>
      </c>
      <c r="BQ1288" s="2" t="s">
        <v>109</v>
      </c>
      <c r="BR1288" s="2">
        <v>0.97274720668792702</v>
      </c>
      <c r="BS1288" s="2">
        <v>0</v>
      </c>
      <c r="BT1288" s="2">
        <v>0.90364938974380504</v>
      </c>
      <c r="BU1288" s="2">
        <v>0.97274720668792702</v>
      </c>
      <c r="BV1288" s="2">
        <v>1.0092530250549301</v>
      </c>
      <c r="BW1288" s="2">
        <v>0.99083197116851796</v>
      </c>
      <c r="BX1288" s="2">
        <v>0</v>
      </c>
      <c r="BY1288" s="2">
        <v>0</v>
      </c>
      <c r="BZ1288" s="2">
        <v>0</v>
      </c>
      <c r="CA1288" s="2">
        <v>1.0185910463333101</v>
      </c>
      <c r="CB1288" s="2">
        <v>1.10662400722504</v>
      </c>
      <c r="CC1288" s="2">
        <v>1.1168630123138401</v>
      </c>
      <c r="CD1288" s="2">
        <v>0.996</v>
      </c>
      <c r="CE1288" s="2">
        <v>3.2557000000000003E-2</v>
      </c>
      <c r="CF1288" s="2" t="s">
        <v>109</v>
      </c>
      <c r="CG1288" s="2">
        <v>1.0580000000000001</v>
      </c>
      <c r="CH1288" s="2">
        <v>6.5081E-2</v>
      </c>
      <c r="CI1288" s="2" t="s">
        <v>109</v>
      </c>
      <c r="CJ1288" s="2">
        <v>1.054</v>
      </c>
      <c r="CK1288" s="2">
        <v>8.4564E-2</v>
      </c>
      <c r="CL1288" s="2" t="s">
        <v>109</v>
      </c>
      <c r="CM1288" s="2">
        <v>0.93799999999999994</v>
      </c>
      <c r="CN1288" s="2">
        <v>5.2077999999999999E-2</v>
      </c>
      <c r="CO1288" s="2" t="s">
        <v>109</v>
      </c>
    </row>
    <row r="1289" spans="1:93" ht="15" x14ac:dyDescent="0.25">
      <c r="A1289" s="2">
        <v>1288</v>
      </c>
      <c r="B1289" s="2">
        <v>5.47</v>
      </c>
      <c r="C1289" s="2">
        <v>5.46</v>
      </c>
      <c r="D1289" s="2" t="s">
        <v>17219</v>
      </c>
      <c r="E1289" s="2" t="s">
        <v>17220</v>
      </c>
      <c r="F1289" s="2" t="s">
        <v>17221</v>
      </c>
      <c r="G1289" s="2" t="s">
        <v>17222</v>
      </c>
      <c r="H1289" s="2" t="s">
        <v>97</v>
      </c>
      <c r="I1289" s="2">
        <v>20.132300000000001</v>
      </c>
      <c r="J1289" s="2">
        <v>-0.445161290322581</v>
      </c>
      <c r="K1289" s="2">
        <v>5.13</v>
      </c>
      <c r="L1289" s="2">
        <v>20.430000126361801</v>
      </c>
      <c r="M1289" s="2">
        <v>3</v>
      </c>
      <c r="N1289" s="2" t="s">
        <v>17219</v>
      </c>
      <c r="O1289" s="2" t="s">
        <v>17223</v>
      </c>
      <c r="P1289" s="2">
        <v>1</v>
      </c>
      <c r="Q1289" s="2">
        <v>2</v>
      </c>
      <c r="R1289" s="2">
        <v>1</v>
      </c>
      <c r="S1289" s="2" t="s">
        <v>17224</v>
      </c>
      <c r="T1289" s="2" t="s">
        <v>17225</v>
      </c>
      <c r="U1289" s="2" t="s">
        <v>17224</v>
      </c>
      <c r="V1289" s="2">
        <v>2</v>
      </c>
      <c r="W1289" s="2">
        <v>2</v>
      </c>
      <c r="X1289" s="2">
        <v>2</v>
      </c>
      <c r="Y1289" s="2" t="s">
        <v>17226</v>
      </c>
      <c r="Z1289" s="2" t="s">
        <v>17227</v>
      </c>
      <c r="AA1289" s="2" t="s">
        <v>17228</v>
      </c>
      <c r="AB1289" s="2">
        <v>3</v>
      </c>
      <c r="AC1289" s="2">
        <v>4</v>
      </c>
      <c r="AD1289" s="2">
        <v>3</v>
      </c>
      <c r="AE1289" s="2" t="s">
        <v>17229</v>
      </c>
      <c r="AF1289" s="2" t="s">
        <v>17230</v>
      </c>
      <c r="AG1289" s="2" t="s">
        <v>17229</v>
      </c>
      <c r="AH1289" s="2">
        <v>0.77983009815216098</v>
      </c>
      <c r="AI1289" s="2">
        <v>0.86297851800918601</v>
      </c>
      <c r="AJ1289" s="2">
        <v>0.71121352910995495</v>
      </c>
      <c r="AK1289" s="2">
        <v>0.90364938974380504</v>
      </c>
      <c r="AL1289" s="2">
        <v>0.81658238172531095</v>
      </c>
      <c r="AM1289" s="2">
        <v>1.0964779853820801</v>
      </c>
      <c r="AN1289" s="2">
        <v>0.89536482095718395</v>
      </c>
      <c r="AO1289" s="2">
        <v>1.22461605072021</v>
      </c>
      <c r="AP1289" s="2">
        <v>0.94623708724975597</v>
      </c>
      <c r="AQ1289" s="2">
        <v>0.72443598508834794</v>
      </c>
      <c r="AR1289" s="2">
        <v>0.77268058061599698</v>
      </c>
      <c r="AS1289" s="2">
        <v>0.92896640300750699</v>
      </c>
      <c r="AT1289" s="2">
        <v>0.83176368474960305</v>
      </c>
      <c r="AU1289" s="2">
        <v>0.95499259233474698</v>
      </c>
      <c r="AV1289" s="2">
        <v>0.84722739458084095</v>
      </c>
      <c r="AW1289" s="2">
        <v>0.86297851800918601</v>
      </c>
      <c r="AX1289" s="2">
        <v>0.87096357345581099</v>
      </c>
      <c r="AY1289" s="2">
        <v>0.98174792528152499</v>
      </c>
      <c r="AZ1289" s="2">
        <v>0.105665743702492</v>
      </c>
      <c r="BA1289" s="2">
        <v>2.87683447427074E-2</v>
      </c>
      <c r="BB1289" s="2">
        <v>4.52774875773116E-2</v>
      </c>
      <c r="BC1289" s="2">
        <v>0.97912618867276602</v>
      </c>
      <c r="BD1289" s="2">
        <v>0.15302270095640499</v>
      </c>
      <c r="BE1289" s="2">
        <v>0.99999906749048895</v>
      </c>
      <c r="BF1289" s="2">
        <v>0.90364938974380504</v>
      </c>
      <c r="BG1289" s="2">
        <v>0.81658238172531095</v>
      </c>
      <c r="BH1289" s="2">
        <v>0.72443598508834794</v>
      </c>
      <c r="BI1289" s="2">
        <v>0.77268058061599698</v>
      </c>
      <c r="BJ1289" s="2">
        <v>0.86297851800918601</v>
      </c>
      <c r="BK1289" s="2">
        <v>0.87096357345581099</v>
      </c>
      <c r="BL1289" s="2">
        <v>0.83</v>
      </c>
      <c r="BM1289" s="2">
        <v>0.113151</v>
      </c>
      <c r="BN1289" s="2" t="s">
        <v>109</v>
      </c>
      <c r="BO1289" s="2">
        <v>0.82</v>
      </c>
      <c r="BP1289" s="2">
        <v>6.0037E-2</v>
      </c>
      <c r="BQ1289" s="2" t="s">
        <v>110</v>
      </c>
      <c r="BR1289" s="2">
        <v>1.0964779853820801</v>
      </c>
      <c r="BS1289" s="2">
        <v>0.92896640300750699</v>
      </c>
      <c r="BT1289" s="2">
        <v>0.98174792528152499</v>
      </c>
      <c r="BU1289" s="2">
        <v>0.77983009815216098</v>
      </c>
      <c r="BV1289" s="2">
        <v>0.86297851800918601</v>
      </c>
      <c r="BW1289" s="2">
        <v>0.71121352910995495</v>
      </c>
      <c r="BX1289" s="2">
        <v>0.89536482095718395</v>
      </c>
      <c r="BY1289" s="2">
        <v>1.22461605072021</v>
      </c>
      <c r="BZ1289" s="2">
        <v>0.94623708724975597</v>
      </c>
      <c r="CA1289" s="2">
        <v>0.83176368474960305</v>
      </c>
      <c r="CB1289" s="2">
        <v>0.95499259233474698</v>
      </c>
      <c r="CC1289" s="2">
        <v>0.84722739458084095</v>
      </c>
      <c r="CD1289" s="2">
        <v>0.83599999999999997</v>
      </c>
      <c r="CE1289" s="2">
        <v>6.9246000000000002E-2</v>
      </c>
      <c r="CF1289" s="2" t="s">
        <v>109</v>
      </c>
      <c r="CG1289" s="2">
        <v>1.014</v>
      </c>
      <c r="CH1289" s="2">
        <v>0.18531600000000001</v>
      </c>
      <c r="CI1289" s="2" t="s">
        <v>109</v>
      </c>
      <c r="CJ1289" s="2">
        <v>0.83499999999999996</v>
      </c>
      <c r="CK1289" s="2">
        <v>0.14133100000000001</v>
      </c>
      <c r="CL1289" s="2" t="s">
        <v>109</v>
      </c>
      <c r="CM1289" s="2">
        <v>1.002</v>
      </c>
      <c r="CN1289" s="2">
        <v>8.5439000000000001E-2</v>
      </c>
      <c r="CO1289" s="2" t="s">
        <v>109</v>
      </c>
    </row>
    <row r="1290" spans="1:93" ht="15" x14ac:dyDescent="0.25">
      <c r="A1290" s="2">
        <v>1289</v>
      </c>
      <c r="B1290" s="2">
        <v>12.27</v>
      </c>
      <c r="C1290" s="2">
        <v>9.17</v>
      </c>
      <c r="D1290" s="2" t="s">
        <v>17231</v>
      </c>
      <c r="E1290" s="2" t="s">
        <v>17232</v>
      </c>
      <c r="F1290" s="2" t="s">
        <v>17233</v>
      </c>
      <c r="G1290" s="2" t="s">
        <v>17234</v>
      </c>
      <c r="H1290" s="2" t="s">
        <v>97</v>
      </c>
      <c r="I1290" s="2">
        <v>40.528399999999998</v>
      </c>
      <c r="J1290" s="2">
        <v>0.14854111405835499</v>
      </c>
      <c r="K1290" s="2">
        <v>7.01</v>
      </c>
      <c r="L1290" s="2">
        <v>20.419999957084698</v>
      </c>
      <c r="M1290" s="2">
        <v>7</v>
      </c>
      <c r="N1290" s="2" t="s">
        <v>17235</v>
      </c>
      <c r="O1290" s="2" t="s">
        <v>17236</v>
      </c>
      <c r="P1290" s="2">
        <v>7</v>
      </c>
      <c r="Q1290" s="2">
        <v>14</v>
      </c>
      <c r="R1290" s="2">
        <v>7</v>
      </c>
      <c r="S1290" s="2" t="s">
        <v>17237</v>
      </c>
      <c r="T1290" s="2" t="s">
        <v>17238</v>
      </c>
      <c r="U1290" s="2" t="s">
        <v>17239</v>
      </c>
      <c r="V1290" s="2">
        <v>5</v>
      </c>
      <c r="W1290" s="2">
        <v>6</v>
      </c>
      <c r="X1290" s="2">
        <v>5</v>
      </c>
      <c r="Y1290" s="2" t="s">
        <v>17240</v>
      </c>
      <c r="Z1290" s="2" t="s">
        <v>17241</v>
      </c>
      <c r="AA1290" s="2" t="s">
        <v>17240</v>
      </c>
      <c r="AB1290" s="2">
        <v>3</v>
      </c>
      <c r="AC1290" s="2">
        <v>10</v>
      </c>
      <c r="AD1290" s="2">
        <v>3</v>
      </c>
      <c r="AE1290" s="2" t="s">
        <v>17242</v>
      </c>
      <c r="AF1290" s="2" t="s">
        <v>17243</v>
      </c>
      <c r="AG1290" s="2" t="s">
        <v>17244</v>
      </c>
      <c r="AH1290" s="2">
        <v>1</v>
      </c>
      <c r="AI1290" s="2">
        <v>0.99083197116851796</v>
      </c>
      <c r="AJ1290" s="2">
        <v>1</v>
      </c>
      <c r="AK1290" s="2">
        <v>1</v>
      </c>
      <c r="AL1290" s="2">
        <v>1</v>
      </c>
      <c r="AM1290" s="2">
        <v>0.99083197116851796</v>
      </c>
      <c r="AN1290" s="2">
        <v>1.07646501064301</v>
      </c>
      <c r="AO1290" s="2">
        <v>1.06659603118896</v>
      </c>
      <c r="AP1290" s="2">
        <v>1.02801597118378</v>
      </c>
      <c r="AQ1290" s="2">
        <v>1</v>
      </c>
      <c r="AR1290" s="2">
        <v>0.95499259233474698</v>
      </c>
      <c r="AS1290" s="2">
        <v>1.0375280380248999</v>
      </c>
      <c r="AT1290" s="2">
        <v>0.96382898092269897</v>
      </c>
      <c r="AU1290" s="2">
        <v>1.0092530250549301</v>
      </c>
      <c r="AV1290" s="2">
        <v>1.0092530250549301</v>
      </c>
      <c r="AW1290" s="2">
        <v>0.94623708724975597</v>
      </c>
      <c r="AX1290" s="2">
        <v>0.98174792528152499</v>
      </c>
      <c r="AY1290" s="2">
        <v>0.95499259233474698</v>
      </c>
      <c r="AZ1290" s="2">
        <v>0.42264973081037399</v>
      </c>
      <c r="BA1290" s="2">
        <v>0.24952110090621299</v>
      </c>
      <c r="BB1290" s="2">
        <v>0.74180227578890701</v>
      </c>
      <c r="BC1290" s="2">
        <v>0.43408226310157499</v>
      </c>
      <c r="BD1290" s="2">
        <v>0.269700357998087</v>
      </c>
      <c r="BE1290" s="2">
        <v>0.82182193882617105</v>
      </c>
      <c r="BF1290" s="2">
        <v>1</v>
      </c>
      <c r="BG1290" s="2">
        <v>1</v>
      </c>
      <c r="BH1290" s="2">
        <v>1</v>
      </c>
      <c r="BI1290" s="2">
        <v>0.95499259233474698</v>
      </c>
      <c r="BJ1290" s="2">
        <v>0.94623708724975597</v>
      </c>
      <c r="BK1290" s="2">
        <v>0.98174792528152499</v>
      </c>
      <c r="BL1290" s="2">
        <v>0.98199999999999998</v>
      </c>
      <c r="BM1290" s="2">
        <v>3.1606000000000002E-2</v>
      </c>
      <c r="BN1290" s="2" t="s">
        <v>109</v>
      </c>
      <c r="BO1290" s="2">
        <v>0.97899999999999998</v>
      </c>
      <c r="BP1290" s="2">
        <v>2.3125E-2</v>
      </c>
      <c r="BQ1290" s="2" t="s">
        <v>109</v>
      </c>
      <c r="BR1290" s="2">
        <v>0.99083197116851796</v>
      </c>
      <c r="BS1290" s="2">
        <v>1.0375280380248999</v>
      </c>
      <c r="BT1290" s="2">
        <v>0.95499259233474698</v>
      </c>
      <c r="BU1290" s="2">
        <v>1</v>
      </c>
      <c r="BV1290" s="2">
        <v>0.99083197116851796</v>
      </c>
      <c r="BW1290" s="2">
        <v>1</v>
      </c>
      <c r="BX1290" s="2">
        <v>1.07646501064301</v>
      </c>
      <c r="BY1290" s="2">
        <v>1.06659603118896</v>
      </c>
      <c r="BZ1290" s="2">
        <v>1.02801597118378</v>
      </c>
      <c r="CA1290" s="2">
        <v>0.96382898092269897</v>
      </c>
      <c r="CB1290" s="2">
        <v>1.0092530250549301</v>
      </c>
      <c r="CC1290" s="2">
        <v>1.0092530250549301</v>
      </c>
      <c r="CD1290" s="2">
        <v>1.0129999999999999</v>
      </c>
      <c r="CE1290" s="2">
        <v>5.6744999999999997E-2</v>
      </c>
      <c r="CF1290" s="2" t="s">
        <v>109</v>
      </c>
      <c r="CG1290" s="2">
        <v>1.022</v>
      </c>
      <c r="CH1290" s="2">
        <v>3.8654000000000001E-2</v>
      </c>
      <c r="CI1290" s="2" t="s">
        <v>109</v>
      </c>
      <c r="CJ1290" s="2">
        <v>1.012</v>
      </c>
      <c r="CK1290" s="2">
        <v>1.4099E-2</v>
      </c>
      <c r="CL1290" s="2" t="s">
        <v>109</v>
      </c>
      <c r="CM1290" s="2">
        <v>0.99399999999999999</v>
      </c>
      <c r="CN1290" s="2">
        <v>4.1617000000000001E-2</v>
      </c>
      <c r="CO1290" s="2" t="s">
        <v>109</v>
      </c>
    </row>
    <row r="1291" spans="1:93" ht="15" x14ac:dyDescent="0.25">
      <c r="A1291" s="2">
        <v>1290</v>
      </c>
      <c r="B1291" s="2">
        <v>7.87</v>
      </c>
      <c r="C1291" s="2">
        <v>7.14</v>
      </c>
      <c r="D1291" s="2" t="s">
        <v>17245</v>
      </c>
      <c r="E1291" s="2" t="s">
        <v>17246</v>
      </c>
      <c r="F1291" s="2" t="s">
        <v>17247</v>
      </c>
      <c r="G1291" s="2" t="s">
        <v>17248</v>
      </c>
      <c r="H1291" s="2" t="s">
        <v>97</v>
      </c>
      <c r="I1291" s="2">
        <v>26.791</v>
      </c>
      <c r="J1291" s="2">
        <v>-0.64875000000000005</v>
      </c>
      <c r="K1291" s="2">
        <v>5.01</v>
      </c>
      <c r="L1291" s="2">
        <v>20.419999957084698</v>
      </c>
      <c r="M1291" s="2">
        <v>4</v>
      </c>
      <c r="N1291" s="2" t="s">
        <v>17249</v>
      </c>
      <c r="O1291" s="2" t="s">
        <v>17250</v>
      </c>
      <c r="P1291" s="2">
        <v>6</v>
      </c>
      <c r="Q1291" s="2">
        <v>7</v>
      </c>
      <c r="R1291" s="2">
        <v>5</v>
      </c>
      <c r="S1291" s="2" t="s">
        <v>17251</v>
      </c>
      <c r="T1291" s="2" t="s">
        <v>17252</v>
      </c>
      <c r="U1291" s="2" t="s">
        <v>17253</v>
      </c>
      <c r="V1291" s="2">
        <v>4</v>
      </c>
      <c r="W1291" s="2">
        <v>6</v>
      </c>
      <c r="X1291" s="2">
        <v>3</v>
      </c>
      <c r="Y1291" s="2" t="s">
        <v>17254</v>
      </c>
      <c r="Z1291" s="2" t="s">
        <v>17255</v>
      </c>
      <c r="AA1291" s="2" t="s">
        <v>17256</v>
      </c>
      <c r="AB1291" s="2">
        <v>4</v>
      </c>
      <c r="AC1291" s="2">
        <v>8</v>
      </c>
      <c r="AD1291" s="2">
        <v>4</v>
      </c>
      <c r="AE1291" s="2" t="s">
        <v>17257</v>
      </c>
      <c r="AF1291" s="2" t="s">
        <v>17258</v>
      </c>
      <c r="AG1291" s="2" t="s">
        <v>17259</v>
      </c>
      <c r="AH1291" s="2">
        <v>1.16949903964996</v>
      </c>
      <c r="AI1291" s="2">
        <v>0.91201078891754195</v>
      </c>
      <c r="AJ1291" s="2">
        <v>0.94623708724975597</v>
      </c>
      <c r="AK1291" s="2">
        <v>1.2705739736557</v>
      </c>
      <c r="AL1291" s="2">
        <v>1.02801597118378</v>
      </c>
      <c r="AM1291" s="2">
        <v>1.22461605072021</v>
      </c>
      <c r="AN1291" s="2">
        <v>1.14815402030945</v>
      </c>
      <c r="AO1291" s="2">
        <v>1.1587769985198999</v>
      </c>
      <c r="AP1291" s="2">
        <v>1.1587769985198999</v>
      </c>
      <c r="AQ1291" s="2">
        <v>0.97274720668792702</v>
      </c>
      <c r="AR1291" s="2">
        <v>0.99083197116851796</v>
      </c>
      <c r="AS1291" s="2">
        <v>0.98174792528152499</v>
      </c>
      <c r="AT1291" s="2">
        <v>1.8197009563446001</v>
      </c>
      <c r="AU1291" s="2">
        <v>1.3931570053100599</v>
      </c>
      <c r="AV1291" s="2">
        <v>2.0323569774627699</v>
      </c>
      <c r="AW1291" s="2">
        <v>1.4588140249252299</v>
      </c>
      <c r="AX1291" s="2">
        <v>1.47231197357178</v>
      </c>
      <c r="AY1291" s="2">
        <v>0.94623708724975597</v>
      </c>
      <c r="AZ1291" s="2">
        <v>0.24035278004340799</v>
      </c>
      <c r="BA1291" s="2">
        <v>0.396864389313698</v>
      </c>
      <c r="BB1291" s="2">
        <v>0.18648087781305001</v>
      </c>
      <c r="BC1291" s="2">
        <v>0.40339983114864603</v>
      </c>
      <c r="BD1291" s="2">
        <v>0.36316290967454901</v>
      </c>
      <c r="BE1291" s="2">
        <v>0.64689714730786896</v>
      </c>
      <c r="BF1291" s="2">
        <v>1.2705739736557</v>
      </c>
      <c r="BG1291" s="2">
        <v>1.02801597118378</v>
      </c>
      <c r="BH1291" s="2">
        <v>0.97274720668792702</v>
      </c>
      <c r="BI1291" s="2">
        <v>0.99083197116851796</v>
      </c>
      <c r="BJ1291" s="2">
        <v>1.4588140249252299</v>
      </c>
      <c r="BK1291" s="2">
        <v>1.47231197357178</v>
      </c>
      <c r="BL1291" s="2">
        <v>1.234</v>
      </c>
      <c r="BM1291" s="2">
        <v>0.198601</v>
      </c>
      <c r="BN1291" s="2" t="s">
        <v>109</v>
      </c>
      <c r="BO1291" s="2">
        <v>1.1639999999999999</v>
      </c>
      <c r="BP1291" s="2">
        <v>0.23020499999999999</v>
      </c>
      <c r="BQ1291" s="2" t="s">
        <v>109</v>
      </c>
      <c r="BR1291" s="2">
        <v>1.22461605072021</v>
      </c>
      <c r="BS1291" s="2">
        <v>0.98174792528152499</v>
      </c>
      <c r="BT1291" s="2">
        <v>0.94623708724975597</v>
      </c>
      <c r="BU1291" s="2">
        <v>1.16949903964996</v>
      </c>
      <c r="BV1291" s="2">
        <v>0.91201078891754195</v>
      </c>
      <c r="BW1291" s="2">
        <v>0.94623708724975597</v>
      </c>
      <c r="BX1291" s="2">
        <v>1.14815402030945</v>
      </c>
      <c r="BY1291" s="2">
        <v>1.1587769985198999</v>
      </c>
      <c r="BZ1291" s="2">
        <v>1.1587769985198999</v>
      </c>
      <c r="CA1291" s="2">
        <v>1.8197009563446001</v>
      </c>
      <c r="CB1291" s="2">
        <v>1.3931570053100599</v>
      </c>
      <c r="CC1291" s="2">
        <v>2.0323569774627699</v>
      </c>
      <c r="CD1291" s="2">
        <v>1.379</v>
      </c>
      <c r="CE1291" s="2">
        <v>0.27677499999999999</v>
      </c>
      <c r="CF1291" s="2" t="s">
        <v>109</v>
      </c>
      <c r="CG1291" s="2">
        <v>1.155</v>
      </c>
      <c r="CH1291" s="2">
        <v>0.208375</v>
      </c>
      <c r="CI1291" s="2" t="s">
        <v>109</v>
      </c>
      <c r="CJ1291" s="2">
        <v>1.379</v>
      </c>
      <c r="CK1291" s="2">
        <v>0.41737600000000002</v>
      </c>
      <c r="CL1291" s="2" t="s">
        <v>109</v>
      </c>
      <c r="CM1291" s="2">
        <v>1.0509999999999999</v>
      </c>
      <c r="CN1291" s="2">
        <v>0.144181</v>
      </c>
      <c r="CO1291" s="2" t="s">
        <v>109</v>
      </c>
    </row>
    <row r="1292" spans="1:93" ht="15" x14ac:dyDescent="0.25">
      <c r="A1292" s="2">
        <v>1291</v>
      </c>
      <c r="B1292" s="2">
        <v>6.33</v>
      </c>
      <c r="C1292" s="2">
        <v>6.24</v>
      </c>
      <c r="D1292" s="2" t="s">
        <v>17260</v>
      </c>
      <c r="E1292" s="2" t="s">
        <v>17261</v>
      </c>
      <c r="F1292" s="2" t="s">
        <v>17262</v>
      </c>
      <c r="G1292" s="2" t="s">
        <v>17263</v>
      </c>
      <c r="H1292" s="2" t="s">
        <v>97</v>
      </c>
      <c r="I1292" s="2">
        <v>25.451899999999998</v>
      </c>
      <c r="J1292" s="2">
        <v>-0.419004524886878</v>
      </c>
      <c r="K1292" s="2">
        <v>5.37</v>
      </c>
      <c r="L1292" s="2">
        <v>20.3600004315376</v>
      </c>
      <c r="M1292" s="2">
        <v>3</v>
      </c>
      <c r="N1292" s="2" t="s">
        <v>17264</v>
      </c>
      <c r="O1292" s="2" t="s">
        <v>17265</v>
      </c>
      <c r="P1292" s="2">
        <v>3</v>
      </c>
      <c r="Q1292" s="2">
        <v>3</v>
      </c>
      <c r="R1292" s="2">
        <v>3</v>
      </c>
      <c r="S1292" s="2" t="s">
        <v>17266</v>
      </c>
      <c r="T1292" s="2" t="s">
        <v>17267</v>
      </c>
      <c r="U1292" s="2" t="s">
        <v>17266</v>
      </c>
      <c r="V1292" s="2">
        <v>2</v>
      </c>
      <c r="W1292" s="2">
        <v>2</v>
      </c>
      <c r="X1292" s="2">
        <v>2</v>
      </c>
      <c r="Y1292" s="2" t="s">
        <v>17268</v>
      </c>
      <c r="Z1292" s="2" t="s">
        <v>17269</v>
      </c>
      <c r="AA1292" s="2" t="s">
        <v>17268</v>
      </c>
      <c r="AB1292" s="2">
        <v>0</v>
      </c>
      <c r="AC1292" s="2">
        <v>0</v>
      </c>
      <c r="AD1292" s="2">
        <v>0</v>
      </c>
      <c r="AE1292" s="2" t="s">
        <v>109</v>
      </c>
      <c r="AF1292" s="2" t="s">
        <v>109</v>
      </c>
      <c r="AG1292" s="2" t="s">
        <v>109</v>
      </c>
      <c r="AH1292" s="2">
        <v>0.99083197116851796</v>
      </c>
      <c r="AI1292" s="2">
        <v>1.0375280380248999</v>
      </c>
      <c r="AJ1292" s="2">
        <v>1.05681800842285</v>
      </c>
      <c r="AK1292" s="2">
        <v>0.94623708724975597</v>
      </c>
      <c r="AL1292" s="2">
        <v>1.0092530250549301</v>
      </c>
      <c r="AM1292" s="2">
        <v>0.92896640300750699</v>
      </c>
      <c r="AN1292" s="2">
        <v>0.97274720668792702</v>
      </c>
      <c r="AO1292" s="2">
        <v>0.99083197116851796</v>
      </c>
      <c r="AP1292" s="2">
        <v>1.0375280380248999</v>
      </c>
      <c r="AQ1292" s="2">
        <v>0.98174792528152499</v>
      </c>
      <c r="AR1292" s="2">
        <v>1.0471290349960301</v>
      </c>
      <c r="AS1292" s="2">
        <v>0.92896640300750699</v>
      </c>
      <c r="AT1292" s="2">
        <v>0</v>
      </c>
      <c r="AU1292" s="2">
        <v>0</v>
      </c>
      <c r="AV1292" s="2">
        <v>0</v>
      </c>
      <c r="AW1292" s="2">
        <v>0</v>
      </c>
      <c r="AX1292" s="2">
        <v>0</v>
      </c>
      <c r="AY1292" s="2">
        <v>0</v>
      </c>
      <c r="AZ1292" s="2">
        <v>0.29516731866791102</v>
      </c>
      <c r="BA1292" s="2">
        <v>0.37433348948357897</v>
      </c>
      <c r="BB1292" s="2">
        <v>0.29516790662590398</v>
      </c>
      <c r="BC1292" s="2">
        <v>0.65595930997761598</v>
      </c>
      <c r="BD1292" s="2">
        <v>0.125671331988329</v>
      </c>
      <c r="BE1292" s="2" t="s">
        <v>109</v>
      </c>
      <c r="BF1292" s="2">
        <v>0.94623708724975597</v>
      </c>
      <c r="BG1292" s="2">
        <v>1.0092530250549301</v>
      </c>
      <c r="BH1292" s="2">
        <v>0.98174792528152499</v>
      </c>
      <c r="BI1292" s="2">
        <v>1.0471290349960301</v>
      </c>
      <c r="BJ1292" s="2">
        <v>0</v>
      </c>
      <c r="BK1292" s="2">
        <v>0</v>
      </c>
      <c r="BL1292" s="2">
        <v>0.96399999999999997</v>
      </c>
      <c r="BM1292" s="2">
        <v>2.6048000000000002E-2</v>
      </c>
      <c r="BN1292" s="2" t="s">
        <v>109</v>
      </c>
      <c r="BO1292" s="2">
        <v>1.028</v>
      </c>
      <c r="BP1292" s="2">
        <v>2.6048000000000002E-2</v>
      </c>
      <c r="BQ1292" s="2" t="s">
        <v>109</v>
      </c>
      <c r="BR1292" s="2">
        <v>0.92896640300750699</v>
      </c>
      <c r="BS1292" s="2">
        <v>0.92896640300750699</v>
      </c>
      <c r="BT1292" s="2">
        <v>0</v>
      </c>
      <c r="BU1292" s="2">
        <v>0.99083197116851796</v>
      </c>
      <c r="BV1292" s="2">
        <v>1.0375280380248999</v>
      </c>
      <c r="BW1292" s="2">
        <v>1.05681800842285</v>
      </c>
      <c r="BX1292" s="2">
        <v>0.97274720668792702</v>
      </c>
      <c r="BY1292" s="2">
        <v>0.99083197116851796</v>
      </c>
      <c r="BZ1292" s="2">
        <v>1.0375280380248999</v>
      </c>
      <c r="CA1292" s="2">
        <v>0</v>
      </c>
      <c r="CB1292" s="2">
        <v>0</v>
      </c>
      <c r="CC1292" s="2">
        <v>0</v>
      </c>
      <c r="CD1292" s="2">
        <v>0.98199999999999998</v>
      </c>
      <c r="CE1292" s="2">
        <v>1.3025E-2</v>
      </c>
      <c r="CF1292" s="2" t="s">
        <v>109</v>
      </c>
      <c r="CG1292" s="2">
        <v>1.014</v>
      </c>
      <c r="CH1292" s="2">
        <v>3.2557000000000003E-2</v>
      </c>
      <c r="CI1292" s="2" t="s">
        <v>109</v>
      </c>
      <c r="CJ1292" s="2">
        <v>1.0469999999999999</v>
      </c>
      <c r="CK1292" s="2">
        <v>1.3025999999999999E-2</v>
      </c>
      <c r="CL1292" s="2" t="s">
        <v>109</v>
      </c>
      <c r="CM1292" s="2">
        <v>0.92900000000000005</v>
      </c>
      <c r="CN1292" s="2">
        <v>9.9999999999999995E-7</v>
      </c>
      <c r="CO1292" s="2" t="s">
        <v>109</v>
      </c>
    </row>
    <row r="1293" spans="1:93" ht="15" x14ac:dyDescent="0.25">
      <c r="A1293" s="2">
        <v>1292</v>
      </c>
      <c r="B1293" s="2">
        <v>8.56</v>
      </c>
      <c r="C1293" s="2">
        <v>2.62</v>
      </c>
      <c r="D1293" s="2" t="s">
        <v>17270</v>
      </c>
      <c r="E1293" s="2" t="s">
        <v>17271</v>
      </c>
      <c r="F1293" s="2" t="s">
        <v>17272</v>
      </c>
      <c r="G1293" s="2" t="s">
        <v>17273</v>
      </c>
      <c r="H1293" s="2" t="s">
        <v>97</v>
      </c>
      <c r="I1293" s="2">
        <v>26.203299999999999</v>
      </c>
      <c r="J1293" s="2">
        <v>4.0650406504065199E-2</v>
      </c>
      <c r="K1293" s="2">
        <v>4.4000000000000004</v>
      </c>
      <c r="L1293" s="2">
        <v>20.329999923706101</v>
      </c>
      <c r="M1293" s="2">
        <v>9</v>
      </c>
      <c r="N1293" s="2" t="s">
        <v>17274</v>
      </c>
      <c r="O1293" s="2" t="s">
        <v>17275</v>
      </c>
      <c r="P1293" s="2">
        <v>9</v>
      </c>
      <c r="Q1293" s="2">
        <v>12</v>
      </c>
      <c r="R1293" s="2">
        <v>5</v>
      </c>
      <c r="S1293" s="2" t="s">
        <v>17276</v>
      </c>
      <c r="T1293" s="2" t="s">
        <v>17277</v>
      </c>
      <c r="U1293" s="2" t="s">
        <v>17278</v>
      </c>
      <c r="V1293" s="2">
        <v>5</v>
      </c>
      <c r="W1293" s="2">
        <v>6</v>
      </c>
      <c r="X1293" s="2">
        <v>2</v>
      </c>
      <c r="Y1293" s="2" t="s">
        <v>17279</v>
      </c>
      <c r="Z1293" s="2" t="s">
        <v>17280</v>
      </c>
      <c r="AA1293" s="2" t="s">
        <v>17281</v>
      </c>
      <c r="AB1293" s="2">
        <v>0</v>
      </c>
      <c r="AC1293" s="2">
        <v>0</v>
      </c>
      <c r="AD1293" s="2">
        <v>0</v>
      </c>
      <c r="AE1293" s="2" t="s">
        <v>109</v>
      </c>
      <c r="AF1293" s="2" t="s">
        <v>109</v>
      </c>
      <c r="AG1293" s="2" t="s">
        <v>109</v>
      </c>
      <c r="AH1293" s="2">
        <v>0.444631308317184</v>
      </c>
      <c r="AI1293" s="2">
        <v>1.41905701160431</v>
      </c>
      <c r="AJ1293" s="2">
        <v>1.47231197357178</v>
      </c>
      <c r="AK1293" s="2">
        <v>0.31045588850974998</v>
      </c>
      <c r="AL1293" s="2">
        <v>1.02801597118378</v>
      </c>
      <c r="AM1293" s="2">
        <v>0.29922649264335599</v>
      </c>
      <c r="AN1293" s="2">
        <v>0.61376202106475797</v>
      </c>
      <c r="AO1293" s="2">
        <v>1.14815402030945</v>
      </c>
      <c r="AP1293" s="2">
        <v>1.12719798088074</v>
      </c>
      <c r="AQ1293" s="2">
        <v>0.52966338396072399</v>
      </c>
      <c r="AR1293" s="2">
        <v>0.97274720668792702</v>
      </c>
      <c r="AS1293" s="2">
        <v>0.53951060771942105</v>
      </c>
      <c r="AT1293" s="2">
        <v>0</v>
      </c>
      <c r="AU1293" s="2">
        <v>0</v>
      </c>
      <c r="AV1293" s="2">
        <v>0</v>
      </c>
      <c r="AW1293" s="2">
        <v>0</v>
      </c>
      <c r="AX1293" s="2">
        <v>0</v>
      </c>
      <c r="AY1293" s="2">
        <v>0</v>
      </c>
      <c r="AZ1293" s="2">
        <v>0.183160595147974</v>
      </c>
      <c r="BA1293" s="2">
        <v>0.99999613385535302</v>
      </c>
      <c r="BB1293" s="2">
        <v>0.154895440487724</v>
      </c>
      <c r="BC1293" s="2">
        <v>0.26065505319167098</v>
      </c>
      <c r="BD1293" s="2">
        <v>0.30890423148048501</v>
      </c>
      <c r="BE1293" s="2">
        <v>0.199027849878045</v>
      </c>
      <c r="BF1293" s="2">
        <v>0.31045588850974998</v>
      </c>
      <c r="BG1293" s="2">
        <v>1.02801597118378</v>
      </c>
      <c r="BH1293" s="2">
        <v>0.52966338396072399</v>
      </c>
      <c r="BI1293" s="2">
        <v>0.97274720668792702</v>
      </c>
      <c r="BJ1293" s="2">
        <v>0</v>
      </c>
      <c r="BK1293" s="2">
        <v>0</v>
      </c>
      <c r="BL1293" s="2">
        <v>0.42</v>
      </c>
      <c r="BM1293" s="2">
        <v>0.369002</v>
      </c>
      <c r="BN1293" s="2" t="s">
        <v>109</v>
      </c>
      <c r="BO1293" s="2">
        <v>1</v>
      </c>
      <c r="BP1293" s="2">
        <v>3.9065999999999997E-2</v>
      </c>
      <c r="BQ1293" s="2" t="s">
        <v>109</v>
      </c>
      <c r="BR1293" s="2">
        <v>0.29922649264335599</v>
      </c>
      <c r="BS1293" s="2">
        <v>0.53951060771942105</v>
      </c>
      <c r="BT1293" s="2">
        <v>0</v>
      </c>
      <c r="BU1293" s="2">
        <v>0.444631308317184</v>
      </c>
      <c r="BV1293" s="2">
        <v>1.41905701160431</v>
      </c>
      <c r="BW1293" s="2">
        <v>1.47231197357178</v>
      </c>
      <c r="BX1293" s="2">
        <v>0.61376202106475797</v>
      </c>
      <c r="BY1293" s="2">
        <v>1.14815402030945</v>
      </c>
      <c r="BZ1293" s="2">
        <v>1.12719798088074</v>
      </c>
      <c r="CA1293" s="2">
        <v>0</v>
      </c>
      <c r="CB1293" s="2">
        <v>0</v>
      </c>
      <c r="CC1293" s="2">
        <v>0</v>
      </c>
      <c r="CD1293" s="2">
        <v>0.52900000000000003</v>
      </c>
      <c r="CE1293" s="2">
        <v>0.22599</v>
      </c>
      <c r="CF1293" s="2" t="s">
        <v>109</v>
      </c>
      <c r="CG1293" s="2">
        <v>1.284</v>
      </c>
      <c r="CH1293" s="2">
        <v>0.149233</v>
      </c>
      <c r="CI1293" s="2" t="s">
        <v>109</v>
      </c>
      <c r="CJ1293" s="2">
        <v>1.3</v>
      </c>
      <c r="CK1293" s="2">
        <v>0.187753</v>
      </c>
      <c r="CL1293" s="2" t="s">
        <v>109</v>
      </c>
      <c r="CM1293" s="2">
        <v>0.41899999999999998</v>
      </c>
      <c r="CN1293" s="2">
        <v>0.40514800000000001</v>
      </c>
      <c r="CO1293" s="2" t="s">
        <v>109</v>
      </c>
    </row>
    <row r="1294" spans="1:93" ht="15" x14ac:dyDescent="0.25">
      <c r="A1294" s="2">
        <v>1293</v>
      </c>
      <c r="B1294" s="2">
        <v>9.39</v>
      </c>
      <c r="C1294" s="2">
        <v>8.93</v>
      </c>
      <c r="D1294" s="2" t="s">
        <v>17282</v>
      </c>
      <c r="E1294" s="2" t="s">
        <v>17283</v>
      </c>
      <c r="F1294" s="2" t="s">
        <v>17284</v>
      </c>
      <c r="G1294" s="2" t="s">
        <v>17285</v>
      </c>
      <c r="H1294" s="2" t="s">
        <v>97</v>
      </c>
      <c r="I1294" s="2">
        <v>28.026800000000001</v>
      </c>
      <c r="J1294" s="2">
        <v>-0.18884462151394399</v>
      </c>
      <c r="K1294" s="2">
        <v>6.31</v>
      </c>
      <c r="L1294" s="2">
        <v>20.319999754428899</v>
      </c>
      <c r="M1294" s="2">
        <v>4</v>
      </c>
      <c r="N1294" s="2" t="s">
        <v>17282</v>
      </c>
      <c r="O1294" s="2" t="s">
        <v>17286</v>
      </c>
      <c r="P1294" s="2">
        <v>4</v>
      </c>
      <c r="Q1294" s="2">
        <v>13</v>
      </c>
      <c r="R1294" s="2">
        <v>4</v>
      </c>
      <c r="S1294" s="2" t="s">
        <v>17287</v>
      </c>
      <c r="T1294" s="2" t="s">
        <v>17288</v>
      </c>
      <c r="U1294" s="2" t="s">
        <v>17287</v>
      </c>
      <c r="V1294" s="2">
        <v>4</v>
      </c>
      <c r="W1294" s="2">
        <v>15</v>
      </c>
      <c r="X1294" s="2">
        <v>4</v>
      </c>
      <c r="Y1294" s="2" t="s">
        <v>17289</v>
      </c>
      <c r="Z1294" s="2" t="s">
        <v>17290</v>
      </c>
      <c r="AA1294" s="2" t="s">
        <v>17289</v>
      </c>
      <c r="AB1294" s="2">
        <v>4</v>
      </c>
      <c r="AC1294" s="2">
        <v>12</v>
      </c>
      <c r="AD1294" s="2">
        <v>4</v>
      </c>
      <c r="AE1294" s="2" t="s">
        <v>17291</v>
      </c>
      <c r="AF1294" s="2" t="s">
        <v>17292</v>
      </c>
      <c r="AG1294" s="2" t="s">
        <v>17293</v>
      </c>
      <c r="AH1294" s="2">
        <v>0.92896640300750699</v>
      </c>
      <c r="AI1294" s="2">
        <v>0.95499259233474698</v>
      </c>
      <c r="AJ1294" s="2">
        <v>0.98174792528152499</v>
      </c>
      <c r="AK1294" s="2">
        <v>0.96382898092269897</v>
      </c>
      <c r="AL1294" s="2">
        <v>1.0185910463333101</v>
      </c>
      <c r="AM1294" s="2">
        <v>0.93756198883056596</v>
      </c>
      <c r="AN1294" s="2">
        <v>0.87902247905731201</v>
      </c>
      <c r="AO1294" s="2">
        <v>0.95499259233474698</v>
      </c>
      <c r="AP1294" s="2">
        <v>1.14815402030945</v>
      </c>
      <c r="AQ1294" s="2">
        <v>0.92044961452484098</v>
      </c>
      <c r="AR1294" s="2">
        <v>1.20226395130157</v>
      </c>
      <c r="AS1294" s="2">
        <v>0.75857758522033703</v>
      </c>
      <c r="AT1294" s="2">
        <v>0.96382898092269897</v>
      </c>
      <c r="AU1294" s="2">
        <v>0.94623708724975597</v>
      </c>
      <c r="AV1294" s="2">
        <v>0.93756198883056596</v>
      </c>
      <c r="AW1294" s="2">
        <v>1.0185910463333101</v>
      </c>
      <c r="AX1294" s="2">
        <v>0.99083197116851796</v>
      </c>
      <c r="AY1294" s="2">
        <v>1.0185910463333101</v>
      </c>
      <c r="AZ1294" s="2">
        <v>0.36806381285782602</v>
      </c>
      <c r="BA1294" s="2">
        <v>0.39753672727467398</v>
      </c>
      <c r="BB1294" s="2">
        <v>9.6437502846442896E-2</v>
      </c>
      <c r="BC1294" s="2">
        <v>3.8835776162119699E-3</v>
      </c>
      <c r="BD1294" s="2">
        <v>0.79223626294115101</v>
      </c>
      <c r="BE1294" s="2">
        <v>0.34542189724014999</v>
      </c>
      <c r="BF1294" s="2">
        <v>0.96382898092269897</v>
      </c>
      <c r="BG1294" s="2">
        <v>1.0185910463333101</v>
      </c>
      <c r="BH1294" s="2">
        <v>0.92044961452484098</v>
      </c>
      <c r="BI1294" s="2">
        <v>1.20226395130157</v>
      </c>
      <c r="BJ1294" s="2">
        <v>1.0185910463333101</v>
      </c>
      <c r="BK1294" s="2">
        <v>0.99083197116851796</v>
      </c>
      <c r="BL1294" s="2">
        <v>0.96799999999999997</v>
      </c>
      <c r="BM1294" s="2">
        <v>5.0826000000000003E-2</v>
      </c>
      <c r="BN1294" s="2" t="s">
        <v>109</v>
      </c>
      <c r="BO1294" s="2">
        <v>1.071</v>
      </c>
      <c r="BP1294" s="2">
        <v>0.107325</v>
      </c>
      <c r="BQ1294" s="2" t="s">
        <v>109</v>
      </c>
      <c r="BR1294" s="2">
        <v>0.93756198883056596</v>
      </c>
      <c r="BS1294" s="2">
        <v>0.75857758522033703</v>
      </c>
      <c r="BT1294" s="2">
        <v>1.0185910463333101</v>
      </c>
      <c r="BU1294" s="2">
        <v>0.92896640300750699</v>
      </c>
      <c r="BV1294" s="2">
        <v>0.95499259233474698</v>
      </c>
      <c r="BW1294" s="2">
        <v>0.98174792528152499</v>
      </c>
      <c r="BX1294" s="2">
        <v>0.87902247905731201</v>
      </c>
      <c r="BY1294" s="2">
        <v>0.95499259233474698</v>
      </c>
      <c r="BZ1294" s="2">
        <v>1.14815402030945</v>
      </c>
      <c r="CA1294" s="2">
        <v>0.96382898092269897</v>
      </c>
      <c r="CB1294" s="2">
        <v>0.94623708724975597</v>
      </c>
      <c r="CC1294" s="2">
        <v>0.93756198883056596</v>
      </c>
      <c r="CD1294" s="2">
        <v>0.92400000000000004</v>
      </c>
      <c r="CE1294" s="2">
        <v>4.6135000000000002E-2</v>
      </c>
      <c r="CF1294" s="2" t="s">
        <v>109</v>
      </c>
      <c r="CG1294" s="2">
        <v>0.95199999999999996</v>
      </c>
      <c r="CH1294" s="2">
        <v>5.3090000000000004E-3</v>
      </c>
      <c r="CI1294" s="2" t="s">
        <v>109</v>
      </c>
      <c r="CJ1294" s="2">
        <v>1.022</v>
      </c>
      <c r="CK1294" s="2">
        <v>0.108607</v>
      </c>
      <c r="CL1294" s="2" t="s">
        <v>109</v>
      </c>
      <c r="CM1294" s="2">
        <v>0.90500000000000003</v>
      </c>
      <c r="CN1294" s="2">
        <v>0.14702699999999999</v>
      </c>
      <c r="CO1294" s="2" t="s">
        <v>109</v>
      </c>
    </row>
    <row r="1295" spans="1:93" ht="15" x14ac:dyDescent="0.25">
      <c r="A1295" s="2">
        <v>1294</v>
      </c>
      <c r="B1295" s="2">
        <v>2</v>
      </c>
      <c r="C1295" s="2">
        <v>2</v>
      </c>
      <c r="D1295" s="2" t="s">
        <v>17294</v>
      </c>
      <c r="E1295" s="2" t="s">
        <v>17295</v>
      </c>
      <c r="F1295" s="2" t="s">
        <v>17296</v>
      </c>
      <c r="G1295" s="2" t="s">
        <v>17297</v>
      </c>
      <c r="H1295" s="2" t="s">
        <v>97</v>
      </c>
      <c r="I1295" s="2">
        <v>7.8181000000000003</v>
      </c>
      <c r="J1295" s="2">
        <v>-8.8405797101449399E-2</v>
      </c>
      <c r="K1295" s="2">
        <v>9.69</v>
      </c>
      <c r="L1295" s="2">
        <v>20.290000736713399</v>
      </c>
      <c r="M1295" s="2">
        <v>1</v>
      </c>
      <c r="N1295" s="2" t="s">
        <v>17294</v>
      </c>
      <c r="O1295" s="2" t="s">
        <v>17298</v>
      </c>
      <c r="P1295" s="2">
        <v>1</v>
      </c>
      <c r="Q1295" s="2">
        <v>1</v>
      </c>
      <c r="R1295" s="2">
        <v>1</v>
      </c>
      <c r="S1295" s="2" t="s">
        <v>17299</v>
      </c>
      <c r="T1295" s="2" t="s">
        <v>17300</v>
      </c>
      <c r="U1295" s="2" t="s">
        <v>17299</v>
      </c>
      <c r="V1295" s="2">
        <v>1</v>
      </c>
      <c r="W1295" s="2">
        <v>1</v>
      </c>
      <c r="X1295" s="2">
        <v>1</v>
      </c>
      <c r="Y1295" s="2" t="s">
        <v>17299</v>
      </c>
      <c r="Z1295" s="2" t="s">
        <v>17301</v>
      </c>
      <c r="AA1295" s="2" t="s">
        <v>17299</v>
      </c>
      <c r="AB1295" s="2">
        <v>1</v>
      </c>
      <c r="AC1295" s="2">
        <v>4</v>
      </c>
      <c r="AD1295" s="2">
        <v>1</v>
      </c>
      <c r="AE1295" s="2" t="s">
        <v>17299</v>
      </c>
      <c r="AF1295" s="2" t="s">
        <v>17302</v>
      </c>
      <c r="AG1295" s="2" t="s">
        <v>17299</v>
      </c>
      <c r="AH1295" s="2">
        <v>0.72443598508834794</v>
      </c>
      <c r="AI1295" s="2">
        <v>0.72443598508834794</v>
      </c>
      <c r="AJ1295" s="2">
        <v>0.76559662818908703</v>
      </c>
      <c r="AK1295" s="2">
        <v>0.99083197116851796</v>
      </c>
      <c r="AL1295" s="2">
        <v>1.0471290349960301</v>
      </c>
      <c r="AM1295" s="2">
        <v>0.93756198883056596</v>
      </c>
      <c r="AN1295" s="2">
        <v>0.73113912343978904</v>
      </c>
      <c r="AO1295" s="2">
        <v>0.68548822402954102</v>
      </c>
      <c r="AP1295" s="2">
        <v>0.83946001529693604</v>
      </c>
      <c r="AQ1295" s="2">
        <v>1.06659603118896</v>
      </c>
      <c r="AR1295" s="2">
        <v>1.21338903903961</v>
      </c>
      <c r="AS1295" s="2">
        <v>0.86297851800918601</v>
      </c>
      <c r="AT1295" s="2">
        <v>0.81658238172531095</v>
      </c>
      <c r="AU1295" s="2">
        <v>0.80167812108993497</v>
      </c>
      <c r="AV1295" s="2">
        <v>0.91201078891754195</v>
      </c>
      <c r="AW1295" s="2">
        <v>1.0092530250549301</v>
      </c>
      <c r="AX1295" s="2">
        <v>1.1376270055770901</v>
      </c>
      <c r="AY1295" s="2">
        <v>0.87902247905731201</v>
      </c>
      <c r="AZ1295" s="2">
        <v>0.43408226310157499</v>
      </c>
      <c r="BA1295" s="2">
        <v>0.102425185877015</v>
      </c>
      <c r="BB1295" s="2">
        <v>1.84363789490063E-2</v>
      </c>
      <c r="BC1295" s="2">
        <v>2.1580772951755402E-2</v>
      </c>
      <c r="BD1295" s="2">
        <v>7.1970244353400895E-2</v>
      </c>
      <c r="BE1295" s="2">
        <v>4.56180087233947E-2</v>
      </c>
      <c r="BF1295" s="2">
        <v>0.99083197116851796</v>
      </c>
      <c r="BG1295" s="2">
        <v>1.0471290349960301</v>
      </c>
      <c r="BH1295" s="2">
        <v>1.06659603118896</v>
      </c>
      <c r="BI1295" s="2">
        <v>1.21338903903961</v>
      </c>
      <c r="BJ1295" s="2">
        <v>1.0092530250549301</v>
      </c>
      <c r="BK1295" s="2">
        <v>1.1376270055770901</v>
      </c>
      <c r="BL1295" s="2">
        <v>1.022</v>
      </c>
      <c r="BM1295" s="2">
        <v>3.8654000000000001E-2</v>
      </c>
      <c r="BN1295" s="2" t="s">
        <v>109</v>
      </c>
      <c r="BO1295" s="2">
        <v>1.133</v>
      </c>
      <c r="BP1295" s="2">
        <v>7.3485999999999996E-2</v>
      </c>
      <c r="BQ1295" s="2" t="s">
        <v>109</v>
      </c>
      <c r="BR1295" s="2">
        <v>0.93756198883056596</v>
      </c>
      <c r="BS1295" s="2">
        <v>0.86297851800918601</v>
      </c>
      <c r="BT1295" s="2">
        <v>0.87902247905731201</v>
      </c>
      <c r="BU1295" s="2">
        <v>0.72443598508834794</v>
      </c>
      <c r="BV1295" s="2">
        <v>0.72443598508834794</v>
      </c>
      <c r="BW1295" s="2">
        <v>0.76559662818908703</v>
      </c>
      <c r="BX1295" s="2">
        <v>0.73113912343978904</v>
      </c>
      <c r="BY1295" s="2">
        <v>0.68548822402954102</v>
      </c>
      <c r="BZ1295" s="2">
        <v>0.83946001529693604</v>
      </c>
      <c r="CA1295" s="2">
        <v>0.81658238172531095</v>
      </c>
      <c r="CB1295" s="2">
        <v>0.80167812108993497</v>
      </c>
      <c r="CC1295" s="2">
        <v>0.91201078891754195</v>
      </c>
      <c r="CD1295" s="2">
        <v>0.75700000000000001</v>
      </c>
      <c r="CE1295" s="2">
        <v>6.7832000000000003E-2</v>
      </c>
      <c r="CF1295" s="2" t="s">
        <v>109</v>
      </c>
      <c r="CG1295" s="2">
        <v>0.73699999999999999</v>
      </c>
      <c r="CH1295" s="2">
        <v>8.0218999999999999E-2</v>
      </c>
      <c r="CI1295" s="2" t="s">
        <v>109</v>
      </c>
      <c r="CJ1295" s="2">
        <v>0.83899999999999997</v>
      </c>
      <c r="CK1295" s="2">
        <v>8.7253999999999998E-2</v>
      </c>
      <c r="CL1295" s="2" t="s">
        <v>109</v>
      </c>
      <c r="CM1295" s="2">
        <v>0.89300000000000002</v>
      </c>
      <c r="CN1295" s="2">
        <v>4.3951999999999998E-2</v>
      </c>
      <c r="CO1295" s="2" t="s">
        <v>109</v>
      </c>
    </row>
    <row r="1296" spans="1:93" ht="15" x14ac:dyDescent="0.25">
      <c r="A1296" s="2">
        <v>1295</v>
      </c>
      <c r="B1296" s="2">
        <v>6.42</v>
      </c>
      <c r="C1296" s="2">
        <v>2.79</v>
      </c>
      <c r="D1296" s="2" t="s">
        <v>17303</v>
      </c>
      <c r="E1296" s="2" t="s">
        <v>17304</v>
      </c>
      <c r="F1296" s="2" t="s">
        <v>17305</v>
      </c>
      <c r="G1296" s="2" t="s">
        <v>17306</v>
      </c>
      <c r="H1296" s="2" t="s">
        <v>97</v>
      </c>
      <c r="I1296" s="2">
        <v>23.8432</v>
      </c>
      <c r="J1296" s="2">
        <v>-0.352173913043478</v>
      </c>
      <c r="K1296" s="2">
        <v>5.27</v>
      </c>
      <c r="L1296" s="2">
        <v>20.290000736713399</v>
      </c>
      <c r="M1296" s="2">
        <v>4</v>
      </c>
      <c r="N1296" s="2" t="s">
        <v>17303</v>
      </c>
      <c r="O1296" s="2" t="s">
        <v>17307</v>
      </c>
      <c r="P1296" s="2">
        <v>2</v>
      </c>
      <c r="Q1296" s="2">
        <v>18</v>
      </c>
      <c r="R1296" s="2">
        <v>1</v>
      </c>
      <c r="S1296" s="2" t="s">
        <v>17308</v>
      </c>
      <c r="T1296" s="2" t="s">
        <v>17309</v>
      </c>
      <c r="U1296" s="2" t="s">
        <v>17310</v>
      </c>
      <c r="V1296" s="2">
        <v>1</v>
      </c>
      <c r="W1296" s="2">
        <v>1</v>
      </c>
      <c r="X1296" s="2">
        <v>1</v>
      </c>
      <c r="Y1296" s="2" t="s">
        <v>17310</v>
      </c>
      <c r="Z1296" s="2" t="s">
        <v>17311</v>
      </c>
      <c r="AA1296" s="2" t="s">
        <v>17310</v>
      </c>
      <c r="AB1296" s="2">
        <v>4</v>
      </c>
      <c r="AC1296" s="2">
        <v>5</v>
      </c>
      <c r="AD1296" s="2">
        <v>2</v>
      </c>
      <c r="AE1296" s="2" t="s">
        <v>17312</v>
      </c>
      <c r="AF1296" s="2" t="s">
        <v>17313</v>
      </c>
      <c r="AG1296" s="2" t="s">
        <v>17314</v>
      </c>
      <c r="AH1296" s="2">
        <v>1.2705739736557</v>
      </c>
      <c r="AI1296" s="2">
        <v>1.5559660196304299</v>
      </c>
      <c r="AJ1296" s="2">
        <v>1.3061709403991699</v>
      </c>
      <c r="AK1296" s="2">
        <v>0.80167812108993497</v>
      </c>
      <c r="AL1296" s="2">
        <v>0.83176368474960305</v>
      </c>
      <c r="AM1296" s="2">
        <v>0.95499259233474698</v>
      </c>
      <c r="AN1296" s="2">
        <v>1.5848929882049601</v>
      </c>
      <c r="AO1296" s="2">
        <v>1.9408860206603999</v>
      </c>
      <c r="AP1296" s="2">
        <v>1.9952620267868</v>
      </c>
      <c r="AQ1296" s="2">
        <v>0.80167812108993497</v>
      </c>
      <c r="AR1296" s="2">
        <v>1.0092530250549301</v>
      </c>
      <c r="AS1296" s="2">
        <v>0.78704577684402499</v>
      </c>
      <c r="AT1296" s="2">
        <v>1.47231197357178</v>
      </c>
      <c r="AU1296" s="2">
        <v>2.1086280345916699</v>
      </c>
      <c r="AV1296" s="2">
        <v>1.4859360456466699</v>
      </c>
      <c r="AW1296" s="2">
        <v>0.69183099269866899</v>
      </c>
      <c r="AX1296" s="2">
        <v>0.69183099269866899</v>
      </c>
      <c r="AY1296" s="2">
        <v>0.97274720668792702</v>
      </c>
      <c r="AZ1296" s="2">
        <v>3.1504032546982301E-2</v>
      </c>
      <c r="BA1296" s="2">
        <v>0.23850375660068901</v>
      </c>
      <c r="BB1296" s="2">
        <v>3.0700697374607899E-2</v>
      </c>
      <c r="BC1296" s="2">
        <v>2.0932253847553799E-2</v>
      </c>
      <c r="BD1296" s="2">
        <v>6.9265906278280498E-2</v>
      </c>
      <c r="BE1296" s="2">
        <v>0.26330262282121297</v>
      </c>
      <c r="BF1296" s="2">
        <v>0.80167812108993497</v>
      </c>
      <c r="BG1296" s="2">
        <v>0.83176368474960305</v>
      </c>
      <c r="BH1296" s="2">
        <v>0.80167812108993497</v>
      </c>
      <c r="BI1296" s="2">
        <v>1.0092530250549301</v>
      </c>
      <c r="BJ1296" s="2">
        <v>0.69183099269866899</v>
      </c>
      <c r="BK1296" s="2">
        <v>0.69183099269866899</v>
      </c>
      <c r="BL1296" s="2">
        <v>0.76500000000000001</v>
      </c>
      <c r="BM1296" s="2">
        <v>8.2895999999999997E-2</v>
      </c>
      <c r="BN1296" s="2" t="s">
        <v>110</v>
      </c>
      <c r="BO1296" s="2">
        <v>0.84399999999999997</v>
      </c>
      <c r="BP1296" s="2">
        <v>0.18842100000000001</v>
      </c>
      <c r="BQ1296" s="2" t="s">
        <v>109</v>
      </c>
      <c r="BR1296" s="2">
        <v>0.95499259233474698</v>
      </c>
      <c r="BS1296" s="2">
        <v>0.78704577684402499</v>
      </c>
      <c r="BT1296" s="2">
        <v>0.97274720668792702</v>
      </c>
      <c r="BU1296" s="2">
        <v>1.2705739736557</v>
      </c>
      <c r="BV1296" s="2">
        <v>1.5559660196304299</v>
      </c>
      <c r="BW1296" s="2">
        <v>1.3061709403991699</v>
      </c>
      <c r="BX1296" s="2">
        <v>1.5848929882049601</v>
      </c>
      <c r="BY1296" s="2">
        <v>1.9408860206603999</v>
      </c>
      <c r="BZ1296" s="2">
        <v>1.9952620267868</v>
      </c>
      <c r="CA1296" s="2">
        <v>1.47231197357178</v>
      </c>
      <c r="CB1296" s="2">
        <v>2.1086280345916699</v>
      </c>
      <c r="CC1296" s="2">
        <v>1.4859360456466699</v>
      </c>
      <c r="CD1296" s="2">
        <v>1.4430000000000001</v>
      </c>
      <c r="CE1296" s="2">
        <v>0.11039400000000001</v>
      </c>
      <c r="CF1296" s="2" t="s">
        <v>111</v>
      </c>
      <c r="CG1296" s="2">
        <v>1.8680000000000001</v>
      </c>
      <c r="CH1296" s="2">
        <v>0.15164900000000001</v>
      </c>
      <c r="CI1296" s="2" t="s">
        <v>111</v>
      </c>
      <c r="CJ1296" s="2">
        <v>1.5960000000000001</v>
      </c>
      <c r="CK1296" s="2">
        <v>0.22398899999999999</v>
      </c>
      <c r="CL1296" s="2" t="s">
        <v>109</v>
      </c>
      <c r="CM1296" s="2">
        <v>0.90500000000000003</v>
      </c>
      <c r="CN1296" s="2">
        <v>0.11324099999999999</v>
      </c>
      <c r="CO1296" s="2" t="s">
        <v>109</v>
      </c>
    </row>
    <row r="1297" spans="1:93" ht="15" x14ac:dyDescent="0.25">
      <c r="A1297" s="2">
        <v>1296</v>
      </c>
      <c r="B1297" s="2">
        <v>8.76</v>
      </c>
      <c r="C1297" s="2">
        <v>8.5</v>
      </c>
      <c r="D1297" s="2" t="s">
        <v>17315</v>
      </c>
      <c r="E1297" s="2" t="s">
        <v>17316</v>
      </c>
      <c r="F1297" s="2" t="s">
        <v>17317</v>
      </c>
      <c r="G1297" s="2" t="s">
        <v>17318</v>
      </c>
      <c r="H1297" s="2" t="s">
        <v>97</v>
      </c>
      <c r="I1297" s="2">
        <v>46.551299999999998</v>
      </c>
      <c r="J1297" s="2">
        <v>-0.17946210268948701</v>
      </c>
      <c r="K1297" s="2">
        <v>8.56</v>
      </c>
      <c r="L1297" s="2">
        <v>20.290000736713399</v>
      </c>
      <c r="M1297" s="2">
        <v>6</v>
      </c>
      <c r="N1297" s="2" t="s">
        <v>17319</v>
      </c>
      <c r="O1297" s="2" t="s">
        <v>17320</v>
      </c>
      <c r="P1297" s="2">
        <v>6</v>
      </c>
      <c r="Q1297" s="2">
        <v>7</v>
      </c>
      <c r="R1297" s="2">
        <v>6</v>
      </c>
      <c r="S1297" s="2" t="s">
        <v>17321</v>
      </c>
      <c r="T1297" s="2" t="s">
        <v>17322</v>
      </c>
      <c r="U1297" s="2" t="s">
        <v>17323</v>
      </c>
      <c r="V1297" s="2">
        <v>6</v>
      </c>
      <c r="W1297" s="2">
        <v>6</v>
      </c>
      <c r="X1297" s="2">
        <v>6</v>
      </c>
      <c r="Y1297" s="2" t="s">
        <v>17324</v>
      </c>
      <c r="Z1297" s="2" t="s">
        <v>17325</v>
      </c>
      <c r="AA1297" s="2" t="s">
        <v>17324</v>
      </c>
      <c r="AB1297" s="2">
        <v>5</v>
      </c>
      <c r="AC1297" s="2">
        <v>7</v>
      </c>
      <c r="AD1297" s="2">
        <v>5</v>
      </c>
      <c r="AE1297" s="2" t="s">
        <v>17326</v>
      </c>
      <c r="AF1297" s="2" t="s">
        <v>17327</v>
      </c>
      <c r="AG1297" s="2" t="s">
        <v>17326</v>
      </c>
      <c r="AH1297" s="2">
        <v>1.87068200111389</v>
      </c>
      <c r="AI1297" s="2">
        <v>2.0511620044708301</v>
      </c>
      <c r="AJ1297" s="2">
        <v>1.4859360456466699</v>
      </c>
      <c r="AK1297" s="2">
        <v>0.90364938974380504</v>
      </c>
      <c r="AL1297" s="2">
        <v>0.70469307899475098</v>
      </c>
      <c r="AM1297" s="2">
        <v>1.3182569742202801</v>
      </c>
      <c r="AN1297" s="2">
        <v>1.2473829984664899</v>
      </c>
      <c r="AO1297" s="2">
        <v>1.51356101036072</v>
      </c>
      <c r="AP1297" s="2">
        <v>1.28233098983765</v>
      </c>
      <c r="AQ1297" s="2">
        <v>0.809095919132233</v>
      </c>
      <c r="AR1297" s="2">
        <v>0.83946001529693604</v>
      </c>
      <c r="AS1297" s="2">
        <v>0.95499259233474698</v>
      </c>
      <c r="AT1297" s="2">
        <v>1.29419600963593</v>
      </c>
      <c r="AU1297" s="2">
        <v>1.3304539918899501</v>
      </c>
      <c r="AV1297" s="2">
        <v>1.1587769985198999</v>
      </c>
      <c r="AW1297" s="2">
        <v>0.96382898092269897</v>
      </c>
      <c r="AX1297" s="2">
        <v>0.86297851800918601</v>
      </c>
      <c r="AY1297" s="2">
        <v>1.10662400722504</v>
      </c>
      <c r="AZ1297" s="2">
        <v>0.14986881091050699</v>
      </c>
      <c r="BA1297" s="2">
        <v>7.1625415697299299E-2</v>
      </c>
      <c r="BB1297" s="2">
        <v>0.10437795465194701</v>
      </c>
      <c r="BC1297" s="2">
        <v>6.6409549873006804E-2</v>
      </c>
      <c r="BD1297" s="2">
        <v>6.7308970171649801E-2</v>
      </c>
      <c r="BE1297" s="2">
        <v>0.35734750512235702</v>
      </c>
      <c r="BF1297" s="2">
        <v>0.90364938974380504</v>
      </c>
      <c r="BG1297" s="2">
        <v>0.70469307899475098</v>
      </c>
      <c r="BH1297" s="2">
        <v>0.809095919132233</v>
      </c>
      <c r="BI1297" s="2">
        <v>0.83946001529693604</v>
      </c>
      <c r="BJ1297" s="2">
        <v>0.96382898092269897</v>
      </c>
      <c r="BK1297" s="2">
        <v>0.86297851800918601</v>
      </c>
      <c r="BL1297" s="2">
        <v>0.89200000000000002</v>
      </c>
      <c r="BM1297" s="2">
        <v>8.7426000000000004E-2</v>
      </c>
      <c r="BN1297" s="2" t="s">
        <v>109</v>
      </c>
      <c r="BO1297" s="2">
        <v>0.80200000000000005</v>
      </c>
      <c r="BP1297" s="2">
        <v>0.106447</v>
      </c>
      <c r="BQ1297" s="2" t="s">
        <v>109</v>
      </c>
      <c r="BR1297" s="2">
        <v>1.3182569742202801</v>
      </c>
      <c r="BS1297" s="2">
        <v>0.95499259233474698</v>
      </c>
      <c r="BT1297" s="2">
        <v>1.10662400722504</v>
      </c>
      <c r="BU1297" s="2">
        <v>1.87068200111389</v>
      </c>
      <c r="BV1297" s="2">
        <v>2.0511620044708301</v>
      </c>
      <c r="BW1297" s="2">
        <v>1.4859360456466699</v>
      </c>
      <c r="BX1297" s="2">
        <v>1.2473829984664899</v>
      </c>
      <c r="BY1297" s="2">
        <v>1.51356101036072</v>
      </c>
      <c r="BZ1297" s="2">
        <v>1.28233098983765</v>
      </c>
      <c r="CA1297" s="2">
        <v>1.29419600963593</v>
      </c>
      <c r="CB1297" s="2">
        <v>1.3304539918899501</v>
      </c>
      <c r="CC1297" s="2">
        <v>1.1587769985198999</v>
      </c>
      <c r="CD1297" s="2">
        <v>1.4710000000000001</v>
      </c>
      <c r="CE1297" s="2">
        <v>0.23602799999999999</v>
      </c>
      <c r="CF1297" s="2" t="s">
        <v>109</v>
      </c>
      <c r="CG1297" s="2">
        <v>1.6319999999999999</v>
      </c>
      <c r="CH1297" s="2">
        <v>0.229574</v>
      </c>
      <c r="CI1297" s="2" t="s">
        <v>109</v>
      </c>
      <c r="CJ1297" s="2">
        <v>1.3089999999999999</v>
      </c>
      <c r="CK1297" s="2">
        <v>0.12620500000000001</v>
      </c>
      <c r="CL1297" s="2" t="s">
        <v>109</v>
      </c>
      <c r="CM1297" s="2">
        <v>1.127</v>
      </c>
      <c r="CN1297" s="2">
        <v>0.16195000000000001</v>
      </c>
      <c r="CO1297" s="2" t="s">
        <v>109</v>
      </c>
    </row>
    <row r="1298" spans="1:93" ht="15" x14ac:dyDescent="0.25">
      <c r="A1298" s="2">
        <v>1297</v>
      </c>
      <c r="B1298" s="2">
        <v>10.050000000000001</v>
      </c>
      <c r="C1298" s="2">
        <v>10</v>
      </c>
      <c r="D1298" s="2" t="s">
        <v>17328</v>
      </c>
      <c r="E1298" s="2" t="s">
        <v>17329</v>
      </c>
      <c r="F1298" s="2" t="s">
        <v>17330</v>
      </c>
      <c r="G1298" s="2" t="s">
        <v>17331</v>
      </c>
      <c r="H1298" s="2" t="s">
        <v>97</v>
      </c>
      <c r="I1298" s="2">
        <v>40.079099999999997</v>
      </c>
      <c r="J1298" s="2">
        <v>-0.55342857142857105</v>
      </c>
      <c r="K1298" s="2">
        <v>6.2</v>
      </c>
      <c r="L1298" s="2">
        <v>20.290000736713399</v>
      </c>
      <c r="M1298" s="2">
        <v>5</v>
      </c>
      <c r="N1298" s="2" t="s">
        <v>17328</v>
      </c>
      <c r="O1298" s="2" t="s">
        <v>17332</v>
      </c>
      <c r="P1298" s="2">
        <v>4</v>
      </c>
      <c r="Q1298" s="2">
        <v>4</v>
      </c>
      <c r="R1298" s="2">
        <v>4</v>
      </c>
      <c r="S1298" s="2" t="s">
        <v>17333</v>
      </c>
      <c r="T1298" s="2" t="s">
        <v>17334</v>
      </c>
      <c r="U1298" s="2" t="s">
        <v>17335</v>
      </c>
      <c r="V1298" s="2">
        <v>5</v>
      </c>
      <c r="W1298" s="2">
        <v>6</v>
      </c>
      <c r="X1298" s="2">
        <v>5</v>
      </c>
      <c r="Y1298" s="2" t="s">
        <v>17336</v>
      </c>
      <c r="Z1298" s="2" t="s">
        <v>17337</v>
      </c>
      <c r="AA1298" s="2" t="s">
        <v>17336</v>
      </c>
      <c r="AB1298" s="2">
        <v>3</v>
      </c>
      <c r="AC1298" s="2">
        <v>9</v>
      </c>
      <c r="AD1298" s="2">
        <v>3</v>
      </c>
      <c r="AE1298" s="2" t="s">
        <v>17338</v>
      </c>
      <c r="AF1298" s="2" t="s">
        <v>17339</v>
      </c>
      <c r="AG1298" s="2" t="s">
        <v>17338</v>
      </c>
      <c r="AH1298" s="2">
        <v>0.89536482095718395</v>
      </c>
      <c r="AI1298" s="2">
        <v>0.87096357345581099</v>
      </c>
      <c r="AJ1298" s="2">
        <v>0.91201078891754195</v>
      </c>
      <c r="AK1298" s="2">
        <v>1.0092530250549301</v>
      </c>
      <c r="AL1298" s="2">
        <v>1.0375280380248999</v>
      </c>
      <c r="AM1298" s="2">
        <v>0.97274720668792702</v>
      </c>
      <c r="AN1298" s="2">
        <v>0.89536482095718395</v>
      </c>
      <c r="AO1298" s="2">
        <v>0.85506671667098999</v>
      </c>
      <c r="AP1298" s="2">
        <v>0.90364938974380504</v>
      </c>
      <c r="AQ1298" s="2">
        <v>1.0471290349960301</v>
      </c>
      <c r="AR1298" s="2">
        <v>1.0471290349960301</v>
      </c>
      <c r="AS1298" s="2">
        <v>0.98174792528152499</v>
      </c>
      <c r="AT1298" s="2">
        <v>0.96382898092269897</v>
      </c>
      <c r="AU1298" s="2">
        <v>0.92896640300750699</v>
      </c>
      <c r="AV1298" s="2">
        <v>0.96382898092269897</v>
      </c>
      <c r="AW1298" s="2">
        <v>1.02801597118378</v>
      </c>
      <c r="AX1298" s="2">
        <v>1.02801597118378</v>
      </c>
      <c r="AY1298" s="2">
        <v>0.99083197116851796</v>
      </c>
      <c r="AZ1298" s="2">
        <v>0.121691028536955</v>
      </c>
      <c r="BA1298" s="2">
        <v>2.02058459754565E-2</v>
      </c>
      <c r="BB1298" s="2">
        <v>7.2827202616625897E-2</v>
      </c>
      <c r="BC1298" s="2">
        <v>3.9415807316887701E-2</v>
      </c>
      <c r="BD1298" s="2">
        <v>6.24267179728605E-2</v>
      </c>
      <c r="BE1298" s="2">
        <v>7.4180194948632899E-2</v>
      </c>
      <c r="BF1298" s="2">
        <v>1.0092530250549301</v>
      </c>
      <c r="BG1298" s="2">
        <v>1.0375280380248999</v>
      </c>
      <c r="BH1298" s="2">
        <v>1.0471290349960301</v>
      </c>
      <c r="BI1298" s="2">
        <v>1.0471290349960301</v>
      </c>
      <c r="BJ1298" s="2">
        <v>1.02801597118378</v>
      </c>
      <c r="BK1298" s="2">
        <v>1.02801597118378</v>
      </c>
      <c r="BL1298" s="2">
        <v>1.028</v>
      </c>
      <c r="BM1298" s="2">
        <v>1.8419999999999999E-2</v>
      </c>
      <c r="BN1298" s="2" t="s">
        <v>109</v>
      </c>
      <c r="BO1298" s="2">
        <v>1.038</v>
      </c>
      <c r="BP1298" s="2">
        <v>9.2110000000000004E-3</v>
      </c>
      <c r="BQ1298" s="2" t="s">
        <v>109</v>
      </c>
      <c r="BR1298" s="2">
        <v>0.97274720668792702</v>
      </c>
      <c r="BS1298" s="2">
        <v>0.98174792528152499</v>
      </c>
      <c r="BT1298" s="2">
        <v>0.99083197116851796</v>
      </c>
      <c r="BU1298" s="2">
        <v>0.89536482095718395</v>
      </c>
      <c r="BV1298" s="2">
        <v>0.87096357345581099</v>
      </c>
      <c r="BW1298" s="2">
        <v>0.91201078891754195</v>
      </c>
      <c r="BX1298" s="2">
        <v>0.89536482095718395</v>
      </c>
      <c r="BY1298" s="2">
        <v>0.85506671667098999</v>
      </c>
      <c r="BZ1298" s="2">
        <v>0.90364938974380504</v>
      </c>
      <c r="CA1298" s="2">
        <v>0.96382898092269897</v>
      </c>
      <c r="CB1298" s="2">
        <v>0.92896640300750699</v>
      </c>
      <c r="CC1298" s="2">
        <v>0.96382898092269897</v>
      </c>
      <c r="CD1298" s="2">
        <v>0.91800000000000004</v>
      </c>
      <c r="CE1298" s="2">
        <v>4.3049999999999998E-2</v>
      </c>
      <c r="CF1298" s="2" t="s">
        <v>109</v>
      </c>
      <c r="CG1298" s="2">
        <v>0.88500000000000001</v>
      </c>
      <c r="CH1298" s="2">
        <v>4.3951999999999998E-2</v>
      </c>
      <c r="CI1298" s="2" t="s">
        <v>109</v>
      </c>
      <c r="CJ1298" s="2">
        <v>0.92600000000000005</v>
      </c>
      <c r="CK1298" s="2">
        <v>3.5187000000000003E-2</v>
      </c>
      <c r="CL1298" s="2" t="s">
        <v>109</v>
      </c>
      <c r="CM1298" s="2">
        <v>0.98199999999999998</v>
      </c>
      <c r="CN1298" s="2">
        <v>9.2099999999999994E-3</v>
      </c>
      <c r="CO1298" s="2" t="s">
        <v>109</v>
      </c>
    </row>
    <row r="1299" spans="1:93" ht="15" x14ac:dyDescent="0.25">
      <c r="A1299" s="2">
        <v>1298</v>
      </c>
      <c r="B1299" s="2">
        <v>7.28</v>
      </c>
      <c r="C1299" s="2">
        <v>6.17</v>
      </c>
      <c r="D1299" s="2" t="s">
        <v>17340</v>
      </c>
      <c r="E1299" s="2" t="s">
        <v>17341</v>
      </c>
      <c r="F1299" s="2" t="s">
        <v>17342</v>
      </c>
      <c r="G1299" s="2" t="s">
        <v>17343</v>
      </c>
      <c r="H1299" s="2" t="s">
        <v>97</v>
      </c>
      <c r="I1299" s="2">
        <v>22.7941</v>
      </c>
      <c r="J1299" s="2">
        <v>1.88679245283019E-2</v>
      </c>
      <c r="K1299" s="2">
        <v>6.96</v>
      </c>
      <c r="L1299" s="2">
        <v>20.2800005674362</v>
      </c>
      <c r="M1299" s="2">
        <v>5</v>
      </c>
      <c r="N1299" s="2" t="s">
        <v>17344</v>
      </c>
      <c r="O1299" s="2" t="s">
        <v>17345</v>
      </c>
      <c r="P1299" s="2">
        <v>5</v>
      </c>
      <c r="Q1299" s="2">
        <v>5</v>
      </c>
      <c r="R1299" s="2">
        <v>5</v>
      </c>
      <c r="S1299" s="2" t="s">
        <v>17346</v>
      </c>
      <c r="T1299" s="2" t="s">
        <v>17347</v>
      </c>
      <c r="U1299" s="2" t="s">
        <v>17348</v>
      </c>
      <c r="V1299" s="2">
        <v>1</v>
      </c>
      <c r="W1299" s="2">
        <v>2</v>
      </c>
      <c r="X1299" s="2">
        <v>1</v>
      </c>
      <c r="Y1299" s="2" t="s">
        <v>17349</v>
      </c>
      <c r="Z1299" s="2" t="s">
        <v>17350</v>
      </c>
      <c r="AA1299" s="2" t="s">
        <v>17349</v>
      </c>
      <c r="AB1299" s="2">
        <v>3</v>
      </c>
      <c r="AC1299" s="2">
        <v>4</v>
      </c>
      <c r="AD1299" s="2">
        <v>3</v>
      </c>
      <c r="AE1299" s="2" t="s">
        <v>17351</v>
      </c>
      <c r="AF1299" s="2" t="s">
        <v>17352</v>
      </c>
      <c r="AG1299" s="2" t="s">
        <v>17351</v>
      </c>
      <c r="AH1299" s="2">
        <v>0.92044961452484098</v>
      </c>
      <c r="AI1299" s="2">
        <v>0.90364938974380504</v>
      </c>
      <c r="AJ1299" s="2">
        <v>0.91201078891754195</v>
      </c>
      <c r="AK1299" s="2">
        <v>1.0092530250549301</v>
      </c>
      <c r="AL1299" s="2">
        <v>1</v>
      </c>
      <c r="AM1299" s="2">
        <v>1</v>
      </c>
      <c r="AN1299" s="2">
        <v>1.0185910463333101</v>
      </c>
      <c r="AO1299" s="2">
        <v>0.96382898092269897</v>
      </c>
      <c r="AP1299" s="2">
        <v>1</v>
      </c>
      <c r="AQ1299" s="2">
        <v>1.0471290349960301</v>
      </c>
      <c r="AR1299" s="2">
        <v>1.0375280380248999</v>
      </c>
      <c r="AS1299" s="2">
        <v>1.0092530250549301</v>
      </c>
      <c r="AT1299" s="2">
        <v>0.84722739458084095</v>
      </c>
      <c r="AU1299" s="2">
        <v>0.80167812108993497</v>
      </c>
      <c r="AV1299" s="2">
        <v>0.88715600967407204</v>
      </c>
      <c r="AW1299" s="2">
        <v>1.0471290349960301</v>
      </c>
      <c r="AX1299" s="2">
        <v>1.0964779853820801</v>
      </c>
      <c r="AY1299" s="2">
        <v>0.94623708724975597</v>
      </c>
      <c r="AZ1299" s="2">
        <v>0.11070240048082899</v>
      </c>
      <c r="BA1299" s="2">
        <v>0.249522090338159</v>
      </c>
      <c r="BB1299" s="2">
        <v>0.28629556806752099</v>
      </c>
      <c r="BC1299" s="2">
        <v>0.156744216377077</v>
      </c>
      <c r="BD1299" s="2">
        <v>0.19036162511062199</v>
      </c>
      <c r="BE1299" s="2">
        <v>0.525422460268686</v>
      </c>
      <c r="BF1299" s="2">
        <v>1.0092530250549301</v>
      </c>
      <c r="BG1299" s="2">
        <v>1</v>
      </c>
      <c r="BH1299" s="2">
        <v>1.0471290349960301</v>
      </c>
      <c r="BI1299" s="2">
        <v>1.0375280380248999</v>
      </c>
      <c r="BJ1299" s="2">
        <v>1.0471290349960301</v>
      </c>
      <c r="BK1299" s="2">
        <v>1.0964779853820801</v>
      </c>
      <c r="BL1299" s="2">
        <v>1.0349999999999999</v>
      </c>
      <c r="BM1299" s="2">
        <v>2.1138000000000001E-2</v>
      </c>
      <c r="BN1299" s="2" t="s">
        <v>109</v>
      </c>
      <c r="BO1299" s="2">
        <v>1.0449999999999999</v>
      </c>
      <c r="BP1299" s="2">
        <v>4.6553999999999998E-2</v>
      </c>
      <c r="BQ1299" s="2" t="s">
        <v>109</v>
      </c>
      <c r="BR1299" s="2">
        <v>1</v>
      </c>
      <c r="BS1299" s="2">
        <v>1.0092530250549301</v>
      </c>
      <c r="BT1299" s="2">
        <v>0.94623708724975597</v>
      </c>
      <c r="BU1299" s="2">
        <v>0.92044961452484098</v>
      </c>
      <c r="BV1299" s="2">
        <v>0.90364938974380504</v>
      </c>
      <c r="BW1299" s="2">
        <v>0.91201078891754195</v>
      </c>
      <c r="BX1299" s="2">
        <v>1.0185910463333101</v>
      </c>
      <c r="BY1299" s="2">
        <v>0.96382898092269897</v>
      </c>
      <c r="BZ1299" s="2">
        <v>1</v>
      </c>
      <c r="CA1299" s="2">
        <v>0.84722739458084095</v>
      </c>
      <c r="CB1299" s="2">
        <v>0.80167812108993497</v>
      </c>
      <c r="CC1299" s="2">
        <v>0.88715600967407204</v>
      </c>
      <c r="CD1299" s="2">
        <v>0.92900000000000005</v>
      </c>
      <c r="CE1299" s="2">
        <v>9.2578999999999995E-2</v>
      </c>
      <c r="CF1299" s="2" t="s">
        <v>109</v>
      </c>
      <c r="CG1299" s="2">
        <v>0.89</v>
      </c>
      <c r="CH1299" s="2">
        <v>9.2128000000000002E-2</v>
      </c>
      <c r="CI1299" s="2" t="s">
        <v>109</v>
      </c>
      <c r="CJ1299" s="2">
        <v>0.93300000000000005</v>
      </c>
      <c r="CK1299" s="2">
        <v>6.3547000000000006E-2</v>
      </c>
      <c r="CL1299" s="2" t="s">
        <v>109</v>
      </c>
      <c r="CM1299" s="2">
        <v>0.98499999999999999</v>
      </c>
      <c r="CN1299" s="2">
        <v>3.4540000000000001E-2</v>
      </c>
      <c r="CO1299" s="2" t="s">
        <v>109</v>
      </c>
    </row>
    <row r="1300" spans="1:93" ht="15" x14ac:dyDescent="0.25">
      <c r="A1300" s="2">
        <v>1299</v>
      </c>
      <c r="B1300" s="2">
        <v>13.93</v>
      </c>
      <c r="C1300" s="2">
        <v>13.75</v>
      </c>
      <c r="D1300" s="2" t="s">
        <v>17353</v>
      </c>
      <c r="E1300" s="2" t="s">
        <v>17354</v>
      </c>
      <c r="F1300" s="2" t="s">
        <v>17355</v>
      </c>
      <c r="G1300" s="2" t="s">
        <v>17356</v>
      </c>
      <c r="H1300" s="2" t="s">
        <v>97</v>
      </c>
      <c r="I1300" s="2">
        <v>24.106100000000001</v>
      </c>
      <c r="J1300" s="2">
        <v>-0.34234234234234201</v>
      </c>
      <c r="K1300" s="2">
        <v>8.11</v>
      </c>
      <c r="L1300" s="2">
        <v>20.270000398158999</v>
      </c>
      <c r="M1300" s="2">
        <v>7</v>
      </c>
      <c r="N1300" s="2" t="s">
        <v>17357</v>
      </c>
      <c r="O1300" s="2" t="s">
        <v>17358</v>
      </c>
      <c r="P1300" s="2">
        <v>7</v>
      </c>
      <c r="Q1300" s="2">
        <v>10</v>
      </c>
      <c r="R1300" s="2">
        <v>6</v>
      </c>
      <c r="S1300" s="2" t="s">
        <v>17359</v>
      </c>
      <c r="T1300" s="2" t="s">
        <v>17360</v>
      </c>
      <c r="U1300" s="2" t="s">
        <v>17361</v>
      </c>
      <c r="V1300" s="2">
        <v>4</v>
      </c>
      <c r="W1300" s="2">
        <v>7</v>
      </c>
      <c r="X1300" s="2">
        <v>3</v>
      </c>
      <c r="Y1300" s="2" t="s">
        <v>17362</v>
      </c>
      <c r="Z1300" s="2" t="s">
        <v>17363</v>
      </c>
      <c r="AA1300" s="2" t="s">
        <v>17364</v>
      </c>
      <c r="AB1300" s="2">
        <v>5</v>
      </c>
      <c r="AC1300" s="2">
        <v>9</v>
      </c>
      <c r="AD1300" s="2">
        <v>4</v>
      </c>
      <c r="AE1300" s="2" t="s">
        <v>17365</v>
      </c>
      <c r="AF1300" s="2" t="s">
        <v>17366</v>
      </c>
      <c r="AG1300" s="2" t="s">
        <v>17367</v>
      </c>
      <c r="AH1300" s="2">
        <v>0.95499259233474698</v>
      </c>
      <c r="AI1300" s="2">
        <v>1</v>
      </c>
      <c r="AJ1300" s="2">
        <v>1.0092530250549301</v>
      </c>
      <c r="AK1300" s="2">
        <v>0.94623708724975597</v>
      </c>
      <c r="AL1300" s="2">
        <v>1</v>
      </c>
      <c r="AM1300" s="2">
        <v>0.93756198883056596</v>
      </c>
      <c r="AN1300" s="2">
        <v>0.97274720668792702</v>
      </c>
      <c r="AO1300" s="2">
        <v>0.99083197116851796</v>
      </c>
      <c r="AP1300" s="2">
        <v>1.0471290349960301</v>
      </c>
      <c r="AQ1300" s="2">
        <v>0.97274720668792702</v>
      </c>
      <c r="AR1300" s="2">
        <v>1.0471290349960301</v>
      </c>
      <c r="AS1300" s="2">
        <v>0.92044961452484098</v>
      </c>
      <c r="AT1300" s="2">
        <v>1.07646501064301</v>
      </c>
      <c r="AU1300" s="2">
        <v>1.06659603118896</v>
      </c>
      <c r="AV1300" s="2">
        <v>1.0092530250549301</v>
      </c>
      <c r="AW1300" s="2">
        <v>1</v>
      </c>
      <c r="AX1300" s="2">
        <v>0.93756198883056596</v>
      </c>
      <c r="AY1300" s="2">
        <v>1.05681800842285</v>
      </c>
      <c r="AZ1300" s="2">
        <v>0.225403411479318</v>
      </c>
      <c r="BA1300" s="2">
        <v>0.86577252149631501</v>
      </c>
      <c r="BB1300" s="2">
        <v>0.99999873657778404</v>
      </c>
      <c r="BC1300" s="2">
        <v>0.51010190788291898</v>
      </c>
      <c r="BD1300" s="2">
        <v>0.222221423374212</v>
      </c>
      <c r="BE1300" s="2">
        <v>0.55189246315761098</v>
      </c>
      <c r="BF1300" s="2">
        <v>0.94623708724975597</v>
      </c>
      <c r="BG1300" s="2">
        <v>1</v>
      </c>
      <c r="BH1300" s="2">
        <v>0.97274720668792702</v>
      </c>
      <c r="BI1300" s="2">
        <v>1.0471290349960301</v>
      </c>
      <c r="BJ1300" s="2">
        <v>1</v>
      </c>
      <c r="BK1300" s="2">
        <v>0.93756198883056596</v>
      </c>
      <c r="BL1300" s="2">
        <v>0.97299999999999998</v>
      </c>
      <c r="BM1300" s="2">
        <v>2.7628E-2</v>
      </c>
      <c r="BN1300" s="2" t="s">
        <v>109</v>
      </c>
      <c r="BO1300" s="2">
        <v>0.995</v>
      </c>
      <c r="BP1300" s="2">
        <v>5.5243E-2</v>
      </c>
      <c r="BQ1300" s="2" t="s">
        <v>109</v>
      </c>
      <c r="BR1300" s="2">
        <v>0.93756198883056596</v>
      </c>
      <c r="BS1300" s="2">
        <v>0.92044961452484098</v>
      </c>
      <c r="BT1300" s="2">
        <v>1.05681800842285</v>
      </c>
      <c r="BU1300" s="2">
        <v>0.95499259233474698</v>
      </c>
      <c r="BV1300" s="2">
        <v>1</v>
      </c>
      <c r="BW1300" s="2">
        <v>1.0092530250549301</v>
      </c>
      <c r="BX1300" s="2">
        <v>0.97274720668792702</v>
      </c>
      <c r="BY1300" s="2">
        <v>0.99083197116851796</v>
      </c>
      <c r="BZ1300" s="2">
        <v>1.0471290349960301</v>
      </c>
      <c r="CA1300" s="2">
        <v>1.07646501064301</v>
      </c>
      <c r="CB1300" s="2">
        <v>1.06659603118896</v>
      </c>
      <c r="CC1300" s="2">
        <v>1.0092530250549301</v>
      </c>
      <c r="CD1300" s="2">
        <v>1.0009999999999999</v>
      </c>
      <c r="CE1300" s="2">
        <v>6.5518000000000007E-2</v>
      </c>
      <c r="CF1300" s="2" t="s">
        <v>109</v>
      </c>
      <c r="CG1300" s="2">
        <v>1.0189999999999999</v>
      </c>
      <c r="CH1300" s="2">
        <v>4.0573999999999999E-2</v>
      </c>
      <c r="CI1300" s="2" t="s">
        <v>109</v>
      </c>
      <c r="CJ1300" s="2">
        <v>1.022</v>
      </c>
      <c r="CK1300" s="2">
        <v>2.1399999999999999E-2</v>
      </c>
      <c r="CL1300" s="2" t="s">
        <v>109</v>
      </c>
      <c r="CM1300" s="2">
        <v>0.97199999999999998</v>
      </c>
      <c r="CN1300" s="2">
        <v>7.6456999999999997E-2</v>
      </c>
      <c r="CO1300" s="2" t="s">
        <v>109</v>
      </c>
    </row>
    <row r="1301" spans="1:93" ht="15" x14ac:dyDescent="0.25">
      <c r="A1301" s="2">
        <v>1300</v>
      </c>
      <c r="B1301" s="2">
        <v>4.09</v>
      </c>
      <c r="C1301" s="2">
        <v>4.01</v>
      </c>
      <c r="D1301" s="2" t="s">
        <v>17368</v>
      </c>
      <c r="E1301" s="2" t="s">
        <v>17369</v>
      </c>
      <c r="F1301" s="2" t="s">
        <v>17370</v>
      </c>
      <c r="G1301" s="2" t="s">
        <v>17371</v>
      </c>
      <c r="H1301" s="2" t="s">
        <v>97</v>
      </c>
      <c r="I1301" s="2">
        <v>19.627700000000001</v>
      </c>
      <c r="J1301" s="2">
        <v>-1.1386904761904799</v>
      </c>
      <c r="K1301" s="2">
        <v>7.86</v>
      </c>
      <c r="L1301" s="2">
        <v>20.2399998903275</v>
      </c>
      <c r="M1301" s="2">
        <v>2</v>
      </c>
      <c r="N1301" s="2" t="s">
        <v>17372</v>
      </c>
      <c r="O1301" s="2" t="s">
        <v>17373</v>
      </c>
      <c r="P1301" s="2">
        <v>1</v>
      </c>
      <c r="Q1301" s="2">
        <v>2</v>
      </c>
      <c r="R1301" s="2">
        <v>1</v>
      </c>
      <c r="S1301" s="2" t="s">
        <v>17374</v>
      </c>
      <c r="T1301" s="2" t="s">
        <v>17375</v>
      </c>
      <c r="U1301" s="2" t="s">
        <v>17374</v>
      </c>
      <c r="V1301" s="2">
        <v>2</v>
      </c>
      <c r="W1301" s="2">
        <v>2</v>
      </c>
      <c r="X1301" s="2">
        <v>2</v>
      </c>
      <c r="Y1301" s="2" t="s">
        <v>17376</v>
      </c>
      <c r="Z1301" s="2" t="s">
        <v>17377</v>
      </c>
      <c r="AA1301" s="2" t="s">
        <v>17376</v>
      </c>
      <c r="AB1301" s="2">
        <v>1</v>
      </c>
      <c r="AC1301" s="2">
        <v>3</v>
      </c>
      <c r="AD1301" s="2">
        <v>1</v>
      </c>
      <c r="AE1301" s="2" t="s">
        <v>17374</v>
      </c>
      <c r="AF1301" s="2" t="s">
        <v>17378</v>
      </c>
      <c r="AG1301" s="2" t="s">
        <v>17374</v>
      </c>
      <c r="AH1301" s="2">
        <v>0.92896640300750699</v>
      </c>
      <c r="AI1301" s="2">
        <v>0.95499259233474698</v>
      </c>
      <c r="AJ1301" s="2">
        <v>0.99083197116851796</v>
      </c>
      <c r="AK1301" s="2">
        <v>0.96382898092269897</v>
      </c>
      <c r="AL1301" s="2">
        <v>1.02801597118378</v>
      </c>
      <c r="AM1301" s="2">
        <v>0.92896640300750699</v>
      </c>
      <c r="AN1301" s="2">
        <v>0.99083197116851796</v>
      </c>
      <c r="AO1301" s="2">
        <v>0.92896640300750699</v>
      </c>
      <c r="AP1301" s="2">
        <v>0.98174792528152499</v>
      </c>
      <c r="AQ1301" s="2">
        <v>1.05681800842285</v>
      </c>
      <c r="AR1301" s="2">
        <v>1.0471290349960301</v>
      </c>
      <c r="AS1301" s="2">
        <v>1</v>
      </c>
      <c r="AT1301" s="2">
        <v>0.93756198883056596</v>
      </c>
      <c r="AU1301" s="2">
        <v>1.02801597118378</v>
      </c>
      <c r="AV1301" s="2">
        <v>1.0471290349960301</v>
      </c>
      <c r="AW1301" s="2">
        <v>0.91201078891754195</v>
      </c>
      <c r="AX1301" s="2">
        <v>1.0185910463333101</v>
      </c>
      <c r="AY1301" s="2">
        <v>0.88715600967407204</v>
      </c>
      <c r="AZ1301" s="2">
        <v>0.62536852450209002</v>
      </c>
      <c r="BA1301" s="2">
        <v>6.3417978593599794E-2</v>
      </c>
      <c r="BB1301" s="2">
        <v>0.134819206560544</v>
      </c>
      <c r="BC1301" s="2">
        <v>0.41678556699404201</v>
      </c>
      <c r="BD1301" s="2">
        <v>0.78917785191131296</v>
      </c>
      <c r="BE1301" s="2">
        <v>0.20570707369496999</v>
      </c>
      <c r="BF1301" s="2">
        <v>0.96382898092269897</v>
      </c>
      <c r="BG1301" s="2">
        <v>1.02801597118378</v>
      </c>
      <c r="BH1301" s="2">
        <v>1.05681800842285</v>
      </c>
      <c r="BI1301" s="2">
        <v>1.0471290349960301</v>
      </c>
      <c r="BJ1301" s="2">
        <v>0.91201078891754195</v>
      </c>
      <c r="BK1301" s="2">
        <v>1.0185910463333101</v>
      </c>
      <c r="BL1301" s="2">
        <v>0.97799999999999998</v>
      </c>
      <c r="BM1301" s="2">
        <v>7.5056999999999999E-2</v>
      </c>
      <c r="BN1301" s="2" t="s">
        <v>109</v>
      </c>
      <c r="BO1301" s="2">
        <v>1.0309999999999999</v>
      </c>
      <c r="BP1301" s="2">
        <v>1.41E-2</v>
      </c>
      <c r="BQ1301" s="2" t="s">
        <v>109</v>
      </c>
      <c r="BR1301" s="2">
        <v>0.92896640300750699</v>
      </c>
      <c r="BS1301" s="2">
        <v>1</v>
      </c>
      <c r="BT1301" s="2">
        <v>0.88715600967407204</v>
      </c>
      <c r="BU1301" s="2">
        <v>0.92896640300750699</v>
      </c>
      <c r="BV1301" s="2">
        <v>0.95499259233474698</v>
      </c>
      <c r="BW1301" s="2">
        <v>0.99083197116851796</v>
      </c>
      <c r="BX1301" s="2">
        <v>0.99083197116851796</v>
      </c>
      <c r="BY1301" s="2">
        <v>0.92896640300750699</v>
      </c>
      <c r="BZ1301" s="2">
        <v>0.98174792528152499</v>
      </c>
      <c r="CA1301" s="2">
        <v>0.93756198883056596</v>
      </c>
      <c r="CB1301" s="2">
        <v>1.02801597118378</v>
      </c>
      <c r="CC1301" s="2">
        <v>1.0471290349960301</v>
      </c>
      <c r="CD1301" s="2">
        <v>0.95199999999999996</v>
      </c>
      <c r="CE1301" s="2">
        <v>3.5187000000000003E-2</v>
      </c>
      <c r="CF1301" s="2" t="s">
        <v>109</v>
      </c>
      <c r="CG1301" s="2">
        <v>0.97099999999999997</v>
      </c>
      <c r="CH1301" s="2">
        <v>5.2901999999999998E-2</v>
      </c>
      <c r="CI1301" s="2" t="s">
        <v>109</v>
      </c>
      <c r="CJ1301" s="2">
        <v>1.0069999999999999</v>
      </c>
      <c r="CK1301" s="2">
        <v>3.5187000000000003E-2</v>
      </c>
      <c r="CL1301" s="2" t="s">
        <v>109</v>
      </c>
      <c r="CM1301" s="2">
        <v>0.93899999999999995</v>
      </c>
      <c r="CN1301" s="2">
        <v>6.0774000000000002E-2</v>
      </c>
      <c r="CO1301" s="2" t="s">
        <v>109</v>
      </c>
    </row>
    <row r="1302" spans="1:93" ht="15" x14ac:dyDescent="0.25">
      <c r="A1302" s="2">
        <v>1301</v>
      </c>
      <c r="B1302" s="2">
        <v>67.260000000000005</v>
      </c>
      <c r="C1302" s="2">
        <v>66.55</v>
      </c>
      <c r="D1302" s="2" t="s">
        <v>17379</v>
      </c>
      <c r="E1302" s="2" t="s">
        <v>17380</v>
      </c>
      <c r="F1302" s="2" t="s">
        <v>17381</v>
      </c>
      <c r="G1302" s="2" t="s">
        <v>17382</v>
      </c>
      <c r="H1302" s="2" t="s">
        <v>97</v>
      </c>
      <c r="I1302" s="2">
        <v>604.24940000000004</v>
      </c>
      <c r="J1302" s="2">
        <v>-0.47056223479491199</v>
      </c>
      <c r="K1302" s="2">
        <v>5.92</v>
      </c>
      <c r="L1302" s="2">
        <v>20.229999721050302</v>
      </c>
      <c r="M1302" s="2">
        <v>40</v>
      </c>
      <c r="N1302" s="2" t="s">
        <v>17379</v>
      </c>
      <c r="O1302" s="2" t="s">
        <v>17383</v>
      </c>
      <c r="P1302" s="2">
        <v>40</v>
      </c>
      <c r="Q1302" s="2">
        <v>37</v>
      </c>
      <c r="R1302" s="2">
        <v>40</v>
      </c>
      <c r="S1302" s="2" t="s">
        <v>17384</v>
      </c>
      <c r="T1302" s="2" t="s">
        <v>17385</v>
      </c>
      <c r="U1302" s="2" t="s">
        <v>17386</v>
      </c>
      <c r="V1302" s="2">
        <v>31</v>
      </c>
      <c r="W1302" s="2">
        <v>29</v>
      </c>
      <c r="X1302" s="2">
        <v>31</v>
      </c>
      <c r="Y1302" s="2" t="s">
        <v>17387</v>
      </c>
      <c r="Z1302" s="2" t="s">
        <v>17388</v>
      </c>
      <c r="AA1302" s="2" t="s">
        <v>17389</v>
      </c>
      <c r="AB1302" s="2">
        <v>22</v>
      </c>
      <c r="AC1302" s="2">
        <v>21</v>
      </c>
      <c r="AD1302" s="2">
        <v>22</v>
      </c>
      <c r="AE1302" s="2" t="s">
        <v>17390</v>
      </c>
      <c r="AF1302" s="2" t="s">
        <v>17391</v>
      </c>
      <c r="AG1302" s="2" t="s">
        <v>17392</v>
      </c>
      <c r="AH1302" s="2">
        <v>0.71779429912567105</v>
      </c>
      <c r="AI1302" s="2">
        <v>0.71779429912567105</v>
      </c>
      <c r="AJ1302" s="2">
        <v>0.89536482095718395</v>
      </c>
      <c r="AK1302" s="2">
        <v>0.99083197116851796</v>
      </c>
      <c r="AL1302" s="2">
        <v>1.2359470129013099</v>
      </c>
      <c r="AM1302" s="2">
        <v>0.794328212738037</v>
      </c>
      <c r="AN1302" s="2">
        <v>0.71779429912567105</v>
      </c>
      <c r="AO1302" s="2">
        <v>0.73113912343978904</v>
      </c>
      <c r="AP1302" s="2">
        <v>1.07646501064301</v>
      </c>
      <c r="AQ1302" s="2">
        <v>0.96382898092269897</v>
      </c>
      <c r="AR1302" s="2">
        <v>1.4588140249252299</v>
      </c>
      <c r="AS1302" s="2">
        <v>0.65463608503341697</v>
      </c>
      <c r="AT1302" s="2">
        <v>0.81658238172531095</v>
      </c>
      <c r="AU1302" s="2">
        <v>0.77983009815216098</v>
      </c>
      <c r="AV1302" s="2">
        <v>0.90364938974380504</v>
      </c>
      <c r="AW1302" s="2">
        <v>1.02801597118378</v>
      </c>
      <c r="AX1302" s="2">
        <v>1.14815402030945</v>
      </c>
      <c r="AY1302" s="2">
        <v>0.89536482095718395</v>
      </c>
      <c r="AZ1302" s="2">
        <v>0.77353970502914804</v>
      </c>
      <c r="BA1302" s="2">
        <v>7.5691242518789503E-2</v>
      </c>
      <c r="BB1302" s="2">
        <v>2.14701919946109E-2</v>
      </c>
      <c r="BC1302" s="2">
        <v>7.04566720239306E-3</v>
      </c>
      <c r="BD1302" s="2">
        <v>0.52254378682653202</v>
      </c>
      <c r="BE1302" s="2">
        <v>0.107836374336128</v>
      </c>
      <c r="BF1302" s="2">
        <v>0.99083197116851796</v>
      </c>
      <c r="BG1302" s="2">
        <v>1.2359470129013099</v>
      </c>
      <c r="BH1302" s="2">
        <v>0.96382898092269897</v>
      </c>
      <c r="BI1302" s="2">
        <v>1.4588140249252299</v>
      </c>
      <c r="BJ1302" s="2">
        <v>1.02801597118378</v>
      </c>
      <c r="BK1302" s="2">
        <v>1.14815402030945</v>
      </c>
      <c r="BL1302" s="2">
        <v>0.99399999999999999</v>
      </c>
      <c r="BM1302" s="2">
        <v>3.2414999999999999E-2</v>
      </c>
      <c r="BN1302" s="2" t="s">
        <v>109</v>
      </c>
      <c r="BO1302" s="2">
        <v>1.2809999999999999</v>
      </c>
      <c r="BP1302" s="2">
        <v>0.12502199999999999</v>
      </c>
      <c r="BQ1302" s="2" t="s">
        <v>109</v>
      </c>
      <c r="BR1302" s="2">
        <v>0.794328212738037</v>
      </c>
      <c r="BS1302" s="2">
        <v>0.65463608503341697</v>
      </c>
      <c r="BT1302" s="2">
        <v>0.89536482095718395</v>
      </c>
      <c r="BU1302" s="2">
        <v>0.71779429912567105</v>
      </c>
      <c r="BV1302" s="2">
        <v>0.71779429912567105</v>
      </c>
      <c r="BW1302" s="2">
        <v>0.89536482095718395</v>
      </c>
      <c r="BX1302" s="2">
        <v>0.71779429912567105</v>
      </c>
      <c r="BY1302" s="2">
        <v>0.73113912343978904</v>
      </c>
      <c r="BZ1302" s="2">
        <v>1.07646501064301</v>
      </c>
      <c r="CA1302" s="2">
        <v>0.81658238172531095</v>
      </c>
      <c r="CB1302" s="2">
        <v>0.77983009815216098</v>
      </c>
      <c r="CC1302" s="2">
        <v>0.90364938974380504</v>
      </c>
      <c r="CD1302" s="2">
        <v>0.751</v>
      </c>
      <c r="CE1302" s="2">
        <v>7.5974E-2</v>
      </c>
      <c r="CF1302" s="2" t="s">
        <v>110</v>
      </c>
      <c r="CG1302" s="2">
        <v>0.74299999999999999</v>
      </c>
      <c r="CH1302" s="2">
        <v>4.3951999999999998E-2</v>
      </c>
      <c r="CI1302" s="2" t="s">
        <v>110</v>
      </c>
      <c r="CJ1302" s="2">
        <v>0.95799999999999996</v>
      </c>
      <c r="CK1302" s="2">
        <v>0.106679</v>
      </c>
      <c r="CL1302" s="2" t="s">
        <v>109</v>
      </c>
      <c r="CM1302" s="2">
        <v>0.78100000000000003</v>
      </c>
      <c r="CN1302" s="2">
        <v>0.15468899999999999</v>
      </c>
      <c r="CO1302" s="2" t="s">
        <v>109</v>
      </c>
    </row>
    <row r="1303" spans="1:93" ht="15" x14ac:dyDescent="0.25">
      <c r="A1303" s="2">
        <v>1302</v>
      </c>
      <c r="B1303" s="2">
        <v>12.65</v>
      </c>
      <c r="C1303" s="2">
        <v>11.68</v>
      </c>
      <c r="D1303" s="2" t="s">
        <v>17393</v>
      </c>
      <c r="E1303" s="2" t="s">
        <v>17394</v>
      </c>
      <c r="F1303" s="2" t="s">
        <v>17395</v>
      </c>
      <c r="G1303" s="2" t="s">
        <v>17396</v>
      </c>
      <c r="H1303" s="2" t="s">
        <v>97</v>
      </c>
      <c r="I1303" s="2">
        <v>52.003100000000003</v>
      </c>
      <c r="J1303" s="2">
        <v>-0.271827956989247</v>
      </c>
      <c r="K1303" s="2">
        <v>6.1</v>
      </c>
      <c r="L1303" s="2">
        <v>20.2199995517731</v>
      </c>
      <c r="M1303" s="2">
        <v>7</v>
      </c>
      <c r="N1303" s="2" t="s">
        <v>17397</v>
      </c>
      <c r="O1303" s="2" t="s">
        <v>17398</v>
      </c>
      <c r="P1303" s="2">
        <v>7</v>
      </c>
      <c r="Q1303" s="2">
        <v>30</v>
      </c>
      <c r="R1303" s="2">
        <v>7</v>
      </c>
      <c r="S1303" s="2" t="s">
        <v>17399</v>
      </c>
      <c r="T1303" s="2" t="s">
        <v>17400</v>
      </c>
      <c r="U1303" s="2" t="s">
        <v>17399</v>
      </c>
      <c r="V1303" s="2">
        <v>7</v>
      </c>
      <c r="W1303" s="2">
        <v>26</v>
      </c>
      <c r="X1303" s="2">
        <v>7</v>
      </c>
      <c r="Y1303" s="2" t="s">
        <v>17401</v>
      </c>
      <c r="Z1303" s="2" t="s">
        <v>17402</v>
      </c>
      <c r="AA1303" s="2" t="s">
        <v>17403</v>
      </c>
      <c r="AB1303" s="2">
        <v>6</v>
      </c>
      <c r="AC1303" s="2">
        <v>10</v>
      </c>
      <c r="AD1303" s="2">
        <v>6</v>
      </c>
      <c r="AE1303" s="2" t="s">
        <v>17404</v>
      </c>
      <c r="AF1303" s="2" t="s">
        <v>17405</v>
      </c>
      <c r="AG1303" s="2" t="s">
        <v>17406</v>
      </c>
      <c r="AH1303" s="2">
        <v>0.92044961452484098</v>
      </c>
      <c r="AI1303" s="2">
        <v>0.95499259233474698</v>
      </c>
      <c r="AJ1303" s="2">
        <v>0.92044961452484098</v>
      </c>
      <c r="AK1303" s="2">
        <v>0.95499259233474698</v>
      </c>
      <c r="AL1303" s="2">
        <v>0.95499259233474698</v>
      </c>
      <c r="AM1303" s="2">
        <v>0.99083197116851796</v>
      </c>
      <c r="AN1303" s="2">
        <v>0.99083197116851796</v>
      </c>
      <c r="AO1303" s="2">
        <v>0.95499259233474698</v>
      </c>
      <c r="AP1303" s="2">
        <v>0.93756198883056596</v>
      </c>
      <c r="AQ1303" s="2">
        <v>1.0185910463333101</v>
      </c>
      <c r="AR1303" s="2">
        <v>0.97274720668792702</v>
      </c>
      <c r="AS1303" s="2">
        <v>1.0375280380248999</v>
      </c>
      <c r="AT1303" s="2">
        <v>0.97274720668792702</v>
      </c>
      <c r="AU1303" s="2">
        <v>0.96382898092269897</v>
      </c>
      <c r="AV1303" s="2">
        <v>0.91201078891754195</v>
      </c>
      <c r="AW1303" s="2">
        <v>1.0092530250549301</v>
      </c>
      <c r="AX1303" s="2">
        <v>0.94623708724975597</v>
      </c>
      <c r="AY1303" s="2">
        <v>1.05681800842285</v>
      </c>
      <c r="AZ1303" s="2">
        <v>0.78917886937089099</v>
      </c>
      <c r="BA1303" s="2">
        <v>3.3908281641580398E-2</v>
      </c>
      <c r="BB1303" s="2">
        <v>0.21320420368700599</v>
      </c>
      <c r="BC1303" s="2">
        <v>5.0632656959634101E-3</v>
      </c>
      <c r="BD1303" s="2">
        <v>1.0196925912538801E-2</v>
      </c>
      <c r="BE1303" s="2">
        <v>0.28625438816885601</v>
      </c>
      <c r="BF1303" s="2">
        <v>0.95499259233474698</v>
      </c>
      <c r="BG1303" s="2">
        <v>0.95499259233474698</v>
      </c>
      <c r="BH1303" s="2">
        <v>1.0185910463333101</v>
      </c>
      <c r="BI1303" s="2">
        <v>0.97274720668792702</v>
      </c>
      <c r="BJ1303" s="2">
        <v>1.0092530250549301</v>
      </c>
      <c r="BK1303" s="2">
        <v>0.94623708724975597</v>
      </c>
      <c r="BL1303" s="2">
        <v>0.99399999999999999</v>
      </c>
      <c r="BM1303" s="2">
        <v>3.4539E-2</v>
      </c>
      <c r="BN1303" s="2" t="s">
        <v>109</v>
      </c>
      <c r="BO1303" s="2">
        <v>0.95799999999999996</v>
      </c>
      <c r="BP1303" s="2">
        <v>1.41E-2</v>
      </c>
      <c r="BQ1303" s="2" t="s">
        <v>109</v>
      </c>
      <c r="BR1303" s="2">
        <v>0.99083197116851796</v>
      </c>
      <c r="BS1303" s="2">
        <v>1.0375280380248999</v>
      </c>
      <c r="BT1303" s="2">
        <v>1.05681800842285</v>
      </c>
      <c r="BU1303" s="2">
        <v>0.92044961452484098</v>
      </c>
      <c r="BV1303" s="2">
        <v>0.95499259233474698</v>
      </c>
      <c r="BW1303" s="2">
        <v>0.92044961452484098</v>
      </c>
      <c r="BX1303" s="2">
        <v>0.99083197116851796</v>
      </c>
      <c r="BY1303" s="2">
        <v>0.95499259233474698</v>
      </c>
      <c r="BZ1303" s="2">
        <v>0.93756198883056596</v>
      </c>
      <c r="CA1303" s="2">
        <v>0.97274720668792702</v>
      </c>
      <c r="CB1303" s="2">
        <v>0.96382898092269897</v>
      </c>
      <c r="CC1303" s="2">
        <v>0.91201078891754195</v>
      </c>
      <c r="CD1303" s="2">
        <v>0.96099999999999997</v>
      </c>
      <c r="CE1303" s="2">
        <v>3.8020999999999999E-2</v>
      </c>
      <c r="CF1303" s="2" t="s">
        <v>109</v>
      </c>
      <c r="CG1303" s="2">
        <v>0.95799999999999996</v>
      </c>
      <c r="CH1303" s="2">
        <v>5.326E-3</v>
      </c>
      <c r="CI1303" s="2" t="s">
        <v>109</v>
      </c>
      <c r="CJ1303" s="2">
        <v>0.92300000000000004</v>
      </c>
      <c r="CK1303" s="2">
        <v>1.41E-2</v>
      </c>
      <c r="CL1303" s="2" t="s">
        <v>109</v>
      </c>
      <c r="CM1303" s="2">
        <v>1.028</v>
      </c>
      <c r="CN1303" s="2">
        <v>3.2992E-2</v>
      </c>
      <c r="CO1303" s="2" t="s">
        <v>109</v>
      </c>
    </row>
    <row r="1304" spans="1:93" ht="15" x14ac:dyDescent="0.25">
      <c r="A1304" s="2">
        <v>1303</v>
      </c>
      <c r="B1304" s="2">
        <v>6.12</v>
      </c>
      <c r="C1304" s="2">
        <v>5.94</v>
      </c>
      <c r="D1304" s="2" t="s">
        <v>17407</v>
      </c>
      <c r="E1304" s="2" t="s">
        <v>17408</v>
      </c>
      <c r="F1304" s="2" t="s">
        <v>17409</v>
      </c>
      <c r="G1304" s="2" t="s">
        <v>17410</v>
      </c>
      <c r="H1304" s="2" t="s">
        <v>97</v>
      </c>
      <c r="I1304" s="2">
        <v>30.953099999999999</v>
      </c>
      <c r="J1304" s="2">
        <v>-0.33140794223826697</v>
      </c>
      <c r="K1304" s="2">
        <v>6.15</v>
      </c>
      <c r="L1304" s="2">
        <v>20.2199995517731</v>
      </c>
      <c r="M1304" s="2">
        <v>3</v>
      </c>
      <c r="N1304" s="2" t="s">
        <v>17407</v>
      </c>
      <c r="O1304" s="2" t="s">
        <v>17411</v>
      </c>
      <c r="P1304" s="2">
        <v>3</v>
      </c>
      <c r="Q1304" s="2">
        <v>5</v>
      </c>
      <c r="R1304" s="2">
        <v>2</v>
      </c>
      <c r="S1304" s="2" t="s">
        <v>17412</v>
      </c>
      <c r="T1304" s="2" t="s">
        <v>17413</v>
      </c>
      <c r="U1304" s="2" t="s">
        <v>17414</v>
      </c>
      <c r="V1304" s="2">
        <v>3</v>
      </c>
      <c r="W1304" s="2">
        <v>4</v>
      </c>
      <c r="X1304" s="2">
        <v>3</v>
      </c>
      <c r="Y1304" s="2" t="s">
        <v>17415</v>
      </c>
      <c r="Z1304" s="2" t="s">
        <v>17416</v>
      </c>
      <c r="AA1304" s="2" t="s">
        <v>17417</v>
      </c>
      <c r="AB1304" s="2">
        <v>4</v>
      </c>
      <c r="AC1304" s="2">
        <v>5</v>
      </c>
      <c r="AD1304" s="2">
        <v>3</v>
      </c>
      <c r="AE1304" s="2" t="s">
        <v>17418</v>
      </c>
      <c r="AF1304" s="2" t="s">
        <v>17419</v>
      </c>
      <c r="AG1304" s="2" t="s">
        <v>17420</v>
      </c>
      <c r="AH1304" s="2">
        <v>1.2705739736557</v>
      </c>
      <c r="AI1304" s="2">
        <v>1.12719798088074</v>
      </c>
      <c r="AJ1304" s="2">
        <v>1.20226395130157</v>
      </c>
      <c r="AK1304" s="2">
        <v>1.10662400722504</v>
      </c>
      <c r="AL1304" s="2">
        <v>1.06659603118896</v>
      </c>
      <c r="AM1304" s="2">
        <v>1.0375280380248999</v>
      </c>
      <c r="AN1304" s="2">
        <v>1.21338903903961</v>
      </c>
      <c r="AO1304" s="2">
        <v>1.1168630123138401</v>
      </c>
      <c r="AP1304" s="2">
        <v>1.10662400722504</v>
      </c>
      <c r="AQ1304" s="2">
        <v>1.07646501064301</v>
      </c>
      <c r="AR1304" s="2">
        <v>0.98174792528152499</v>
      </c>
      <c r="AS1304" s="2">
        <v>1.08642601966858</v>
      </c>
      <c r="AT1304" s="2">
        <v>1.1587769985198999</v>
      </c>
      <c r="AU1304" s="2">
        <v>1.06659603118896</v>
      </c>
      <c r="AV1304" s="2">
        <v>1.0375280380248999</v>
      </c>
      <c r="AW1304" s="2">
        <v>1.07646501064301</v>
      </c>
      <c r="AX1304" s="2">
        <v>0.96382898092269897</v>
      </c>
      <c r="AY1304" s="2">
        <v>1.10662400722504</v>
      </c>
      <c r="AZ1304" s="2">
        <v>1.21220131355865E-2</v>
      </c>
      <c r="BA1304" s="2">
        <v>0.93049626176382105</v>
      </c>
      <c r="BB1304" s="2">
        <v>1.8377258466850201E-2</v>
      </c>
      <c r="BC1304" s="2">
        <v>2.8964886138863701E-2</v>
      </c>
      <c r="BD1304" s="2">
        <v>0.12799263543858699</v>
      </c>
      <c r="BE1304" s="2">
        <v>6.1526767277752102E-2</v>
      </c>
      <c r="BF1304" s="2">
        <v>1.10662400722504</v>
      </c>
      <c r="BG1304" s="2">
        <v>1.06659603118896</v>
      </c>
      <c r="BH1304" s="2">
        <v>1.07646501064301</v>
      </c>
      <c r="BI1304" s="2">
        <v>0.98174792528152499</v>
      </c>
      <c r="BJ1304" s="2">
        <v>1.07646501064301</v>
      </c>
      <c r="BK1304" s="2">
        <v>0.96382898092269897</v>
      </c>
      <c r="BL1304" s="2">
        <v>1.087</v>
      </c>
      <c r="BM1304" s="2">
        <v>1.6025999999999999E-2</v>
      </c>
      <c r="BN1304" s="2" t="s">
        <v>109</v>
      </c>
      <c r="BO1304" s="2">
        <v>1.004</v>
      </c>
      <c r="BP1304" s="2">
        <v>5.4674E-2</v>
      </c>
      <c r="BQ1304" s="2" t="s">
        <v>109</v>
      </c>
      <c r="BR1304" s="2">
        <v>1.0375280380248999</v>
      </c>
      <c r="BS1304" s="2">
        <v>1.08642601966858</v>
      </c>
      <c r="BT1304" s="2">
        <v>1.10662400722504</v>
      </c>
      <c r="BU1304" s="2">
        <v>1.2705739736557</v>
      </c>
      <c r="BV1304" s="2">
        <v>1.12719798088074</v>
      </c>
      <c r="BW1304" s="2">
        <v>1.20226395130157</v>
      </c>
      <c r="BX1304" s="2">
        <v>1.21338903903961</v>
      </c>
      <c r="BY1304" s="2">
        <v>1.1168630123138401</v>
      </c>
      <c r="BZ1304" s="2">
        <v>1.10662400722504</v>
      </c>
      <c r="CA1304" s="2">
        <v>1.1587769985198999</v>
      </c>
      <c r="CB1304" s="2">
        <v>1.06659603118896</v>
      </c>
      <c r="CC1304" s="2">
        <v>1.0375280380248999</v>
      </c>
      <c r="CD1304" s="2">
        <v>1.214</v>
      </c>
      <c r="CE1304" s="2">
        <v>4.6038999999999997E-2</v>
      </c>
      <c r="CF1304" s="2" t="s">
        <v>111</v>
      </c>
      <c r="CG1304" s="2">
        <v>1.1040000000000001</v>
      </c>
      <c r="CH1304" s="2">
        <v>2.9378000000000001E-2</v>
      </c>
      <c r="CI1304" s="2" t="s">
        <v>109</v>
      </c>
      <c r="CJ1304" s="2">
        <v>1.115</v>
      </c>
      <c r="CK1304" s="2">
        <v>7.4160000000000004E-2</v>
      </c>
      <c r="CL1304" s="2" t="s">
        <v>109</v>
      </c>
      <c r="CM1304" s="2">
        <v>1.077</v>
      </c>
      <c r="CN1304" s="2">
        <v>3.2992E-2</v>
      </c>
      <c r="CO1304" s="2" t="s">
        <v>109</v>
      </c>
    </row>
    <row r="1305" spans="1:93" ht="15" x14ac:dyDescent="0.25">
      <c r="A1305" s="2">
        <v>1304</v>
      </c>
      <c r="B1305" s="2">
        <v>12.33</v>
      </c>
      <c r="C1305" s="2">
        <v>11.86</v>
      </c>
      <c r="D1305" s="2" t="s">
        <v>17421</v>
      </c>
      <c r="E1305" s="2" t="s">
        <v>17422</v>
      </c>
      <c r="F1305" s="2" t="s">
        <v>17423</v>
      </c>
      <c r="G1305" s="2" t="s">
        <v>17424</v>
      </c>
      <c r="H1305" s="2" t="s">
        <v>97</v>
      </c>
      <c r="I1305" s="2">
        <v>43.735199999999999</v>
      </c>
      <c r="J1305" s="2">
        <v>-0.33730569948186501</v>
      </c>
      <c r="K1305" s="2">
        <v>6.7</v>
      </c>
      <c r="L1305" s="2">
        <v>20.209999382495901</v>
      </c>
      <c r="M1305" s="2">
        <v>7</v>
      </c>
      <c r="N1305" s="2" t="s">
        <v>17425</v>
      </c>
      <c r="O1305" s="2" t="s">
        <v>17426</v>
      </c>
      <c r="P1305" s="2">
        <v>5</v>
      </c>
      <c r="Q1305" s="2">
        <v>6</v>
      </c>
      <c r="R1305" s="2">
        <v>5</v>
      </c>
      <c r="S1305" s="2" t="s">
        <v>17427</v>
      </c>
      <c r="T1305" s="2" t="s">
        <v>17428</v>
      </c>
      <c r="U1305" s="2" t="s">
        <v>17427</v>
      </c>
      <c r="V1305" s="2">
        <v>7</v>
      </c>
      <c r="W1305" s="2">
        <v>7</v>
      </c>
      <c r="X1305" s="2">
        <v>7</v>
      </c>
      <c r="Y1305" s="2" t="s">
        <v>17429</v>
      </c>
      <c r="Z1305" s="2" t="s">
        <v>17430</v>
      </c>
      <c r="AA1305" s="2" t="s">
        <v>17431</v>
      </c>
      <c r="AB1305" s="2">
        <v>6</v>
      </c>
      <c r="AC1305" s="2">
        <v>7</v>
      </c>
      <c r="AD1305" s="2">
        <v>6</v>
      </c>
      <c r="AE1305" s="2" t="s">
        <v>17432</v>
      </c>
      <c r="AF1305" s="2" t="s">
        <v>17433</v>
      </c>
      <c r="AG1305" s="2" t="s">
        <v>17432</v>
      </c>
      <c r="AH1305" s="2">
        <v>0.97274720668792702</v>
      </c>
      <c r="AI1305" s="2">
        <v>0.99083197116851796</v>
      </c>
      <c r="AJ1305" s="2">
        <v>1</v>
      </c>
      <c r="AK1305" s="2">
        <v>0.97274720668792702</v>
      </c>
      <c r="AL1305" s="2">
        <v>1</v>
      </c>
      <c r="AM1305" s="2">
        <v>0.96382898092269897</v>
      </c>
      <c r="AN1305" s="2">
        <v>1.4859360456466699</v>
      </c>
      <c r="AO1305" s="2">
        <v>1.57036304473877</v>
      </c>
      <c r="AP1305" s="2">
        <v>2.0323569774627699</v>
      </c>
      <c r="AQ1305" s="2">
        <v>0.94623708724975597</v>
      </c>
      <c r="AR1305" s="2">
        <v>1.3182569742202801</v>
      </c>
      <c r="AS1305" s="2">
        <v>0.69823241233825695</v>
      </c>
      <c r="AT1305" s="2">
        <v>1</v>
      </c>
      <c r="AU1305" s="2">
        <v>1</v>
      </c>
      <c r="AV1305" s="2">
        <v>1</v>
      </c>
      <c r="AW1305" s="2">
        <v>1</v>
      </c>
      <c r="AX1305" s="2">
        <v>0.99083197116851796</v>
      </c>
      <c r="AY1305" s="2">
        <v>0.99083197116851796</v>
      </c>
      <c r="AZ1305" s="2">
        <v>0.225403411479318</v>
      </c>
      <c r="BA1305" s="2">
        <v>0.44220447011039798</v>
      </c>
      <c r="BB1305" s="2">
        <v>0.46423232066431402</v>
      </c>
      <c r="BC1305" s="2">
        <v>0.43455009142767698</v>
      </c>
      <c r="BD1305" s="2">
        <v>0.42264973081037399</v>
      </c>
      <c r="BE1305" s="2">
        <v>0.352240341510627</v>
      </c>
      <c r="BF1305" s="2">
        <v>0.97274720668792702</v>
      </c>
      <c r="BG1305" s="2">
        <v>1</v>
      </c>
      <c r="BH1305" s="2">
        <v>0.94623708724975597</v>
      </c>
      <c r="BI1305" s="2">
        <v>1.3182569742202801</v>
      </c>
      <c r="BJ1305" s="2">
        <v>1</v>
      </c>
      <c r="BK1305" s="2">
        <v>0.99083197116851796</v>
      </c>
      <c r="BL1305" s="2">
        <v>0.97299999999999998</v>
      </c>
      <c r="BM1305" s="2">
        <v>2.7628E-2</v>
      </c>
      <c r="BN1305" s="2" t="s">
        <v>109</v>
      </c>
      <c r="BO1305" s="2">
        <v>1.103</v>
      </c>
      <c r="BP1305" s="2">
        <v>0.16903299999999999</v>
      </c>
      <c r="BQ1305" s="2" t="s">
        <v>109</v>
      </c>
      <c r="BR1305" s="2">
        <v>0.96382898092269897</v>
      </c>
      <c r="BS1305" s="2">
        <v>0.69823241233825695</v>
      </c>
      <c r="BT1305" s="2">
        <v>0.99083197116851796</v>
      </c>
      <c r="BU1305" s="2">
        <v>0.97274720668792702</v>
      </c>
      <c r="BV1305" s="2">
        <v>0.99083197116851796</v>
      </c>
      <c r="BW1305" s="2">
        <v>1</v>
      </c>
      <c r="BX1305" s="2">
        <v>1.4859360456466699</v>
      </c>
      <c r="BY1305" s="2">
        <v>1.57036304473877</v>
      </c>
      <c r="BZ1305" s="2">
        <v>2.0323569774627699</v>
      </c>
      <c r="CA1305" s="2">
        <v>1</v>
      </c>
      <c r="CB1305" s="2">
        <v>1</v>
      </c>
      <c r="CC1305" s="2">
        <v>1</v>
      </c>
      <c r="CD1305" s="2">
        <v>1.153</v>
      </c>
      <c r="CE1305" s="2">
        <v>0.25045299999999998</v>
      </c>
      <c r="CF1305" s="2" t="s">
        <v>109</v>
      </c>
      <c r="CG1305" s="2">
        <v>1.1870000000000001</v>
      </c>
      <c r="CH1305" s="2">
        <v>0.27966099999999999</v>
      </c>
      <c r="CI1305" s="2" t="s">
        <v>109</v>
      </c>
      <c r="CJ1305" s="2">
        <v>1.3440000000000001</v>
      </c>
      <c r="CK1305" s="2">
        <v>0.443436</v>
      </c>
      <c r="CL1305" s="2" t="s">
        <v>109</v>
      </c>
      <c r="CM1305" s="2">
        <v>0.88400000000000001</v>
      </c>
      <c r="CN1305" s="2">
        <v>0.18285899999999999</v>
      </c>
      <c r="CO1305" s="2" t="s">
        <v>109</v>
      </c>
    </row>
    <row r="1306" spans="1:93" ht="15" x14ac:dyDescent="0.25">
      <c r="A1306" s="2">
        <v>1305</v>
      </c>
      <c r="B1306" s="2">
        <v>5.84</v>
      </c>
      <c r="C1306" s="2">
        <v>3.64</v>
      </c>
      <c r="D1306" s="2" t="s">
        <v>17434</v>
      </c>
      <c r="E1306" s="2" t="s">
        <v>17435</v>
      </c>
      <c r="F1306" s="2" t="s">
        <v>17436</v>
      </c>
      <c r="G1306" s="2" t="s">
        <v>17437</v>
      </c>
      <c r="H1306" s="2" t="s">
        <v>97</v>
      </c>
      <c r="I1306" s="2">
        <v>23.7636</v>
      </c>
      <c r="J1306" s="2">
        <v>-0.402293577981651</v>
      </c>
      <c r="K1306" s="2">
        <v>6.32</v>
      </c>
      <c r="L1306" s="2">
        <v>20.180000364780401</v>
      </c>
      <c r="M1306" s="2">
        <v>3</v>
      </c>
      <c r="N1306" s="2" t="s">
        <v>17438</v>
      </c>
      <c r="O1306" s="2" t="s">
        <v>17439</v>
      </c>
      <c r="P1306" s="2">
        <v>1</v>
      </c>
      <c r="Q1306" s="2">
        <v>2</v>
      </c>
      <c r="R1306" s="2">
        <v>1</v>
      </c>
      <c r="S1306" s="2" t="s">
        <v>17440</v>
      </c>
      <c r="T1306" s="2" t="s">
        <v>17441</v>
      </c>
      <c r="U1306" s="2" t="s">
        <v>17440</v>
      </c>
      <c r="V1306" s="2">
        <v>0</v>
      </c>
      <c r="W1306" s="2">
        <v>0</v>
      </c>
      <c r="X1306" s="2">
        <v>0</v>
      </c>
      <c r="Y1306" s="2" t="s">
        <v>109</v>
      </c>
      <c r="Z1306" s="2" t="s">
        <v>109</v>
      </c>
      <c r="AA1306" s="2" t="s">
        <v>109</v>
      </c>
      <c r="AB1306" s="2">
        <v>3</v>
      </c>
      <c r="AC1306" s="2">
        <v>4</v>
      </c>
      <c r="AD1306" s="2">
        <v>2</v>
      </c>
      <c r="AE1306" s="2" t="s">
        <v>17442</v>
      </c>
      <c r="AF1306" s="2" t="s">
        <v>17443</v>
      </c>
      <c r="AG1306" s="2" t="s">
        <v>17444</v>
      </c>
      <c r="AH1306" s="2">
        <v>1.18032097816467</v>
      </c>
      <c r="AI1306" s="2">
        <v>1.02801597118378</v>
      </c>
      <c r="AJ1306" s="2">
        <v>1.0185910463333101</v>
      </c>
      <c r="AK1306" s="2">
        <v>1.1376270055770901</v>
      </c>
      <c r="AL1306" s="2">
        <v>0.98174792528152499</v>
      </c>
      <c r="AM1306" s="2">
        <v>1.14815402030945</v>
      </c>
      <c r="AN1306" s="2">
        <v>0</v>
      </c>
      <c r="AO1306" s="2">
        <v>0</v>
      </c>
      <c r="AP1306" s="2">
        <v>0</v>
      </c>
      <c r="AQ1306" s="2">
        <v>0</v>
      </c>
      <c r="AR1306" s="2">
        <v>0</v>
      </c>
      <c r="AS1306" s="2">
        <v>0</v>
      </c>
      <c r="AT1306" s="2">
        <v>1.05681800842285</v>
      </c>
      <c r="AU1306" s="2">
        <v>1.10662400722504</v>
      </c>
      <c r="AV1306" s="2">
        <v>1.0471290349960301</v>
      </c>
      <c r="AW1306" s="2">
        <v>0.94623708724975597</v>
      </c>
      <c r="AX1306" s="2">
        <v>0.93756198883056596</v>
      </c>
      <c r="AY1306" s="2">
        <v>1</v>
      </c>
      <c r="AZ1306" s="2">
        <v>0.75776288388492197</v>
      </c>
      <c r="BA1306" s="2">
        <v>0.32282881982928602</v>
      </c>
      <c r="BB1306" s="2">
        <v>0.29516593708518701</v>
      </c>
      <c r="BC1306" s="2">
        <v>0.33050086291564701</v>
      </c>
      <c r="BD1306" s="2">
        <v>0.257768331575498</v>
      </c>
      <c r="BE1306" s="2">
        <v>0.5</v>
      </c>
      <c r="BF1306" s="2">
        <v>1.1376270055770901</v>
      </c>
      <c r="BG1306" s="2">
        <v>0.98174792528152499</v>
      </c>
      <c r="BH1306" s="2">
        <v>0</v>
      </c>
      <c r="BI1306" s="2">
        <v>0</v>
      </c>
      <c r="BJ1306" s="2">
        <v>0.94623708724975597</v>
      </c>
      <c r="BK1306" s="2">
        <v>0.93756198883056596</v>
      </c>
      <c r="BL1306" s="2">
        <v>1.042</v>
      </c>
      <c r="BM1306" s="2">
        <v>0.129887</v>
      </c>
      <c r="BN1306" s="2" t="s">
        <v>109</v>
      </c>
      <c r="BO1306" s="2">
        <v>0.96</v>
      </c>
      <c r="BP1306" s="2">
        <v>3.2557999999999997E-2</v>
      </c>
      <c r="BQ1306" s="2" t="s">
        <v>109</v>
      </c>
      <c r="BR1306" s="2">
        <v>1.14815402030945</v>
      </c>
      <c r="BS1306" s="2">
        <v>0</v>
      </c>
      <c r="BT1306" s="2">
        <v>1</v>
      </c>
      <c r="BU1306" s="2">
        <v>1.18032097816467</v>
      </c>
      <c r="BV1306" s="2">
        <v>1.02801597118378</v>
      </c>
      <c r="BW1306" s="2">
        <v>1.0185910463333101</v>
      </c>
      <c r="BX1306" s="2">
        <v>0</v>
      </c>
      <c r="BY1306" s="2">
        <v>0</v>
      </c>
      <c r="BZ1306" s="2">
        <v>0</v>
      </c>
      <c r="CA1306" s="2">
        <v>1.05681800842285</v>
      </c>
      <c r="CB1306" s="2">
        <v>1.10662400722504</v>
      </c>
      <c r="CC1306" s="2">
        <v>1.0471290349960301</v>
      </c>
      <c r="CD1306" s="2">
        <v>1.119</v>
      </c>
      <c r="CE1306" s="2">
        <v>7.8073000000000004E-2</v>
      </c>
      <c r="CF1306" s="2" t="s">
        <v>109</v>
      </c>
      <c r="CG1306" s="2">
        <v>1.0669999999999999</v>
      </c>
      <c r="CH1306" s="2">
        <v>5.2077999999999999E-2</v>
      </c>
      <c r="CI1306" s="2" t="s">
        <v>109</v>
      </c>
      <c r="CJ1306" s="2">
        <v>1.0329999999999999</v>
      </c>
      <c r="CK1306" s="2">
        <v>1.9536999999999999E-2</v>
      </c>
      <c r="CL1306" s="2" t="s">
        <v>109</v>
      </c>
      <c r="CM1306" s="2">
        <v>1.0740000000000001</v>
      </c>
      <c r="CN1306" s="2">
        <v>9.7534999999999997E-2</v>
      </c>
      <c r="CO1306" s="2" t="s">
        <v>109</v>
      </c>
    </row>
    <row r="1307" spans="1:93" ht="15" x14ac:dyDescent="0.25">
      <c r="A1307" s="2">
        <v>1306</v>
      </c>
      <c r="B1307" s="2">
        <v>2.08</v>
      </c>
      <c r="C1307" s="2">
        <v>2.0499999999999998</v>
      </c>
      <c r="D1307" s="2" t="s">
        <v>17445</v>
      </c>
      <c r="E1307" s="2" t="s">
        <v>17446</v>
      </c>
      <c r="F1307" s="2" t="s">
        <v>17447</v>
      </c>
      <c r="G1307" s="2" t="s">
        <v>17448</v>
      </c>
      <c r="H1307" s="2" t="s">
        <v>97</v>
      </c>
      <c r="I1307" s="2">
        <v>15.524800000000001</v>
      </c>
      <c r="J1307" s="2">
        <v>-0.85611510791366896</v>
      </c>
      <c r="K1307" s="2">
        <v>4.22</v>
      </c>
      <c r="L1307" s="2">
        <v>20.1399996876717</v>
      </c>
      <c r="M1307" s="2">
        <v>1</v>
      </c>
      <c r="N1307" s="2" t="s">
        <v>17445</v>
      </c>
      <c r="O1307" s="2" t="s">
        <v>17449</v>
      </c>
      <c r="P1307" s="2">
        <v>0</v>
      </c>
      <c r="Q1307" s="2">
        <v>0</v>
      </c>
      <c r="R1307" s="2">
        <v>0</v>
      </c>
      <c r="S1307" s="2" t="s">
        <v>109</v>
      </c>
      <c r="T1307" s="2" t="s">
        <v>109</v>
      </c>
      <c r="U1307" s="2" t="s">
        <v>109</v>
      </c>
      <c r="V1307" s="2">
        <v>0</v>
      </c>
      <c r="W1307" s="2">
        <v>0</v>
      </c>
      <c r="X1307" s="2">
        <v>0</v>
      </c>
      <c r="Y1307" s="2" t="s">
        <v>109</v>
      </c>
      <c r="Z1307" s="2" t="s">
        <v>109</v>
      </c>
      <c r="AA1307" s="2" t="s">
        <v>109</v>
      </c>
      <c r="AB1307" s="2">
        <v>1</v>
      </c>
      <c r="AC1307" s="2">
        <v>1</v>
      </c>
      <c r="AD1307" s="2">
        <v>1</v>
      </c>
      <c r="AE1307" s="2" t="s">
        <v>17450</v>
      </c>
      <c r="AF1307" s="2" t="s">
        <v>17451</v>
      </c>
      <c r="AG1307" s="2" t="s">
        <v>17450</v>
      </c>
      <c r="AH1307" s="2">
        <v>0</v>
      </c>
      <c r="AI1307" s="2">
        <v>0</v>
      </c>
      <c r="AJ1307" s="2">
        <v>0</v>
      </c>
      <c r="AK1307" s="2">
        <v>0</v>
      </c>
      <c r="AL1307" s="2">
        <v>0</v>
      </c>
      <c r="AM1307" s="2">
        <v>0</v>
      </c>
      <c r="AN1307" s="2">
        <v>0</v>
      </c>
      <c r="AO1307" s="2">
        <v>0</v>
      </c>
      <c r="AP1307" s="2">
        <v>0</v>
      </c>
      <c r="AQ1307" s="2">
        <v>0</v>
      </c>
      <c r="AR1307" s="2">
        <v>0</v>
      </c>
      <c r="AS1307" s="2">
        <v>0</v>
      </c>
      <c r="AT1307" s="2">
        <v>0.89536482095718395</v>
      </c>
      <c r="AU1307" s="2">
        <v>0.83176368474960305</v>
      </c>
      <c r="AV1307" s="2">
        <v>0.93756198883056596</v>
      </c>
      <c r="AW1307" s="2">
        <v>1.06659603118896</v>
      </c>
      <c r="AX1307" s="2">
        <v>1.12719798088074</v>
      </c>
      <c r="AY1307" s="2">
        <v>0.94623708724975597</v>
      </c>
      <c r="AZ1307" s="2" t="s">
        <v>109</v>
      </c>
      <c r="BA1307" s="2" t="s">
        <v>109</v>
      </c>
      <c r="BB1307" s="2" t="s">
        <v>109</v>
      </c>
      <c r="BC1307" s="2" t="s">
        <v>109</v>
      </c>
      <c r="BD1307" s="2" t="s">
        <v>109</v>
      </c>
      <c r="BE1307" s="2" t="s">
        <v>109</v>
      </c>
      <c r="BF1307" s="2">
        <v>0</v>
      </c>
      <c r="BG1307" s="2">
        <v>0</v>
      </c>
      <c r="BH1307" s="2">
        <v>0</v>
      </c>
      <c r="BI1307" s="2">
        <v>0</v>
      </c>
      <c r="BJ1307" s="2">
        <v>1.06659603118896</v>
      </c>
      <c r="BK1307" s="2">
        <v>1.12719798088074</v>
      </c>
      <c r="BL1307" s="2">
        <v>1.0669999999999999</v>
      </c>
      <c r="BM1307" s="2" t="s">
        <v>109</v>
      </c>
      <c r="BN1307" s="2" t="s">
        <v>109</v>
      </c>
      <c r="BO1307" s="2">
        <v>1.127</v>
      </c>
      <c r="BP1307" s="2" t="s">
        <v>109</v>
      </c>
      <c r="BQ1307" s="2" t="s">
        <v>109</v>
      </c>
      <c r="BR1307" s="2">
        <v>0</v>
      </c>
      <c r="BS1307" s="2">
        <v>0</v>
      </c>
      <c r="BT1307" s="2">
        <v>0.94623708724975597</v>
      </c>
      <c r="BU1307" s="2">
        <v>0</v>
      </c>
      <c r="BV1307" s="2">
        <v>0</v>
      </c>
      <c r="BW1307" s="2">
        <v>0</v>
      </c>
      <c r="BX1307" s="2">
        <v>0</v>
      </c>
      <c r="BY1307" s="2">
        <v>0</v>
      </c>
      <c r="BZ1307" s="2">
        <v>0</v>
      </c>
      <c r="CA1307" s="2">
        <v>0.89536482095718395</v>
      </c>
      <c r="CB1307" s="2">
        <v>0.83176368474960305</v>
      </c>
      <c r="CC1307" s="2">
        <v>0.93756198883056596</v>
      </c>
      <c r="CD1307" s="2">
        <v>0.89500000000000002</v>
      </c>
      <c r="CE1307" s="2" t="s">
        <v>109</v>
      </c>
      <c r="CF1307" s="2" t="s">
        <v>109</v>
      </c>
      <c r="CG1307" s="2">
        <v>0.83199999999999996</v>
      </c>
      <c r="CH1307" s="2" t="s">
        <v>109</v>
      </c>
      <c r="CI1307" s="2" t="s">
        <v>109</v>
      </c>
      <c r="CJ1307" s="2">
        <v>0.93799999999999994</v>
      </c>
      <c r="CK1307" s="2" t="s">
        <v>109</v>
      </c>
      <c r="CL1307" s="2" t="s">
        <v>109</v>
      </c>
      <c r="CM1307" s="2">
        <v>0.94599999999999995</v>
      </c>
      <c r="CN1307" s="2" t="s">
        <v>109</v>
      </c>
      <c r="CO1307" s="2" t="s">
        <v>109</v>
      </c>
    </row>
    <row r="1308" spans="1:93" ht="15" x14ac:dyDescent="0.25">
      <c r="A1308" s="2">
        <v>1307</v>
      </c>
      <c r="B1308" s="2">
        <v>12.02</v>
      </c>
      <c r="C1308" s="2">
        <v>10.68</v>
      </c>
      <c r="D1308" s="2" t="s">
        <v>17452</v>
      </c>
      <c r="E1308" s="2" t="s">
        <v>17453</v>
      </c>
      <c r="F1308" s="2" t="s">
        <v>17454</v>
      </c>
      <c r="G1308" s="2" t="s">
        <v>17455</v>
      </c>
      <c r="H1308" s="2" t="s">
        <v>97</v>
      </c>
      <c r="I1308" s="2">
        <v>48.349899999999998</v>
      </c>
      <c r="J1308" s="2">
        <v>-0.27353629976580801</v>
      </c>
      <c r="K1308" s="2">
        <v>6.31</v>
      </c>
      <c r="L1308" s="2">
        <v>20.1399996876717</v>
      </c>
      <c r="M1308" s="2">
        <v>7</v>
      </c>
      <c r="N1308" s="2" t="s">
        <v>17456</v>
      </c>
      <c r="O1308" s="2" t="s">
        <v>17457</v>
      </c>
      <c r="P1308" s="2">
        <v>5</v>
      </c>
      <c r="Q1308" s="2">
        <v>7</v>
      </c>
      <c r="R1308" s="2">
        <v>5</v>
      </c>
      <c r="S1308" s="2" t="s">
        <v>17458</v>
      </c>
      <c r="T1308" s="2" t="s">
        <v>17459</v>
      </c>
      <c r="U1308" s="2" t="s">
        <v>17458</v>
      </c>
      <c r="V1308" s="2">
        <v>6</v>
      </c>
      <c r="W1308" s="2">
        <v>8</v>
      </c>
      <c r="X1308" s="2">
        <v>6</v>
      </c>
      <c r="Y1308" s="2" t="s">
        <v>17460</v>
      </c>
      <c r="Z1308" s="2" t="s">
        <v>17461</v>
      </c>
      <c r="AA1308" s="2" t="s">
        <v>17462</v>
      </c>
      <c r="AB1308" s="2">
        <v>7</v>
      </c>
      <c r="AC1308" s="2">
        <v>9</v>
      </c>
      <c r="AD1308" s="2">
        <v>7</v>
      </c>
      <c r="AE1308" s="2" t="s">
        <v>17463</v>
      </c>
      <c r="AF1308" s="2" t="s">
        <v>17464</v>
      </c>
      <c r="AG1308" s="2" t="s">
        <v>17463</v>
      </c>
      <c r="AH1308" s="2">
        <v>0.97274720668792702</v>
      </c>
      <c r="AI1308" s="2">
        <v>0.98174792528152499</v>
      </c>
      <c r="AJ1308" s="2">
        <v>0.99083197116851796</v>
      </c>
      <c r="AK1308" s="2">
        <v>0.98174792528152499</v>
      </c>
      <c r="AL1308" s="2">
        <v>1</v>
      </c>
      <c r="AM1308" s="2">
        <v>0.97274720668792702</v>
      </c>
      <c r="AN1308" s="2">
        <v>0.97274720668792702</v>
      </c>
      <c r="AO1308" s="2">
        <v>1.02801597118378</v>
      </c>
      <c r="AP1308" s="2">
        <v>1.0375280380248999</v>
      </c>
      <c r="AQ1308" s="2">
        <v>0.93756198883056596</v>
      </c>
      <c r="AR1308" s="2">
        <v>0.99083197116851796</v>
      </c>
      <c r="AS1308" s="2">
        <v>0.93756198883056596</v>
      </c>
      <c r="AT1308" s="2">
        <v>0.98174792528152499</v>
      </c>
      <c r="AU1308" s="2">
        <v>1.0092530250549301</v>
      </c>
      <c r="AV1308" s="2">
        <v>1</v>
      </c>
      <c r="AW1308" s="2">
        <v>0.96382898092269897</v>
      </c>
      <c r="AX1308" s="2">
        <v>0.98174792528152499</v>
      </c>
      <c r="AY1308" s="2">
        <v>0.97274720668792702</v>
      </c>
      <c r="AZ1308" s="2">
        <v>9.6437418180963005E-2</v>
      </c>
      <c r="BA1308" s="2">
        <v>0.225403729430595</v>
      </c>
      <c r="BB1308" s="2">
        <v>1.52680489972844E-2</v>
      </c>
      <c r="BC1308" s="2">
        <v>0.69139475648136794</v>
      </c>
      <c r="BD1308" s="2">
        <v>0.57991712870378198</v>
      </c>
      <c r="BE1308" s="2">
        <v>8.3050639879934093E-2</v>
      </c>
      <c r="BF1308" s="2">
        <v>0.98174792528152499</v>
      </c>
      <c r="BG1308" s="2">
        <v>1</v>
      </c>
      <c r="BH1308" s="2">
        <v>0.93756198883056596</v>
      </c>
      <c r="BI1308" s="2">
        <v>0.99083197116851796</v>
      </c>
      <c r="BJ1308" s="2">
        <v>0.96382898092269897</v>
      </c>
      <c r="BK1308" s="2">
        <v>0.98174792528152499</v>
      </c>
      <c r="BL1308" s="2">
        <v>0.96099999999999997</v>
      </c>
      <c r="BM1308" s="2">
        <v>2.3125E-2</v>
      </c>
      <c r="BN1308" s="2" t="s">
        <v>109</v>
      </c>
      <c r="BO1308" s="2">
        <v>0.99099999999999999</v>
      </c>
      <c r="BP1308" s="2">
        <v>9.2099999999999994E-3</v>
      </c>
      <c r="BQ1308" s="2" t="s">
        <v>109</v>
      </c>
      <c r="BR1308" s="2">
        <v>0.97274720668792702</v>
      </c>
      <c r="BS1308" s="2">
        <v>0.93756198883056596</v>
      </c>
      <c r="BT1308" s="2">
        <v>0.97274720668792702</v>
      </c>
      <c r="BU1308" s="2">
        <v>0.97274720668792702</v>
      </c>
      <c r="BV1308" s="2">
        <v>0.98174792528152499</v>
      </c>
      <c r="BW1308" s="2">
        <v>0.99083197116851796</v>
      </c>
      <c r="BX1308" s="2">
        <v>0.97274720668792702</v>
      </c>
      <c r="BY1308" s="2">
        <v>1.02801597118378</v>
      </c>
      <c r="BZ1308" s="2">
        <v>1.0375280380248999</v>
      </c>
      <c r="CA1308" s="2">
        <v>0.98174792528152499</v>
      </c>
      <c r="CB1308" s="2">
        <v>1.0092530250549301</v>
      </c>
      <c r="CC1308" s="2">
        <v>1</v>
      </c>
      <c r="CD1308" s="2">
        <v>0.97599999999999998</v>
      </c>
      <c r="CE1308" s="2">
        <v>5.326E-3</v>
      </c>
      <c r="CF1308" s="2" t="s">
        <v>109</v>
      </c>
      <c r="CG1308" s="2">
        <v>1.006</v>
      </c>
      <c r="CH1308" s="2">
        <v>2.3125E-2</v>
      </c>
      <c r="CI1308" s="2" t="s">
        <v>109</v>
      </c>
      <c r="CJ1308" s="2">
        <v>1.0089999999999999</v>
      </c>
      <c r="CK1308" s="2">
        <v>2.4510000000000001E-2</v>
      </c>
      <c r="CL1308" s="2" t="s">
        <v>109</v>
      </c>
      <c r="CM1308" s="2">
        <v>0.96099999999999997</v>
      </c>
      <c r="CN1308" s="2">
        <v>2.1138000000000001E-2</v>
      </c>
      <c r="CO1308" s="2" t="s">
        <v>109</v>
      </c>
    </row>
    <row r="1309" spans="1:93" ht="15" x14ac:dyDescent="0.25">
      <c r="A1309" s="2">
        <v>1308</v>
      </c>
      <c r="B1309" s="2">
        <v>7.8</v>
      </c>
      <c r="C1309" s="2">
        <v>7.55</v>
      </c>
      <c r="D1309" s="2" t="s">
        <v>17465</v>
      </c>
      <c r="E1309" s="2" t="s">
        <v>17466</v>
      </c>
      <c r="F1309" s="2" t="s">
        <v>17467</v>
      </c>
      <c r="G1309" s="2" t="s">
        <v>7746</v>
      </c>
      <c r="H1309" s="2" t="s">
        <v>97</v>
      </c>
      <c r="I1309" s="2">
        <v>34.384500000000003</v>
      </c>
      <c r="J1309" s="2">
        <v>-0.96453674121405797</v>
      </c>
      <c r="K1309" s="2">
        <v>4.91</v>
      </c>
      <c r="L1309" s="2">
        <v>20.129999518394499</v>
      </c>
      <c r="M1309" s="2">
        <v>6</v>
      </c>
      <c r="N1309" s="2" t="s">
        <v>17468</v>
      </c>
      <c r="O1309" s="2" t="s">
        <v>17469</v>
      </c>
      <c r="P1309" s="2">
        <v>5</v>
      </c>
      <c r="Q1309" s="2">
        <v>8</v>
      </c>
      <c r="R1309" s="2">
        <v>2</v>
      </c>
      <c r="S1309" s="2" t="s">
        <v>17470</v>
      </c>
      <c r="T1309" s="2" t="s">
        <v>17471</v>
      </c>
      <c r="U1309" s="2" t="s">
        <v>17472</v>
      </c>
      <c r="V1309" s="2">
        <v>6</v>
      </c>
      <c r="W1309" s="2">
        <v>6</v>
      </c>
      <c r="X1309" s="2">
        <v>6</v>
      </c>
      <c r="Y1309" s="2" t="s">
        <v>17473</v>
      </c>
      <c r="Z1309" s="2" t="s">
        <v>17474</v>
      </c>
      <c r="AA1309" s="2" t="s">
        <v>17475</v>
      </c>
      <c r="AB1309" s="2">
        <v>4</v>
      </c>
      <c r="AC1309" s="2">
        <v>6</v>
      </c>
      <c r="AD1309" s="2">
        <v>2</v>
      </c>
      <c r="AE1309" s="2" t="s">
        <v>17476</v>
      </c>
      <c r="AF1309" s="2" t="s">
        <v>17477</v>
      </c>
      <c r="AG1309" s="2" t="s">
        <v>17472</v>
      </c>
      <c r="AH1309" s="2">
        <v>0.99083197116851796</v>
      </c>
      <c r="AI1309" s="2">
        <v>1.0092530250549301</v>
      </c>
      <c r="AJ1309" s="2">
        <v>1</v>
      </c>
      <c r="AK1309" s="2">
        <v>0.97274720668792702</v>
      </c>
      <c r="AL1309" s="2">
        <v>0.98174792528152499</v>
      </c>
      <c r="AM1309" s="2">
        <v>0.98174792528152499</v>
      </c>
      <c r="AN1309" s="2">
        <v>0.90364938974380504</v>
      </c>
      <c r="AO1309" s="2">
        <v>1.0375280380248999</v>
      </c>
      <c r="AP1309" s="2">
        <v>1.0375280380248999</v>
      </c>
      <c r="AQ1309" s="2">
        <v>0.86297851800918601</v>
      </c>
      <c r="AR1309" s="2">
        <v>0.99083197116851796</v>
      </c>
      <c r="AS1309" s="2">
        <v>0.86297851800918601</v>
      </c>
      <c r="AT1309" s="2">
        <v>1.02801597118378</v>
      </c>
      <c r="AU1309" s="2">
        <v>1.02801597118378</v>
      </c>
      <c r="AV1309" s="2">
        <v>1.1168630123138401</v>
      </c>
      <c r="AW1309" s="2">
        <v>0.99083197116851796</v>
      </c>
      <c r="AX1309" s="2">
        <v>1.07646501064301</v>
      </c>
      <c r="AY1309" s="2">
        <v>0.91201078891754195</v>
      </c>
      <c r="AZ1309" s="2">
        <v>0.29200774347035002</v>
      </c>
      <c r="BA1309" s="2">
        <v>0.65247651613586399</v>
      </c>
      <c r="BB1309" s="2">
        <v>0.54600796505454896</v>
      </c>
      <c r="BC1309" s="2">
        <v>9.4176468418948805E-2</v>
      </c>
      <c r="BD1309" s="2">
        <v>0.26970413040649499</v>
      </c>
      <c r="BE1309" s="2">
        <v>0.14798706960646399</v>
      </c>
      <c r="BF1309" s="2">
        <v>0.97274720668792702</v>
      </c>
      <c r="BG1309" s="2">
        <v>0.98174792528152499</v>
      </c>
      <c r="BH1309" s="2">
        <v>0.86297851800918601</v>
      </c>
      <c r="BI1309" s="2">
        <v>0.99083197116851796</v>
      </c>
      <c r="BJ1309" s="2">
        <v>0.99083197116851796</v>
      </c>
      <c r="BK1309" s="2">
        <v>1.07646501064301</v>
      </c>
      <c r="BL1309" s="2">
        <v>0.94199999999999995</v>
      </c>
      <c r="BM1309" s="2">
        <v>7.3435E-2</v>
      </c>
      <c r="BN1309" s="2" t="s">
        <v>109</v>
      </c>
      <c r="BO1309" s="2">
        <v>1.016</v>
      </c>
      <c r="BP1309" s="2">
        <v>5.142E-2</v>
      </c>
      <c r="BQ1309" s="2" t="s">
        <v>109</v>
      </c>
      <c r="BR1309" s="2">
        <v>0.98174792528152499</v>
      </c>
      <c r="BS1309" s="2">
        <v>0.86297851800918601</v>
      </c>
      <c r="BT1309" s="2">
        <v>0.91201078891754195</v>
      </c>
      <c r="BU1309" s="2">
        <v>0.99083197116851796</v>
      </c>
      <c r="BV1309" s="2">
        <v>1.0092530250549301</v>
      </c>
      <c r="BW1309" s="2">
        <v>1</v>
      </c>
      <c r="BX1309" s="2">
        <v>0.90364938974380504</v>
      </c>
      <c r="BY1309" s="2">
        <v>1.0375280380248999</v>
      </c>
      <c r="BZ1309" s="2">
        <v>1.0375280380248999</v>
      </c>
      <c r="CA1309" s="2">
        <v>1.02801597118378</v>
      </c>
      <c r="CB1309" s="2">
        <v>1.02801597118378</v>
      </c>
      <c r="CC1309" s="2">
        <v>1.1168630123138401</v>
      </c>
      <c r="CD1309" s="2">
        <v>0.97399999999999998</v>
      </c>
      <c r="CE1309" s="2">
        <v>6.5529000000000004E-2</v>
      </c>
      <c r="CF1309" s="2" t="s">
        <v>109</v>
      </c>
      <c r="CG1309" s="2">
        <v>1.0249999999999999</v>
      </c>
      <c r="CH1309" s="2">
        <v>1.4038E-2</v>
      </c>
      <c r="CI1309" s="2" t="s">
        <v>109</v>
      </c>
      <c r="CJ1309" s="2">
        <v>1.0509999999999999</v>
      </c>
      <c r="CK1309" s="2">
        <v>5.6744999999999997E-2</v>
      </c>
      <c r="CL1309" s="2" t="s">
        <v>109</v>
      </c>
      <c r="CM1309" s="2">
        <v>0.91900000000000004</v>
      </c>
      <c r="CN1309" s="2">
        <v>6.4951999999999996E-2</v>
      </c>
      <c r="CO1309" s="2" t="s">
        <v>109</v>
      </c>
    </row>
    <row r="1310" spans="1:93" ht="15" x14ac:dyDescent="0.25">
      <c r="A1310" s="2">
        <v>1309</v>
      </c>
      <c r="B1310" s="2">
        <v>14.45</v>
      </c>
      <c r="C1310" s="2">
        <v>14.29</v>
      </c>
      <c r="D1310" s="2" t="s">
        <v>17478</v>
      </c>
      <c r="E1310" s="2" t="s">
        <v>17479</v>
      </c>
      <c r="F1310" s="2" t="s">
        <v>17480</v>
      </c>
      <c r="G1310" s="2" t="s">
        <v>17481</v>
      </c>
      <c r="H1310" s="2" t="s">
        <v>97</v>
      </c>
      <c r="I1310" s="2">
        <v>49.034999999999997</v>
      </c>
      <c r="J1310" s="2">
        <v>-0.27453271028037401</v>
      </c>
      <c r="K1310" s="2">
        <v>5.44</v>
      </c>
      <c r="L1310" s="2">
        <v>20.0900003314018</v>
      </c>
      <c r="M1310" s="2">
        <v>8</v>
      </c>
      <c r="N1310" s="2" t="s">
        <v>17482</v>
      </c>
      <c r="O1310" s="2" t="s">
        <v>17483</v>
      </c>
      <c r="P1310" s="2">
        <v>10</v>
      </c>
      <c r="Q1310" s="2">
        <v>15</v>
      </c>
      <c r="R1310" s="2">
        <v>6</v>
      </c>
      <c r="S1310" s="2" t="s">
        <v>17484</v>
      </c>
      <c r="T1310" s="2" t="s">
        <v>17485</v>
      </c>
      <c r="U1310" s="2" t="s">
        <v>17486</v>
      </c>
      <c r="V1310" s="2">
        <v>8</v>
      </c>
      <c r="W1310" s="2">
        <v>13</v>
      </c>
      <c r="X1310" s="2">
        <v>8</v>
      </c>
      <c r="Y1310" s="2" t="s">
        <v>17487</v>
      </c>
      <c r="Z1310" s="2" t="s">
        <v>17488</v>
      </c>
      <c r="AA1310" s="2" t="s">
        <v>17489</v>
      </c>
      <c r="AB1310" s="2">
        <v>13</v>
      </c>
      <c r="AC1310" s="2">
        <v>25</v>
      </c>
      <c r="AD1310" s="2">
        <v>7</v>
      </c>
      <c r="AE1310" s="2" t="s">
        <v>17490</v>
      </c>
      <c r="AF1310" s="2" t="s">
        <v>17491</v>
      </c>
      <c r="AG1310" s="2" t="s">
        <v>17492</v>
      </c>
      <c r="AH1310" s="2">
        <v>0.89536482095718395</v>
      </c>
      <c r="AI1310" s="2">
        <v>1.10662400722504</v>
      </c>
      <c r="AJ1310" s="2">
        <v>1.3551889657974201</v>
      </c>
      <c r="AK1310" s="2">
        <v>0.80167812108993497</v>
      </c>
      <c r="AL1310" s="2">
        <v>1.21338903903961</v>
      </c>
      <c r="AM1310" s="2">
        <v>0.65463608503341697</v>
      </c>
      <c r="AN1310" s="2">
        <v>1.0092530250549301</v>
      </c>
      <c r="AO1310" s="2">
        <v>1.02801597118378</v>
      </c>
      <c r="AP1310" s="2">
        <v>1.02801597118378</v>
      </c>
      <c r="AQ1310" s="2">
        <v>0.97274720668792702</v>
      </c>
      <c r="AR1310" s="2">
        <v>0.99083197116851796</v>
      </c>
      <c r="AS1310" s="2">
        <v>0.97274720668792702</v>
      </c>
      <c r="AT1310" s="2">
        <v>0.97274720668792702</v>
      </c>
      <c r="AU1310" s="2">
        <v>1.02801597118378</v>
      </c>
      <c r="AV1310" s="2">
        <v>1.0375280380248999</v>
      </c>
      <c r="AW1310" s="2">
        <v>0.93756198883056596</v>
      </c>
      <c r="AX1310" s="2">
        <v>1</v>
      </c>
      <c r="AY1310" s="2">
        <v>0.92896640300750699</v>
      </c>
      <c r="AZ1310" s="2">
        <v>0.220396596286974</v>
      </c>
      <c r="BA1310" s="2">
        <v>0.45076485790786303</v>
      </c>
      <c r="BB1310" s="2">
        <v>0.34866171858619699</v>
      </c>
      <c r="BC1310" s="2">
        <v>0.16750892976517301</v>
      </c>
      <c r="BD1310" s="2">
        <v>0.30807959506136801</v>
      </c>
      <c r="BE1310" s="2">
        <v>0.29661787531677097</v>
      </c>
      <c r="BF1310" s="2">
        <v>0.80167812108993497</v>
      </c>
      <c r="BG1310" s="2">
        <v>1.21338903903961</v>
      </c>
      <c r="BH1310" s="2">
        <v>0.97274720668792702</v>
      </c>
      <c r="BI1310" s="2">
        <v>0.99083197116851796</v>
      </c>
      <c r="BJ1310" s="2">
        <v>0.93756198883056596</v>
      </c>
      <c r="BK1310" s="2">
        <v>1</v>
      </c>
      <c r="BL1310" s="2">
        <v>0.90400000000000003</v>
      </c>
      <c r="BM1310" s="2">
        <v>9.9932999999999994E-2</v>
      </c>
      <c r="BN1310" s="2" t="s">
        <v>109</v>
      </c>
      <c r="BO1310" s="2">
        <v>1.0680000000000001</v>
      </c>
      <c r="BP1310" s="2">
        <v>0.117905</v>
      </c>
      <c r="BQ1310" s="2" t="s">
        <v>109</v>
      </c>
      <c r="BR1310" s="2">
        <v>0.65463608503341697</v>
      </c>
      <c r="BS1310" s="2">
        <v>0.97274720668792702</v>
      </c>
      <c r="BT1310" s="2">
        <v>0.92896640300750699</v>
      </c>
      <c r="BU1310" s="2">
        <v>0.89536482095718395</v>
      </c>
      <c r="BV1310" s="2">
        <v>1.10662400722504</v>
      </c>
      <c r="BW1310" s="2">
        <v>1.3551889657974201</v>
      </c>
      <c r="BX1310" s="2">
        <v>1.0092530250549301</v>
      </c>
      <c r="BY1310" s="2">
        <v>1.02801597118378</v>
      </c>
      <c r="BZ1310" s="2">
        <v>1.02801597118378</v>
      </c>
      <c r="CA1310" s="2">
        <v>0.97274720668792702</v>
      </c>
      <c r="CB1310" s="2">
        <v>1.02801597118378</v>
      </c>
      <c r="CC1310" s="2">
        <v>1.0375280380248999</v>
      </c>
      <c r="CD1310" s="2">
        <v>0.95899999999999996</v>
      </c>
      <c r="CE1310" s="2">
        <v>6.0631999999999998E-2</v>
      </c>
      <c r="CF1310" s="2" t="s">
        <v>109</v>
      </c>
      <c r="CG1310" s="2">
        <v>1.054</v>
      </c>
      <c r="CH1310" s="2">
        <v>4.3049999999999998E-2</v>
      </c>
      <c r="CI1310" s="2" t="s">
        <v>109</v>
      </c>
      <c r="CJ1310" s="2">
        <v>1.1399999999999999</v>
      </c>
      <c r="CK1310" s="2">
        <v>0.16330600000000001</v>
      </c>
      <c r="CL1310" s="2" t="s">
        <v>109</v>
      </c>
      <c r="CM1310" s="2">
        <v>0.85199999999999998</v>
      </c>
      <c r="CN1310" s="2">
        <v>0.20234099999999999</v>
      </c>
      <c r="CO1310" s="2" t="s">
        <v>109</v>
      </c>
    </row>
    <row r="1311" spans="1:93" ht="15" x14ac:dyDescent="0.25">
      <c r="A1311" s="2">
        <v>1310</v>
      </c>
      <c r="B1311" s="2">
        <v>10.16</v>
      </c>
      <c r="C1311" s="2">
        <v>8.0500000000000007</v>
      </c>
      <c r="D1311" s="2" t="s">
        <v>17493</v>
      </c>
      <c r="E1311" s="2" t="s">
        <v>17494</v>
      </c>
      <c r="F1311" s="2" t="s">
        <v>17495</v>
      </c>
      <c r="G1311" s="2" t="s">
        <v>17496</v>
      </c>
      <c r="H1311" s="2" t="s">
        <v>97</v>
      </c>
      <c r="I1311" s="2">
        <v>36.946899999999999</v>
      </c>
      <c r="J1311" s="2">
        <v>-0.16430678466076701</v>
      </c>
      <c r="K1311" s="2">
        <v>5.9</v>
      </c>
      <c r="L1311" s="2">
        <v>20.059999823570301</v>
      </c>
      <c r="M1311" s="2">
        <v>6</v>
      </c>
      <c r="N1311" s="2" t="s">
        <v>17497</v>
      </c>
      <c r="O1311" s="2" t="s">
        <v>17498</v>
      </c>
      <c r="P1311" s="2">
        <v>6</v>
      </c>
      <c r="Q1311" s="2">
        <v>8</v>
      </c>
      <c r="R1311" s="2">
        <v>6</v>
      </c>
      <c r="S1311" s="2" t="s">
        <v>17499</v>
      </c>
      <c r="T1311" s="2" t="s">
        <v>17500</v>
      </c>
      <c r="U1311" s="2" t="s">
        <v>17499</v>
      </c>
      <c r="V1311" s="2">
        <v>6</v>
      </c>
      <c r="W1311" s="2">
        <v>7</v>
      </c>
      <c r="X1311" s="2">
        <v>6</v>
      </c>
      <c r="Y1311" s="2" t="s">
        <v>17501</v>
      </c>
      <c r="Z1311" s="2" t="s">
        <v>17502</v>
      </c>
      <c r="AA1311" s="2" t="s">
        <v>17501</v>
      </c>
      <c r="AB1311" s="2">
        <v>6</v>
      </c>
      <c r="AC1311" s="2">
        <v>8</v>
      </c>
      <c r="AD1311" s="2">
        <v>6</v>
      </c>
      <c r="AE1311" s="2" t="s">
        <v>17503</v>
      </c>
      <c r="AF1311" s="2" t="s">
        <v>17504</v>
      </c>
      <c r="AG1311" s="2" t="s">
        <v>17503</v>
      </c>
      <c r="AH1311" s="2">
        <v>1.3551889657974201</v>
      </c>
      <c r="AI1311" s="2">
        <v>1.28233098983765</v>
      </c>
      <c r="AJ1311" s="2">
        <v>1.10662400722504</v>
      </c>
      <c r="AK1311" s="2">
        <v>1.0375280380248999</v>
      </c>
      <c r="AL1311" s="2">
        <v>0.85506671667098999</v>
      </c>
      <c r="AM1311" s="2">
        <v>1.21338903903961</v>
      </c>
      <c r="AN1311" s="2">
        <v>1.1587769985198999</v>
      </c>
      <c r="AO1311" s="2">
        <v>1.06659603118896</v>
      </c>
      <c r="AP1311" s="2">
        <v>1.02801597118378</v>
      </c>
      <c r="AQ1311" s="2">
        <v>1.07646501064301</v>
      </c>
      <c r="AR1311" s="2">
        <v>0.95499259233474698</v>
      </c>
      <c r="AS1311" s="2">
        <v>1.1168630123138401</v>
      </c>
      <c r="AT1311" s="2">
        <v>1.16949903964996</v>
      </c>
      <c r="AU1311" s="2">
        <v>1.1587769985198999</v>
      </c>
      <c r="AV1311" s="2">
        <v>1.08642601966858</v>
      </c>
      <c r="AW1311" s="2">
        <v>0.99083197116851796</v>
      </c>
      <c r="AX1311" s="2">
        <v>0.92896640300750699</v>
      </c>
      <c r="AY1311" s="2">
        <v>1.06659603118896</v>
      </c>
      <c r="AZ1311" s="2">
        <v>0.29435050619715097</v>
      </c>
      <c r="BA1311" s="2">
        <v>0.109129222057716</v>
      </c>
      <c r="BB1311" s="2">
        <v>5.7335363250913603E-2</v>
      </c>
      <c r="BC1311" s="2">
        <v>0.10226346993504799</v>
      </c>
      <c r="BD1311" s="2">
        <v>8.5833138559418806E-2</v>
      </c>
      <c r="BE1311" s="2">
        <v>8.2820034596485195E-2</v>
      </c>
      <c r="BF1311" s="2">
        <v>1.0375280380248999</v>
      </c>
      <c r="BG1311" s="2">
        <v>0.85506671667098999</v>
      </c>
      <c r="BH1311" s="2">
        <v>1.07646501064301</v>
      </c>
      <c r="BI1311" s="2">
        <v>0.95499259233474698</v>
      </c>
      <c r="BJ1311" s="2">
        <v>0.99083197116851796</v>
      </c>
      <c r="BK1311" s="2">
        <v>0.92896640300750699</v>
      </c>
      <c r="BL1311" s="2">
        <v>1.0349999999999999</v>
      </c>
      <c r="BM1311" s="2">
        <v>4.1428E-2</v>
      </c>
      <c r="BN1311" s="2" t="s">
        <v>109</v>
      </c>
      <c r="BO1311" s="2">
        <v>0.91300000000000003</v>
      </c>
      <c r="BP1311" s="2">
        <v>5.6778000000000002E-2</v>
      </c>
      <c r="BQ1311" s="2" t="s">
        <v>109</v>
      </c>
      <c r="BR1311" s="2">
        <v>1.21338903903961</v>
      </c>
      <c r="BS1311" s="2">
        <v>1.1168630123138401</v>
      </c>
      <c r="BT1311" s="2">
        <v>1.06659603118896</v>
      </c>
      <c r="BU1311" s="2">
        <v>1.3551889657974201</v>
      </c>
      <c r="BV1311" s="2">
        <v>1.28233098983765</v>
      </c>
      <c r="BW1311" s="2">
        <v>1.10662400722504</v>
      </c>
      <c r="BX1311" s="2">
        <v>1.1587769985198999</v>
      </c>
      <c r="BY1311" s="2">
        <v>1.06659603118896</v>
      </c>
      <c r="BZ1311" s="2">
        <v>1.02801597118378</v>
      </c>
      <c r="CA1311" s="2">
        <v>1.16949903964996</v>
      </c>
      <c r="CB1311" s="2">
        <v>1.1587769985198999</v>
      </c>
      <c r="CC1311" s="2">
        <v>1.08642601966858</v>
      </c>
      <c r="CD1311" s="2">
        <v>1.228</v>
      </c>
      <c r="CE1311" s="2">
        <v>8.9942999999999995E-2</v>
      </c>
      <c r="CF1311" s="2" t="s">
        <v>109</v>
      </c>
      <c r="CG1311" s="2">
        <v>1.169</v>
      </c>
      <c r="CH1311" s="2">
        <v>9.2579999999999996E-2</v>
      </c>
      <c r="CI1311" s="2" t="s">
        <v>109</v>
      </c>
      <c r="CJ1311" s="2">
        <v>1.0740000000000001</v>
      </c>
      <c r="CK1311" s="2">
        <v>3.8020999999999999E-2</v>
      </c>
      <c r="CL1311" s="2" t="s">
        <v>109</v>
      </c>
      <c r="CM1311" s="2">
        <v>1.1319999999999999</v>
      </c>
      <c r="CN1311" s="2">
        <v>6.5886E-2</v>
      </c>
      <c r="CO1311" s="2" t="s">
        <v>109</v>
      </c>
    </row>
    <row r="1312" spans="1:93" ht="15" x14ac:dyDescent="0.25">
      <c r="A1312" s="2">
        <v>1311</v>
      </c>
      <c r="B1312" s="2">
        <v>20.77</v>
      </c>
      <c r="C1312" s="2">
        <v>17.329999999999998</v>
      </c>
      <c r="D1312" s="2" t="s">
        <v>17505</v>
      </c>
      <c r="E1312" s="2" t="s">
        <v>17506</v>
      </c>
      <c r="F1312" s="2" t="s">
        <v>17507</v>
      </c>
      <c r="G1312" s="2" t="s">
        <v>17508</v>
      </c>
      <c r="H1312" s="2" t="s">
        <v>97</v>
      </c>
      <c r="I1312" s="2">
        <v>73.963200000000001</v>
      </c>
      <c r="J1312" s="2">
        <v>-0.27789317507418398</v>
      </c>
      <c r="K1312" s="2">
        <v>8.23</v>
      </c>
      <c r="L1312" s="2">
        <v>20.029999315738699</v>
      </c>
      <c r="M1312" s="2">
        <v>12</v>
      </c>
      <c r="N1312" s="2" t="s">
        <v>17505</v>
      </c>
      <c r="O1312" s="2" t="s">
        <v>17509</v>
      </c>
      <c r="P1312" s="2">
        <v>12</v>
      </c>
      <c r="Q1312" s="2">
        <v>15</v>
      </c>
      <c r="R1312" s="2">
        <v>12</v>
      </c>
      <c r="S1312" s="2" t="s">
        <v>17510</v>
      </c>
      <c r="T1312" s="2" t="s">
        <v>17511</v>
      </c>
      <c r="U1312" s="2" t="s">
        <v>17512</v>
      </c>
      <c r="V1312" s="2">
        <v>10</v>
      </c>
      <c r="W1312" s="2">
        <v>14</v>
      </c>
      <c r="X1312" s="2">
        <v>10</v>
      </c>
      <c r="Y1312" s="2" t="s">
        <v>17513</v>
      </c>
      <c r="Z1312" s="2" t="s">
        <v>17514</v>
      </c>
      <c r="AA1312" s="2" t="s">
        <v>17515</v>
      </c>
      <c r="AB1312" s="2">
        <v>12</v>
      </c>
      <c r="AC1312" s="2">
        <v>20</v>
      </c>
      <c r="AD1312" s="2">
        <v>11</v>
      </c>
      <c r="AE1312" s="2" t="s">
        <v>17516</v>
      </c>
      <c r="AF1312" s="2" t="s">
        <v>17517</v>
      </c>
      <c r="AG1312" s="2" t="s">
        <v>17518</v>
      </c>
      <c r="AH1312" s="2">
        <v>1.1168630123138401</v>
      </c>
      <c r="AI1312" s="2">
        <v>1.0471290349960301</v>
      </c>
      <c r="AJ1312" s="2">
        <v>1.0964779853820801</v>
      </c>
      <c r="AK1312" s="2">
        <v>1.05681800842285</v>
      </c>
      <c r="AL1312" s="2">
        <v>1.02801597118378</v>
      </c>
      <c r="AM1312" s="2">
        <v>1.0092530250549301</v>
      </c>
      <c r="AN1312" s="2">
        <v>1.0185910463333101</v>
      </c>
      <c r="AO1312" s="2">
        <v>1.02801597118378</v>
      </c>
      <c r="AP1312" s="2">
        <v>1.0471290349960301</v>
      </c>
      <c r="AQ1312" s="2">
        <v>0.98174792528152499</v>
      </c>
      <c r="AR1312" s="2">
        <v>1.0092530250549301</v>
      </c>
      <c r="AS1312" s="2">
        <v>0.96382898092269897</v>
      </c>
      <c r="AT1312" s="2">
        <v>1.2589249610900899</v>
      </c>
      <c r="AU1312" s="2">
        <v>1.4321880340576201</v>
      </c>
      <c r="AV1312" s="2">
        <v>1.3677289485931401</v>
      </c>
      <c r="AW1312" s="2">
        <v>0.87902247905731201</v>
      </c>
      <c r="AX1312" s="2">
        <v>0.95499259233474698</v>
      </c>
      <c r="AY1312" s="2">
        <v>0.91201078891754195</v>
      </c>
      <c r="AZ1312" s="2">
        <v>0.62417926470977703</v>
      </c>
      <c r="BA1312" s="2">
        <v>0.90240789488321904</v>
      </c>
      <c r="BB1312" s="2">
        <v>0.19013266878972601</v>
      </c>
      <c r="BC1312" s="2">
        <v>0.31186741575448401</v>
      </c>
      <c r="BD1312" s="2">
        <v>0.209574196317067</v>
      </c>
      <c r="BE1312" s="2">
        <v>0.306112113180044</v>
      </c>
      <c r="BF1312" s="2">
        <v>1.05681800842285</v>
      </c>
      <c r="BG1312" s="2">
        <v>1.02801597118378</v>
      </c>
      <c r="BH1312" s="2">
        <v>0.98174792528152499</v>
      </c>
      <c r="BI1312" s="2">
        <v>1.0092530250549301</v>
      </c>
      <c r="BJ1312" s="2">
        <v>0.87902247905731201</v>
      </c>
      <c r="BK1312" s="2">
        <v>0.95499259233474698</v>
      </c>
      <c r="BL1312" s="2">
        <v>0.97299999999999998</v>
      </c>
      <c r="BM1312" s="2">
        <v>9.1776999999999997E-2</v>
      </c>
      <c r="BN1312" s="2" t="s">
        <v>109</v>
      </c>
      <c r="BO1312" s="2">
        <v>0.997</v>
      </c>
      <c r="BP1312" s="2">
        <v>3.8019999999999998E-2</v>
      </c>
      <c r="BQ1312" s="2" t="s">
        <v>109</v>
      </c>
      <c r="BR1312" s="2">
        <v>1.0092530250549301</v>
      </c>
      <c r="BS1312" s="2">
        <v>0.96382898092269897</v>
      </c>
      <c r="BT1312" s="2">
        <v>0.91201078891754195</v>
      </c>
      <c r="BU1312" s="2">
        <v>1.1168630123138401</v>
      </c>
      <c r="BV1312" s="2">
        <v>1.0471290349960301</v>
      </c>
      <c r="BW1312" s="2">
        <v>1.0964779853820801</v>
      </c>
      <c r="BX1312" s="2">
        <v>1.0185910463333101</v>
      </c>
      <c r="BY1312" s="2">
        <v>1.02801597118378</v>
      </c>
      <c r="BZ1312" s="2">
        <v>1.0471290349960301</v>
      </c>
      <c r="CA1312" s="2">
        <v>1.2589249610900899</v>
      </c>
      <c r="CB1312" s="2">
        <v>1.4321880340576201</v>
      </c>
      <c r="CC1312" s="2">
        <v>1.3677289485931401</v>
      </c>
      <c r="CD1312" s="2">
        <v>1.131</v>
      </c>
      <c r="CE1312" s="2">
        <v>0.106791</v>
      </c>
      <c r="CF1312" s="2" t="s">
        <v>109</v>
      </c>
      <c r="CG1312" s="2">
        <v>1.169</v>
      </c>
      <c r="CH1312" s="2">
        <v>0.195047</v>
      </c>
      <c r="CI1312" s="2" t="s">
        <v>109</v>
      </c>
      <c r="CJ1312" s="2">
        <v>1.17</v>
      </c>
      <c r="CK1312" s="2">
        <v>0.14748600000000001</v>
      </c>
      <c r="CL1312" s="2" t="s">
        <v>109</v>
      </c>
      <c r="CM1312" s="2">
        <v>0.96199999999999997</v>
      </c>
      <c r="CN1312" s="2">
        <v>5.0594E-2</v>
      </c>
      <c r="CO1312" s="2" t="s">
        <v>109</v>
      </c>
    </row>
    <row r="1313" spans="1:93" ht="15" x14ac:dyDescent="0.25">
      <c r="A1313" s="2">
        <v>1312</v>
      </c>
      <c r="B1313" s="2">
        <v>27.42</v>
      </c>
      <c r="C1313" s="2">
        <v>26.53</v>
      </c>
      <c r="D1313" s="2" t="s">
        <v>17519</v>
      </c>
      <c r="E1313" s="2" t="s">
        <v>17520</v>
      </c>
      <c r="F1313" s="2" t="s">
        <v>17521</v>
      </c>
      <c r="G1313" s="2" t="s">
        <v>17522</v>
      </c>
      <c r="H1313" s="2" t="s">
        <v>97</v>
      </c>
      <c r="I1313" s="2">
        <v>96.508499999999998</v>
      </c>
      <c r="J1313" s="2">
        <v>-0.42549476135040698</v>
      </c>
      <c r="K1313" s="2">
        <v>5.92</v>
      </c>
      <c r="L1313" s="2">
        <v>20.020000636577599</v>
      </c>
      <c r="M1313" s="2">
        <v>14</v>
      </c>
      <c r="N1313" s="2" t="s">
        <v>17523</v>
      </c>
      <c r="O1313" s="2" t="s">
        <v>17524</v>
      </c>
      <c r="P1313" s="2">
        <v>11</v>
      </c>
      <c r="Q1313" s="2">
        <v>14</v>
      </c>
      <c r="R1313" s="2">
        <v>11</v>
      </c>
      <c r="S1313" s="2" t="s">
        <v>17525</v>
      </c>
      <c r="T1313" s="2" t="s">
        <v>17526</v>
      </c>
      <c r="U1313" s="2" t="s">
        <v>17527</v>
      </c>
      <c r="V1313" s="2">
        <v>11</v>
      </c>
      <c r="W1313" s="2">
        <v>18</v>
      </c>
      <c r="X1313" s="2">
        <v>11</v>
      </c>
      <c r="Y1313" s="2" t="s">
        <v>17528</v>
      </c>
      <c r="Z1313" s="2" t="s">
        <v>17529</v>
      </c>
      <c r="AA1313" s="2" t="s">
        <v>17530</v>
      </c>
      <c r="AB1313" s="2">
        <v>14</v>
      </c>
      <c r="AC1313" s="2">
        <v>20</v>
      </c>
      <c r="AD1313" s="2">
        <v>14</v>
      </c>
      <c r="AE1313" s="2" t="s">
        <v>17531</v>
      </c>
      <c r="AF1313" s="2" t="s">
        <v>17532</v>
      </c>
      <c r="AG1313" s="2" t="s">
        <v>17533</v>
      </c>
      <c r="AH1313" s="2">
        <v>0.794328212738037</v>
      </c>
      <c r="AI1313" s="2">
        <v>0.77983009815216098</v>
      </c>
      <c r="AJ1313" s="2">
        <v>0.794328212738037</v>
      </c>
      <c r="AK1313" s="2">
        <v>1.0092530250549301</v>
      </c>
      <c r="AL1313" s="2">
        <v>1.0092530250549301</v>
      </c>
      <c r="AM1313" s="2">
        <v>0.99083197116851796</v>
      </c>
      <c r="AN1313" s="2">
        <v>0.94623708724975597</v>
      </c>
      <c r="AO1313" s="2">
        <v>0.95499259233474698</v>
      </c>
      <c r="AP1313" s="2">
        <v>0.96382898092269897</v>
      </c>
      <c r="AQ1313" s="2">
        <v>0.99083197116851796</v>
      </c>
      <c r="AR1313" s="2">
        <v>1</v>
      </c>
      <c r="AS1313" s="2">
        <v>0.98174792528152499</v>
      </c>
      <c r="AT1313" s="2">
        <v>0.85506671667098999</v>
      </c>
      <c r="AU1313" s="2">
        <v>0.83946001529693604</v>
      </c>
      <c r="AV1313" s="2">
        <v>0.90364938974380504</v>
      </c>
      <c r="AW1313" s="2">
        <v>1</v>
      </c>
      <c r="AX1313" s="2">
        <v>1.06659603118896</v>
      </c>
      <c r="AY1313" s="2">
        <v>0.93756198883056596</v>
      </c>
      <c r="AZ1313" s="2">
        <v>0.99999272086239499</v>
      </c>
      <c r="BA1313" s="2">
        <v>0.34680162002611398</v>
      </c>
      <c r="BB1313" s="2">
        <v>0.100877525959275</v>
      </c>
      <c r="BC1313" s="2">
        <v>0.118195922411268</v>
      </c>
      <c r="BD1313" s="2">
        <v>0.16339211078819199</v>
      </c>
      <c r="BE1313" s="2">
        <v>0.21432593474335601</v>
      </c>
      <c r="BF1313" s="2">
        <v>1.0092530250549301</v>
      </c>
      <c r="BG1313" s="2">
        <v>1.0092530250549301</v>
      </c>
      <c r="BH1313" s="2">
        <v>0.99083197116851796</v>
      </c>
      <c r="BI1313" s="2">
        <v>1</v>
      </c>
      <c r="BJ1313" s="2">
        <v>1</v>
      </c>
      <c r="BK1313" s="2">
        <v>1.06659603118896</v>
      </c>
      <c r="BL1313" s="2">
        <v>1</v>
      </c>
      <c r="BM1313" s="2">
        <v>9.2099999999999994E-3</v>
      </c>
      <c r="BN1313" s="2" t="s">
        <v>109</v>
      </c>
      <c r="BO1313" s="2">
        <v>1.0249999999999999</v>
      </c>
      <c r="BP1313" s="2">
        <v>3.5186000000000002E-2</v>
      </c>
      <c r="BQ1313" s="2" t="s">
        <v>109</v>
      </c>
      <c r="BR1313" s="2">
        <v>0.99083197116851796</v>
      </c>
      <c r="BS1313" s="2">
        <v>0.98174792528152499</v>
      </c>
      <c r="BT1313" s="2">
        <v>0.93756198883056596</v>
      </c>
      <c r="BU1313" s="2">
        <v>0.794328212738037</v>
      </c>
      <c r="BV1313" s="2">
        <v>0.77983009815216098</v>
      </c>
      <c r="BW1313" s="2">
        <v>0.794328212738037</v>
      </c>
      <c r="BX1313" s="2">
        <v>0.94623708724975597</v>
      </c>
      <c r="BY1313" s="2">
        <v>0.95499259233474698</v>
      </c>
      <c r="BZ1313" s="2">
        <v>0.96382898092269897</v>
      </c>
      <c r="CA1313" s="2">
        <v>0.85506671667098999</v>
      </c>
      <c r="CB1313" s="2">
        <v>0.83946001529693604</v>
      </c>
      <c r="CC1313" s="2">
        <v>0.90364938974380504</v>
      </c>
      <c r="CD1313" s="2">
        <v>0.86499999999999999</v>
      </c>
      <c r="CE1313" s="2">
        <v>8.8372000000000006E-2</v>
      </c>
      <c r="CF1313" s="2" t="s">
        <v>109</v>
      </c>
      <c r="CG1313" s="2">
        <v>0.85799999999999998</v>
      </c>
      <c r="CH1313" s="2">
        <v>0.103783</v>
      </c>
      <c r="CI1313" s="2" t="s">
        <v>109</v>
      </c>
      <c r="CJ1313" s="2">
        <v>0.88700000000000001</v>
      </c>
      <c r="CK1313" s="2">
        <v>9.6847000000000003E-2</v>
      </c>
      <c r="CL1313" s="2" t="s">
        <v>109</v>
      </c>
      <c r="CM1313" s="2">
        <v>0.97</v>
      </c>
      <c r="CN1313" s="2">
        <v>2.9377E-2</v>
      </c>
      <c r="CO1313" s="2" t="s">
        <v>109</v>
      </c>
    </row>
    <row r="1314" spans="1:93" ht="15" x14ac:dyDescent="0.25">
      <c r="A1314" s="2">
        <v>1313</v>
      </c>
      <c r="B1314" s="2">
        <v>2.35</v>
      </c>
      <c r="C1314" s="2">
        <v>2.08</v>
      </c>
      <c r="D1314" s="2" t="s">
        <v>17534</v>
      </c>
      <c r="E1314" s="2" t="s">
        <v>17535</v>
      </c>
      <c r="F1314" s="2" t="s">
        <v>17536</v>
      </c>
      <c r="G1314" s="2" t="s">
        <v>17537</v>
      </c>
      <c r="H1314" s="2" t="s">
        <v>97</v>
      </c>
      <c r="I1314" s="2">
        <v>10.8344</v>
      </c>
      <c r="J1314" s="2">
        <v>-0.112631578947368</v>
      </c>
      <c r="K1314" s="2">
        <v>6.05</v>
      </c>
      <c r="L1314" s="2">
        <v>20.000000298023199</v>
      </c>
      <c r="M1314" s="2">
        <v>1</v>
      </c>
      <c r="N1314" s="2" t="s">
        <v>17538</v>
      </c>
      <c r="O1314" s="2" t="s">
        <v>17539</v>
      </c>
      <c r="P1314" s="2">
        <v>1</v>
      </c>
      <c r="Q1314" s="2">
        <v>2</v>
      </c>
      <c r="R1314" s="2">
        <v>1</v>
      </c>
      <c r="S1314" s="2" t="s">
        <v>17540</v>
      </c>
      <c r="T1314" s="2" t="s">
        <v>17541</v>
      </c>
      <c r="U1314" s="2" t="s">
        <v>17540</v>
      </c>
      <c r="V1314" s="2">
        <v>1</v>
      </c>
      <c r="W1314" s="2">
        <v>1</v>
      </c>
      <c r="X1314" s="2">
        <v>1</v>
      </c>
      <c r="Y1314" s="2" t="s">
        <v>17540</v>
      </c>
      <c r="Z1314" s="2" t="s">
        <v>17542</v>
      </c>
      <c r="AA1314" s="2" t="s">
        <v>17540</v>
      </c>
      <c r="AB1314" s="2">
        <v>1</v>
      </c>
      <c r="AC1314" s="2">
        <v>2</v>
      </c>
      <c r="AD1314" s="2">
        <v>1</v>
      </c>
      <c r="AE1314" s="2" t="s">
        <v>17540</v>
      </c>
      <c r="AF1314" s="2" t="s">
        <v>17543</v>
      </c>
      <c r="AG1314" s="2" t="s">
        <v>17540</v>
      </c>
      <c r="AH1314" s="2">
        <v>1.0185910463333101</v>
      </c>
      <c r="AI1314" s="2">
        <v>1.02801597118378</v>
      </c>
      <c r="AJ1314" s="2">
        <v>1.0185910463333101</v>
      </c>
      <c r="AK1314" s="2">
        <v>0.98174792528152499</v>
      </c>
      <c r="AL1314" s="2">
        <v>0.97274720668792702</v>
      </c>
      <c r="AM1314" s="2">
        <v>0.99083197116851796</v>
      </c>
      <c r="AN1314" s="2">
        <v>1.0185910463333101</v>
      </c>
      <c r="AO1314" s="2">
        <v>1.08642601966858</v>
      </c>
      <c r="AP1314" s="2">
        <v>1.1376270055770901</v>
      </c>
      <c r="AQ1314" s="2">
        <v>0.92896640300750699</v>
      </c>
      <c r="AR1314" s="2">
        <v>1.0471290349960301</v>
      </c>
      <c r="AS1314" s="2">
        <v>0.87902247905731201</v>
      </c>
      <c r="AT1314" s="2">
        <v>1.02801597118378</v>
      </c>
      <c r="AU1314" s="2">
        <v>1.08642601966858</v>
      </c>
      <c r="AV1314" s="2">
        <v>1.07646501064301</v>
      </c>
      <c r="AW1314" s="2">
        <v>0.93756198883056596</v>
      </c>
      <c r="AX1314" s="2">
        <v>0.98174792528152499</v>
      </c>
      <c r="AY1314" s="2">
        <v>0.94623708724975597</v>
      </c>
      <c r="AZ1314" s="2">
        <v>9.2607039629031496E-2</v>
      </c>
      <c r="BA1314" s="2">
        <v>0.99999563359830901</v>
      </c>
      <c r="BB1314" s="2">
        <v>1.98046036787391E-2</v>
      </c>
      <c r="BC1314" s="2">
        <v>7.2828680814446795E-2</v>
      </c>
      <c r="BD1314" s="2">
        <v>0.14719813276042801</v>
      </c>
      <c r="BE1314" s="2">
        <v>0.20570704937737799</v>
      </c>
      <c r="BF1314" s="2">
        <v>0.98174792528152499</v>
      </c>
      <c r="BG1314" s="2">
        <v>0.97274720668792702</v>
      </c>
      <c r="BH1314" s="2">
        <v>0.92896640300750699</v>
      </c>
      <c r="BI1314" s="2">
        <v>1.0471290349960301</v>
      </c>
      <c r="BJ1314" s="2">
        <v>0.93756198883056596</v>
      </c>
      <c r="BK1314" s="2">
        <v>0.98174792528152499</v>
      </c>
      <c r="BL1314" s="2">
        <v>0.94899999999999995</v>
      </c>
      <c r="BM1314" s="2">
        <v>2.9829000000000001E-2</v>
      </c>
      <c r="BN1314" s="2" t="s">
        <v>109</v>
      </c>
      <c r="BO1314" s="2">
        <v>1.0009999999999999</v>
      </c>
      <c r="BP1314" s="2">
        <v>4.0573999999999999E-2</v>
      </c>
      <c r="BQ1314" s="2" t="s">
        <v>109</v>
      </c>
      <c r="BR1314" s="2">
        <v>0.99083197116851796</v>
      </c>
      <c r="BS1314" s="2">
        <v>0.87902247905731201</v>
      </c>
      <c r="BT1314" s="2">
        <v>0.94623708724975597</v>
      </c>
      <c r="BU1314" s="2">
        <v>1.0185910463333101</v>
      </c>
      <c r="BV1314" s="2">
        <v>1.02801597118378</v>
      </c>
      <c r="BW1314" s="2">
        <v>1.0185910463333101</v>
      </c>
      <c r="BX1314" s="2">
        <v>1.0185910463333101</v>
      </c>
      <c r="BY1314" s="2">
        <v>1.08642601966858</v>
      </c>
      <c r="BZ1314" s="2">
        <v>1.1376270055770901</v>
      </c>
      <c r="CA1314" s="2">
        <v>1.02801597118378</v>
      </c>
      <c r="CB1314" s="2">
        <v>1.08642601966858</v>
      </c>
      <c r="CC1314" s="2">
        <v>1.07646501064301</v>
      </c>
      <c r="CD1314" s="2">
        <v>1.022</v>
      </c>
      <c r="CE1314" s="2">
        <v>5.326E-3</v>
      </c>
      <c r="CF1314" s="2" t="s">
        <v>109</v>
      </c>
      <c r="CG1314" s="2">
        <v>1.0669999999999999</v>
      </c>
      <c r="CH1314" s="2">
        <v>3.1607000000000003E-2</v>
      </c>
      <c r="CI1314" s="2" t="s">
        <v>109</v>
      </c>
      <c r="CJ1314" s="2">
        <v>1.0780000000000001</v>
      </c>
      <c r="CK1314" s="2">
        <v>5.5240999999999998E-2</v>
      </c>
      <c r="CL1314" s="2" t="s">
        <v>109</v>
      </c>
      <c r="CM1314" s="2">
        <v>0.93899999999999995</v>
      </c>
      <c r="CN1314" s="2">
        <v>5.9961E-2</v>
      </c>
      <c r="CO1314" s="2" t="s">
        <v>109</v>
      </c>
    </row>
    <row r="1315" spans="1:93" ht="15" x14ac:dyDescent="0.25">
      <c r="A1315" s="2">
        <v>1314</v>
      </c>
      <c r="B1315" s="2">
        <v>21.34</v>
      </c>
      <c r="C1315" s="2">
        <v>18.09</v>
      </c>
      <c r="D1315" s="2" t="s">
        <v>17544</v>
      </c>
      <c r="E1315" s="2" t="s">
        <v>17545</v>
      </c>
      <c r="F1315" s="2" t="s">
        <v>17546</v>
      </c>
      <c r="G1315" s="2" t="s">
        <v>17547</v>
      </c>
      <c r="H1315" s="2" t="s">
        <v>97</v>
      </c>
      <c r="I1315" s="2">
        <v>70.527299999999997</v>
      </c>
      <c r="J1315" s="2">
        <v>-0.23265625000000001</v>
      </c>
      <c r="K1315" s="2">
        <v>6.92</v>
      </c>
      <c r="L1315" s="2">
        <v>20.000000298023199</v>
      </c>
      <c r="M1315" s="2">
        <v>12</v>
      </c>
      <c r="N1315" s="2" t="s">
        <v>17548</v>
      </c>
      <c r="O1315" s="2" t="s">
        <v>17549</v>
      </c>
      <c r="P1315" s="2">
        <v>12</v>
      </c>
      <c r="Q1315" s="2">
        <v>20</v>
      </c>
      <c r="R1315" s="2">
        <v>10</v>
      </c>
      <c r="S1315" s="2" t="s">
        <v>17550</v>
      </c>
      <c r="T1315" s="2" t="s">
        <v>17551</v>
      </c>
      <c r="U1315" s="2" t="s">
        <v>17552</v>
      </c>
      <c r="V1315" s="2">
        <v>9</v>
      </c>
      <c r="W1315" s="2">
        <v>12</v>
      </c>
      <c r="X1315" s="2">
        <v>7</v>
      </c>
      <c r="Y1315" s="2" t="s">
        <v>17553</v>
      </c>
      <c r="Z1315" s="2" t="s">
        <v>17554</v>
      </c>
      <c r="AA1315" s="2" t="s">
        <v>17555</v>
      </c>
      <c r="AB1315" s="2">
        <v>12</v>
      </c>
      <c r="AC1315" s="2">
        <v>19</v>
      </c>
      <c r="AD1315" s="2">
        <v>10</v>
      </c>
      <c r="AE1315" s="2" t="s">
        <v>17556</v>
      </c>
      <c r="AF1315" s="2" t="s">
        <v>17557</v>
      </c>
      <c r="AG1315" s="2" t="s">
        <v>17558</v>
      </c>
      <c r="AH1315" s="2">
        <v>0.96382898092269897</v>
      </c>
      <c r="AI1315" s="2">
        <v>1.0092530250549301</v>
      </c>
      <c r="AJ1315" s="2">
        <v>0.95499259233474698</v>
      </c>
      <c r="AK1315" s="2">
        <v>0.94623708724975597</v>
      </c>
      <c r="AL1315" s="2">
        <v>0.94623708724975597</v>
      </c>
      <c r="AM1315" s="2">
        <v>0.99083197116851796</v>
      </c>
      <c r="AN1315" s="2">
        <v>0.94623708724975597</v>
      </c>
      <c r="AO1315" s="2">
        <v>0.97274720668792702</v>
      </c>
      <c r="AP1315" s="2">
        <v>0.96382898092269897</v>
      </c>
      <c r="AQ1315" s="2">
        <v>0.96382898092269897</v>
      </c>
      <c r="AR1315" s="2">
        <v>0.98174792528152499</v>
      </c>
      <c r="AS1315" s="2">
        <v>0.97274720668792702</v>
      </c>
      <c r="AT1315" s="2">
        <v>0.98174792528152499</v>
      </c>
      <c r="AU1315" s="2">
        <v>0.97274720668792702</v>
      </c>
      <c r="AV1315" s="2">
        <v>0.98174792528152499</v>
      </c>
      <c r="AW1315" s="2">
        <v>1</v>
      </c>
      <c r="AX1315" s="2">
        <v>1</v>
      </c>
      <c r="AY1315" s="2">
        <v>0.99083197116851796</v>
      </c>
      <c r="AZ1315" s="2">
        <v>0.19935924685096601</v>
      </c>
      <c r="BA1315" s="2">
        <v>0.26970330447693103</v>
      </c>
      <c r="BB1315" s="2">
        <v>7.4179948186636396E-2</v>
      </c>
      <c r="BC1315" s="2">
        <v>0.33773621653934</v>
      </c>
      <c r="BD1315" s="2">
        <v>5.32706283705957E-2</v>
      </c>
      <c r="BE1315" s="2">
        <v>0.129612387740621</v>
      </c>
      <c r="BF1315" s="2">
        <v>0.94623708724975597</v>
      </c>
      <c r="BG1315" s="2">
        <v>0.94623708724975597</v>
      </c>
      <c r="BH1315" s="2">
        <v>0.96382898092269897</v>
      </c>
      <c r="BI1315" s="2">
        <v>0.98174792528152499</v>
      </c>
      <c r="BJ1315" s="2">
        <v>1</v>
      </c>
      <c r="BK1315" s="2">
        <v>1</v>
      </c>
      <c r="BL1315" s="2">
        <v>0.97</v>
      </c>
      <c r="BM1315" s="2">
        <v>2.8257999999999998E-2</v>
      </c>
      <c r="BN1315" s="2" t="s">
        <v>109</v>
      </c>
      <c r="BO1315" s="2">
        <v>0.97599999999999998</v>
      </c>
      <c r="BP1315" s="2">
        <v>2.8011999999999999E-2</v>
      </c>
      <c r="BQ1315" s="2" t="s">
        <v>109</v>
      </c>
      <c r="BR1315" s="2">
        <v>0.99083197116851796</v>
      </c>
      <c r="BS1315" s="2">
        <v>0.97274720668792702</v>
      </c>
      <c r="BT1315" s="2">
        <v>0.99083197116851796</v>
      </c>
      <c r="BU1315" s="2">
        <v>0.96382898092269897</v>
      </c>
      <c r="BV1315" s="2">
        <v>1.0092530250549301</v>
      </c>
      <c r="BW1315" s="2">
        <v>0.95499259233474698</v>
      </c>
      <c r="BX1315" s="2">
        <v>0.94623708724975597</v>
      </c>
      <c r="BY1315" s="2">
        <v>0.97274720668792702</v>
      </c>
      <c r="BZ1315" s="2">
        <v>0.96382898092269897</v>
      </c>
      <c r="CA1315" s="2">
        <v>0.98174792528152499</v>
      </c>
      <c r="CB1315" s="2">
        <v>0.97274720668792702</v>
      </c>
      <c r="CC1315" s="2">
        <v>0.98174792528152499</v>
      </c>
      <c r="CD1315" s="2">
        <v>0.96399999999999997</v>
      </c>
      <c r="CE1315" s="2">
        <v>1.8419999999999999E-2</v>
      </c>
      <c r="CF1315" s="2" t="s">
        <v>109</v>
      </c>
      <c r="CG1315" s="2">
        <v>0.98499999999999999</v>
      </c>
      <c r="CH1315" s="2">
        <v>2.1399000000000001E-2</v>
      </c>
      <c r="CI1315" s="2" t="s">
        <v>109</v>
      </c>
      <c r="CJ1315" s="2">
        <v>0.96699999999999997</v>
      </c>
      <c r="CK1315" s="2">
        <v>1.4099E-2</v>
      </c>
      <c r="CL1315" s="2" t="s">
        <v>109</v>
      </c>
      <c r="CM1315" s="2">
        <v>0.98499999999999999</v>
      </c>
      <c r="CN1315" s="2">
        <v>1.0602E-2</v>
      </c>
      <c r="CO1315" s="2" t="s">
        <v>109</v>
      </c>
    </row>
    <row r="1316" spans="1:93" ht="15" x14ac:dyDescent="0.25">
      <c r="A1316" s="2">
        <v>1315</v>
      </c>
      <c r="B1316" s="2">
        <v>10.79</v>
      </c>
      <c r="C1316" s="2">
        <v>9.98</v>
      </c>
      <c r="D1316" s="2" t="s">
        <v>17559</v>
      </c>
      <c r="E1316" s="2" t="s">
        <v>17560</v>
      </c>
      <c r="F1316" s="2" t="s">
        <v>17561</v>
      </c>
      <c r="G1316" s="2" t="s">
        <v>17562</v>
      </c>
      <c r="H1316" s="2" t="s">
        <v>97</v>
      </c>
      <c r="I1316" s="2">
        <v>27.901700000000002</v>
      </c>
      <c r="J1316" s="2">
        <v>-0.311428571428572</v>
      </c>
      <c r="K1316" s="2">
        <v>6.7</v>
      </c>
      <c r="L1316" s="2">
        <v>20.000000298023199</v>
      </c>
      <c r="M1316" s="2">
        <v>6</v>
      </c>
      <c r="N1316" s="2" t="s">
        <v>17559</v>
      </c>
      <c r="O1316" s="2" t="s">
        <v>17563</v>
      </c>
      <c r="P1316" s="2">
        <v>6</v>
      </c>
      <c r="Q1316" s="2">
        <v>7</v>
      </c>
      <c r="R1316" s="2">
        <v>6</v>
      </c>
      <c r="S1316" s="2" t="s">
        <v>17564</v>
      </c>
      <c r="T1316" s="2" t="s">
        <v>17565</v>
      </c>
      <c r="U1316" s="2" t="s">
        <v>17566</v>
      </c>
      <c r="V1316" s="2">
        <v>7</v>
      </c>
      <c r="W1316" s="2">
        <v>7</v>
      </c>
      <c r="X1316" s="2">
        <v>7</v>
      </c>
      <c r="Y1316" s="2" t="s">
        <v>17567</v>
      </c>
      <c r="Z1316" s="2" t="s">
        <v>17568</v>
      </c>
      <c r="AA1316" s="2" t="s">
        <v>17567</v>
      </c>
      <c r="AB1316" s="2">
        <v>4</v>
      </c>
      <c r="AC1316" s="2">
        <v>5</v>
      </c>
      <c r="AD1316" s="2">
        <v>4</v>
      </c>
      <c r="AE1316" s="2" t="s">
        <v>17569</v>
      </c>
      <c r="AF1316" s="2" t="s">
        <v>17570</v>
      </c>
      <c r="AG1316" s="2" t="s">
        <v>17569</v>
      </c>
      <c r="AH1316" s="2">
        <v>0.93756198883056596</v>
      </c>
      <c r="AI1316" s="2">
        <v>0.92044961452484098</v>
      </c>
      <c r="AJ1316" s="2">
        <v>0.97274720668792702</v>
      </c>
      <c r="AK1316" s="2">
        <v>1.0092530250549301</v>
      </c>
      <c r="AL1316" s="2">
        <v>1.0471290349960301</v>
      </c>
      <c r="AM1316" s="2">
        <v>0.95499259233474698</v>
      </c>
      <c r="AN1316" s="2">
        <v>0.93756198883056596</v>
      </c>
      <c r="AO1316" s="2">
        <v>0.95499259233474698</v>
      </c>
      <c r="AP1316" s="2">
        <v>1.0092530250549301</v>
      </c>
      <c r="AQ1316" s="2">
        <v>0.97274720668792702</v>
      </c>
      <c r="AR1316" s="2">
        <v>1.0471290349960301</v>
      </c>
      <c r="AS1316" s="2">
        <v>0.92044961452484098</v>
      </c>
      <c r="AT1316" s="2">
        <v>0.87902247905731201</v>
      </c>
      <c r="AU1316" s="2">
        <v>0.88715600967407204</v>
      </c>
      <c r="AV1316" s="2">
        <v>0.93756198883056596</v>
      </c>
      <c r="AW1316" s="2">
        <v>0.97274720668792702</v>
      </c>
      <c r="AX1316" s="2">
        <v>1.0375280380248999</v>
      </c>
      <c r="AY1316" s="2">
        <v>0.92896640300750699</v>
      </c>
      <c r="AZ1316" s="2">
        <v>0.33773621653934</v>
      </c>
      <c r="BA1316" s="2">
        <v>5.0641843323981396E-3</v>
      </c>
      <c r="BB1316" s="2">
        <v>5.7190963745093103E-2</v>
      </c>
      <c r="BC1316" s="2">
        <v>5.9980693784224097E-2</v>
      </c>
      <c r="BD1316" s="2">
        <v>0.32351980293055799</v>
      </c>
      <c r="BE1316" s="2">
        <v>2.5823597363020898E-2</v>
      </c>
      <c r="BF1316" s="2">
        <v>1.0092530250549301</v>
      </c>
      <c r="BG1316" s="2">
        <v>1.0471290349960301</v>
      </c>
      <c r="BH1316" s="2">
        <v>0.97274720668792702</v>
      </c>
      <c r="BI1316" s="2">
        <v>1.0471290349960301</v>
      </c>
      <c r="BJ1316" s="2">
        <v>0.97274720668792702</v>
      </c>
      <c r="BK1316" s="2">
        <v>1.0375280380248999</v>
      </c>
      <c r="BL1316" s="2">
        <v>0.98499999999999999</v>
      </c>
      <c r="BM1316" s="2">
        <v>2.1399000000000001E-2</v>
      </c>
      <c r="BN1316" s="2" t="s">
        <v>109</v>
      </c>
      <c r="BO1316" s="2">
        <v>1.044</v>
      </c>
      <c r="BP1316" s="2">
        <v>5.3099999999999996E-3</v>
      </c>
      <c r="BQ1316" s="2" t="s">
        <v>109</v>
      </c>
      <c r="BR1316" s="2">
        <v>0.95499259233474698</v>
      </c>
      <c r="BS1316" s="2">
        <v>0.92044961452484098</v>
      </c>
      <c r="BT1316" s="2">
        <v>0.92896640300750699</v>
      </c>
      <c r="BU1316" s="2">
        <v>0.93756198883056596</v>
      </c>
      <c r="BV1316" s="2">
        <v>0.92044961452484098</v>
      </c>
      <c r="BW1316" s="2">
        <v>0.97274720668792702</v>
      </c>
      <c r="BX1316" s="2">
        <v>0.93756198883056596</v>
      </c>
      <c r="BY1316" s="2">
        <v>0.95499259233474698</v>
      </c>
      <c r="BZ1316" s="2">
        <v>1.0092530250549301</v>
      </c>
      <c r="CA1316" s="2">
        <v>0.87902247905731201</v>
      </c>
      <c r="CB1316" s="2">
        <v>0.88715600967407204</v>
      </c>
      <c r="CC1316" s="2">
        <v>0.93756198883056596</v>
      </c>
      <c r="CD1316" s="2">
        <v>0.91800000000000004</v>
      </c>
      <c r="CE1316" s="2">
        <v>3.6815000000000001E-2</v>
      </c>
      <c r="CF1316" s="2" t="s">
        <v>109</v>
      </c>
      <c r="CG1316" s="2">
        <v>0.92100000000000004</v>
      </c>
      <c r="CH1316" s="2">
        <v>3.6835E-2</v>
      </c>
      <c r="CI1316" s="2" t="s">
        <v>109</v>
      </c>
      <c r="CJ1316" s="2">
        <v>0.97299999999999998</v>
      </c>
      <c r="CK1316" s="2">
        <v>3.6835E-2</v>
      </c>
      <c r="CL1316" s="2" t="s">
        <v>109</v>
      </c>
      <c r="CM1316" s="2">
        <v>0.93500000000000005</v>
      </c>
      <c r="CN1316" s="2">
        <v>1.9251000000000001E-2</v>
      </c>
      <c r="CO1316" s="2" t="s">
        <v>109</v>
      </c>
    </row>
    <row r="1317" spans="1:93" ht="15" x14ac:dyDescent="0.25">
      <c r="A1317" s="2">
        <v>1316</v>
      </c>
      <c r="B1317" s="2">
        <v>2.69</v>
      </c>
      <c r="C1317" s="2">
        <v>2.69</v>
      </c>
      <c r="D1317" s="2" t="s">
        <v>17571</v>
      </c>
      <c r="E1317" s="2" t="s">
        <v>17572</v>
      </c>
      <c r="F1317" s="2" t="s">
        <v>17573</v>
      </c>
      <c r="G1317" s="2" t="s">
        <v>17574</v>
      </c>
      <c r="H1317" s="2" t="s">
        <v>97</v>
      </c>
      <c r="I1317" s="2">
        <v>20.676600000000001</v>
      </c>
      <c r="J1317" s="2">
        <v>-0.38055555555555598</v>
      </c>
      <c r="K1317" s="2">
        <v>9.43</v>
      </c>
      <c r="L1317" s="2">
        <v>20.000000298023199</v>
      </c>
      <c r="M1317" s="2">
        <v>2</v>
      </c>
      <c r="N1317" s="2" t="s">
        <v>17571</v>
      </c>
      <c r="O1317" s="2" t="s">
        <v>17575</v>
      </c>
      <c r="P1317" s="2">
        <v>0</v>
      </c>
      <c r="Q1317" s="2">
        <v>0</v>
      </c>
      <c r="R1317" s="2">
        <v>0</v>
      </c>
      <c r="S1317" s="2" t="s">
        <v>109</v>
      </c>
      <c r="T1317" s="2" t="s">
        <v>109</v>
      </c>
      <c r="U1317" s="2" t="s">
        <v>109</v>
      </c>
      <c r="V1317" s="2">
        <v>0</v>
      </c>
      <c r="W1317" s="2">
        <v>0</v>
      </c>
      <c r="X1317" s="2">
        <v>0</v>
      </c>
      <c r="Y1317" s="2" t="s">
        <v>109</v>
      </c>
      <c r="Z1317" s="2" t="s">
        <v>109</v>
      </c>
      <c r="AA1317" s="2" t="s">
        <v>109</v>
      </c>
      <c r="AB1317" s="2">
        <v>2</v>
      </c>
      <c r="AC1317" s="2">
        <v>2</v>
      </c>
      <c r="AD1317" s="2">
        <v>2</v>
      </c>
      <c r="AE1317" s="2" t="s">
        <v>17576</v>
      </c>
      <c r="AF1317" s="2" t="s">
        <v>17577</v>
      </c>
      <c r="AG1317" s="2" t="s">
        <v>17576</v>
      </c>
      <c r="AH1317" s="2">
        <v>0</v>
      </c>
      <c r="AI1317" s="2">
        <v>0</v>
      </c>
      <c r="AJ1317" s="2">
        <v>0</v>
      </c>
      <c r="AK1317" s="2">
        <v>0</v>
      </c>
      <c r="AL1317" s="2">
        <v>0</v>
      </c>
      <c r="AM1317" s="2">
        <v>0</v>
      </c>
      <c r="AN1317" s="2">
        <v>0</v>
      </c>
      <c r="AO1317" s="2">
        <v>0</v>
      </c>
      <c r="AP1317" s="2">
        <v>0</v>
      </c>
      <c r="AQ1317" s="2">
        <v>0</v>
      </c>
      <c r="AR1317" s="2">
        <v>0</v>
      </c>
      <c r="AS1317" s="2">
        <v>0</v>
      </c>
      <c r="AT1317" s="2">
        <v>0.89536482095718395</v>
      </c>
      <c r="AU1317" s="2">
        <v>1.2473829984664899</v>
      </c>
      <c r="AV1317" s="2">
        <v>1.28233098983765</v>
      </c>
      <c r="AW1317" s="2">
        <v>0.71121352910995495</v>
      </c>
      <c r="AX1317" s="2">
        <v>1.0185910463333101</v>
      </c>
      <c r="AY1317" s="2">
        <v>0.69183099269866899</v>
      </c>
      <c r="AZ1317" s="2" t="s">
        <v>109</v>
      </c>
      <c r="BA1317" s="2" t="s">
        <v>109</v>
      </c>
      <c r="BB1317" s="2" t="s">
        <v>109</v>
      </c>
      <c r="BC1317" s="2" t="s">
        <v>109</v>
      </c>
      <c r="BD1317" s="2" t="s">
        <v>109</v>
      </c>
      <c r="BE1317" s="2" t="s">
        <v>109</v>
      </c>
      <c r="BF1317" s="2">
        <v>0</v>
      </c>
      <c r="BG1317" s="2">
        <v>0</v>
      </c>
      <c r="BH1317" s="2">
        <v>0</v>
      </c>
      <c r="BI1317" s="2">
        <v>0</v>
      </c>
      <c r="BJ1317" s="2">
        <v>0.71121352910995495</v>
      </c>
      <c r="BK1317" s="2">
        <v>1.0185910463333101</v>
      </c>
      <c r="BL1317" s="2">
        <v>0.71099999999999997</v>
      </c>
      <c r="BM1317" s="2" t="s">
        <v>109</v>
      </c>
      <c r="BN1317" s="2" t="s">
        <v>109</v>
      </c>
      <c r="BO1317" s="2">
        <v>1.0189999999999999</v>
      </c>
      <c r="BP1317" s="2" t="s">
        <v>109</v>
      </c>
      <c r="BQ1317" s="2" t="s">
        <v>109</v>
      </c>
      <c r="BR1317" s="2">
        <v>0</v>
      </c>
      <c r="BS1317" s="2">
        <v>0</v>
      </c>
      <c r="BT1317" s="2">
        <v>0.69183099269866899</v>
      </c>
      <c r="BU1317" s="2">
        <v>0</v>
      </c>
      <c r="BV1317" s="2">
        <v>0</v>
      </c>
      <c r="BW1317" s="2">
        <v>0</v>
      </c>
      <c r="BX1317" s="2">
        <v>0</v>
      </c>
      <c r="BY1317" s="2">
        <v>0</v>
      </c>
      <c r="BZ1317" s="2">
        <v>0</v>
      </c>
      <c r="CA1317" s="2">
        <v>0.89536482095718395</v>
      </c>
      <c r="CB1317" s="2">
        <v>1.2473829984664899</v>
      </c>
      <c r="CC1317" s="2">
        <v>1.28233098983765</v>
      </c>
      <c r="CD1317" s="2">
        <v>0.89500000000000002</v>
      </c>
      <c r="CE1317" s="2" t="s">
        <v>109</v>
      </c>
      <c r="CF1317" s="2" t="s">
        <v>109</v>
      </c>
      <c r="CG1317" s="2">
        <v>1.2470000000000001</v>
      </c>
      <c r="CH1317" s="2" t="s">
        <v>109</v>
      </c>
      <c r="CI1317" s="2" t="s">
        <v>109</v>
      </c>
      <c r="CJ1317" s="2">
        <v>1.282</v>
      </c>
      <c r="CK1317" s="2" t="s">
        <v>109</v>
      </c>
      <c r="CL1317" s="2" t="s">
        <v>109</v>
      </c>
      <c r="CM1317" s="2">
        <v>0.69199999999999995</v>
      </c>
      <c r="CN1317" s="2" t="s">
        <v>109</v>
      </c>
      <c r="CO1317" s="2" t="s">
        <v>109</v>
      </c>
    </row>
    <row r="1318" spans="1:93" ht="15" x14ac:dyDescent="0.25">
      <c r="A1318" s="2">
        <v>1317</v>
      </c>
      <c r="B1318" s="2">
        <v>2.16</v>
      </c>
      <c r="C1318" s="2">
        <v>2.16</v>
      </c>
      <c r="D1318" s="2" t="s">
        <v>17578</v>
      </c>
      <c r="E1318" s="2" t="s">
        <v>17579</v>
      </c>
      <c r="F1318" s="2" t="s">
        <v>17580</v>
      </c>
      <c r="G1318" s="2" t="s">
        <v>17581</v>
      </c>
      <c r="H1318" s="2" t="s">
        <v>97</v>
      </c>
      <c r="I1318" s="2">
        <v>13.118</v>
      </c>
      <c r="J1318" s="2">
        <v>-9.9166666666667E-2</v>
      </c>
      <c r="K1318" s="2">
        <v>11.41</v>
      </c>
      <c r="L1318" s="2">
        <v>20.000000298023199</v>
      </c>
      <c r="M1318" s="2">
        <v>2</v>
      </c>
      <c r="N1318" s="2" t="s">
        <v>17582</v>
      </c>
      <c r="O1318" s="2" t="s">
        <v>17583</v>
      </c>
      <c r="P1318" s="2">
        <v>1</v>
      </c>
      <c r="Q1318" s="2">
        <v>2</v>
      </c>
      <c r="R1318" s="2">
        <v>1</v>
      </c>
      <c r="S1318" s="2" t="s">
        <v>17584</v>
      </c>
      <c r="T1318" s="2" t="s">
        <v>17585</v>
      </c>
      <c r="U1318" s="2" t="s">
        <v>17584</v>
      </c>
      <c r="V1318" s="2">
        <v>1</v>
      </c>
      <c r="W1318" s="2">
        <v>2</v>
      </c>
      <c r="X1318" s="2">
        <v>1</v>
      </c>
      <c r="Y1318" s="2" t="s">
        <v>17584</v>
      </c>
      <c r="Z1318" s="2" t="s">
        <v>17586</v>
      </c>
      <c r="AA1318" s="2" t="s">
        <v>17584</v>
      </c>
      <c r="AB1318" s="2">
        <v>2</v>
      </c>
      <c r="AC1318" s="2">
        <v>2</v>
      </c>
      <c r="AD1318" s="2">
        <v>2</v>
      </c>
      <c r="AE1318" s="2" t="s">
        <v>17587</v>
      </c>
      <c r="AF1318" s="2" t="s">
        <v>17588</v>
      </c>
      <c r="AG1318" s="2" t="s">
        <v>17587</v>
      </c>
      <c r="AH1318" s="2">
        <v>1.02801597118378</v>
      </c>
      <c r="AI1318" s="2">
        <v>1.08642601966858</v>
      </c>
      <c r="AJ1318" s="2">
        <v>1.0185910463333101</v>
      </c>
      <c r="AK1318" s="2">
        <v>0.93756198883056596</v>
      </c>
      <c r="AL1318" s="2">
        <v>0.92896640300750699</v>
      </c>
      <c r="AM1318" s="2">
        <v>1</v>
      </c>
      <c r="AN1318" s="2">
        <v>1</v>
      </c>
      <c r="AO1318" s="2">
        <v>0.96382898092269897</v>
      </c>
      <c r="AP1318" s="2">
        <v>1</v>
      </c>
      <c r="AQ1318" s="2">
        <v>1.02801597118378</v>
      </c>
      <c r="AR1318" s="2">
        <v>1.02801597118378</v>
      </c>
      <c r="AS1318" s="2">
        <v>0.99083197116851796</v>
      </c>
      <c r="AT1318" s="2">
        <v>1.12719798088074</v>
      </c>
      <c r="AU1318" s="2">
        <v>0.94623708724975597</v>
      </c>
      <c r="AV1318" s="2">
        <v>1.0375280380248999</v>
      </c>
      <c r="AW1318" s="2">
        <v>1.16949903964996</v>
      </c>
      <c r="AX1318" s="2">
        <v>1.08642601966858</v>
      </c>
      <c r="AY1318" s="2">
        <v>1.06659603118896</v>
      </c>
      <c r="AZ1318" s="2">
        <v>0.59708217623841497</v>
      </c>
      <c r="BA1318" s="2">
        <v>0.81390312168219203</v>
      </c>
      <c r="BB1318" s="2">
        <v>0.30761374407092401</v>
      </c>
      <c r="BC1318" s="2">
        <v>0.94993885801839495</v>
      </c>
      <c r="BD1318" s="2">
        <v>0.22540419095390801</v>
      </c>
      <c r="BE1318" s="2">
        <v>0.51010190788291898</v>
      </c>
      <c r="BF1318" s="2">
        <v>0.93756198883056596</v>
      </c>
      <c r="BG1318" s="2">
        <v>0.92896640300750699</v>
      </c>
      <c r="BH1318" s="2">
        <v>1.02801597118378</v>
      </c>
      <c r="BI1318" s="2">
        <v>1.02801597118378</v>
      </c>
      <c r="BJ1318" s="2">
        <v>1.16949903964996</v>
      </c>
      <c r="BK1318" s="2">
        <v>1.08642601966858</v>
      </c>
      <c r="BL1318" s="2">
        <v>1.0449999999999999</v>
      </c>
      <c r="BM1318" s="2">
        <v>0.111863</v>
      </c>
      <c r="BN1318" s="2" t="s">
        <v>109</v>
      </c>
      <c r="BO1318" s="2">
        <v>1.014</v>
      </c>
      <c r="BP1318" s="2">
        <v>7.8464000000000006E-2</v>
      </c>
      <c r="BQ1318" s="2" t="s">
        <v>109</v>
      </c>
      <c r="BR1318" s="2">
        <v>1</v>
      </c>
      <c r="BS1318" s="2">
        <v>0.99083197116851796</v>
      </c>
      <c r="BT1318" s="2">
        <v>1.06659603118896</v>
      </c>
      <c r="BU1318" s="2">
        <v>1.02801597118378</v>
      </c>
      <c r="BV1318" s="2">
        <v>1.08642601966858</v>
      </c>
      <c r="BW1318" s="2">
        <v>1.0185910463333101</v>
      </c>
      <c r="BX1318" s="2">
        <v>1</v>
      </c>
      <c r="BY1318" s="2">
        <v>0.96382898092269897</v>
      </c>
      <c r="BZ1318" s="2">
        <v>1</v>
      </c>
      <c r="CA1318" s="2">
        <v>1.12719798088074</v>
      </c>
      <c r="CB1318" s="2">
        <v>0.94623708724975597</v>
      </c>
      <c r="CC1318" s="2">
        <v>1.0375280380248999</v>
      </c>
      <c r="CD1318" s="2">
        <v>1.052</v>
      </c>
      <c r="CE1318" s="2">
        <v>6.3547000000000006E-2</v>
      </c>
      <c r="CF1318" s="2" t="s">
        <v>109</v>
      </c>
      <c r="CG1318" s="2">
        <v>0.999</v>
      </c>
      <c r="CH1318" s="2">
        <v>7.6456999999999997E-2</v>
      </c>
      <c r="CI1318" s="2" t="s">
        <v>109</v>
      </c>
      <c r="CJ1318" s="2">
        <v>1.0189999999999999</v>
      </c>
      <c r="CK1318" s="2">
        <v>1.8419999999999999E-2</v>
      </c>
      <c r="CL1318" s="2" t="s">
        <v>109</v>
      </c>
      <c r="CM1318" s="2">
        <v>1.0189999999999999</v>
      </c>
      <c r="CN1318" s="2">
        <v>4.0573999999999999E-2</v>
      </c>
      <c r="CO1318" s="2" t="s">
        <v>109</v>
      </c>
    </row>
    <row r="1319" spans="1:93" ht="15" x14ac:dyDescent="0.25">
      <c r="A1319" s="2">
        <v>1318</v>
      </c>
      <c r="B1319" s="2">
        <v>8.51</v>
      </c>
      <c r="C1319" s="2">
        <v>3.63</v>
      </c>
      <c r="D1319" s="2" t="s">
        <v>17589</v>
      </c>
      <c r="E1319" s="2" t="s">
        <v>17590</v>
      </c>
      <c r="F1319" s="2" t="s">
        <v>17591</v>
      </c>
      <c r="G1319" s="2" t="s">
        <v>17592</v>
      </c>
      <c r="H1319" s="2" t="s">
        <v>97</v>
      </c>
      <c r="I1319" s="2">
        <v>27.163799999999998</v>
      </c>
      <c r="J1319" s="2">
        <v>3.9607843137255003E-2</v>
      </c>
      <c r="K1319" s="2">
        <v>6.27</v>
      </c>
      <c r="L1319" s="2">
        <v>20.000000298023199</v>
      </c>
      <c r="M1319" s="2">
        <v>12</v>
      </c>
      <c r="N1319" s="2" t="s">
        <v>17593</v>
      </c>
      <c r="O1319" s="2" t="s">
        <v>17594</v>
      </c>
      <c r="P1319" s="2">
        <v>0</v>
      </c>
      <c r="Q1319" s="2">
        <v>0</v>
      </c>
      <c r="R1319" s="2">
        <v>0</v>
      </c>
      <c r="S1319" s="2" t="s">
        <v>109</v>
      </c>
      <c r="T1319" s="2" t="s">
        <v>109</v>
      </c>
      <c r="U1319" s="2" t="s">
        <v>109</v>
      </c>
      <c r="V1319" s="2">
        <v>0</v>
      </c>
      <c r="W1319" s="2">
        <v>0</v>
      </c>
      <c r="X1319" s="2">
        <v>0</v>
      </c>
      <c r="Y1319" s="2" t="s">
        <v>109</v>
      </c>
      <c r="Z1319" s="2" t="s">
        <v>109</v>
      </c>
      <c r="AA1319" s="2" t="s">
        <v>109</v>
      </c>
      <c r="AB1319" s="2">
        <v>12</v>
      </c>
      <c r="AC1319" s="2">
        <v>17</v>
      </c>
      <c r="AD1319" s="2">
        <v>5</v>
      </c>
      <c r="AE1319" s="2" t="s">
        <v>17595</v>
      </c>
      <c r="AF1319" s="2" t="s">
        <v>17596</v>
      </c>
      <c r="AG1319" s="2" t="s">
        <v>17597</v>
      </c>
      <c r="AH1319" s="2">
        <v>0</v>
      </c>
      <c r="AI1319" s="2">
        <v>0</v>
      </c>
      <c r="AJ1319" s="2">
        <v>0</v>
      </c>
      <c r="AK1319" s="2">
        <v>0</v>
      </c>
      <c r="AL1319" s="2">
        <v>0</v>
      </c>
      <c r="AM1319" s="2">
        <v>0</v>
      </c>
      <c r="AN1319" s="2">
        <v>0</v>
      </c>
      <c r="AO1319" s="2">
        <v>0</v>
      </c>
      <c r="AP1319" s="2">
        <v>0</v>
      </c>
      <c r="AQ1319" s="2">
        <v>0</v>
      </c>
      <c r="AR1319" s="2">
        <v>0</v>
      </c>
      <c r="AS1319" s="2">
        <v>0</v>
      </c>
      <c r="AT1319" s="2">
        <v>0.43251380324363697</v>
      </c>
      <c r="AU1319" s="2">
        <v>1.1376270055770901</v>
      </c>
      <c r="AV1319" s="2">
        <v>1.2359470129013099</v>
      </c>
      <c r="AW1319" s="2">
        <v>0.37670379877090499</v>
      </c>
      <c r="AX1319" s="2">
        <v>1.07646501064301</v>
      </c>
      <c r="AY1319" s="2">
        <v>0.34673678874969499</v>
      </c>
      <c r="AZ1319" s="2" t="s">
        <v>109</v>
      </c>
      <c r="BA1319" s="2" t="s">
        <v>109</v>
      </c>
      <c r="BB1319" s="2" t="s">
        <v>109</v>
      </c>
      <c r="BC1319" s="2" t="s">
        <v>109</v>
      </c>
      <c r="BD1319" s="2" t="s">
        <v>109</v>
      </c>
      <c r="BE1319" s="2" t="s">
        <v>109</v>
      </c>
      <c r="BF1319" s="2">
        <v>0</v>
      </c>
      <c r="BG1319" s="2">
        <v>0</v>
      </c>
      <c r="BH1319" s="2">
        <v>0</v>
      </c>
      <c r="BI1319" s="2">
        <v>0</v>
      </c>
      <c r="BJ1319" s="2">
        <v>0.37670379877090499</v>
      </c>
      <c r="BK1319" s="2">
        <v>1.07646501064301</v>
      </c>
      <c r="BL1319" s="2">
        <v>0.377</v>
      </c>
      <c r="BM1319" s="2" t="s">
        <v>109</v>
      </c>
      <c r="BN1319" s="2" t="s">
        <v>109</v>
      </c>
      <c r="BO1319" s="2">
        <v>1.0760000000000001</v>
      </c>
      <c r="BP1319" s="2" t="s">
        <v>109</v>
      </c>
      <c r="BQ1319" s="2" t="s">
        <v>109</v>
      </c>
      <c r="BR1319" s="2">
        <v>0</v>
      </c>
      <c r="BS1319" s="2">
        <v>0</v>
      </c>
      <c r="BT1319" s="2">
        <v>0.34673678874969499</v>
      </c>
      <c r="BU1319" s="2">
        <v>0</v>
      </c>
      <c r="BV1319" s="2">
        <v>0</v>
      </c>
      <c r="BW1319" s="2">
        <v>0</v>
      </c>
      <c r="BX1319" s="2">
        <v>0</v>
      </c>
      <c r="BY1319" s="2">
        <v>0</v>
      </c>
      <c r="BZ1319" s="2">
        <v>0</v>
      </c>
      <c r="CA1319" s="2">
        <v>0.43251380324363697</v>
      </c>
      <c r="CB1319" s="2">
        <v>1.1376270055770901</v>
      </c>
      <c r="CC1319" s="2">
        <v>1.2359470129013099</v>
      </c>
      <c r="CD1319" s="2">
        <v>0.433</v>
      </c>
      <c r="CE1319" s="2" t="s">
        <v>109</v>
      </c>
      <c r="CF1319" s="2" t="s">
        <v>109</v>
      </c>
      <c r="CG1319" s="2">
        <v>1.1379999999999999</v>
      </c>
      <c r="CH1319" s="2" t="s">
        <v>109</v>
      </c>
      <c r="CI1319" s="2" t="s">
        <v>109</v>
      </c>
      <c r="CJ1319" s="2">
        <v>1.236</v>
      </c>
      <c r="CK1319" s="2" t="s">
        <v>109</v>
      </c>
      <c r="CL1319" s="2" t="s">
        <v>109</v>
      </c>
      <c r="CM1319" s="2">
        <v>0.34699999999999998</v>
      </c>
      <c r="CN1319" s="2" t="s">
        <v>109</v>
      </c>
      <c r="CO1319" s="2" t="s">
        <v>109</v>
      </c>
    </row>
    <row r="1320" spans="1:93" ht="15" x14ac:dyDescent="0.25">
      <c r="A1320" s="2">
        <v>1319</v>
      </c>
      <c r="B1320" s="2">
        <v>11.01</v>
      </c>
      <c r="C1320" s="2">
        <v>9.85</v>
      </c>
      <c r="D1320" s="2" t="s">
        <v>17598</v>
      </c>
      <c r="E1320" s="2" t="s">
        <v>17599</v>
      </c>
      <c r="F1320" s="2" t="s">
        <v>17600</v>
      </c>
      <c r="G1320" s="2" t="s">
        <v>17601</v>
      </c>
      <c r="H1320" s="2" t="s">
        <v>97</v>
      </c>
      <c r="I1320" s="2">
        <v>36.945900000000002</v>
      </c>
      <c r="J1320" s="2">
        <v>-0.78404907975460103</v>
      </c>
      <c r="K1320" s="2">
        <v>5.23</v>
      </c>
      <c r="L1320" s="2">
        <v>19.939999282360102</v>
      </c>
      <c r="M1320" s="2">
        <v>6</v>
      </c>
      <c r="N1320" s="2" t="s">
        <v>17602</v>
      </c>
      <c r="O1320" s="2" t="s">
        <v>17603</v>
      </c>
      <c r="P1320" s="2">
        <v>6</v>
      </c>
      <c r="Q1320" s="2">
        <v>7</v>
      </c>
      <c r="R1320" s="2">
        <v>5</v>
      </c>
      <c r="S1320" s="2" t="s">
        <v>17604</v>
      </c>
      <c r="T1320" s="2" t="s">
        <v>17605</v>
      </c>
      <c r="U1320" s="2" t="s">
        <v>17606</v>
      </c>
      <c r="V1320" s="2">
        <v>3</v>
      </c>
      <c r="W1320" s="2">
        <v>3</v>
      </c>
      <c r="X1320" s="2">
        <v>2</v>
      </c>
      <c r="Y1320" s="2" t="s">
        <v>17607</v>
      </c>
      <c r="Z1320" s="2" t="s">
        <v>17608</v>
      </c>
      <c r="AA1320" s="2" t="s">
        <v>17609</v>
      </c>
      <c r="AB1320" s="2">
        <v>2</v>
      </c>
      <c r="AC1320" s="2">
        <v>2</v>
      </c>
      <c r="AD1320" s="2">
        <v>2</v>
      </c>
      <c r="AE1320" s="2" t="s">
        <v>17610</v>
      </c>
      <c r="AF1320" s="2" t="s">
        <v>17611</v>
      </c>
      <c r="AG1320" s="2" t="s">
        <v>17610</v>
      </c>
      <c r="AH1320" s="2">
        <v>0.95499259233474698</v>
      </c>
      <c r="AI1320" s="2">
        <v>0.97274720668792702</v>
      </c>
      <c r="AJ1320" s="2">
        <v>0.97274720668792702</v>
      </c>
      <c r="AK1320" s="2">
        <v>0.97274720668792702</v>
      </c>
      <c r="AL1320" s="2">
        <v>0.99083197116851796</v>
      </c>
      <c r="AM1320" s="2">
        <v>0.97274720668792702</v>
      </c>
      <c r="AN1320" s="2">
        <v>0.92896640300750699</v>
      </c>
      <c r="AO1320" s="2">
        <v>0.93756198883056596</v>
      </c>
      <c r="AP1320" s="2">
        <v>0.91201078891754195</v>
      </c>
      <c r="AQ1320" s="2">
        <v>0.98174792528152499</v>
      </c>
      <c r="AR1320" s="2">
        <v>0.96382898092269897</v>
      </c>
      <c r="AS1320" s="2">
        <v>1.0092530250549301</v>
      </c>
      <c r="AT1320" s="2">
        <v>0.99083197116851796</v>
      </c>
      <c r="AU1320" s="2">
        <v>1</v>
      </c>
      <c r="AV1320" s="2">
        <v>0.98174792528152499</v>
      </c>
      <c r="AW1320" s="2">
        <v>0.98174792528152499</v>
      </c>
      <c r="AX1320" s="2">
        <v>0.98174792528152499</v>
      </c>
      <c r="AY1320" s="2">
        <v>0.99083197116851796</v>
      </c>
      <c r="AZ1320" s="2">
        <v>1.98039070728744E-2</v>
      </c>
      <c r="BA1320" s="2">
        <v>0.118083257771329</v>
      </c>
      <c r="BB1320" s="2">
        <v>0.14798726223039499</v>
      </c>
      <c r="BC1320" s="2">
        <v>0.241901919482058</v>
      </c>
      <c r="BD1320" s="2">
        <v>0.18531179629345099</v>
      </c>
      <c r="BE1320" s="2">
        <v>0.47777064873172898</v>
      </c>
      <c r="BF1320" s="2">
        <v>0.97274720668792702</v>
      </c>
      <c r="BG1320" s="2">
        <v>0.99083197116851796</v>
      </c>
      <c r="BH1320" s="2">
        <v>0.98174792528152499</v>
      </c>
      <c r="BI1320" s="2">
        <v>0.96382898092269897</v>
      </c>
      <c r="BJ1320" s="2">
        <v>0.98174792528152499</v>
      </c>
      <c r="BK1320" s="2">
        <v>0.98174792528152499</v>
      </c>
      <c r="BL1320" s="2">
        <v>0.97899999999999998</v>
      </c>
      <c r="BM1320" s="2">
        <v>5.3090000000000004E-3</v>
      </c>
      <c r="BN1320" s="2" t="s">
        <v>109</v>
      </c>
      <c r="BO1320" s="2">
        <v>0.97899999999999998</v>
      </c>
      <c r="BP1320" s="2">
        <v>1.4038E-2</v>
      </c>
      <c r="BQ1320" s="2" t="s">
        <v>109</v>
      </c>
      <c r="BR1320" s="2">
        <v>0.97274720668792702</v>
      </c>
      <c r="BS1320" s="2">
        <v>1.0092530250549301</v>
      </c>
      <c r="BT1320" s="2">
        <v>0.99083197116851796</v>
      </c>
      <c r="BU1320" s="2">
        <v>0.95499259233474698</v>
      </c>
      <c r="BV1320" s="2">
        <v>0.97274720668792702</v>
      </c>
      <c r="BW1320" s="2">
        <v>0.97274720668792702</v>
      </c>
      <c r="BX1320" s="2">
        <v>0.92896640300750699</v>
      </c>
      <c r="BY1320" s="2">
        <v>0.93756198883056596</v>
      </c>
      <c r="BZ1320" s="2">
        <v>0.91201078891754195</v>
      </c>
      <c r="CA1320" s="2">
        <v>0.99083197116851796</v>
      </c>
      <c r="CB1320" s="2">
        <v>1</v>
      </c>
      <c r="CC1320" s="2">
        <v>0.98174792528152499</v>
      </c>
      <c r="CD1320" s="2">
        <v>0.95799999999999996</v>
      </c>
      <c r="CE1320" s="2">
        <v>3.2414999999999999E-2</v>
      </c>
      <c r="CF1320" s="2" t="s">
        <v>109</v>
      </c>
      <c r="CG1320" s="2">
        <v>0.97</v>
      </c>
      <c r="CH1320" s="2">
        <v>3.2267999999999998E-2</v>
      </c>
      <c r="CI1320" s="2" t="s">
        <v>109</v>
      </c>
      <c r="CJ1320" s="2">
        <v>0.95599999999999996</v>
      </c>
      <c r="CK1320" s="2">
        <v>3.9698999999999998E-2</v>
      </c>
      <c r="CL1320" s="2" t="s">
        <v>109</v>
      </c>
      <c r="CM1320" s="2">
        <v>0.99099999999999999</v>
      </c>
      <c r="CN1320" s="2">
        <v>1.8419999999999999E-2</v>
      </c>
      <c r="CO1320" s="2" t="s">
        <v>109</v>
      </c>
    </row>
    <row r="1321" spans="1:93" ht="15" x14ac:dyDescent="0.25">
      <c r="A1321" s="2">
        <v>1320</v>
      </c>
      <c r="B1321" s="2">
        <v>10.49</v>
      </c>
      <c r="C1321" s="2">
        <v>10</v>
      </c>
      <c r="D1321" s="2" t="s">
        <v>17612</v>
      </c>
      <c r="E1321" s="2" t="s">
        <v>17613</v>
      </c>
      <c r="F1321" s="2" t="s">
        <v>17614</v>
      </c>
      <c r="G1321" s="2" t="s">
        <v>17615</v>
      </c>
      <c r="H1321" s="2" t="s">
        <v>97</v>
      </c>
      <c r="I1321" s="2">
        <v>37.251899999999999</v>
      </c>
      <c r="J1321" s="2">
        <v>-7.8549848942598102E-2</v>
      </c>
      <c r="K1321" s="2">
        <v>6.21</v>
      </c>
      <c r="L1321" s="2">
        <v>19.939999282360102</v>
      </c>
      <c r="M1321" s="2">
        <v>5</v>
      </c>
      <c r="N1321" s="2" t="s">
        <v>17612</v>
      </c>
      <c r="O1321" s="2" t="s">
        <v>17616</v>
      </c>
      <c r="P1321" s="2">
        <v>5</v>
      </c>
      <c r="Q1321" s="2">
        <v>8</v>
      </c>
      <c r="R1321" s="2">
        <v>5</v>
      </c>
      <c r="S1321" s="2" t="s">
        <v>17617</v>
      </c>
      <c r="T1321" s="2" t="s">
        <v>17618</v>
      </c>
      <c r="U1321" s="2" t="s">
        <v>17617</v>
      </c>
      <c r="V1321" s="2">
        <v>5</v>
      </c>
      <c r="W1321" s="2">
        <v>6</v>
      </c>
      <c r="X1321" s="2">
        <v>5</v>
      </c>
      <c r="Y1321" s="2" t="s">
        <v>17619</v>
      </c>
      <c r="Z1321" s="2" t="s">
        <v>17620</v>
      </c>
      <c r="AA1321" s="2" t="s">
        <v>17619</v>
      </c>
      <c r="AB1321" s="2">
        <v>3</v>
      </c>
      <c r="AC1321" s="2">
        <v>5</v>
      </c>
      <c r="AD1321" s="2">
        <v>3</v>
      </c>
      <c r="AE1321" s="2" t="s">
        <v>17621</v>
      </c>
      <c r="AF1321" s="2" t="s">
        <v>17622</v>
      </c>
      <c r="AG1321" s="2" t="s">
        <v>17621</v>
      </c>
      <c r="AH1321" s="2">
        <v>0.93756198883056596</v>
      </c>
      <c r="AI1321" s="2">
        <v>0.99083197116851796</v>
      </c>
      <c r="AJ1321" s="2">
        <v>1</v>
      </c>
      <c r="AK1321" s="2">
        <v>0.92896640300750699</v>
      </c>
      <c r="AL1321" s="2">
        <v>1</v>
      </c>
      <c r="AM1321" s="2">
        <v>0.92044961452484098</v>
      </c>
      <c r="AN1321" s="2">
        <v>0.91201078891754195</v>
      </c>
      <c r="AO1321" s="2">
        <v>0.92896640300750699</v>
      </c>
      <c r="AP1321" s="2">
        <v>0.90364938974380504</v>
      </c>
      <c r="AQ1321" s="2">
        <v>0.96382898092269897</v>
      </c>
      <c r="AR1321" s="2">
        <v>0.96382898092269897</v>
      </c>
      <c r="AS1321" s="2">
        <v>0.99083197116851796</v>
      </c>
      <c r="AT1321" s="2">
        <v>0.97274720668792702</v>
      </c>
      <c r="AU1321" s="2">
        <v>1</v>
      </c>
      <c r="AV1321" s="2">
        <v>1.0092530250549301</v>
      </c>
      <c r="AW1321" s="2">
        <v>0.96382898092269897</v>
      </c>
      <c r="AX1321" s="2">
        <v>1</v>
      </c>
      <c r="AY1321" s="2">
        <v>0.95499259233474698</v>
      </c>
      <c r="AZ1321" s="2">
        <v>5.7190732201914403E-2</v>
      </c>
      <c r="BA1321" s="2">
        <v>0.42264973081037399</v>
      </c>
      <c r="BB1321" s="2">
        <v>8.1369583659533506E-2</v>
      </c>
      <c r="BC1321" s="2">
        <v>0.35549677637631</v>
      </c>
      <c r="BD1321" s="2">
        <v>0.47729242019394003</v>
      </c>
      <c r="BE1321" s="2">
        <v>0.162781718188758</v>
      </c>
      <c r="BF1321" s="2">
        <v>0.92896640300750699</v>
      </c>
      <c r="BG1321" s="2">
        <v>1</v>
      </c>
      <c r="BH1321" s="2">
        <v>0.96382898092269897</v>
      </c>
      <c r="BI1321" s="2">
        <v>0.96382898092269897</v>
      </c>
      <c r="BJ1321" s="2">
        <v>0.96382898092269897</v>
      </c>
      <c r="BK1321" s="2">
        <v>1</v>
      </c>
      <c r="BL1321" s="2">
        <v>0.95199999999999996</v>
      </c>
      <c r="BM1321" s="2">
        <v>2.1138000000000001E-2</v>
      </c>
      <c r="BN1321" s="2" t="s">
        <v>109</v>
      </c>
      <c r="BO1321" s="2">
        <v>0.98799999999999999</v>
      </c>
      <c r="BP1321" s="2">
        <v>2.1138000000000001E-2</v>
      </c>
      <c r="BQ1321" s="2" t="s">
        <v>109</v>
      </c>
      <c r="BR1321" s="2">
        <v>0.92044961452484098</v>
      </c>
      <c r="BS1321" s="2">
        <v>0.99083197116851796</v>
      </c>
      <c r="BT1321" s="2">
        <v>0.95499259233474698</v>
      </c>
      <c r="BU1321" s="2">
        <v>0.93756198883056596</v>
      </c>
      <c r="BV1321" s="2">
        <v>0.99083197116851796</v>
      </c>
      <c r="BW1321" s="2">
        <v>1</v>
      </c>
      <c r="BX1321" s="2">
        <v>0.91201078891754195</v>
      </c>
      <c r="BY1321" s="2">
        <v>0.92896640300750699</v>
      </c>
      <c r="BZ1321" s="2">
        <v>0.90364938974380504</v>
      </c>
      <c r="CA1321" s="2">
        <v>0.97274720668792702</v>
      </c>
      <c r="CB1321" s="2">
        <v>1</v>
      </c>
      <c r="CC1321" s="2">
        <v>1.0092530250549301</v>
      </c>
      <c r="CD1321" s="2">
        <v>0.94099999999999995</v>
      </c>
      <c r="CE1321" s="2">
        <v>3.2414999999999999E-2</v>
      </c>
      <c r="CF1321" s="2" t="s">
        <v>109</v>
      </c>
      <c r="CG1321" s="2">
        <v>0.97299999999999998</v>
      </c>
      <c r="CH1321" s="2">
        <v>3.9698999999999998E-2</v>
      </c>
      <c r="CI1321" s="2" t="s">
        <v>109</v>
      </c>
      <c r="CJ1321" s="2">
        <v>0.97099999999999997</v>
      </c>
      <c r="CK1321" s="2">
        <v>6.0231E-2</v>
      </c>
      <c r="CL1321" s="2" t="s">
        <v>109</v>
      </c>
      <c r="CM1321" s="2">
        <v>0.95499999999999996</v>
      </c>
      <c r="CN1321" s="2">
        <v>3.6835E-2</v>
      </c>
      <c r="CO1321" s="2" t="s">
        <v>109</v>
      </c>
    </row>
    <row r="1322" spans="1:93" ht="15" x14ac:dyDescent="0.25">
      <c r="A1322" s="2">
        <v>1321</v>
      </c>
      <c r="B1322" s="2">
        <v>20.65</v>
      </c>
      <c r="C1322" s="2">
        <v>18.53</v>
      </c>
      <c r="D1322" s="2" t="s">
        <v>17623</v>
      </c>
      <c r="E1322" s="2" t="s">
        <v>17624</v>
      </c>
      <c r="F1322" s="2" t="s">
        <v>17625</v>
      </c>
      <c r="G1322" s="2" t="s">
        <v>17626</v>
      </c>
      <c r="H1322" s="2" t="s">
        <v>97</v>
      </c>
      <c r="I1322" s="2">
        <v>82.897000000000006</v>
      </c>
      <c r="J1322" s="2">
        <v>-0.31964769647696401</v>
      </c>
      <c r="K1322" s="2">
        <v>5.26</v>
      </c>
      <c r="L1322" s="2">
        <v>19.9200004339218</v>
      </c>
      <c r="M1322" s="2">
        <v>10</v>
      </c>
      <c r="N1322" s="2" t="s">
        <v>17627</v>
      </c>
      <c r="O1322" s="2" t="s">
        <v>17628</v>
      </c>
      <c r="P1322" s="2">
        <v>10</v>
      </c>
      <c r="Q1322" s="2">
        <v>13</v>
      </c>
      <c r="R1322" s="2">
        <v>10</v>
      </c>
      <c r="S1322" s="2" t="s">
        <v>17629</v>
      </c>
      <c r="T1322" s="2" t="s">
        <v>17630</v>
      </c>
      <c r="U1322" s="2" t="s">
        <v>17631</v>
      </c>
      <c r="V1322" s="2">
        <v>6</v>
      </c>
      <c r="W1322" s="2">
        <v>7</v>
      </c>
      <c r="X1322" s="2">
        <v>6</v>
      </c>
      <c r="Y1322" s="2" t="s">
        <v>17632</v>
      </c>
      <c r="Z1322" s="2" t="s">
        <v>17633</v>
      </c>
      <c r="AA1322" s="2" t="s">
        <v>17634</v>
      </c>
      <c r="AB1322" s="2">
        <v>7</v>
      </c>
      <c r="AC1322" s="2">
        <v>12</v>
      </c>
      <c r="AD1322" s="2">
        <v>7</v>
      </c>
      <c r="AE1322" s="2" t="s">
        <v>17635</v>
      </c>
      <c r="AF1322" s="2" t="s">
        <v>17636</v>
      </c>
      <c r="AG1322" s="2" t="s">
        <v>17635</v>
      </c>
      <c r="AH1322" s="2">
        <v>0.99083197116851796</v>
      </c>
      <c r="AI1322" s="2">
        <v>0.95499259233474698</v>
      </c>
      <c r="AJ1322" s="2">
        <v>0.98174792528152499</v>
      </c>
      <c r="AK1322" s="2">
        <v>1.02801597118378</v>
      </c>
      <c r="AL1322" s="2">
        <v>1.0185910463333101</v>
      </c>
      <c r="AM1322" s="2">
        <v>1</v>
      </c>
      <c r="AN1322" s="2">
        <v>1</v>
      </c>
      <c r="AO1322" s="2">
        <v>1.0185910463333101</v>
      </c>
      <c r="AP1322" s="2">
        <v>0.99083197116851796</v>
      </c>
      <c r="AQ1322" s="2">
        <v>0.97274720668792702</v>
      </c>
      <c r="AR1322" s="2">
        <v>0.96382898092269897</v>
      </c>
      <c r="AS1322" s="2">
        <v>1</v>
      </c>
      <c r="AT1322" s="2">
        <v>0.99083197116851796</v>
      </c>
      <c r="AU1322" s="2">
        <v>0.98174792528152499</v>
      </c>
      <c r="AV1322" s="2">
        <v>1</v>
      </c>
      <c r="AW1322" s="2">
        <v>0.99083197116851796</v>
      </c>
      <c r="AX1322" s="2">
        <v>1.0092530250549301</v>
      </c>
      <c r="AY1322" s="2">
        <v>0.98174792528152499</v>
      </c>
      <c r="AZ1322" s="2">
        <v>0.86754161705956001</v>
      </c>
      <c r="BA1322" s="2">
        <v>0.87400829894795096</v>
      </c>
      <c r="BB1322" s="2">
        <v>0.18350341907227399</v>
      </c>
      <c r="BC1322" s="2">
        <v>0.49747620228313899</v>
      </c>
      <c r="BD1322" s="2">
        <v>0.225403729430595</v>
      </c>
      <c r="BE1322" s="2">
        <v>0.42264973081037399</v>
      </c>
      <c r="BF1322" s="2">
        <v>1.02801597118378</v>
      </c>
      <c r="BG1322" s="2">
        <v>1.0185910463333101</v>
      </c>
      <c r="BH1322" s="2">
        <v>0.97274720668792702</v>
      </c>
      <c r="BI1322" s="2">
        <v>0.96382898092269897</v>
      </c>
      <c r="BJ1322" s="2">
        <v>0.99083197116851796</v>
      </c>
      <c r="BK1322" s="2">
        <v>1.0092530250549301</v>
      </c>
      <c r="BL1322" s="2">
        <v>0.997</v>
      </c>
      <c r="BM1322" s="2">
        <v>2.8257999999999998E-2</v>
      </c>
      <c r="BN1322" s="2" t="s">
        <v>109</v>
      </c>
      <c r="BO1322" s="2">
        <v>0.997</v>
      </c>
      <c r="BP1322" s="2">
        <v>2.9377E-2</v>
      </c>
      <c r="BQ1322" s="2" t="s">
        <v>109</v>
      </c>
      <c r="BR1322" s="2">
        <v>1</v>
      </c>
      <c r="BS1322" s="2">
        <v>1</v>
      </c>
      <c r="BT1322" s="2">
        <v>0.98174792528152499</v>
      </c>
      <c r="BU1322" s="2">
        <v>0.99083197116851796</v>
      </c>
      <c r="BV1322" s="2">
        <v>0.95499259233474698</v>
      </c>
      <c r="BW1322" s="2">
        <v>0.98174792528152499</v>
      </c>
      <c r="BX1322" s="2">
        <v>1</v>
      </c>
      <c r="BY1322" s="2">
        <v>1.0185910463333101</v>
      </c>
      <c r="BZ1322" s="2">
        <v>0.99083197116851796</v>
      </c>
      <c r="CA1322" s="2">
        <v>0.99083197116851796</v>
      </c>
      <c r="CB1322" s="2">
        <v>0.98174792528152499</v>
      </c>
      <c r="CC1322" s="2">
        <v>1</v>
      </c>
      <c r="CD1322" s="2">
        <v>0.99399999999999999</v>
      </c>
      <c r="CE1322" s="2">
        <v>5.326E-3</v>
      </c>
      <c r="CF1322" s="2" t="s">
        <v>109</v>
      </c>
      <c r="CG1322" s="2">
        <v>0.98499999999999999</v>
      </c>
      <c r="CH1322" s="2">
        <v>3.2414999999999999E-2</v>
      </c>
      <c r="CI1322" s="2" t="s">
        <v>109</v>
      </c>
      <c r="CJ1322" s="2">
        <v>0.99099999999999999</v>
      </c>
      <c r="CK1322" s="2">
        <v>9.2099999999999994E-3</v>
      </c>
      <c r="CL1322" s="2" t="s">
        <v>109</v>
      </c>
      <c r="CM1322" s="2">
        <v>0.99399999999999999</v>
      </c>
      <c r="CN1322" s="2">
        <v>1.0602E-2</v>
      </c>
      <c r="CO1322" s="2" t="s">
        <v>109</v>
      </c>
    </row>
    <row r="1323" spans="1:93" ht="15" x14ac:dyDescent="0.25">
      <c r="A1323" s="2">
        <v>1322</v>
      </c>
      <c r="B1323" s="2">
        <v>2.64</v>
      </c>
      <c r="C1323" s="2">
        <v>2.04</v>
      </c>
      <c r="D1323" s="2" t="s">
        <v>17637</v>
      </c>
      <c r="E1323" s="2" t="s">
        <v>17638</v>
      </c>
      <c r="F1323" s="2" t="s">
        <v>17639</v>
      </c>
      <c r="G1323" s="2" t="s">
        <v>17640</v>
      </c>
      <c r="H1323" s="2" t="s">
        <v>97</v>
      </c>
      <c r="I1323" s="2">
        <v>22.086300000000001</v>
      </c>
      <c r="J1323" s="2">
        <v>-1.0477876106194699</v>
      </c>
      <c r="K1323" s="2">
        <v>4.4800000000000004</v>
      </c>
      <c r="L1323" s="2">
        <v>19.910000264644601</v>
      </c>
      <c r="M1323" s="2">
        <v>2</v>
      </c>
      <c r="N1323" s="2" t="s">
        <v>17637</v>
      </c>
      <c r="O1323" s="2" t="s">
        <v>17641</v>
      </c>
      <c r="P1323" s="2">
        <v>1</v>
      </c>
      <c r="Q1323" s="2">
        <v>1</v>
      </c>
      <c r="R1323" s="2">
        <v>1</v>
      </c>
      <c r="S1323" s="2" t="s">
        <v>17642</v>
      </c>
      <c r="T1323" s="2" t="s">
        <v>17643</v>
      </c>
      <c r="U1323" s="2" t="s">
        <v>17642</v>
      </c>
      <c r="V1323" s="2">
        <v>2</v>
      </c>
      <c r="W1323" s="2">
        <v>2</v>
      </c>
      <c r="X1323" s="2">
        <v>2</v>
      </c>
      <c r="Y1323" s="2" t="s">
        <v>17644</v>
      </c>
      <c r="Z1323" s="2" t="s">
        <v>17645</v>
      </c>
      <c r="AA1323" s="2" t="s">
        <v>17644</v>
      </c>
      <c r="AB1323" s="2">
        <v>0</v>
      </c>
      <c r="AC1323" s="2">
        <v>0</v>
      </c>
      <c r="AD1323" s="2">
        <v>0</v>
      </c>
      <c r="AE1323" s="2" t="s">
        <v>109</v>
      </c>
      <c r="AF1323" s="2" t="s">
        <v>109</v>
      </c>
      <c r="AG1323" s="2" t="s">
        <v>109</v>
      </c>
      <c r="AH1323" s="2">
        <v>0.71121352910995495</v>
      </c>
      <c r="AI1323" s="2">
        <v>0.380189388990402</v>
      </c>
      <c r="AJ1323" s="2">
        <v>0.41686940193176297</v>
      </c>
      <c r="AK1323" s="2">
        <v>1.8365379571914699</v>
      </c>
      <c r="AL1323" s="2">
        <v>1.08642601966858</v>
      </c>
      <c r="AM1323" s="2">
        <v>1.67494297027588</v>
      </c>
      <c r="AN1323" s="2">
        <v>0.97274720668792702</v>
      </c>
      <c r="AO1323" s="2">
        <v>1.0375280380248999</v>
      </c>
      <c r="AP1323" s="2">
        <v>1.0375280380248999</v>
      </c>
      <c r="AQ1323" s="2">
        <v>0.93756198883056596</v>
      </c>
      <c r="AR1323" s="2">
        <v>0.99083197116851796</v>
      </c>
      <c r="AS1323" s="2">
        <v>0.92896640300750699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.56726884190660798</v>
      </c>
      <c r="BA1323" s="2">
        <v>0.57044606648957596</v>
      </c>
      <c r="BB1323" s="2">
        <v>0.44849481493758703</v>
      </c>
      <c r="BC1323" s="2">
        <v>0.52424022020334404</v>
      </c>
      <c r="BD1323" s="2">
        <v>0.52678895629759703</v>
      </c>
      <c r="BE1323" s="2">
        <v>0.59033443974839295</v>
      </c>
      <c r="BF1323" s="2">
        <v>1.8365379571914699</v>
      </c>
      <c r="BG1323" s="2">
        <v>1.08642601966858</v>
      </c>
      <c r="BH1323" s="2">
        <v>0.93756198883056596</v>
      </c>
      <c r="BI1323" s="2">
        <v>0.99083197116851796</v>
      </c>
      <c r="BJ1323" s="2">
        <v>0</v>
      </c>
      <c r="BK1323" s="2">
        <v>0</v>
      </c>
      <c r="BL1323" s="2">
        <v>1.387</v>
      </c>
      <c r="BM1323" s="2">
        <v>0.458291</v>
      </c>
      <c r="BN1323" s="2" t="s">
        <v>109</v>
      </c>
      <c r="BO1323" s="2">
        <v>1.0389999999999999</v>
      </c>
      <c r="BP1323" s="2">
        <v>6.5081E-2</v>
      </c>
      <c r="BQ1323" s="2" t="s">
        <v>109</v>
      </c>
      <c r="BR1323" s="2">
        <v>1.67494297027588</v>
      </c>
      <c r="BS1323" s="2">
        <v>0.92896640300750699</v>
      </c>
      <c r="BT1323" s="2">
        <v>0</v>
      </c>
      <c r="BU1323" s="2">
        <v>0.71121352910995495</v>
      </c>
      <c r="BV1323" s="2">
        <v>0.380189388990402</v>
      </c>
      <c r="BW1323" s="2">
        <v>0.41686940193176297</v>
      </c>
      <c r="BX1323" s="2">
        <v>0.97274720668792702</v>
      </c>
      <c r="BY1323" s="2">
        <v>1.0375280380248999</v>
      </c>
      <c r="BZ1323" s="2">
        <v>1.0375280380248999</v>
      </c>
      <c r="CA1323" s="2">
        <v>0</v>
      </c>
      <c r="CB1323" s="2">
        <v>0</v>
      </c>
      <c r="CC1323" s="2">
        <v>0</v>
      </c>
      <c r="CD1323" s="2">
        <v>0.84199999999999997</v>
      </c>
      <c r="CE1323" s="2">
        <v>0.21964</v>
      </c>
      <c r="CF1323" s="2" t="s">
        <v>109</v>
      </c>
      <c r="CG1323" s="2">
        <v>0.70899999999999996</v>
      </c>
      <c r="CH1323" s="2">
        <v>0.65571400000000002</v>
      </c>
      <c r="CI1323" s="2" t="s">
        <v>109</v>
      </c>
      <c r="CJ1323" s="2">
        <v>0.72699999999999998</v>
      </c>
      <c r="CK1323" s="2">
        <v>0.60350999999999999</v>
      </c>
      <c r="CL1323" s="2" t="s">
        <v>109</v>
      </c>
      <c r="CM1323" s="2">
        <v>1.302</v>
      </c>
      <c r="CN1323" s="2">
        <v>0.40515000000000001</v>
      </c>
      <c r="CO1323" s="2" t="s">
        <v>109</v>
      </c>
    </row>
    <row r="1324" spans="1:93" ht="15" x14ac:dyDescent="0.25">
      <c r="A1324" s="2">
        <v>1323</v>
      </c>
      <c r="B1324" s="2">
        <v>9.33</v>
      </c>
      <c r="C1324" s="2">
        <v>9.18</v>
      </c>
      <c r="D1324" s="2" t="s">
        <v>17646</v>
      </c>
      <c r="E1324" s="2" t="s">
        <v>17647</v>
      </c>
      <c r="F1324" s="2" t="s">
        <v>17648</v>
      </c>
      <c r="G1324" s="2" t="s">
        <v>17649</v>
      </c>
      <c r="H1324" s="2" t="s">
        <v>97</v>
      </c>
      <c r="I1324" s="2">
        <v>47.261899999999997</v>
      </c>
      <c r="J1324" s="2">
        <v>-0.36384439359267701</v>
      </c>
      <c r="K1324" s="2">
        <v>5.45</v>
      </c>
      <c r="L1324" s="2">
        <v>19.910000264644601</v>
      </c>
      <c r="M1324" s="2">
        <v>6</v>
      </c>
      <c r="N1324" s="2" t="s">
        <v>17646</v>
      </c>
      <c r="O1324" s="2" t="s">
        <v>17650</v>
      </c>
      <c r="P1324" s="2">
        <v>4</v>
      </c>
      <c r="Q1324" s="2">
        <v>4</v>
      </c>
      <c r="R1324" s="2">
        <v>4</v>
      </c>
      <c r="S1324" s="2" t="s">
        <v>17651</v>
      </c>
      <c r="T1324" s="2" t="s">
        <v>17652</v>
      </c>
      <c r="U1324" s="2" t="s">
        <v>17651</v>
      </c>
      <c r="V1324" s="2">
        <v>6</v>
      </c>
      <c r="W1324" s="2">
        <v>8</v>
      </c>
      <c r="X1324" s="2">
        <v>6</v>
      </c>
      <c r="Y1324" s="2" t="s">
        <v>17653</v>
      </c>
      <c r="Z1324" s="2" t="s">
        <v>17654</v>
      </c>
      <c r="AA1324" s="2" t="s">
        <v>17653</v>
      </c>
      <c r="AB1324" s="2">
        <v>4</v>
      </c>
      <c r="AC1324" s="2">
        <v>7</v>
      </c>
      <c r="AD1324" s="2">
        <v>4</v>
      </c>
      <c r="AE1324" s="2" t="s">
        <v>17655</v>
      </c>
      <c r="AF1324" s="2" t="s">
        <v>17656</v>
      </c>
      <c r="AG1324" s="2" t="s">
        <v>17655</v>
      </c>
      <c r="AH1324" s="2">
        <v>0.96382898092269897</v>
      </c>
      <c r="AI1324" s="2">
        <v>0.89536482095718395</v>
      </c>
      <c r="AJ1324" s="2">
        <v>1.0092530250549301</v>
      </c>
      <c r="AK1324" s="2">
        <v>1.06659603118896</v>
      </c>
      <c r="AL1324" s="2">
        <v>1.1168630123138401</v>
      </c>
      <c r="AM1324" s="2">
        <v>0.93756198883056596</v>
      </c>
      <c r="AN1324" s="2">
        <v>0.94623708724975597</v>
      </c>
      <c r="AO1324" s="2">
        <v>0.91201078891754195</v>
      </c>
      <c r="AP1324" s="2">
        <v>1.3677289485931401</v>
      </c>
      <c r="AQ1324" s="2">
        <v>1.02801597118378</v>
      </c>
      <c r="AR1324" s="2">
        <v>1.4859360456466699</v>
      </c>
      <c r="AS1324" s="2">
        <v>0.68548822402954102</v>
      </c>
      <c r="AT1324" s="2">
        <v>0.95499259233474698</v>
      </c>
      <c r="AU1324" s="2">
        <v>0.87096357345581099</v>
      </c>
      <c r="AV1324" s="2">
        <v>1.1168630123138401</v>
      </c>
      <c r="AW1324" s="2">
        <v>1.08642601966858</v>
      </c>
      <c r="AX1324" s="2">
        <v>1.2705739736557</v>
      </c>
      <c r="AY1324" s="2">
        <v>0.84722739458084095</v>
      </c>
      <c r="AZ1324" s="2">
        <v>6.9567460066374695E-2</v>
      </c>
      <c r="BA1324" s="2">
        <v>9.4788702189854301E-2</v>
      </c>
      <c r="BB1324" s="2">
        <v>1.30724833805843E-2</v>
      </c>
      <c r="BC1324" s="2">
        <v>1.3596325059175801E-2</v>
      </c>
      <c r="BD1324" s="2">
        <v>0.247686985225608</v>
      </c>
      <c r="BE1324" s="2">
        <v>0.15921858093410299</v>
      </c>
      <c r="BF1324" s="2">
        <v>1.06659603118896</v>
      </c>
      <c r="BG1324" s="2">
        <v>1.1168630123138401</v>
      </c>
      <c r="BH1324" s="2">
        <v>1.02801597118378</v>
      </c>
      <c r="BI1324" s="2">
        <v>1.4859360456466699</v>
      </c>
      <c r="BJ1324" s="2">
        <v>1.08642601966858</v>
      </c>
      <c r="BK1324" s="2">
        <v>1.2705739736557</v>
      </c>
      <c r="BL1324" s="2">
        <v>1.06</v>
      </c>
      <c r="BM1324" s="2">
        <v>2.8011999999999999E-2</v>
      </c>
      <c r="BN1324" s="2" t="s">
        <v>109</v>
      </c>
      <c r="BO1324" s="2">
        <v>1.2909999999999999</v>
      </c>
      <c r="BP1324" s="2">
        <v>0.143591</v>
      </c>
      <c r="BQ1324" s="2" t="s">
        <v>109</v>
      </c>
      <c r="BR1324" s="2">
        <v>0.93756198883056596</v>
      </c>
      <c r="BS1324" s="2">
        <v>0.68548822402954102</v>
      </c>
      <c r="BT1324" s="2">
        <v>0.84722739458084095</v>
      </c>
      <c r="BU1324" s="2">
        <v>0.96382898092269897</v>
      </c>
      <c r="BV1324" s="2">
        <v>0.89536482095718395</v>
      </c>
      <c r="BW1324" s="2">
        <v>1.0092530250549301</v>
      </c>
      <c r="BX1324" s="2">
        <v>0.94623708724975597</v>
      </c>
      <c r="BY1324" s="2">
        <v>0.91201078891754195</v>
      </c>
      <c r="BZ1324" s="2">
        <v>1.3677289485931401</v>
      </c>
      <c r="CA1324" s="2">
        <v>0.95499259233474698</v>
      </c>
      <c r="CB1324" s="2">
        <v>0.87096357345581099</v>
      </c>
      <c r="CC1324" s="2">
        <v>1.1168630123138401</v>
      </c>
      <c r="CD1324" s="2">
        <v>0.95499999999999996</v>
      </c>
      <c r="CE1324" s="2">
        <v>9.2099999999999994E-3</v>
      </c>
      <c r="CF1324" s="2" t="s">
        <v>109</v>
      </c>
      <c r="CG1324" s="2">
        <v>0.89300000000000002</v>
      </c>
      <c r="CH1324" s="2">
        <v>2.3125E-2</v>
      </c>
      <c r="CI1324" s="2" t="s">
        <v>109</v>
      </c>
      <c r="CJ1324" s="2">
        <v>1.165</v>
      </c>
      <c r="CK1324" s="2">
        <v>0.157947</v>
      </c>
      <c r="CL1324" s="2" t="s">
        <v>109</v>
      </c>
      <c r="CM1324" s="2">
        <v>0.82299999999999995</v>
      </c>
      <c r="CN1324" s="2">
        <v>0.15509800000000001</v>
      </c>
      <c r="CO1324" s="2" t="s">
        <v>109</v>
      </c>
    </row>
    <row r="1325" spans="1:93" ht="15" x14ac:dyDescent="0.25">
      <c r="A1325" s="2">
        <v>1324</v>
      </c>
      <c r="B1325" s="2">
        <v>4.7699999999999996</v>
      </c>
      <c r="C1325" s="2">
        <v>4.74</v>
      </c>
      <c r="D1325" s="2" t="s">
        <v>17657</v>
      </c>
      <c r="E1325" s="2" t="s">
        <v>17658</v>
      </c>
      <c r="F1325" s="2" t="s">
        <v>17659</v>
      </c>
      <c r="G1325" s="2" t="s">
        <v>17660</v>
      </c>
      <c r="H1325" s="2" t="s">
        <v>97</v>
      </c>
      <c r="I1325" s="2">
        <v>18.965299999999999</v>
      </c>
      <c r="J1325" s="2">
        <v>-0.63465909090909101</v>
      </c>
      <c r="K1325" s="2">
        <v>9.18</v>
      </c>
      <c r="L1325" s="2">
        <v>19.889999926090201</v>
      </c>
      <c r="M1325" s="2">
        <v>3</v>
      </c>
      <c r="N1325" s="2" t="s">
        <v>17661</v>
      </c>
      <c r="O1325" s="2" t="s">
        <v>17662</v>
      </c>
      <c r="P1325" s="2">
        <v>0</v>
      </c>
      <c r="Q1325" s="2">
        <v>0</v>
      </c>
      <c r="R1325" s="2">
        <v>0</v>
      </c>
      <c r="S1325" s="2" t="s">
        <v>109</v>
      </c>
      <c r="T1325" s="2" t="s">
        <v>109</v>
      </c>
      <c r="U1325" s="2" t="s">
        <v>109</v>
      </c>
      <c r="V1325" s="2">
        <v>3</v>
      </c>
      <c r="W1325" s="2">
        <v>3</v>
      </c>
      <c r="X1325" s="2">
        <v>3</v>
      </c>
      <c r="Y1325" s="2" t="s">
        <v>17663</v>
      </c>
      <c r="Z1325" s="2" t="s">
        <v>17664</v>
      </c>
      <c r="AA1325" s="2" t="s">
        <v>17663</v>
      </c>
      <c r="AB1325" s="2">
        <v>1</v>
      </c>
      <c r="AC1325" s="2">
        <v>1</v>
      </c>
      <c r="AD1325" s="2">
        <v>1</v>
      </c>
      <c r="AE1325" s="2" t="s">
        <v>17665</v>
      </c>
      <c r="AF1325" s="2" t="s">
        <v>17666</v>
      </c>
      <c r="AG1325" s="2" t="s">
        <v>17665</v>
      </c>
      <c r="AH1325" s="2">
        <v>0</v>
      </c>
      <c r="AI1325" s="2">
        <v>0</v>
      </c>
      <c r="AJ1325" s="2">
        <v>0</v>
      </c>
      <c r="AK1325" s="2">
        <v>0</v>
      </c>
      <c r="AL1325" s="2">
        <v>0</v>
      </c>
      <c r="AM1325" s="2">
        <v>0</v>
      </c>
      <c r="AN1325" s="2">
        <v>1.0092530250549301</v>
      </c>
      <c r="AO1325" s="2">
        <v>0.87902247905731201</v>
      </c>
      <c r="AP1325" s="2">
        <v>0.88715600967407204</v>
      </c>
      <c r="AQ1325" s="2">
        <v>1.1376270055770901</v>
      </c>
      <c r="AR1325" s="2">
        <v>1</v>
      </c>
      <c r="AS1325" s="2">
        <v>1.12719798088074</v>
      </c>
      <c r="AT1325" s="2">
        <v>1.0185910463333101</v>
      </c>
      <c r="AU1325" s="2">
        <v>0.92896640300750699</v>
      </c>
      <c r="AV1325" s="2">
        <v>0.94623708724975597</v>
      </c>
      <c r="AW1325" s="2">
        <v>1.08642601966858</v>
      </c>
      <c r="AX1325" s="2">
        <v>1.0092530250549301</v>
      </c>
      <c r="AY1325" s="2">
        <v>1.07646501064301</v>
      </c>
      <c r="AZ1325" s="2">
        <v>0.136273436895547</v>
      </c>
      <c r="BA1325" s="2">
        <v>0.5</v>
      </c>
      <c r="BB1325" s="2">
        <v>0.204824319617741</v>
      </c>
      <c r="BC1325" s="2">
        <v>0.16950147532989801</v>
      </c>
      <c r="BD1325" s="2">
        <v>0.22472032241133699</v>
      </c>
      <c r="BE1325" s="2">
        <v>0.14880736252725699</v>
      </c>
      <c r="BF1325" s="2">
        <v>0</v>
      </c>
      <c r="BG1325" s="2">
        <v>0</v>
      </c>
      <c r="BH1325" s="2">
        <v>1.1376270055770901</v>
      </c>
      <c r="BI1325" s="2">
        <v>1</v>
      </c>
      <c r="BJ1325" s="2">
        <v>1.08642601966858</v>
      </c>
      <c r="BK1325" s="2">
        <v>1.0092530250549301</v>
      </c>
      <c r="BL1325" s="2">
        <v>1.1120000000000001</v>
      </c>
      <c r="BM1325" s="2">
        <v>3.2557000000000003E-2</v>
      </c>
      <c r="BN1325" s="2" t="s">
        <v>109</v>
      </c>
      <c r="BO1325" s="2">
        <v>1.0049999999999999</v>
      </c>
      <c r="BP1325" s="2">
        <v>6.5129999999999997E-3</v>
      </c>
      <c r="BQ1325" s="2" t="s">
        <v>109</v>
      </c>
      <c r="BR1325" s="2">
        <v>0</v>
      </c>
      <c r="BS1325" s="2">
        <v>1.12719798088074</v>
      </c>
      <c r="BT1325" s="2">
        <v>1.07646501064301</v>
      </c>
      <c r="BU1325" s="2">
        <v>0</v>
      </c>
      <c r="BV1325" s="2">
        <v>0</v>
      </c>
      <c r="BW1325" s="2">
        <v>0</v>
      </c>
      <c r="BX1325" s="2">
        <v>1.0092530250549301</v>
      </c>
      <c r="BY1325" s="2">
        <v>0.87902247905731201</v>
      </c>
      <c r="BZ1325" s="2">
        <v>0.88715600967407204</v>
      </c>
      <c r="CA1325" s="2">
        <v>1.0185910463333101</v>
      </c>
      <c r="CB1325" s="2">
        <v>0.92896640300750699</v>
      </c>
      <c r="CC1325" s="2">
        <v>0.94623708724975597</v>
      </c>
      <c r="CD1325" s="2">
        <v>1.014</v>
      </c>
      <c r="CE1325" s="2">
        <v>6.5120000000000004E-3</v>
      </c>
      <c r="CF1325" s="2" t="s">
        <v>109</v>
      </c>
      <c r="CG1325" s="2">
        <v>0.90400000000000003</v>
      </c>
      <c r="CH1325" s="2">
        <v>3.9065999999999997E-2</v>
      </c>
      <c r="CI1325" s="2" t="s">
        <v>109</v>
      </c>
      <c r="CJ1325" s="2">
        <v>0.91700000000000004</v>
      </c>
      <c r="CK1325" s="2">
        <v>4.5573000000000002E-2</v>
      </c>
      <c r="CL1325" s="2" t="s">
        <v>109</v>
      </c>
      <c r="CM1325" s="2">
        <v>1.1020000000000001</v>
      </c>
      <c r="CN1325" s="2">
        <v>3.2557999999999997E-2</v>
      </c>
      <c r="CO1325" s="2" t="s">
        <v>109</v>
      </c>
    </row>
    <row r="1326" spans="1:93" ht="15" x14ac:dyDescent="0.25">
      <c r="A1326" s="2">
        <v>1325</v>
      </c>
      <c r="B1326" s="2">
        <v>12.52</v>
      </c>
      <c r="C1326" s="2">
        <v>12.44</v>
      </c>
      <c r="D1326" s="2" t="s">
        <v>17667</v>
      </c>
      <c r="E1326" s="2" t="s">
        <v>17668</v>
      </c>
      <c r="F1326" s="2" t="s">
        <v>17669</v>
      </c>
      <c r="G1326" s="2" t="s">
        <v>17670</v>
      </c>
      <c r="H1326" s="2" t="s">
        <v>97</v>
      </c>
      <c r="I1326" s="2">
        <v>42.329500000000003</v>
      </c>
      <c r="J1326" s="2">
        <v>-0.32688172043010799</v>
      </c>
      <c r="K1326" s="2">
        <v>5.68</v>
      </c>
      <c r="L1326" s="2">
        <v>19.889999926090201</v>
      </c>
      <c r="M1326" s="2">
        <v>9</v>
      </c>
      <c r="N1326" s="2" t="s">
        <v>17671</v>
      </c>
      <c r="O1326" s="2" t="s">
        <v>17672</v>
      </c>
      <c r="P1326" s="2">
        <v>9</v>
      </c>
      <c r="Q1326" s="2">
        <v>11</v>
      </c>
      <c r="R1326" s="2">
        <v>9</v>
      </c>
      <c r="S1326" s="2" t="s">
        <v>17673</v>
      </c>
      <c r="T1326" s="2" t="s">
        <v>17674</v>
      </c>
      <c r="U1326" s="2" t="s">
        <v>17673</v>
      </c>
      <c r="V1326" s="2">
        <v>9</v>
      </c>
      <c r="W1326" s="2">
        <v>10</v>
      </c>
      <c r="X1326" s="2">
        <v>9</v>
      </c>
      <c r="Y1326" s="2" t="s">
        <v>17675</v>
      </c>
      <c r="Z1326" s="2" t="s">
        <v>17676</v>
      </c>
      <c r="AA1326" s="2" t="s">
        <v>17675</v>
      </c>
      <c r="AB1326" s="2">
        <v>6</v>
      </c>
      <c r="AC1326" s="2">
        <v>9</v>
      </c>
      <c r="AD1326" s="2">
        <v>6</v>
      </c>
      <c r="AE1326" s="2" t="s">
        <v>17677</v>
      </c>
      <c r="AF1326" s="2" t="s">
        <v>17678</v>
      </c>
      <c r="AG1326" s="2" t="s">
        <v>17679</v>
      </c>
      <c r="AH1326" s="2">
        <v>1.21338903903961</v>
      </c>
      <c r="AI1326" s="2">
        <v>1.29419600963593</v>
      </c>
      <c r="AJ1326" s="2">
        <v>2.07014107704163</v>
      </c>
      <c r="AK1326" s="2">
        <v>0.93756198883056596</v>
      </c>
      <c r="AL1326" s="2">
        <v>1.5995579957962001</v>
      </c>
      <c r="AM1326" s="2">
        <v>0.54450267553329501</v>
      </c>
      <c r="AN1326" s="2">
        <v>1.0185910463333101</v>
      </c>
      <c r="AO1326" s="2">
        <v>0.97274720668792702</v>
      </c>
      <c r="AP1326" s="2">
        <v>1</v>
      </c>
      <c r="AQ1326" s="2">
        <v>1.02801597118378</v>
      </c>
      <c r="AR1326" s="2">
        <v>1.0185910463333101</v>
      </c>
      <c r="AS1326" s="2">
        <v>1.0092530250549301</v>
      </c>
      <c r="AT1326" s="2">
        <v>0.94623708724975597</v>
      </c>
      <c r="AU1326" s="2">
        <v>0.94623708724975597</v>
      </c>
      <c r="AV1326" s="2">
        <v>0.92896640300750699</v>
      </c>
      <c r="AW1326" s="2">
        <v>0.99083197116851796</v>
      </c>
      <c r="AX1326" s="2">
        <v>0.97274720668792702</v>
      </c>
      <c r="AY1326" s="2">
        <v>1</v>
      </c>
      <c r="AZ1326" s="2">
        <v>0.62417386471749103</v>
      </c>
      <c r="BA1326" s="2">
        <v>0.43537999298157098</v>
      </c>
      <c r="BB1326" s="2">
        <v>0.55247764041456504</v>
      </c>
      <c r="BC1326" s="2">
        <v>0.61900826352062099</v>
      </c>
      <c r="BD1326" s="2">
        <v>0.48375580768975002</v>
      </c>
      <c r="BE1326" s="2">
        <v>0.43146285084929098</v>
      </c>
      <c r="BF1326" s="2">
        <v>0.93756198883056596</v>
      </c>
      <c r="BG1326" s="2">
        <v>1.5995579957962001</v>
      </c>
      <c r="BH1326" s="2">
        <v>1.02801597118378</v>
      </c>
      <c r="BI1326" s="2">
        <v>1.0185910463333101</v>
      </c>
      <c r="BJ1326" s="2">
        <v>0.99083197116851796</v>
      </c>
      <c r="BK1326" s="2">
        <v>0.97274720668792702</v>
      </c>
      <c r="BL1326" s="2">
        <v>0.98499999999999999</v>
      </c>
      <c r="BM1326" s="2">
        <v>4.6135000000000002E-2</v>
      </c>
      <c r="BN1326" s="2" t="s">
        <v>109</v>
      </c>
      <c r="BO1326" s="2">
        <v>1.1970000000000001</v>
      </c>
      <c r="BP1326" s="2">
        <v>0.29191</v>
      </c>
      <c r="BQ1326" s="2" t="s">
        <v>109</v>
      </c>
      <c r="BR1326" s="2">
        <v>0.54450267553329501</v>
      </c>
      <c r="BS1326" s="2">
        <v>1.0092530250549301</v>
      </c>
      <c r="BT1326" s="2">
        <v>1</v>
      </c>
      <c r="BU1326" s="2">
        <v>1.21338903903961</v>
      </c>
      <c r="BV1326" s="2">
        <v>1.29419600963593</v>
      </c>
      <c r="BW1326" s="2">
        <v>2.07014107704163</v>
      </c>
      <c r="BX1326" s="2">
        <v>1.0185910463333101</v>
      </c>
      <c r="BY1326" s="2">
        <v>0.97274720668792702</v>
      </c>
      <c r="BZ1326" s="2">
        <v>1</v>
      </c>
      <c r="CA1326" s="2">
        <v>0.94623708724975597</v>
      </c>
      <c r="CB1326" s="2">
        <v>0.94623708724975597</v>
      </c>
      <c r="CC1326" s="2">
        <v>0.92896640300750699</v>
      </c>
      <c r="CD1326" s="2">
        <v>1.0589999999999999</v>
      </c>
      <c r="CE1326" s="2">
        <v>0.13042500000000001</v>
      </c>
      <c r="CF1326" s="2" t="s">
        <v>109</v>
      </c>
      <c r="CG1326" s="2">
        <v>1.071</v>
      </c>
      <c r="CH1326" s="2">
        <v>0.18084500000000001</v>
      </c>
      <c r="CI1326" s="2" t="s">
        <v>109</v>
      </c>
      <c r="CJ1326" s="2">
        <v>1.333</v>
      </c>
      <c r="CK1326" s="2">
        <v>0.47960999999999998</v>
      </c>
      <c r="CL1326" s="2" t="s">
        <v>109</v>
      </c>
      <c r="CM1326" s="2">
        <v>0.85099999999999998</v>
      </c>
      <c r="CN1326" s="2">
        <v>0.31212000000000001</v>
      </c>
      <c r="CO1326" s="2" t="s">
        <v>109</v>
      </c>
    </row>
    <row r="1327" spans="1:93" ht="15" x14ac:dyDescent="0.25">
      <c r="A1327" s="2">
        <v>1326</v>
      </c>
      <c r="B1327" s="2">
        <v>2.69</v>
      </c>
      <c r="C1327" s="2">
        <v>2.42</v>
      </c>
      <c r="D1327" s="2" t="s">
        <v>17680</v>
      </c>
      <c r="E1327" s="2" t="s">
        <v>17681</v>
      </c>
      <c r="F1327" s="2" t="s">
        <v>17682</v>
      </c>
      <c r="G1327" s="2" t="s">
        <v>17683</v>
      </c>
      <c r="H1327" s="2" t="s">
        <v>97</v>
      </c>
      <c r="I1327" s="2">
        <v>14.829700000000001</v>
      </c>
      <c r="J1327" s="2">
        <v>-0.122794117647059</v>
      </c>
      <c r="K1327" s="2">
        <v>9.1999999999999993</v>
      </c>
      <c r="L1327" s="2">
        <v>19.850000739097599</v>
      </c>
      <c r="M1327" s="2">
        <v>2</v>
      </c>
      <c r="N1327" s="2" t="s">
        <v>17684</v>
      </c>
      <c r="O1327" s="2" t="s">
        <v>17685</v>
      </c>
      <c r="P1327" s="2">
        <v>2</v>
      </c>
      <c r="Q1327" s="2">
        <v>2</v>
      </c>
      <c r="R1327" s="2">
        <v>2</v>
      </c>
      <c r="S1327" s="2" t="s">
        <v>17686</v>
      </c>
      <c r="T1327" s="2" t="s">
        <v>17687</v>
      </c>
      <c r="U1327" s="2" t="s">
        <v>17686</v>
      </c>
      <c r="V1327" s="2">
        <v>1</v>
      </c>
      <c r="W1327" s="2">
        <v>1</v>
      </c>
      <c r="X1327" s="2">
        <v>1</v>
      </c>
      <c r="Y1327" s="2" t="s">
        <v>17688</v>
      </c>
      <c r="Z1327" s="2" t="s">
        <v>17689</v>
      </c>
      <c r="AA1327" s="2" t="s">
        <v>17688</v>
      </c>
      <c r="AB1327" s="2">
        <v>0</v>
      </c>
      <c r="AC1327" s="2">
        <v>0</v>
      </c>
      <c r="AD1327" s="2">
        <v>0</v>
      </c>
      <c r="AE1327" s="2" t="s">
        <v>109</v>
      </c>
      <c r="AF1327" s="2" t="s">
        <v>109</v>
      </c>
      <c r="AG1327" s="2" t="s">
        <v>109</v>
      </c>
      <c r="AH1327" s="2">
        <v>0.77268058061599698</v>
      </c>
      <c r="AI1327" s="2">
        <v>0.92044961452484098</v>
      </c>
      <c r="AJ1327" s="2">
        <v>0.82413810491561901</v>
      </c>
      <c r="AK1327" s="2">
        <v>0.83176368474960305</v>
      </c>
      <c r="AL1327" s="2">
        <v>0.87902247905731201</v>
      </c>
      <c r="AM1327" s="2">
        <v>0.93756198883056596</v>
      </c>
      <c r="AN1327" s="2">
        <v>1.14815402030945</v>
      </c>
      <c r="AO1327" s="2">
        <v>1.1912419795989999</v>
      </c>
      <c r="AP1327" s="2">
        <v>1.28233098983765</v>
      </c>
      <c r="AQ1327" s="2">
        <v>0.95499259233474698</v>
      </c>
      <c r="AR1327" s="2">
        <v>1.06659603118896</v>
      </c>
      <c r="AS1327" s="2">
        <v>0.88715600967407204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.34404184517187802</v>
      </c>
      <c r="BA1327" s="2">
        <v>0.79516681700400205</v>
      </c>
      <c r="BB1327" s="2">
        <v>0.81309610596283499</v>
      </c>
      <c r="BC1327" s="2">
        <v>0.78162407265248302</v>
      </c>
      <c r="BD1327" s="2">
        <v>0.92083277728589197</v>
      </c>
      <c r="BE1327" s="2">
        <v>0.18554708451621801</v>
      </c>
      <c r="BF1327" s="2">
        <v>0.83176368474960305</v>
      </c>
      <c r="BG1327" s="2">
        <v>0.87902247905731201</v>
      </c>
      <c r="BH1327" s="2">
        <v>0.95499259233474698</v>
      </c>
      <c r="BI1327" s="2">
        <v>1.06659603118896</v>
      </c>
      <c r="BJ1327" s="2">
        <v>0</v>
      </c>
      <c r="BK1327" s="2">
        <v>0</v>
      </c>
      <c r="BL1327" s="2">
        <v>0.89300000000000002</v>
      </c>
      <c r="BM1327" s="2">
        <v>9.7534999999999997E-2</v>
      </c>
      <c r="BN1327" s="2" t="s">
        <v>109</v>
      </c>
      <c r="BO1327" s="2">
        <v>0.97299999999999998</v>
      </c>
      <c r="BP1327" s="2">
        <v>0.13634199999999999</v>
      </c>
      <c r="BQ1327" s="2" t="s">
        <v>109</v>
      </c>
      <c r="BR1327" s="2">
        <v>0.93756198883056596</v>
      </c>
      <c r="BS1327" s="2">
        <v>0.88715600967407204</v>
      </c>
      <c r="BT1327" s="2">
        <v>0</v>
      </c>
      <c r="BU1327" s="2">
        <v>0.77268058061599698</v>
      </c>
      <c r="BV1327" s="2">
        <v>0.92044961452484098</v>
      </c>
      <c r="BW1327" s="2">
        <v>0.82413810491561901</v>
      </c>
      <c r="BX1327" s="2">
        <v>1.14815402030945</v>
      </c>
      <c r="BY1327" s="2">
        <v>1.1912419795989999</v>
      </c>
      <c r="BZ1327" s="2">
        <v>1.28233098983765</v>
      </c>
      <c r="CA1327" s="2">
        <v>0</v>
      </c>
      <c r="CB1327" s="2">
        <v>0</v>
      </c>
      <c r="CC1327" s="2">
        <v>0</v>
      </c>
      <c r="CD1327" s="2">
        <v>0.96</v>
      </c>
      <c r="CE1327" s="2">
        <v>0.27644200000000002</v>
      </c>
      <c r="CF1327" s="2" t="s">
        <v>109</v>
      </c>
      <c r="CG1327" s="2">
        <v>1.056</v>
      </c>
      <c r="CH1327" s="2">
        <v>0.18135100000000001</v>
      </c>
      <c r="CI1327" s="2" t="s">
        <v>109</v>
      </c>
      <c r="CJ1327" s="2">
        <v>1.0529999999999999</v>
      </c>
      <c r="CK1327" s="2">
        <v>0.30761699999999997</v>
      </c>
      <c r="CL1327" s="2" t="s">
        <v>109</v>
      </c>
      <c r="CM1327" s="2">
        <v>0.91200000000000003</v>
      </c>
      <c r="CN1327" s="2">
        <v>3.9065999999999997E-2</v>
      </c>
      <c r="CO1327" s="2" t="s">
        <v>109</v>
      </c>
    </row>
    <row r="1328" spans="1:93" ht="15" x14ac:dyDescent="0.25">
      <c r="A1328" s="2">
        <v>1327</v>
      </c>
      <c r="B1328" s="2">
        <v>34.85</v>
      </c>
      <c r="C1328" s="2">
        <v>31.35</v>
      </c>
      <c r="D1328" s="2" t="s">
        <v>17690</v>
      </c>
      <c r="E1328" s="2" t="s">
        <v>17691</v>
      </c>
      <c r="F1328" s="2" t="s">
        <v>17692</v>
      </c>
      <c r="G1328" s="2" t="s">
        <v>17693</v>
      </c>
      <c r="H1328" s="2" t="s">
        <v>97</v>
      </c>
      <c r="I1328" s="2">
        <v>103.9337</v>
      </c>
      <c r="J1328" s="2">
        <v>-3.81760339342525E-2</v>
      </c>
      <c r="K1328" s="2">
        <v>5.04</v>
      </c>
      <c r="L1328" s="2">
        <v>19.830000400543199</v>
      </c>
      <c r="M1328" s="2">
        <v>16</v>
      </c>
      <c r="N1328" s="2" t="s">
        <v>17694</v>
      </c>
      <c r="O1328" s="2" t="s">
        <v>17695</v>
      </c>
      <c r="P1328" s="2">
        <v>16</v>
      </c>
      <c r="Q1328" s="2">
        <v>20</v>
      </c>
      <c r="R1328" s="2">
        <v>9</v>
      </c>
      <c r="S1328" s="2" t="s">
        <v>17696</v>
      </c>
      <c r="T1328" s="2" t="s">
        <v>17697</v>
      </c>
      <c r="U1328" s="2" t="s">
        <v>17698</v>
      </c>
      <c r="V1328" s="2">
        <v>18</v>
      </c>
      <c r="W1328" s="2">
        <v>24</v>
      </c>
      <c r="X1328" s="2">
        <v>12</v>
      </c>
      <c r="Y1328" s="2" t="s">
        <v>17699</v>
      </c>
      <c r="Z1328" s="2" t="s">
        <v>17700</v>
      </c>
      <c r="AA1328" s="2" t="s">
        <v>17701</v>
      </c>
      <c r="AB1328" s="2">
        <v>16</v>
      </c>
      <c r="AC1328" s="2">
        <v>31</v>
      </c>
      <c r="AD1328" s="2">
        <v>8</v>
      </c>
      <c r="AE1328" s="2" t="s">
        <v>17702</v>
      </c>
      <c r="AF1328" s="2" t="s">
        <v>17703</v>
      </c>
      <c r="AG1328" s="2" t="s">
        <v>17704</v>
      </c>
      <c r="AH1328" s="2">
        <v>1.0185910463333101</v>
      </c>
      <c r="AI1328" s="2">
        <v>1.02801597118378</v>
      </c>
      <c r="AJ1328" s="2">
        <v>1.0471290349960301</v>
      </c>
      <c r="AK1328" s="2">
        <v>0.99083197116851796</v>
      </c>
      <c r="AL1328" s="2">
        <v>1.0185910463333101</v>
      </c>
      <c r="AM1328" s="2">
        <v>0.96382898092269897</v>
      </c>
      <c r="AN1328" s="2">
        <v>0.98174792528152499</v>
      </c>
      <c r="AO1328" s="2">
        <v>1.0375280380248999</v>
      </c>
      <c r="AP1328" s="2">
        <v>1.02801597118378</v>
      </c>
      <c r="AQ1328" s="2">
        <v>0.94623708724975597</v>
      </c>
      <c r="AR1328" s="2">
        <v>0.99083197116851796</v>
      </c>
      <c r="AS1328" s="2">
        <v>0.94623708724975597</v>
      </c>
      <c r="AT1328" s="2">
        <v>1</v>
      </c>
      <c r="AU1328" s="2">
        <v>0.99083197116851796</v>
      </c>
      <c r="AV1328" s="2">
        <v>1.0375280380248999</v>
      </c>
      <c r="AW1328" s="2">
        <v>1</v>
      </c>
      <c r="AX1328" s="2">
        <v>1.0375280380248999</v>
      </c>
      <c r="AY1328" s="2">
        <v>0.95499259233474698</v>
      </c>
      <c r="AZ1328" s="2">
        <v>0.33558973363605998</v>
      </c>
      <c r="BA1328" s="2">
        <v>0.370061403548472</v>
      </c>
      <c r="BB1328" s="2">
        <v>0.99999216433723603</v>
      </c>
      <c r="BC1328" s="2">
        <v>0.32063492562113699</v>
      </c>
      <c r="BD1328" s="2">
        <v>2.02058459754565E-2</v>
      </c>
      <c r="BE1328" s="2">
        <v>1.30724833805843E-2</v>
      </c>
      <c r="BF1328" s="2">
        <v>0.99083197116851796</v>
      </c>
      <c r="BG1328" s="2">
        <v>1.0185910463333101</v>
      </c>
      <c r="BH1328" s="2">
        <v>0.94623708724975597</v>
      </c>
      <c r="BI1328" s="2">
        <v>0.99083197116851796</v>
      </c>
      <c r="BJ1328" s="2">
        <v>1</v>
      </c>
      <c r="BK1328" s="2">
        <v>1.0375280380248999</v>
      </c>
      <c r="BL1328" s="2">
        <v>0.97899999999999998</v>
      </c>
      <c r="BM1328" s="2">
        <v>2.9377E-2</v>
      </c>
      <c r="BN1328" s="2" t="s">
        <v>109</v>
      </c>
      <c r="BO1328" s="2">
        <v>1.016</v>
      </c>
      <c r="BP1328" s="2">
        <v>2.3125E-2</v>
      </c>
      <c r="BQ1328" s="2" t="s">
        <v>109</v>
      </c>
      <c r="BR1328" s="2">
        <v>0.96382898092269897</v>
      </c>
      <c r="BS1328" s="2">
        <v>0.94623708724975597</v>
      </c>
      <c r="BT1328" s="2">
        <v>0.95499259233474698</v>
      </c>
      <c r="BU1328" s="2">
        <v>1.0185910463333101</v>
      </c>
      <c r="BV1328" s="2">
        <v>1.02801597118378</v>
      </c>
      <c r="BW1328" s="2">
        <v>1.0471290349960301</v>
      </c>
      <c r="BX1328" s="2">
        <v>0.98174792528152499</v>
      </c>
      <c r="BY1328" s="2">
        <v>1.0375280380248999</v>
      </c>
      <c r="BZ1328" s="2">
        <v>1.02801597118378</v>
      </c>
      <c r="CA1328" s="2">
        <v>1</v>
      </c>
      <c r="CB1328" s="2">
        <v>0.99083197116851796</v>
      </c>
      <c r="CC1328" s="2">
        <v>1.0375280380248999</v>
      </c>
      <c r="CD1328" s="2">
        <v>1</v>
      </c>
      <c r="CE1328" s="2">
        <v>1.8419999999999999E-2</v>
      </c>
      <c r="CF1328" s="2" t="s">
        <v>109</v>
      </c>
      <c r="CG1328" s="2">
        <v>1.0189999999999999</v>
      </c>
      <c r="CH1328" s="2">
        <v>2.4222E-2</v>
      </c>
      <c r="CI1328" s="2" t="s">
        <v>109</v>
      </c>
      <c r="CJ1328" s="2">
        <v>1.038</v>
      </c>
      <c r="CK1328" s="2">
        <v>9.2110000000000004E-3</v>
      </c>
      <c r="CL1328" s="2" t="s">
        <v>109</v>
      </c>
      <c r="CM1328" s="2">
        <v>0.95499999999999996</v>
      </c>
      <c r="CN1328" s="2">
        <v>9.2099999999999994E-3</v>
      </c>
      <c r="CO1328" s="2" t="s">
        <v>109</v>
      </c>
    </row>
    <row r="1329" spans="1:93" ht="15" x14ac:dyDescent="0.25">
      <c r="A1329" s="2">
        <v>1328</v>
      </c>
      <c r="B1329" s="2">
        <v>13.81</v>
      </c>
      <c r="C1329" s="2">
        <v>10.99</v>
      </c>
      <c r="D1329" s="2" t="s">
        <v>17705</v>
      </c>
      <c r="E1329" s="2" t="s">
        <v>17706</v>
      </c>
      <c r="F1329" s="2" t="s">
        <v>17707</v>
      </c>
      <c r="G1329" s="2" t="s">
        <v>17708</v>
      </c>
      <c r="H1329" s="2" t="s">
        <v>97</v>
      </c>
      <c r="I1329" s="2">
        <v>45.663200000000003</v>
      </c>
      <c r="J1329" s="2">
        <v>-0.59720812182741101</v>
      </c>
      <c r="K1329" s="2">
        <v>5.69</v>
      </c>
      <c r="L1329" s="2">
        <v>19.7999998927116</v>
      </c>
      <c r="M1329" s="2">
        <v>7</v>
      </c>
      <c r="N1329" s="2" t="s">
        <v>17709</v>
      </c>
      <c r="O1329" s="2" t="s">
        <v>17710</v>
      </c>
      <c r="P1329" s="2">
        <v>4</v>
      </c>
      <c r="Q1329" s="2">
        <v>5</v>
      </c>
      <c r="R1329" s="2">
        <v>2</v>
      </c>
      <c r="S1329" s="2" t="s">
        <v>17711</v>
      </c>
      <c r="T1329" s="2" t="s">
        <v>17712</v>
      </c>
      <c r="U1329" s="2" t="s">
        <v>17713</v>
      </c>
      <c r="V1329" s="2">
        <v>3</v>
      </c>
      <c r="W1329" s="2">
        <v>3</v>
      </c>
      <c r="X1329" s="2">
        <v>2</v>
      </c>
      <c r="Y1329" s="2" t="s">
        <v>17714</v>
      </c>
      <c r="Z1329" s="2" t="s">
        <v>17715</v>
      </c>
      <c r="AA1329" s="2" t="s">
        <v>17716</v>
      </c>
      <c r="AB1329" s="2">
        <v>7</v>
      </c>
      <c r="AC1329" s="2">
        <v>8</v>
      </c>
      <c r="AD1329" s="2">
        <v>6</v>
      </c>
      <c r="AE1329" s="2" t="s">
        <v>17717</v>
      </c>
      <c r="AF1329" s="2" t="s">
        <v>17718</v>
      </c>
      <c r="AG1329" s="2" t="s">
        <v>17719</v>
      </c>
      <c r="AH1329" s="2">
        <v>1.02801597118378</v>
      </c>
      <c r="AI1329" s="2">
        <v>1</v>
      </c>
      <c r="AJ1329" s="2">
        <v>1.02801597118378</v>
      </c>
      <c r="AK1329" s="2">
        <v>1.02801597118378</v>
      </c>
      <c r="AL1329" s="2">
        <v>1.0185910463333101</v>
      </c>
      <c r="AM1329" s="2">
        <v>0.99083197116851796</v>
      </c>
      <c r="AN1329" s="2">
        <v>0.94623708724975597</v>
      </c>
      <c r="AO1329" s="2">
        <v>0.87902247905731201</v>
      </c>
      <c r="AP1329" s="2">
        <v>0.91201078891754195</v>
      </c>
      <c r="AQ1329" s="2">
        <v>1.06659603118896</v>
      </c>
      <c r="AR1329" s="2">
        <v>1.0375280380248999</v>
      </c>
      <c r="AS1329" s="2">
        <v>1.0185910463333101</v>
      </c>
      <c r="AT1329" s="2">
        <v>1.0092530250549301</v>
      </c>
      <c r="AU1329" s="2">
        <v>0.97274720668792702</v>
      </c>
      <c r="AV1329" s="2">
        <v>0.99083197116851796</v>
      </c>
      <c r="AW1329" s="2">
        <v>1.0375280380248999</v>
      </c>
      <c r="AX1329" s="2">
        <v>1.0092530250549301</v>
      </c>
      <c r="AY1329" s="2">
        <v>1.0092530250549301</v>
      </c>
      <c r="AZ1329" s="2">
        <v>6.03829707857702E-2</v>
      </c>
      <c r="BA1329" s="2">
        <v>0.118081509939489</v>
      </c>
      <c r="BB1329" s="2">
        <v>0.82974616403825696</v>
      </c>
      <c r="BC1329" s="2">
        <v>0.31449380974267399</v>
      </c>
      <c r="BD1329" s="2">
        <v>0.55961223523915504</v>
      </c>
      <c r="BE1329" s="2">
        <v>0.52859508684680001</v>
      </c>
      <c r="BF1329" s="2">
        <v>1.02801597118378</v>
      </c>
      <c r="BG1329" s="2">
        <v>1.0185910463333101</v>
      </c>
      <c r="BH1329" s="2">
        <v>1.06659603118896</v>
      </c>
      <c r="BI1329" s="2">
        <v>1.0375280380248999</v>
      </c>
      <c r="BJ1329" s="2">
        <v>1.0375280380248999</v>
      </c>
      <c r="BK1329" s="2">
        <v>1.0092530250549301</v>
      </c>
      <c r="BL1329" s="2">
        <v>1.044</v>
      </c>
      <c r="BM1329" s="2">
        <v>1.9251000000000001E-2</v>
      </c>
      <c r="BN1329" s="2" t="s">
        <v>109</v>
      </c>
      <c r="BO1329" s="2">
        <v>1.022</v>
      </c>
      <c r="BP1329" s="2">
        <v>1.4099E-2</v>
      </c>
      <c r="BQ1329" s="2" t="s">
        <v>109</v>
      </c>
      <c r="BR1329" s="2">
        <v>0.99083197116851796</v>
      </c>
      <c r="BS1329" s="2">
        <v>1.0185910463333101</v>
      </c>
      <c r="BT1329" s="2">
        <v>1.0092530250549301</v>
      </c>
      <c r="BU1329" s="2">
        <v>1.02801597118378</v>
      </c>
      <c r="BV1329" s="2">
        <v>1</v>
      </c>
      <c r="BW1329" s="2">
        <v>1.02801597118378</v>
      </c>
      <c r="BX1329" s="2">
        <v>0.94623708724975597</v>
      </c>
      <c r="BY1329" s="2">
        <v>0.87902247905731201</v>
      </c>
      <c r="BZ1329" s="2">
        <v>0.91201078891754195</v>
      </c>
      <c r="CA1329" s="2">
        <v>1.0092530250549301</v>
      </c>
      <c r="CB1329" s="2">
        <v>0.97274720668792702</v>
      </c>
      <c r="CC1329" s="2">
        <v>0.99083197116851796</v>
      </c>
      <c r="CD1329" s="2">
        <v>0.995</v>
      </c>
      <c r="CE1329" s="2">
        <v>4.3075000000000002E-2</v>
      </c>
      <c r="CF1329" s="2" t="s">
        <v>109</v>
      </c>
      <c r="CG1329" s="2">
        <v>0.95099999999999996</v>
      </c>
      <c r="CH1329" s="2">
        <v>6.6757999999999998E-2</v>
      </c>
      <c r="CI1329" s="2" t="s">
        <v>109</v>
      </c>
      <c r="CJ1329" s="2">
        <v>0.97699999999999998</v>
      </c>
      <c r="CK1329" s="2">
        <v>6.0631999999999998E-2</v>
      </c>
      <c r="CL1329" s="2" t="s">
        <v>109</v>
      </c>
      <c r="CM1329" s="2">
        <v>1.006</v>
      </c>
      <c r="CN1329" s="2">
        <v>1.4038E-2</v>
      </c>
      <c r="CO1329" s="2" t="s">
        <v>109</v>
      </c>
    </row>
    <row r="1330" spans="1:93" ht="15" x14ac:dyDescent="0.25">
      <c r="A1330" s="2">
        <v>1329</v>
      </c>
      <c r="B1330" s="2">
        <v>29.79</v>
      </c>
      <c r="C1330" s="2">
        <v>28.01</v>
      </c>
      <c r="D1330" s="2" t="s">
        <v>17720</v>
      </c>
      <c r="E1330" s="2" t="s">
        <v>17721</v>
      </c>
      <c r="F1330" s="2" t="s">
        <v>17722</v>
      </c>
      <c r="G1330" s="2" t="s">
        <v>17723</v>
      </c>
      <c r="H1330" s="2" t="s">
        <v>97</v>
      </c>
      <c r="I1330" s="2">
        <v>117.37090000000001</v>
      </c>
      <c r="J1330" s="2">
        <v>-0.442181467181466</v>
      </c>
      <c r="K1330" s="2">
        <v>6.76</v>
      </c>
      <c r="L1330" s="2">
        <v>19.789999723434399</v>
      </c>
      <c r="M1330" s="2">
        <v>14</v>
      </c>
      <c r="N1330" s="2" t="s">
        <v>17720</v>
      </c>
      <c r="O1330" s="2" t="s">
        <v>17724</v>
      </c>
      <c r="P1330" s="2">
        <v>14</v>
      </c>
      <c r="Q1330" s="2">
        <v>16</v>
      </c>
      <c r="R1330" s="2">
        <v>14</v>
      </c>
      <c r="S1330" s="2" t="s">
        <v>17725</v>
      </c>
      <c r="T1330" s="2" t="s">
        <v>17726</v>
      </c>
      <c r="U1330" s="2" t="s">
        <v>17727</v>
      </c>
      <c r="V1330" s="2">
        <v>13</v>
      </c>
      <c r="W1330" s="2">
        <v>13</v>
      </c>
      <c r="X1330" s="2">
        <v>13</v>
      </c>
      <c r="Y1330" s="2" t="s">
        <v>17728</v>
      </c>
      <c r="Z1330" s="2" t="s">
        <v>17729</v>
      </c>
      <c r="AA1330" s="2" t="s">
        <v>17730</v>
      </c>
      <c r="AB1330" s="2">
        <v>8</v>
      </c>
      <c r="AC1330" s="2">
        <v>10</v>
      </c>
      <c r="AD1330" s="2">
        <v>8</v>
      </c>
      <c r="AE1330" s="2" t="s">
        <v>17731</v>
      </c>
      <c r="AF1330" s="2" t="s">
        <v>17732</v>
      </c>
      <c r="AG1330" s="2" t="s">
        <v>17733</v>
      </c>
      <c r="AH1330" s="2">
        <v>0.92896640300750699</v>
      </c>
      <c r="AI1330" s="2">
        <v>0.95499259233474698</v>
      </c>
      <c r="AJ1330" s="2">
        <v>0.94623708724975597</v>
      </c>
      <c r="AK1330" s="2">
        <v>0.96382898092269897</v>
      </c>
      <c r="AL1330" s="2">
        <v>0.98174792528152499</v>
      </c>
      <c r="AM1330" s="2">
        <v>0.96382898092269897</v>
      </c>
      <c r="AN1330" s="2">
        <v>0.92896640300750699</v>
      </c>
      <c r="AO1330" s="2">
        <v>0.98174792528152499</v>
      </c>
      <c r="AP1330" s="2">
        <v>0.99083197116851796</v>
      </c>
      <c r="AQ1330" s="2">
        <v>0.92896640300750699</v>
      </c>
      <c r="AR1330" s="2">
        <v>1</v>
      </c>
      <c r="AS1330" s="2">
        <v>0.92044961452484098</v>
      </c>
      <c r="AT1330" s="2">
        <v>0.94623708724975597</v>
      </c>
      <c r="AU1330" s="2">
        <v>0.98174792528152499</v>
      </c>
      <c r="AV1330" s="2">
        <v>0.98174792528152499</v>
      </c>
      <c r="AW1330" s="2">
        <v>0.95499259233474698</v>
      </c>
      <c r="AX1330" s="2">
        <v>1</v>
      </c>
      <c r="AY1330" s="2">
        <v>0.94623708724975597</v>
      </c>
      <c r="AZ1330" s="2">
        <v>4.21583919570927E-2</v>
      </c>
      <c r="BA1330" s="2">
        <v>0.42264973081037399</v>
      </c>
      <c r="BB1330" s="2">
        <v>8.1633145429551805E-3</v>
      </c>
      <c r="BC1330" s="2">
        <v>9.5465760796913907E-2</v>
      </c>
      <c r="BD1330" s="2">
        <v>0.18849767532938699</v>
      </c>
      <c r="BE1330" s="2">
        <v>4.8810032598152198E-2</v>
      </c>
      <c r="BF1330" s="2">
        <v>0.96382898092269897</v>
      </c>
      <c r="BG1330" s="2">
        <v>0.98174792528152499</v>
      </c>
      <c r="BH1330" s="2">
        <v>0.92896640300750699</v>
      </c>
      <c r="BI1330" s="2">
        <v>1</v>
      </c>
      <c r="BJ1330" s="2">
        <v>0.95499259233474698</v>
      </c>
      <c r="BK1330" s="2">
        <v>1</v>
      </c>
      <c r="BL1330" s="2">
        <v>0.94899999999999995</v>
      </c>
      <c r="BM1330" s="2">
        <v>1.9092999999999999E-2</v>
      </c>
      <c r="BN1330" s="2" t="s">
        <v>109</v>
      </c>
      <c r="BO1330" s="2">
        <v>0.99399999999999999</v>
      </c>
      <c r="BP1330" s="2">
        <v>1.0602E-2</v>
      </c>
      <c r="BQ1330" s="2" t="s">
        <v>109</v>
      </c>
      <c r="BR1330" s="2">
        <v>0.96382898092269897</v>
      </c>
      <c r="BS1330" s="2">
        <v>0.92044961452484098</v>
      </c>
      <c r="BT1330" s="2">
        <v>0.94623708724975597</v>
      </c>
      <c r="BU1330" s="2">
        <v>0.92896640300750699</v>
      </c>
      <c r="BV1330" s="2">
        <v>0.95499259233474698</v>
      </c>
      <c r="BW1330" s="2">
        <v>0.94623708724975597</v>
      </c>
      <c r="BX1330" s="2">
        <v>0.92896640300750699</v>
      </c>
      <c r="BY1330" s="2">
        <v>0.98174792528152499</v>
      </c>
      <c r="BZ1330" s="2">
        <v>0.99083197116851796</v>
      </c>
      <c r="CA1330" s="2">
        <v>0.94623708724975597</v>
      </c>
      <c r="CB1330" s="2">
        <v>0.98174792528152499</v>
      </c>
      <c r="CC1330" s="2">
        <v>0.98174792528152499</v>
      </c>
      <c r="CD1330" s="2">
        <v>0.93500000000000005</v>
      </c>
      <c r="CE1330" s="2">
        <v>1.0668E-2</v>
      </c>
      <c r="CF1330" s="2" t="s">
        <v>109</v>
      </c>
      <c r="CG1330" s="2">
        <v>0.97299999999999998</v>
      </c>
      <c r="CH1330" s="2">
        <v>1.5879000000000001E-2</v>
      </c>
      <c r="CI1330" s="2" t="s">
        <v>109</v>
      </c>
      <c r="CJ1330" s="2">
        <v>0.97299999999999998</v>
      </c>
      <c r="CK1330" s="2">
        <v>2.4222E-2</v>
      </c>
      <c r="CL1330" s="2" t="s">
        <v>109</v>
      </c>
      <c r="CM1330" s="2">
        <v>0.94399999999999995</v>
      </c>
      <c r="CN1330" s="2">
        <v>2.3125E-2</v>
      </c>
      <c r="CO1330" s="2" t="s">
        <v>109</v>
      </c>
    </row>
    <row r="1331" spans="1:93" ht="15" x14ac:dyDescent="0.25">
      <c r="A1331" s="2">
        <v>1330</v>
      </c>
      <c r="B1331" s="2">
        <v>3.85</v>
      </c>
      <c r="C1331" s="2">
        <v>3.73</v>
      </c>
      <c r="D1331" s="2" t="s">
        <v>17734</v>
      </c>
      <c r="E1331" s="2" t="s">
        <v>17735</v>
      </c>
      <c r="F1331" s="2" t="s">
        <v>17736</v>
      </c>
      <c r="G1331" s="2" t="s">
        <v>17737</v>
      </c>
      <c r="H1331" s="2" t="s">
        <v>97</v>
      </c>
      <c r="I1331" s="2">
        <v>19.453199999999999</v>
      </c>
      <c r="J1331" s="2">
        <v>-0.49593023255814001</v>
      </c>
      <c r="K1331" s="2">
        <v>8.9</v>
      </c>
      <c r="L1331" s="2">
        <v>19.769999384880101</v>
      </c>
      <c r="M1331" s="2">
        <v>2</v>
      </c>
      <c r="N1331" s="2" t="s">
        <v>17738</v>
      </c>
      <c r="O1331" s="2" t="s">
        <v>17739</v>
      </c>
      <c r="P1331" s="2">
        <v>0</v>
      </c>
      <c r="Q1331" s="2">
        <v>0</v>
      </c>
      <c r="R1331" s="2">
        <v>0</v>
      </c>
      <c r="S1331" s="2" t="s">
        <v>109</v>
      </c>
      <c r="T1331" s="2" t="s">
        <v>109</v>
      </c>
      <c r="U1331" s="2" t="s">
        <v>109</v>
      </c>
      <c r="V1331" s="2">
        <v>0</v>
      </c>
      <c r="W1331" s="2">
        <v>0</v>
      </c>
      <c r="X1331" s="2">
        <v>0</v>
      </c>
      <c r="Y1331" s="2" t="s">
        <v>109</v>
      </c>
      <c r="Z1331" s="2" t="s">
        <v>109</v>
      </c>
      <c r="AA1331" s="2" t="s">
        <v>109</v>
      </c>
      <c r="AB1331" s="2">
        <v>2</v>
      </c>
      <c r="AC1331" s="2">
        <v>3</v>
      </c>
      <c r="AD1331" s="2">
        <v>2</v>
      </c>
      <c r="AE1331" s="2" t="s">
        <v>17740</v>
      </c>
      <c r="AF1331" s="2" t="s">
        <v>17741</v>
      </c>
      <c r="AG1331" s="2" t="s">
        <v>17740</v>
      </c>
      <c r="AH1331" s="2">
        <v>0</v>
      </c>
      <c r="AI1331" s="2">
        <v>0</v>
      </c>
      <c r="AJ1331" s="2">
        <v>0</v>
      </c>
      <c r="AK1331" s="2">
        <v>0</v>
      </c>
      <c r="AL1331" s="2">
        <v>0</v>
      </c>
      <c r="AM1331" s="2">
        <v>0</v>
      </c>
      <c r="AN1331" s="2">
        <v>0</v>
      </c>
      <c r="AO1331" s="2">
        <v>0</v>
      </c>
      <c r="AP1331" s="2">
        <v>0</v>
      </c>
      <c r="AQ1331" s="2">
        <v>0</v>
      </c>
      <c r="AR1331" s="2">
        <v>0</v>
      </c>
      <c r="AS1331" s="2">
        <v>0</v>
      </c>
      <c r="AT1331" s="2">
        <v>1.4060480594635001</v>
      </c>
      <c r="AU1331" s="2">
        <v>1.21338903903961</v>
      </c>
      <c r="AV1331" s="2">
        <v>1.1376270055770901</v>
      </c>
      <c r="AW1331" s="2">
        <v>1.14815402030945</v>
      </c>
      <c r="AX1331" s="2">
        <v>0.92896640300750699</v>
      </c>
      <c r="AY1331" s="2">
        <v>1.22461605072021</v>
      </c>
      <c r="AZ1331" s="2" t="s">
        <v>109</v>
      </c>
      <c r="BA1331" s="2" t="s">
        <v>109</v>
      </c>
      <c r="BB1331" s="2" t="s">
        <v>109</v>
      </c>
      <c r="BC1331" s="2" t="s">
        <v>109</v>
      </c>
      <c r="BD1331" s="2" t="s">
        <v>109</v>
      </c>
      <c r="BE1331" s="2" t="s">
        <v>109</v>
      </c>
      <c r="BF1331" s="2">
        <v>0</v>
      </c>
      <c r="BG1331" s="2">
        <v>0</v>
      </c>
      <c r="BH1331" s="2">
        <v>0</v>
      </c>
      <c r="BI1331" s="2">
        <v>0</v>
      </c>
      <c r="BJ1331" s="2">
        <v>1.14815402030945</v>
      </c>
      <c r="BK1331" s="2">
        <v>0.92896640300750699</v>
      </c>
      <c r="BL1331" s="2">
        <v>1.1479999999999999</v>
      </c>
      <c r="BM1331" s="2" t="s">
        <v>109</v>
      </c>
      <c r="BN1331" s="2" t="s">
        <v>109</v>
      </c>
      <c r="BO1331" s="2">
        <v>0.92900000000000005</v>
      </c>
      <c r="BP1331" s="2" t="s">
        <v>109</v>
      </c>
      <c r="BQ1331" s="2" t="s">
        <v>109</v>
      </c>
      <c r="BR1331" s="2">
        <v>0</v>
      </c>
      <c r="BS1331" s="2">
        <v>0</v>
      </c>
      <c r="BT1331" s="2">
        <v>1.22461605072021</v>
      </c>
      <c r="BU1331" s="2">
        <v>0</v>
      </c>
      <c r="BV1331" s="2">
        <v>0</v>
      </c>
      <c r="BW1331" s="2">
        <v>0</v>
      </c>
      <c r="BX1331" s="2">
        <v>0</v>
      </c>
      <c r="BY1331" s="2">
        <v>0</v>
      </c>
      <c r="BZ1331" s="2">
        <v>0</v>
      </c>
      <c r="CA1331" s="2">
        <v>1.4060480594635001</v>
      </c>
      <c r="CB1331" s="2">
        <v>1.21338903903961</v>
      </c>
      <c r="CC1331" s="2">
        <v>1.1376270055770901</v>
      </c>
      <c r="CD1331" s="2">
        <v>1.4059999999999999</v>
      </c>
      <c r="CE1331" s="2" t="s">
        <v>109</v>
      </c>
      <c r="CF1331" s="2" t="s">
        <v>109</v>
      </c>
      <c r="CG1331" s="2">
        <v>1.2130000000000001</v>
      </c>
      <c r="CH1331" s="2" t="s">
        <v>109</v>
      </c>
      <c r="CI1331" s="2" t="s">
        <v>109</v>
      </c>
      <c r="CJ1331" s="2">
        <v>1.1379999999999999</v>
      </c>
      <c r="CK1331" s="2" t="s">
        <v>109</v>
      </c>
      <c r="CL1331" s="2" t="s">
        <v>109</v>
      </c>
      <c r="CM1331" s="2">
        <v>1.2250000000000001</v>
      </c>
      <c r="CN1331" s="2" t="s">
        <v>109</v>
      </c>
      <c r="CO1331" s="2" t="s">
        <v>109</v>
      </c>
    </row>
    <row r="1332" spans="1:93" ht="15" x14ac:dyDescent="0.25">
      <c r="A1332" s="2">
        <v>1331</v>
      </c>
      <c r="B1332" s="2">
        <v>25.56</v>
      </c>
      <c r="C1332" s="2">
        <v>23.25</v>
      </c>
      <c r="D1332" s="2" t="s">
        <v>17742</v>
      </c>
      <c r="E1332" s="2" t="s">
        <v>17743</v>
      </c>
      <c r="F1332" s="2" t="s">
        <v>17744</v>
      </c>
      <c r="G1332" s="2" t="s">
        <v>17745</v>
      </c>
      <c r="H1332" s="2" t="s">
        <v>97</v>
      </c>
      <c r="I1332" s="2">
        <v>66.364999999999995</v>
      </c>
      <c r="J1332" s="2">
        <v>6.1588330632090698E-3</v>
      </c>
      <c r="K1332" s="2">
        <v>6.66</v>
      </c>
      <c r="L1332" s="2">
        <v>19.769999384880101</v>
      </c>
      <c r="M1332" s="2">
        <v>13</v>
      </c>
      <c r="N1332" s="2" t="s">
        <v>17746</v>
      </c>
      <c r="O1332" s="2" t="s">
        <v>17747</v>
      </c>
      <c r="P1332" s="2">
        <v>10</v>
      </c>
      <c r="Q1332" s="2">
        <v>15</v>
      </c>
      <c r="R1332" s="2">
        <v>10</v>
      </c>
      <c r="S1332" s="2" t="s">
        <v>17748</v>
      </c>
      <c r="T1332" s="2" t="s">
        <v>17749</v>
      </c>
      <c r="U1332" s="2" t="s">
        <v>17748</v>
      </c>
      <c r="V1332" s="2">
        <v>5</v>
      </c>
      <c r="W1332" s="2">
        <v>7</v>
      </c>
      <c r="X1332" s="2">
        <v>5</v>
      </c>
      <c r="Y1332" s="2" t="s">
        <v>17750</v>
      </c>
      <c r="Z1332" s="2" t="s">
        <v>17751</v>
      </c>
      <c r="AA1332" s="2" t="s">
        <v>17750</v>
      </c>
      <c r="AB1332" s="2">
        <v>13</v>
      </c>
      <c r="AC1332" s="2">
        <v>26</v>
      </c>
      <c r="AD1332" s="2">
        <v>12</v>
      </c>
      <c r="AE1332" s="2" t="s">
        <v>17752</v>
      </c>
      <c r="AF1332" s="2" t="s">
        <v>17753</v>
      </c>
      <c r="AG1332" s="2" t="s">
        <v>17754</v>
      </c>
      <c r="AH1332" s="2">
        <v>0.94623708724975597</v>
      </c>
      <c r="AI1332" s="2">
        <v>0.99083197116851796</v>
      </c>
      <c r="AJ1332" s="2">
        <v>0.99083197116851796</v>
      </c>
      <c r="AK1332" s="2">
        <v>0.94623708724975597</v>
      </c>
      <c r="AL1332" s="2">
        <v>0.99083197116851796</v>
      </c>
      <c r="AM1332" s="2">
        <v>0.94623708724975597</v>
      </c>
      <c r="AN1332" s="2">
        <v>1.02801597118378</v>
      </c>
      <c r="AO1332" s="2">
        <v>1.1587769985198999</v>
      </c>
      <c r="AP1332" s="2">
        <v>1.0964779853820801</v>
      </c>
      <c r="AQ1332" s="2">
        <v>0.87096357345581099</v>
      </c>
      <c r="AR1332" s="2">
        <v>0.93756198883056596</v>
      </c>
      <c r="AS1332" s="2">
        <v>0.92044961452484098</v>
      </c>
      <c r="AT1332" s="2">
        <v>0.96382898092269897</v>
      </c>
      <c r="AU1332" s="2">
        <v>0.98174792528152499</v>
      </c>
      <c r="AV1332" s="2">
        <v>1</v>
      </c>
      <c r="AW1332" s="2">
        <v>0.98174792528152499</v>
      </c>
      <c r="AX1332" s="2">
        <v>1.0092530250549301</v>
      </c>
      <c r="AY1332" s="2">
        <v>0.95499259233474698</v>
      </c>
      <c r="AZ1332" s="2">
        <v>0.18427388252555499</v>
      </c>
      <c r="BA1332" s="2">
        <v>0.43408511038473702</v>
      </c>
      <c r="BB1332" s="2">
        <v>0.48254129089432002</v>
      </c>
      <c r="BC1332" s="2">
        <v>0.53541811381526005</v>
      </c>
      <c r="BD1332" s="2">
        <v>0.48296345976905702</v>
      </c>
      <c r="BE1332" s="2">
        <v>3.0996714813010799E-2</v>
      </c>
      <c r="BF1332" s="2">
        <v>0.94623708724975597</v>
      </c>
      <c r="BG1332" s="2">
        <v>0.99083197116851796</v>
      </c>
      <c r="BH1332" s="2">
        <v>0.87096357345581099</v>
      </c>
      <c r="BI1332" s="2">
        <v>0.93756198883056596</v>
      </c>
      <c r="BJ1332" s="2">
        <v>0.98174792528152499</v>
      </c>
      <c r="BK1332" s="2">
        <v>1.0092530250549301</v>
      </c>
      <c r="BL1332" s="2">
        <v>0.93300000000000005</v>
      </c>
      <c r="BM1332" s="2">
        <v>6.0631999999999998E-2</v>
      </c>
      <c r="BN1332" s="2" t="s">
        <v>109</v>
      </c>
      <c r="BO1332" s="2">
        <v>0.97899999999999998</v>
      </c>
      <c r="BP1332" s="2">
        <v>3.8020999999999999E-2</v>
      </c>
      <c r="BQ1332" s="2" t="s">
        <v>109</v>
      </c>
      <c r="BR1332" s="2">
        <v>0.94623708724975597</v>
      </c>
      <c r="BS1332" s="2">
        <v>0.92044961452484098</v>
      </c>
      <c r="BT1332" s="2">
        <v>0.95499259233474698</v>
      </c>
      <c r="BU1332" s="2">
        <v>0.94623708724975597</v>
      </c>
      <c r="BV1332" s="2">
        <v>0.99083197116851796</v>
      </c>
      <c r="BW1332" s="2">
        <v>0.99083197116851796</v>
      </c>
      <c r="BX1332" s="2">
        <v>1.02801597118378</v>
      </c>
      <c r="BY1332" s="2">
        <v>1.1587769985198999</v>
      </c>
      <c r="BZ1332" s="2">
        <v>1.0964779853820801</v>
      </c>
      <c r="CA1332" s="2">
        <v>0.96382898092269897</v>
      </c>
      <c r="CB1332" s="2">
        <v>0.98174792528152499</v>
      </c>
      <c r="CC1332" s="2">
        <v>1</v>
      </c>
      <c r="CD1332" s="2">
        <v>0.97899999999999998</v>
      </c>
      <c r="CE1332" s="2">
        <v>4.3951999999999998E-2</v>
      </c>
      <c r="CF1332" s="2" t="s">
        <v>109</v>
      </c>
      <c r="CG1332" s="2">
        <v>1.044</v>
      </c>
      <c r="CH1332" s="2">
        <v>9.5506999999999995E-2</v>
      </c>
      <c r="CI1332" s="2" t="s">
        <v>109</v>
      </c>
      <c r="CJ1332" s="2">
        <v>1.0289999999999999</v>
      </c>
      <c r="CK1332" s="2">
        <v>5.6873E-2</v>
      </c>
      <c r="CL1332" s="2" t="s">
        <v>109</v>
      </c>
      <c r="CM1332" s="2">
        <v>0.94099999999999995</v>
      </c>
      <c r="CN1332" s="2">
        <v>1.9092999999999999E-2</v>
      </c>
      <c r="CO1332" s="2" t="s">
        <v>109</v>
      </c>
    </row>
    <row r="1333" spans="1:93" ht="15" x14ac:dyDescent="0.25">
      <c r="A1333" s="2">
        <v>1332</v>
      </c>
      <c r="B1333" s="2">
        <v>61.51</v>
      </c>
      <c r="C1333" s="2">
        <v>52.39</v>
      </c>
      <c r="D1333" s="2" t="s">
        <v>17755</v>
      </c>
      <c r="E1333" s="2" t="s">
        <v>17756</v>
      </c>
      <c r="F1333" s="2" t="s">
        <v>17757</v>
      </c>
      <c r="G1333" s="2" t="s">
        <v>17758</v>
      </c>
      <c r="H1333" s="2" t="s">
        <v>97</v>
      </c>
      <c r="I1333" s="2">
        <v>160.91370000000001</v>
      </c>
      <c r="J1333" s="2">
        <v>-1.0122608079376401</v>
      </c>
      <c r="K1333" s="2">
        <v>5.59</v>
      </c>
      <c r="L1333" s="2">
        <v>19.769999384880101</v>
      </c>
      <c r="M1333" s="2">
        <v>27</v>
      </c>
      <c r="N1333" s="2" t="s">
        <v>17755</v>
      </c>
      <c r="O1333" s="2" t="s">
        <v>17759</v>
      </c>
      <c r="P1333" s="2">
        <v>27</v>
      </c>
      <c r="Q1333" s="2">
        <v>31</v>
      </c>
      <c r="R1333" s="2">
        <v>26</v>
      </c>
      <c r="S1333" s="2" t="s">
        <v>17760</v>
      </c>
      <c r="T1333" s="2" t="s">
        <v>17761</v>
      </c>
      <c r="U1333" s="2" t="s">
        <v>17762</v>
      </c>
      <c r="V1333" s="2">
        <v>19</v>
      </c>
      <c r="W1333" s="2">
        <v>23</v>
      </c>
      <c r="X1333" s="2">
        <v>19</v>
      </c>
      <c r="Y1333" s="2" t="s">
        <v>17763</v>
      </c>
      <c r="Z1333" s="2" t="s">
        <v>17764</v>
      </c>
      <c r="AA1333" s="2" t="s">
        <v>17765</v>
      </c>
      <c r="AB1333" s="2">
        <v>22</v>
      </c>
      <c r="AC1333" s="2">
        <v>34</v>
      </c>
      <c r="AD1333" s="2">
        <v>22</v>
      </c>
      <c r="AE1333" s="2" t="s">
        <v>17766</v>
      </c>
      <c r="AF1333" s="2" t="s">
        <v>17767</v>
      </c>
      <c r="AG1333" s="2" t="s">
        <v>17768</v>
      </c>
      <c r="AH1333" s="2">
        <v>1.0185910463333101</v>
      </c>
      <c r="AI1333" s="2">
        <v>1.0185910463333101</v>
      </c>
      <c r="AJ1333" s="2">
        <v>1.0185910463333101</v>
      </c>
      <c r="AK1333" s="2">
        <v>1</v>
      </c>
      <c r="AL1333" s="2">
        <v>1</v>
      </c>
      <c r="AM1333" s="2">
        <v>0.99083197116851796</v>
      </c>
      <c r="AN1333" s="2">
        <v>1.02801597118378</v>
      </c>
      <c r="AO1333" s="2">
        <v>1.0185910463333101</v>
      </c>
      <c r="AP1333" s="2">
        <v>0.99083197116851796</v>
      </c>
      <c r="AQ1333" s="2">
        <v>1</v>
      </c>
      <c r="AR1333" s="2">
        <v>0.96382898092269897</v>
      </c>
      <c r="AS1333" s="2">
        <v>1.02801597118378</v>
      </c>
      <c r="AT1333" s="2">
        <v>1</v>
      </c>
      <c r="AU1333" s="2">
        <v>0.99083197116851796</v>
      </c>
      <c r="AV1333" s="2">
        <v>0.98174792528152499</v>
      </c>
      <c r="AW1333" s="2">
        <v>1</v>
      </c>
      <c r="AX1333" s="2">
        <v>0.98174792528152499</v>
      </c>
      <c r="AY1333" s="2">
        <v>1.0185910463333101</v>
      </c>
      <c r="AZ1333" s="2" t="s">
        <v>109</v>
      </c>
      <c r="BA1333" s="2">
        <v>0.22540335365436401</v>
      </c>
      <c r="BB1333" s="2">
        <v>0.199359726324881</v>
      </c>
      <c r="BC1333" s="2">
        <v>0.42265366535540999</v>
      </c>
      <c r="BD1333" s="2">
        <v>0.80754154141925305</v>
      </c>
      <c r="BE1333" s="2">
        <v>0.38278919889559798</v>
      </c>
      <c r="BF1333" s="2">
        <v>1</v>
      </c>
      <c r="BG1333" s="2">
        <v>1</v>
      </c>
      <c r="BH1333" s="2">
        <v>1</v>
      </c>
      <c r="BI1333" s="2">
        <v>0.96382898092269897</v>
      </c>
      <c r="BJ1333" s="2">
        <v>1</v>
      </c>
      <c r="BK1333" s="2">
        <v>0.98174792528152499</v>
      </c>
      <c r="BL1333" s="2">
        <v>1</v>
      </c>
      <c r="BM1333" s="2">
        <v>0</v>
      </c>
      <c r="BN1333" s="2" t="s">
        <v>109</v>
      </c>
      <c r="BO1333" s="2">
        <v>0.98199999999999998</v>
      </c>
      <c r="BP1333" s="2">
        <v>1.8419999999999999E-2</v>
      </c>
      <c r="BQ1333" s="2" t="s">
        <v>109</v>
      </c>
      <c r="BR1333" s="2">
        <v>0.99083197116851796</v>
      </c>
      <c r="BS1333" s="2">
        <v>1.02801597118378</v>
      </c>
      <c r="BT1333" s="2">
        <v>1.0185910463333101</v>
      </c>
      <c r="BU1333" s="2">
        <v>1.0185910463333101</v>
      </c>
      <c r="BV1333" s="2">
        <v>1.0185910463333101</v>
      </c>
      <c r="BW1333" s="2">
        <v>1.0185910463333101</v>
      </c>
      <c r="BX1333" s="2">
        <v>1.02801597118378</v>
      </c>
      <c r="BY1333" s="2">
        <v>1.0185910463333101</v>
      </c>
      <c r="BZ1333" s="2">
        <v>0.99083197116851796</v>
      </c>
      <c r="CA1333" s="2">
        <v>1</v>
      </c>
      <c r="CB1333" s="2">
        <v>0.99083197116851796</v>
      </c>
      <c r="CC1333" s="2">
        <v>0.98174792528152499</v>
      </c>
      <c r="CD1333" s="2">
        <v>1.016</v>
      </c>
      <c r="CE1333" s="2">
        <v>1.4038E-2</v>
      </c>
      <c r="CF1333" s="2" t="s">
        <v>109</v>
      </c>
      <c r="CG1333" s="2">
        <v>1.0089999999999999</v>
      </c>
      <c r="CH1333" s="2">
        <v>1.5878E-2</v>
      </c>
      <c r="CI1333" s="2" t="s">
        <v>109</v>
      </c>
      <c r="CJ1333" s="2">
        <v>0.997</v>
      </c>
      <c r="CK1333" s="2">
        <v>1.9251000000000001E-2</v>
      </c>
      <c r="CL1333" s="2" t="s">
        <v>109</v>
      </c>
      <c r="CM1333" s="2">
        <v>1.012</v>
      </c>
      <c r="CN1333" s="2">
        <v>1.9092000000000001E-2</v>
      </c>
      <c r="CO1333" s="2" t="s">
        <v>109</v>
      </c>
    </row>
    <row r="1334" spans="1:93" ht="15" x14ac:dyDescent="0.25">
      <c r="A1334" s="2">
        <v>1333</v>
      </c>
      <c r="B1334" s="2">
        <v>3.76</v>
      </c>
      <c r="C1334" s="2">
        <v>3.21</v>
      </c>
      <c r="D1334" s="2" t="s">
        <v>17769</v>
      </c>
      <c r="E1334" s="2" t="s">
        <v>17770</v>
      </c>
      <c r="F1334" s="2" t="s">
        <v>17771</v>
      </c>
      <c r="G1334" s="2" t="s">
        <v>17772</v>
      </c>
      <c r="H1334" s="2" t="s">
        <v>97</v>
      </c>
      <c r="I1334" s="2">
        <v>10.3911</v>
      </c>
      <c r="J1334" s="2">
        <v>-0.68604651162790697</v>
      </c>
      <c r="K1334" s="2">
        <v>9.73</v>
      </c>
      <c r="L1334" s="2">
        <v>19.769999384880101</v>
      </c>
      <c r="M1334" s="2">
        <v>2</v>
      </c>
      <c r="N1334" s="2" t="s">
        <v>17769</v>
      </c>
      <c r="O1334" s="2" t="s">
        <v>17773</v>
      </c>
      <c r="P1334" s="2">
        <v>2</v>
      </c>
      <c r="Q1334" s="2">
        <v>2</v>
      </c>
      <c r="R1334" s="2">
        <v>2</v>
      </c>
      <c r="S1334" s="2" t="s">
        <v>17774</v>
      </c>
      <c r="T1334" s="2" t="s">
        <v>17775</v>
      </c>
      <c r="U1334" s="2" t="s">
        <v>17774</v>
      </c>
      <c r="V1334" s="2">
        <v>0</v>
      </c>
      <c r="W1334" s="2">
        <v>0</v>
      </c>
      <c r="X1334" s="2">
        <v>0</v>
      </c>
      <c r="Y1334" s="2" t="s">
        <v>109</v>
      </c>
      <c r="Z1334" s="2" t="s">
        <v>109</v>
      </c>
      <c r="AA1334" s="2" t="s">
        <v>109</v>
      </c>
      <c r="AB1334" s="2">
        <v>1</v>
      </c>
      <c r="AC1334" s="2">
        <v>1</v>
      </c>
      <c r="AD1334" s="2">
        <v>1</v>
      </c>
      <c r="AE1334" s="2" t="s">
        <v>17776</v>
      </c>
      <c r="AF1334" s="2" t="s">
        <v>17777</v>
      </c>
      <c r="AG1334" s="2" t="s">
        <v>17776</v>
      </c>
      <c r="AH1334" s="2">
        <v>1</v>
      </c>
      <c r="AI1334" s="2">
        <v>1.0185910463333101</v>
      </c>
      <c r="AJ1334" s="2">
        <v>0.97274720668792702</v>
      </c>
      <c r="AK1334" s="2">
        <v>0.97274720668792702</v>
      </c>
      <c r="AL1334" s="2">
        <v>0.95499259233474698</v>
      </c>
      <c r="AM1334" s="2">
        <v>1.0092530250549301</v>
      </c>
      <c r="AN1334" s="2">
        <v>0</v>
      </c>
      <c r="AO1334" s="2">
        <v>0</v>
      </c>
      <c r="AP1334" s="2">
        <v>0</v>
      </c>
      <c r="AQ1334" s="2">
        <v>0</v>
      </c>
      <c r="AR1334" s="2">
        <v>0</v>
      </c>
      <c r="AS1334" s="2">
        <v>0</v>
      </c>
      <c r="AT1334" s="2">
        <v>0.92044961452484098</v>
      </c>
      <c r="AU1334" s="2">
        <v>0.97274720668792702</v>
      </c>
      <c r="AV1334" s="2">
        <v>0.92044961452484098</v>
      </c>
      <c r="AW1334" s="2">
        <v>0.93756198883056596</v>
      </c>
      <c r="AX1334" s="2">
        <v>0.93756198883056596</v>
      </c>
      <c r="AY1334" s="2">
        <v>0.99083197116851796</v>
      </c>
      <c r="AZ1334" s="2">
        <v>0.242237805631935</v>
      </c>
      <c r="BA1334" s="2">
        <v>0.10513704678498099</v>
      </c>
      <c r="BB1334" s="2">
        <v>0.5</v>
      </c>
      <c r="BC1334" s="2">
        <v>0.87432854554695205</v>
      </c>
      <c r="BD1334" s="2">
        <v>0.29516700680887098</v>
      </c>
      <c r="BE1334" s="2">
        <v>0.99999432447969305</v>
      </c>
      <c r="BF1334" s="2">
        <v>0.97274720668792702</v>
      </c>
      <c r="BG1334" s="2">
        <v>0.95499259233474698</v>
      </c>
      <c r="BH1334" s="2">
        <v>0</v>
      </c>
      <c r="BI1334" s="2">
        <v>0</v>
      </c>
      <c r="BJ1334" s="2">
        <v>0.93756198883056596</v>
      </c>
      <c r="BK1334" s="2">
        <v>0.93756198883056596</v>
      </c>
      <c r="BL1334" s="2">
        <v>0.95499999999999996</v>
      </c>
      <c r="BM1334" s="2">
        <v>2.6048000000000002E-2</v>
      </c>
      <c r="BN1334" s="2" t="s">
        <v>109</v>
      </c>
      <c r="BO1334" s="2">
        <v>0.94599999999999995</v>
      </c>
      <c r="BP1334" s="2">
        <v>1.3025E-2</v>
      </c>
      <c r="BQ1334" s="2" t="s">
        <v>109</v>
      </c>
      <c r="BR1334" s="2">
        <v>1.0092530250549301</v>
      </c>
      <c r="BS1334" s="2">
        <v>0</v>
      </c>
      <c r="BT1334" s="2">
        <v>0.99083197116851796</v>
      </c>
      <c r="BU1334" s="2">
        <v>1</v>
      </c>
      <c r="BV1334" s="2">
        <v>1.0185910463333101</v>
      </c>
      <c r="BW1334" s="2">
        <v>0.97274720668792702</v>
      </c>
      <c r="BX1334" s="2">
        <v>0</v>
      </c>
      <c r="BY1334" s="2">
        <v>0</v>
      </c>
      <c r="BZ1334" s="2">
        <v>0</v>
      </c>
      <c r="CA1334" s="2">
        <v>0.92044961452484098</v>
      </c>
      <c r="CB1334" s="2">
        <v>0.97274720668792702</v>
      </c>
      <c r="CC1334" s="2">
        <v>0.92044961452484098</v>
      </c>
      <c r="CD1334" s="2">
        <v>0.96</v>
      </c>
      <c r="CE1334" s="2">
        <v>5.8581000000000001E-2</v>
      </c>
      <c r="CF1334" s="2" t="s">
        <v>109</v>
      </c>
      <c r="CG1334" s="2">
        <v>0.996</v>
      </c>
      <c r="CH1334" s="2">
        <v>3.2557000000000003E-2</v>
      </c>
      <c r="CI1334" s="2" t="s">
        <v>109</v>
      </c>
      <c r="CJ1334" s="2">
        <v>0.94699999999999995</v>
      </c>
      <c r="CK1334" s="2">
        <v>3.9065999999999997E-2</v>
      </c>
      <c r="CL1334" s="2" t="s">
        <v>109</v>
      </c>
      <c r="CM1334" s="2">
        <v>1</v>
      </c>
      <c r="CN1334" s="2">
        <v>1.3025E-2</v>
      </c>
      <c r="CO1334" s="2" t="s">
        <v>109</v>
      </c>
    </row>
    <row r="1335" spans="1:93" ht="15" x14ac:dyDescent="0.25">
      <c r="A1335" s="2">
        <v>1334</v>
      </c>
      <c r="B1335" s="2">
        <v>80.12</v>
      </c>
      <c r="C1335" s="2">
        <v>77.22</v>
      </c>
      <c r="D1335" s="2" t="s">
        <v>17778</v>
      </c>
      <c r="E1335" s="2" t="s">
        <v>17779</v>
      </c>
      <c r="F1335" s="2" t="s">
        <v>17780</v>
      </c>
      <c r="G1335" s="2" t="s">
        <v>16478</v>
      </c>
      <c r="H1335" s="2" t="s">
        <v>97</v>
      </c>
      <c r="I1335" s="2">
        <v>288.6909</v>
      </c>
      <c r="J1335" s="2">
        <v>-0.30250280164363302</v>
      </c>
      <c r="K1335" s="2">
        <v>8.74</v>
      </c>
      <c r="L1335" s="2">
        <v>19.760000705719001</v>
      </c>
      <c r="M1335" s="2">
        <v>43</v>
      </c>
      <c r="N1335" s="2" t="s">
        <v>17781</v>
      </c>
      <c r="O1335" s="2" t="s">
        <v>17782</v>
      </c>
      <c r="P1335" s="2">
        <v>43</v>
      </c>
      <c r="Q1335" s="2">
        <v>62</v>
      </c>
      <c r="R1335" s="2">
        <v>1</v>
      </c>
      <c r="S1335" s="2" t="s">
        <v>17783</v>
      </c>
      <c r="T1335" s="2" t="s">
        <v>17784</v>
      </c>
      <c r="U1335" s="2" t="s">
        <v>17785</v>
      </c>
      <c r="V1335" s="2">
        <v>43</v>
      </c>
      <c r="W1335" s="2">
        <v>54</v>
      </c>
      <c r="X1335" s="2">
        <v>1</v>
      </c>
      <c r="Y1335" s="2" t="s">
        <v>17786</v>
      </c>
      <c r="Z1335" s="2" t="s">
        <v>17787</v>
      </c>
      <c r="AA1335" s="2" t="s">
        <v>17788</v>
      </c>
      <c r="AB1335" s="2">
        <v>46</v>
      </c>
      <c r="AC1335" s="2">
        <v>85</v>
      </c>
      <c r="AD1335" s="2">
        <v>16</v>
      </c>
      <c r="AE1335" s="2" t="s">
        <v>17789</v>
      </c>
      <c r="AF1335" s="2" t="s">
        <v>17790</v>
      </c>
      <c r="AG1335" s="2" t="s">
        <v>17791</v>
      </c>
      <c r="AH1335" s="2">
        <v>0.98174792528152499</v>
      </c>
      <c r="AI1335" s="2">
        <v>1</v>
      </c>
      <c r="AJ1335" s="2">
        <v>1</v>
      </c>
      <c r="AK1335" s="2">
        <v>0.97274720668792702</v>
      </c>
      <c r="AL1335" s="2">
        <v>0.99083197116851796</v>
      </c>
      <c r="AM1335" s="2">
        <v>0.97274720668792702</v>
      </c>
      <c r="AN1335" s="2">
        <v>0.91201078891754195</v>
      </c>
      <c r="AO1335" s="2">
        <v>0.91201078891754195</v>
      </c>
      <c r="AP1335" s="2">
        <v>1.0185910463333101</v>
      </c>
      <c r="AQ1335" s="2">
        <v>0.99083197116851796</v>
      </c>
      <c r="AR1335" s="2">
        <v>1.10662400722504</v>
      </c>
      <c r="AS1335" s="2">
        <v>0.88715600967407204</v>
      </c>
      <c r="AT1335" s="2">
        <v>1.02801597118378</v>
      </c>
      <c r="AU1335" s="2">
        <v>0.99083197116851796</v>
      </c>
      <c r="AV1335" s="2">
        <v>0.99083197116851796</v>
      </c>
      <c r="AW1335" s="2">
        <v>1.02801597118378</v>
      </c>
      <c r="AX1335" s="2">
        <v>1</v>
      </c>
      <c r="AY1335" s="2">
        <v>1.02801597118378</v>
      </c>
      <c r="AZ1335" s="2">
        <v>0.86754161705956001</v>
      </c>
      <c r="BA1335" s="2">
        <v>0.477291351060534</v>
      </c>
      <c r="BB1335" s="2">
        <v>0.511184618596637</v>
      </c>
      <c r="BC1335" s="2">
        <v>0.36806668954886101</v>
      </c>
      <c r="BD1335" s="2">
        <v>0.741805861114612</v>
      </c>
      <c r="BE1335" s="2">
        <v>0.45113774299199799</v>
      </c>
      <c r="BF1335" s="2">
        <v>0.97274720668792702</v>
      </c>
      <c r="BG1335" s="2">
        <v>0.99083197116851796</v>
      </c>
      <c r="BH1335" s="2">
        <v>0.99083197116851796</v>
      </c>
      <c r="BI1335" s="2">
        <v>1.10662400722504</v>
      </c>
      <c r="BJ1335" s="2">
        <v>1.02801597118378</v>
      </c>
      <c r="BK1335" s="2">
        <v>1</v>
      </c>
      <c r="BL1335" s="2">
        <v>0.997</v>
      </c>
      <c r="BM1335" s="2">
        <v>2.8257999999999998E-2</v>
      </c>
      <c r="BN1335" s="2" t="s">
        <v>109</v>
      </c>
      <c r="BO1335" s="2">
        <v>1.032</v>
      </c>
      <c r="BP1335" s="2">
        <v>6.2343999999999997E-2</v>
      </c>
      <c r="BQ1335" s="2" t="s">
        <v>109</v>
      </c>
      <c r="BR1335" s="2">
        <v>0.97274720668792702</v>
      </c>
      <c r="BS1335" s="2">
        <v>0.88715600967407204</v>
      </c>
      <c r="BT1335" s="2">
        <v>1.02801597118378</v>
      </c>
      <c r="BU1335" s="2">
        <v>0.98174792528152499</v>
      </c>
      <c r="BV1335" s="2">
        <v>1</v>
      </c>
      <c r="BW1335" s="2">
        <v>1</v>
      </c>
      <c r="BX1335" s="2">
        <v>0.91201078891754195</v>
      </c>
      <c r="BY1335" s="2">
        <v>0.91201078891754195</v>
      </c>
      <c r="BZ1335" s="2">
        <v>1.0185910463333101</v>
      </c>
      <c r="CA1335" s="2">
        <v>1.02801597118378</v>
      </c>
      <c r="CB1335" s="2">
        <v>0.99083197116851796</v>
      </c>
      <c r="CC1335" s="2">
        <v>0.99083197116851796</v>
      </c>
      <c r="CD1335" s="2">
        <v>0.97399999999999998</v>
      </c>
      <c r="CE1335" s="2">
        <v>5.9959999999999999E-2</v>
      </c>
      <c r="CF1335" s="2" t="s">
        <v>109</v>
      </c>
      <c r="CG1335" s="2">
        <v>0.96799999999999997</v>
      </c>
      <c r="CH1335" s="2">
        <v>4.9991000000000001E-2</v>
      </c>
      <c r="CI1335" s="2" t="s">
        <v>109</v>
      </c>
      <c r="CJ1335" s="2">
        <v>1.0029999999999999</v>
      </c>
      <c r="CK1335" s="2">
        <v>1.4099E-2</v>
      </c>
      <c r="CL1335" s="2" t="s">
        <v>109</v>
      </c>
      <c r="CM1335" s="2">
        <v>0.96299999999999997</v>
      </c>
      <c r="CN1335" s="2">
        <v>7.3726E-2</v>
      </c>
      <c r="CO1335" s="2" t="s">
        <v>109</v>
      </c>
    </row>
    <row r="1336" spans="1:93" ht="15" x14ac:dyDescent="0.25">
      <c r="A1336" s="2">
        <v>1335</v>
      </c>
      <c r="B1336" s="2">
        <v>10.58</v>
      </c>
      <c r="C1336" s="2">
        <v>10.16</v>
      </c>
      <c r="D1336" s="2" t="s">
        <v>17792</v>
      </c>
      <c r="E1336" s="2" t="s">
        <v>17793</v>
      </c>
      <c r="F1336" s="2" t="s">
        <v>17794</v>
      </c>
      <c r="G1336" s="2" t="s">
        <v>17795</v>
      </c>
      <c r="H1336" s="2" t="s">
        <v>97</v>
      </c>
      <c r="I1336" s="2">
        <v>26.945900000000002</v>
      </c>
      <c r="J1336" s="2">
        <v>-0.30041152263374499</v>
      </c>
      <c r="K1336" s="2">
        <v>7.64</v>
      </c>
      <c r="L1336" s="2">
        <v>19.750000536441799</v>
      </c>
      <c r="M1336" s="2">
        <v>6</v>
      </c>
      <c r="N1336" s="2" t="s">
        <v>17796</v>
      </c>
      <c r="O1336" s="2" t="s">
        <v>17797</v>
      </c>
      <c r="P1336" s="2">
        <v>5</v>
      </c>
      <c r="Q1336" s="2">
        <v>6</v>
      </c>
      <c r="R1336" s="2">
        <v>4</v>
      </c>
      <c r="S1336" s="2" t="s">
        <v>17798</v>
      </c>
      <c r="T1336" s="2" t="s">
        <v>17799</v>
      </c>
      <c r="U1336" s="2" t="s">
        <v>17800</v>
      </c>
      <c r="V1336" s="2">
        <v>2</v>
      </c>
      <c r="W1336" s="2">
        <v>2</v>
      </c>
      <c r="X1336" s="2">
        <v>1</v>
      </c>
      <c r="Y1336" s="2" t="s">
        <v>17801</v>
      </c>
      <c r="Z1336" s="2" t="s">
        <v>17802</v>
      </c>
      <c r="AA1336" s="2" t="s">
        <v>17803</v>
      </c>
      <c r="AB1336" s="2">
        <v>6</v>
      </c>
      <c r="AC1336" s="2">
        <v>12</v>
      </c>
      <c r="AD1336" s="2">
        <v>5</v>
      </c>
      <c r="AE1336" s="2" t="s">
        <v>17804</v>
      </c>
      <c r="AF1336" s="2" t="s">
        <v>17805</v>
      </c>
      <c r="AG1336" s="2" t="s">
        <v>17806</v>
      </c>
      <c r="AH1336" s="2">
        <v>0.89536482095718395</v>
      </c>
      <c r="AI1336" s="2">
        <v>0.85506671667098999</v>
      </c>
      <c r="AJ1336" s="2">
        <v>0.93756198883056596</v>
      </c>
      <c r="AK1336" s="2">
        <v>1.0375280380248999</v>
      </c>
      <c r="AL1336" s="2">
        <v>1.08642601966858</v>
      </c>
      <c r="AM1336" s="2">
        <v>0.94623708724975597</v>
      </c>
      <c r="AN1336" s="2">
        <v>0.95499259233474698</v>
      </c>
      <c r="AO1336" s="2">
        <v>1.02801597118378</v>
      </c>
      <c r="AP1336" s="2">
        <v>0.99083197116851796</v>
      </c>
      <c r="AQ1336" s="2">
        <v>0.92044961452484098</v>
      </c>
      <c r="AR1336" s="2">
        <v>0.95499259233474698</v>
      </c>
      <c r="AS1336" s="2">
        <v>0.95499259233474698</v>
      </c>
      <c r="AT1336" s="2">
        <v>0.92044961452484098</v>
      </c>
      <c r="AU1336" s="2">
        <v>0.92896640300750699</v>
      </c>
      <c r="AV1336" s="2">
        <v>0.93756198883056596</v>
      </c>
      <c r="AW1336" s="2">
        <v>0.98174792528152499</v>
      </c>
      <c r="AX1336" s="2">
        <v>1</v>
      </c>
      <c r="AY1336" s="2">
        <v>0.97274720668792702</v>
      </c>
      <c r="AZ1336" s="2">
        <v>0.59785761838227502</v>
      </c>
      <c r="BA1336" s="2">
        <v>0.77568962479218795</v>
      </c>
      <c r="BB1336" s="2">
        <v>5.0614197184908498E-2</v>
      </c>
      <c r="BC1336" s="2">
        <v>0.33241194830715298</v>
      </c>
      <c r="BD1336" s="2">
        <v>0.12961187671744201</v>
      </c>
      <c r="BE1336" s="2">
        <v>3.3908281641580398E-2</v>
      </c>
      <c r="BF1336" s="2">
        <v>1.0375280380248999</v>
      </c>
      <c r="BG1336" s="2">
        <v>1.08642601966858</v>
      </c>
      <c r="BH1336" s="2">
        <v>0.92044961452484098</v>
      </c>
      <c r="BI1336" s="2">
        <v>0.95499259233474698</v>
      </c>
      <c r="BJ1336" s="2">
        <v>0.98174792528152499</v>
      </c>
      <c r="BK1336" s="2">
        <v>1</v>
      </c>
      <c r="BL1336" s="2">
        <v>0.98</v>
      </c>
      <c r="BM1336" s="2">
        <v>5.9762000000000003E-2</v>
      </c>
      <c r="BN1336" s="2" t="s">
        <v>109</v>
      </c>
      <c r="BO1336" s="2">
        <v>1.014</v>
      </c>
      <c r="BP1336" s="2">
        <v>6.5886E-2</v>
      </c>
      <c r="BQ1336" s="2" t="s">
        <v>109</v>
      </c>
      <c r="BR1336" s="2">
        <v>0.94623708724975597</v>
      </c>
      <c r="BS1336" s="2">
        <v>0.95499259233474698</v>
      </c>
      <c r="BT1336" s="2">
        <v>0.97274720668792702</v>
      </c>
      <c r="BU1336" s="2">
        <v>0.89536482095718395</v>
      </c>
      <c r="BV1336" s="2">
        <v>0.85506671667098999</v>
      </c>
      <c r="BW1336" s="2">
        <v>0.93756198883056596</v>
      </c>
      <c r="BX1336" s="2">
        <v>0.95499259233474698</v>
      </c>
      <c r="BY1336" s="2">
        <v>1.02801597118378</v>
      </c>
      <c r="BZ1336" s="2">
        <v>0.99083197116851796</v>
      </c>
      <c r="CA1336" s="2">
        <v>0.92044961452484098</v>
      </c>
      <c r="CB1336" s="2">
        <v>0.92896640300750699</v>
      </c>
      <c r="CC1336" s="2">
        <v>0.93756198883056596</v>
      </c>
      <c r="CD1336" s="2">
        <v>0.92400000000000004</v>
      </c>
      <c r="CE1336" s="2">
        <v>3.2414999999999999E-2</v>
      </c>
      <c r="CF1336" s="2" t="s">
        <v>109</v>
      </c>
      <c r="CG1336" s="2">
        <v>0.93700000000000006</v>
      </c>
      <c r="CH1336" s="2">
        <v>9.2578999999999995E-2</v>
      </c>
      <c r="CI1336" s="2" t="s">
        <v>109</v>
      </c>
      <c r="CJ1336" s="2">
        <v>0.95499999999999996</v>
      </c>
      <c r="CK1336" s="2">
        <v>3.2194E-2</v>
      </c>
      <c r="CL1336" s="2" t="s">
        <v>109</v>
      </c>
      <c r="CM1336" s="2">
        <v>0.95799999999999996</v>
      </c>
      <c r="CN1336" s="2">
        <v>1.41E-2</v>
      </c>
      <c r="CO1336" s="2" t="s">
        <v>109</v>
      </c>
    </row>
    <row r="1337" spans="1:93" ht="15" x14ac:dyDescent="0.25">
      <c r="A1337" s="2">
        <v>1336</v>
      </c>
      <c r="B1337" s="2">
        <v>7.26</v>
      </c>
      <c r="C1337" s="2">
        <v>6.55</v>
      </c>
      <c r="D1337" s="2" t="s">
        <v>17807</v>
      </c>
      <c r="E1337" s="2" t="s">
        <v>17808</v>
      </c>
      <c r="F1337" s="2" t="s">
        <v>17809</v>
      </c>
      <c r="G1337" s="2" t="s">
        <v>17810</v>
      </c>
      <c r="H1337" s="2" t="s">
        <v>97</v>
      </c>
      <c r="I1337" s="2">
        <v>34.375900000000001</v>
      </c>
      <c r="J1337" s="2">
        <v>-0.34919093851132699</v>
      </c>
      <c r="K1337" s="2">
        <v>6.37</v>
      </c>
      <c r="L1337" s="2">
        <v>19.740000367164601</v>
      </c>
      <c r="M1337" s="2">
        <v>4</v>
      </c>
      <c r="N1337" s="2" t="s">
        <v>17811</v>
      </c>
      <c r="O1337" s="2" t="s">
        <v>17812</v>
      </c>
      <c r="P1337" s="2">
        <v>1</v>
      </c>
      <c r="Q1337" s="2">
        <v>1</v>
      </c>
      <c r="R1337" s="2">
        <v>1</v>
      </c>
      <c r="S1337" s="2" t="s">
        <v>17813</v>
      </c>
      <c r="T1337" s="2" t="s">
        <v>17814</v>
      </c>
      <c r="U1337" s="2" t="s">
        <v>17813</v>
      </c>
      <c r="V1337" s="2">
        <v>4</v>
      </c>
      <c r="W1337" s="2">
        <v>5</v>
      </c>
      <c r="X1337" s="2">
        <v>4</v>
      </c>
      <c r="Y1337" s="2" t="s">
        <v>17815</v>
      </c>
      <c r="Z1337" s="2" t="s">
        <v>17816</v>
      </c>
      <c r="AA1337" s="2" t="s">
        <v>17815</v>
      </c>
      <c r="AB1337" s="2">
        <v>4</v>
      </c>
      <c r="AC1337" s="2">
        <v>4</v>
      </c>
      <c r="AD1337" s="2">
        <v>4</v>
      </c>
      <c r="AE1337" s="2" t="s">
        <v>17817</v>
      </c>
      <c r="AF1337" s="2" t="s">
        <v>17818</v>
      </c>
      <c r="AG1337" s="2" t="s">
        <v>17817</v>
      </c>
      <c r="AH1337" s="2">
        <v>0.92896640300750699</v>
      </c>
      <c r="AI1337" s="2">
        <v>0.94623708724975597</v>
      </c>
      <c r="AJ1337" s="2">
        <v>0.84722739458084095</v>
      </c>
      <c r="AK1337" s="2">
        <v>0.97274720668792702</v>
      </c>
      <c r="AL1337" s="2">
        <v>0.88715600967407204</v>
      </c>
      <c r="AM1337" s="2">
        <v>1.08642601966858</v>
      </c>
      <c r="AN1337" s="2">
        <v>0.92896640300750699</v>
      </c>
      <c r="AO1337" s="2">
        <v>0.90364938974380504</v>
      </c>
      <c r="AP1337" s="2">
        <v>0.82413810491561901</v>
      </c>
      <c r="AQ1337" s="2">
        <v>1.0185910463333101</v>
      </c>
      <c r="AR1337" s="2">
        <v>0.90364938974380504</v>
      </c>
      <c r="AS1337" s="2">
        <v>1.1168630123138401</v>
      </c>
      <c r="AT1337" s="2">
        <v>0.98174792528152499</v>
      </c>
      <c r="AU1337" s="2">
        <v>1.0471290349960301</v>
      </c>
      <c r="AV1337" s="2">
        <v>1.0471290349960301</v>
      </c>
      <c r="AW1337" s="2">
        <v>0.93756198883056596</v>
      </c>
      <c r="AX1337" s="2">
        <v>0.99083197116851796</v>
      </c>
      <c r="AY1337" s="2">
        <v>0.92896640300750699</v>
      </c>
      <c r="AZ1337" s="2">
        <v>0.41340807930625201</v>
      </c>
      <c r="BA1337" s="2">
        <v>0.15387826716572001</v>
      </c>
      <c r="BB1337" s="2">
        <v>9.54658772427735E-2</v>
      </c>
      <c r="BC1337" s="2">
        <v>0.48644994349225601</v>
      </c>
      <c r="BD1337" s="2">
        <v>0.30160042055624697</v>
      </c>
      <c r="BE1337" s="2">
        <v>0.55849632313501796</v>
      </c>
      <c r="BF1337" s="2">
        <v>0.97274720668792702</v>
      </c>
      <c r="BG1337" s="2">
        <v>0.88715600967407204</v>
      </c>
      <c r="BH1337" s="2">
        <v>1.0185910463333101</v>
      </c>
      <c r="BI1337" s="2">
        <v>0.90364938974380504</v>
      </c>
      <c r="BJ1337" s="2">
        <v>0.93756198883056596</v>
      </c>
      <c r="BK1337" s="2">
        <v>0.99083197116851796</v>
      </c>
      <c r="BL1337" s="2">
        <v>0.97599999999999998</v>
      </c>
      <c r="BM1337" s="2">
        <v>4.1618000000000002E-2</v>
      </c>
      <c r="BN1337" s="2" t="s">
        <v>109</v>
      </c>
      <c r="BO1337" s="2">
        <v>0.92700000000000005</v>
      </c>
      <c r="BP1337" s="2">
        <v>6.0082999999999998E-2</v>
      </c>
      <c r="BQ1337" s="2" t="s">
        <v>109</v>
      </c>
      <c r="BR1337" s="2">
        <v>1.08642601966858</v>
      </c>
      <c r="BS1337" s="2">
        <v>1.1168630123138401</v>
      </c>
      <c r="BT1337" s="2">
        <v>0.92896640300750699</v>
      </c>
      <c r="BU1337" s="2">
        <v>0.92896640300750699</v>
      </c>
      <c r="BV1337" s="2">
        <v>0.94623708724975597</v>
      </c>
      <c r="BW1337" s="2">
        <v>0.84722739458084095</v>
      </c>
      <c r="BX1337" s="2">
        <v>0.92896640300750699</v>
      </c>
      <c r="BY1337" s="2">
        <v>0.90364938974380504</v>
      </c>
      <c r="BZ1337" s="2">
        <v>0.82413810491561901</v>
      </c>
      <c r="CA1337" s="2">
        <v>0.98174792528152499</v>
      </c>
      <c r="CB1337" s="2">
        <v>1.0471290349960301</v>
      </c>
      <c r="CC1337" s="2">
        <v>1.0471290349960301</v>
      </c>
      <c r="CD1337" s="2">
        <v>0.94699999999999995</v>
      </c>
      <c r="CE1337" s="2">
        <v>3.2194E-2</v>
      </c>
      <c r="CF1337" s="2" t="s">
        <v>109</v>
      </c>
      <c r="CG1337" s="2">
        <v>0.96599999999999997</v>
      </c>
      <c r="CH1337" s="2">
        <v>7.6307E-2</v>
      </c>
      <c r="CI1337" s="2" t="s">
        <v>109</v>
      </c>
      <c r="CJ1337" s="2">
        <v>0.90600000000000003</v>
      </c>
      <c r="CK1337" s="2">
        <v>0.135321</v>
      </c>
      <c r="CL1337" s="2" t="s">
        <v>109</v>
      </c>
      <c r="CM1337" s="2">
        <v>1.044</v>
      </c>
      <c r="CN1337" s="2">
        <v>9.6591999999999997E-2</v>
      </c>
      <c r="CO1337" s="2" t="s">
        <v>109</v>
      </c>
    </row>
    <row r="1338" spans="1:93" ht="15" x14ac:dyDescent="0.25">
      <c r="A1338" s="2">
        <v>1337</v>
      </c>
      <c r="B1338" s="2">
        <v>2.15</v>
      </c>
      <c r="C1338" s="2">
        <v>2.14</v>
      </c>
      <c r="D1338" s="2" t="s">
        <v>17819</v>
      </c>
      <c r="E1338" s="2" t="s">
        <v>17820</v>
      </c>
      <c r="F1338" s="2" t="s">
        <v>17821</v>
      </c>
      <c r="G1338" s="2" t="s">
        <v>17822</v>
      </c>
      <c r="H1338" s="2" t="s">
        <v>97</v>
      </c>
      <c r="I1338" s="2">
        <v>8.7558000000000007</v>
      </c>
      <c r="J1338" s="2">
        <v>-0.95526315789473704</v>
      </c>
      <c r="K1338" s="2">
        <v>5.37</v>
      </c>
      <c r="L1338" s="2">
        <v>19.740000367164601</v>
      </c>
      <c r="M1338" s="2">
        <v>2</v>
      </c>
      <c r="N1338" s="2" t="s">
        <v>17819</v>
      </c>
      <c r="O1338" s="2" t="s">
        <v>17823</v>
      </c>
      <c r="P1338" s="2">
        <v>0</v>
      </c>
      <c r="Q1338" s="2">
        <v>0</v>
      </c>
      <c r="R1338" s="2">
        <v>0</v>
      </c>
      <c r="S1338" s="2" t="s">
        <v>109</v>
      </c>
      <c r="T1338" s="2" t="s">
        <v>109</v>
      </c>
      <c r="U1338" s="2" t="s">
        <v>109</v>
      </c>
      <c r="V1338" s="2">
        <v>1</v>
      </c>
      <c r="W1338" s="2">
        <v>1</v>
      </c>
      <c r="X1338" s="2">
        <v>1</v>
      </c>
      <c r="Y1338" s="2" t="s">
        <v>17824</v>
      </c>
      <c r="Z1338" s="2" t="s">
        <v>17825</v>
      </c>
      <c r="AA1338" s="2" t="s">
        <v>17824</v>
      </c>
      <c r="AB1338" s="2">
        <v>2</v>
      </c>
      <c r="AC1338" s="2">
        <v>3</v>
      </c>
      <c r="AD1338" s="2">
        <v>2</v>
      </c>
      <c r="AE1338" s="2" t="s">
        <v>17826</v>
      </c>
      <c r="AF1338" s="2" t="s">
        <v>17827</v>
      </c>
      <c r="AG1338" s="2" t="s">
        <v>17826</v>
      </c>
      <c r="AH1338" s="2">
        <v>0</v>
      </c>
      <c r="AI1338" s="2">
        <v>0</v>
      </c>
      <c r="AJ1338" s="2">
        <v>0</v>
      </c>
      <c r="AK1338" s="2">
        <v>0</v>
      </c>
      <c r="AL1338" s="2">
        <v>0</v>
      </c>
      <c r="AM1338" s="2">
        <v>0</v>
      </c>
      <c r="AN1338" s="2">
        <v>0.96382898092269897</v>
      </c>
      <c r="AO1338" s="2">
        <v>0.87096357345581099</v>
      </c>
      <c r="AP1338" s="2">
        <v>0.93756198883056596</v>
      </c>
      <c r="AQ1338" s="2">
        <v>1.10662400722504</v>
      </c>
      <c r="AR1338" s="2">
        <v>1.06659603118896</v>
      </c>
      <c r="AS1338" s="2">
        <v>1.02801597118378</v>
      </c>
      <c r="AT1338" s="2">
        <v>1.0185910463333101</v>
      </c>
      <c r="AU1338" s="2">
        <v>1.0375280380248999</v>
      </c>
      <c r="AV1338" s="2">
        <v>1.0964779853820801</v>
      </c>
      <c r="AW1338" s="2">
        <v>0.97274720668792702</v>
      </c>
      <c r="AX1338" s="2">
        <v>1.0471290349960301</v>
      </c>
      <c r="AY1338" s="2">
        <v>0.92044961452484098</v>
      </c>
      <c r="AZ1338" s="2">
        <v>0.669501099883689</v>
      </c>
      <c r="BA1338" s="2">
        <v>0.105133478629857</v>
      </c>
      <c r="BB1338" s="2">
        <v>0.79516229132430505</v>
      </c>
      <c r="BC1338" s="2">
        <v>0.66590304706929304</v>
      </c>
      <c r="BD1338" s="2">
        <v>0.88880093813810801</v>
      </c>
      <c r="BE1338" s="2">
        <v>0.70483067351339002</v>
      </c>
      <c r="BF1338" s="2">
        <v>0</v>
      </c>
      <c r="BG1338" s="2">
        <v>0</v>
      </c>
      <c r="BH1338" s="2">
        <v>1.10662400722504</v>
      </c>
      <c r="BI1338" s="2">
        <v>1.06659603118896</v>
      </c>
      <c r="BJ1338" s="2">
        <v>0.97274720668792702</v>
      </c>
      <c r="BK1338" s="2">
        <v>1.0471290349960301</v>
      </c>
      <c r="BL1338" s="2">
        <v>1.04</v>
      </c>
      <c r="BM1338" s="2">
        <v>9.1051000000000007E-2</v>
      </c>
      <c r="BN1338" s="2" t="s">
        <v>109</v>
      </c>
      <c r="BO1338" s="2">
        <v>1.0569999999999999</v>
      </c>
      <c r="BP1338" s="2">
        <v>1.3025E-2</v>
      </c>
      <c r="BQ1338" s="2" t="s">
        <v>109</v>
      </c>
      <c r="BR1338" s="2">
        <v>0</v>
      </c>
      <c r="BS1338" s="2">
        <v>1.02801597118378</v>
      </c>
      <c r="BT1338" s="2">
        <v>0.92044961452484098</v>
      </c>
      <c r="BU1338" s="2">
        <v>0</v>
      </c>
      <c r="BV1338" s="2">
        <v>0</v>
      </c>
      <c r="BW1338" s="2">
        <v>0</v>
      </c>
      <c r="BX1338" s="2">
        <v>0.96382898092269897</v>
      </c>
      <c r="BY1338" s="2">
        <v>0.87096357345581099</v>
      </c>
      <c r="BZ1338" s="2">
        <v>0.93756198883056596</v>
      </c>
      <c r="CA1338" s="2">
        <v>1.0185910463333101</v>
      </c>
      <c r="CB1338" s="2">
        <v>1.0375280380248999</v>
      </c>
      <c r="CC1338" s="2">
        <v>1.0964779853820801</v>
      </c>
      <c r="CD1338" s="2">
        <v>0.99099999999999999</v>
      </c>
      <c r="CE1338" s="2">
        <v>3.9065999999999997E-2</v>
      </c>
      <c r="CF1338" s="2" t="s">
        <v>109</v>
      </c>
      <c r="CG1338" s="2">
        <v>0.95399999999999996</v>
      </c>
      <c r="CH1338" s="2">
        <v>0.12342599999999999</v>
      </c>
      <c r="CI1338" s="2" t="s">
        <v>109</v>
      </c>
      <c r="CJ1338" s="2">
        <v>1.0169999999999999</v>
      </c>
      <c r="CK1338" s="2">
        <v>0.11049</v>
      </c>
      <c r="CL1338" s="2" t="s">
        <v>109</v>
      </c>
      <c r="CM1338" s="2">
        <v>0.97399999999999998</v>
      </c>
      <c r="CN1338" s="2">
        <v>7.8073000000000004E-2</v>
      </c>
      <c r="CO1338" s="2" t="s">
        <v>109</v>
      </c>
    </row>
    <row r="1339" spans="1:93" ht="15" x14ac:dyDescent="0.25">
      <c r="A1339" s="2">
        <v>1338</v>
      </c>
      <c r="B1339" s="2">
        <v>4.0199999999999996</v>
      </c>
      <c r="C1339" s="2">
        <v>4</v>
      </c>
      <c r="D1339" s="2" t="s">
        <v>17828</v>
      </c>
      <c r="E1339" s="2" t="s">
        <v>17829</v>
      </c>
      <c r="F1339" s="2" t="s">
        <v>17830</v>
      </c>
      <c r="G1339" s="2" t="s">
        <v>17831</v>
      </c>
      <c r="H1339" s="2" t="s">
        <v>97</v>
      </c>
      <c r="I1339" s="2">
        <v>15.569699999999999</v>
      </c>
      <c r="J1339" s="2">
        <v>-0.59577464788732404</v>
      </c>
      <c r="K1339" s="2">
        <v>10.28</v>
      </c>
      <c r="L1339" s="2">
        <v>19.720000028610201</v>
      </c>
      <c r="M1339" s="2">
        <v>2</v>
      </c>
      <c r="N1339" s="2" t="s">
        <v>17828</v>
      </c>
      <c r="O1339" s="2" t="s">
        <v>17832</v>
      </c>
      <c r="P1339" s="2">
        <v>2</v>
      </c>
      <c r="Q1339" s="2">
        <v>4</v>
      </c>
      <c r="R1339" s="2">
        <v>2</v>
      </c>
      <c r="S1339" s="2" t="s">
        <v>17833</v>
      </c>
      <c r="T1339" s="2" t="s">
        <v>17834</v>
      </c>
      <c r="U1339" s="2" t="s">
        <v>17833</v>
      </c>
      <c r="V1339" s="2">
        <v>1</v>
      </c>
      <c r="W1339" s="2">
        <v>2</v>
      </c>
      <c r="X1339" s="2">
        <v>1</v>
      </c>
      <c r="Y1339" s="2" t="s">
        <v>17835</v>
      </c>
      <c r="Z1339" s="2" t="s">
        <v>17836</v>
      </c>
      <c r="AA1339" s="2" t="s">
        <v>17835</v>
      </c>
      <c r="AB1339" s="2">
        <v>2</v>
      </c>
      <c r="AC1339" s="2">
        <v>4</v>
      </c>
      <c r="AD1339" s="2">
        <v>2</v>
      </c>
      <c r="AE1339" s="2" t="s">
        <v>17837</v>
      </c>
      <c r="AF1339" s="2" t="s">
        <v>17838</v>
      </c>
      <c r="AG1339" s="2" t="s">
        <v>17837</v>
      </c>
      <c r="AH1339" s="2">
        <v>1.0375280380248999</v>
      </c>
      <c r="AI1339" s="2">
        <v>1</v>
      </c>
      <c r="AJ1339" s="2">
        <v>0.95499259233474698</v>
      </c>
      <c r="AK1339" s="2">
        <v>1.02801597118378</v>
      </c>
      <c r="AL1339" s="2">
        <v>0.94623708724975597</v>
      </c>
      <c r="AM1339" s="2">
        <v>1.07646501064301</v>
      </c>
      <c r="AN1339" s="2">
        <v>0.88715600967407204</v>
      </c>
      <c r="AO1339" s="2">
        <v>0.88715600967407204</v>
      </c>
      <c r="AP1339" s="2">
        <v>0.77268058061599698</v>
      </c>
      <c r="AQ1339" s="2">
        <v>0.99083197116851796</v>
      </c>
      <c r="AR1339" s="2">
        <v>0.86297851800918601</v>
      </c>
      <c r="AS1339" s="2">
        <v>1.1376270055770901</v>
      </c>
      <c r="AT1339" s="2">
        <v>0.90364938974380504</v>
      </c>
      <c r="AU1339" s="2">
        <v>0.95499259233474698</v>
      </c>
      <c r="AV1339" s="2">
        <v>0.78704577684402499</v>
      </c>
      <c r="AW1339" s="2">
        <v>0.93756198883056596</v>
      </c>
      <c r="AX1339" s="2">
        <v>0.81658238172531095</v>
      </c>
      <c r="AY1339" s="2">
        <v>1.1376270055770901</v>
      </c>
      <c r="AZ1339" s="2">
        <v>0.62417386471749103</v>
      </c>
      <c r="BA1339" s="2">
        <v>8.8070529920684204E-2</v>
      </c>
      <c r="BB1339" s="2">
        <v>0.33989989701368201</v>
      </c>
      <c r="BC1339" s="2">
        <v>0.25387601336152499</v>
      </c>
      <c r="BD1339" s="2">
        <v>0.116049079769284</v>
      </c>
      <c r="BE1339" s="2">
        <v>2.6671524911803302E-2</v>
      </c>
      <c r="BF1339" s="2">
        <v>1.02801597118378</v>
      </c>
      <c r="BG1339" s="2">
        <v>0.94623708724975597</v>
      </c>
      <c r="BH1339" s="2">
        <v>0.99083197116851796</v>
      </c>
      <c r="BI1339" s="2">
        <v>0.86297851800918601</v>
      </c>
      <c r="BJ1339" s="2">
        <v>0.93756198883056596</v>
      </c>
      <c r="BK1339" s="2">
        <v>0.81658238172531095</v>
      </c>
      <c r="BL1339" s="2">
        <v>0.98499999999999999</v>
      </c>
      <c r="BM1339" s="2">
        <v>4.6135000000000002E-2</v>
      </c>
      <c r="BN1339" s="2" t="s">
        <v>109</v>
      </c>
      <c r="BO1339" s="2">
        <v>0.875</v>
      </c>
      <c r="BP1339" s="2">
        <v>7.5056999999999999E-2</v>
      </c>
      <c r="BQ1339" s="2" t="s">
        <v>109</v>
      </c>
      <c r="BR1339" s="2">
        <v>1.07646501064301</v>
      </c>
      <c r="BS1339" s="2">
        <v>1.1376270055770901</v>
      </c>
      <c r="BT1339" s="2">
        <v>1.1376270055770901</v>
      </c>
      <c r="BU1339" s="2">
        <v>1.0375280380248999</v>
      </c>
      <c r="BV1339" s="2">
        <v>1</v>
      </c>
      <c r="BW1339" s="2">
        <v>0.95499259233474698</v>
      </c>
      <c r="BX1339" s="2">
        <v>0.88715600967407204</v>
      </c>
      <c r="BY1339" s="2">
        <v>0.88715600967407204</v>
      </c>
      <c r="BZ1339" s="2">
        <v>0.77268058061599698</v>
      </c>
      <c r="CA1339" s="2">
        <v>0.90364938974380504</v>
      </c>
      <c r="CB1339" s="2">
        <v>0.95499259233474698</v>
      </c>
      <c r="CC1339" s="2">
        <v>0.78704577684402499</v>
      </c>
      <c r="CD1339" s="2">
        <v>0.94299999999999995</v>
      </c>
      <c r="CE1339" s="2">
        <v>8.7474999999999997E-2</v>
      </c>
      <c r="CF1339" s="2" t="s">
        <v>109</v>
      </c>
      <c r="CG1339" s="2">
        <v>0.94699999999999995</v>
      </c>
      <c r="CH1339" s="2">
        <v>5.9961E-2</v>
      </c>
      <c r="CI1339" s="2" t="s">
        <v>109</v>
      </c>
      <c r="CJ1339" s="2">
        <v>0.83799999999999997</v>
      </c>
      <c r="CK1339" s="2">
        <v>0.12092700000000001</v>
      </c>
      <c r="CL1339" s="2" t="s">
        <v>109</v>
      </c>
      <c r="CM1339" s="2">
        <v>1.117</v>
      </c>
      <c r="CN1339" s="2">
        <v>3.1606000000000002E-2</v>
      </c>
      <c r="CO1339" s="2" t="s">
        <v>109</v>
      </c>
    </row>
    <row r="1340" spans="1:93" ht="15" x14ac:dyDescent="0.25">
      <c r="A1340" s="2">
        <v>1339</v>
      </c>
      <c r="B1340" s="2">
        <v>15.56</v>
      </c>
      <c r="C1340" s="2">
        <v>2</v>
      </c>
      <c r="D1340" s="2" t="s">
        <v>17839</v>
      </c>
      <c r="E1340" s="2" t="s">
        <v>17840</v>
      </c>
      <c r="F1340" s="2" t="s">
        <v>17841</v>
      </c>
      <c r="G1340" s="2" t="s">
        <v>15375</v>
      </c>
      <c r="H1340" s="2" t="s">
        <v>97</v>
      </c>
      <c r="I1340" s="2">
        <v>46.921500000000002</v>
      </c>
      <c r="J1340" s="2">
        <v>-0.21033653846153899</v>
      </c>
      <c r="K1340" s="2">
        <v>6.09</v>
      </c>
      <c r="L1340" s="2">
        <v>19.709999859332999</v>
      </c>
      <c r="M1340" s="2">
        <v>7</v>
      </c>
      <c r="N1340" s="2" t="s">
        <v>17839</v>
      </c>
      <c r="O1340" s="2" t="s">
        <v>17842</v>
      </c>
      <c r="P1340" s="2">
        <v>0</v>
      </c>
      <c r="Q1340" s="2">
        <v>0</v>
      </c>
      <c r="R1340" s="2">
        <v>0</v>
      </c>
      <c r="S1340" s="2" t="s">
        <v>109</v>
      </c>
      <c r="T1340" s="2" t="s">
        <v>109</v>
      </c>
      <c r="U1340" s="2" t="s">
        <v>109</v>
      </c>
      <c r="V1340" s="2">
        <v>7</v>
      </c>
      <c r="W1340" s="2">
        <v>12</v>
      </c>
      <c r="X1340" s="2">
        <v>1</v>
      </c>
      <c r="Y1340" s="2" t="s">
        <v>17843</v>
      </c>
      <c r="Z1340" s="2" t="s">
        <v>17844</v>
      </c>
      <c r="AA1340" s="2" t="s">
        <v>15386</v>
      </c>
      <c r="AB1340" s="2">
        <v>0</v>
      </c>
      <c r="AC1340" s="2">
        <v>0</v>
      </c>
      <c r="AD1340" s="2">
        <v>0</v>
      </c>
      <c r="AE1340" s="2" t="s">
        <v>109</v>
      </c>
      <c r="AF1340" s="2" t="s">
        <v>109</v>
      </c>
      <c r="AG1340" s="2" t="s">
        <v>109</v>
      </c>
      <c r="AH1340" s="2">
        <v>0</v>
      </c>
      <c r="AI1340" s="2">
        <v>0</v>
      </c>
      <c r="AJ1340" s="2">
        <v>0</v>
      </c>
      <c r="AK1340" s="2">
        <v>0</v>
      </c>
      <c r="AL1340" s="2">
        <v>0</v>
      </c>
      <c r="AM1340" s="2">
        <v>0</v>
      </c>
      <c r="AN1340" s="2">
        <v>1.0375280380248999</v>
      </c>
      <c r="AO1340" s="2">
        <v>1.07646501064301</v>
      </c>
      <c r="AP1340" s="2">
        <v>0.99083197116851796</v>
      </c>
      <c r="AQ1340" s="2">
        <v>0.95499259233474698</v>
      </c>
      <c r="AR1340" s="2">
        <v>0.91201078891754195</v>
      </c>
      <c r="AS1340" s="2">
        <v>1.0375280380248999</v>
      </c>
      <c r="AT1340" s="2">
        <v>0</v>
      </c>
      <c r="AU1340" s="2">
        <v>0</v>
      </c>
      <c r="AV1340" s="2">
        <v>0</v>
      </c>
      <c r="AW1340" s="2">
        <v>0</v>
      </c>
      <c r="AX1340" s="2">
        <v>0</v>
      </c>
      <c r="AY1340" s="2">
        <v>0</v>
      </c>
      <c r="AZ1340" s="2" t="s">
        <v>109</v>
      </c>
      <c r="BA1340" s="2" t="s">
        <v>109</v>
      </c>
      <c r="BB1340" s="2" t="s">
        <v>109</v>
      </c>
      <c r="BC1340" s="2" t="s">
        <v>109</v>
      </c>
      <c r="BD1340" s="2" t="s">
        <v>109</v>
      </c>
      <c r="BE1340" s="2" t="s">
        <v>109</v>
      </c>
      <c r="BF1340" s="2">
        <v>0</v>
      </c>
      <c r="BG1340" s="2">
        <v>0</v>
      </c>
      <c r="BH1340" s="2">
        <v>0.95499259233474698</v>
      </c>
      <c r="BI1340" s="2">
        <v>0.91201078891754195</v>
      </c>
      <c r="BJ1340" s="2">
        <v>0</v>
      </c>
      <c r="BK1340" s="2">
        <v>0</v>
      </c>
      <c r="BL1340" s="2">
        <v>0.95499999999999996</v>
      </c>
      <c r="BM1340" s="2" t="s">
        <v>109</v>
      </c>
      <c r="BN1340" s="2" t="s">
        <v>109</v>
      </c>
      <c r="BO1340" s="2">
        <v>0.91200000000000003</v>
      </c>
      <c r="BP1340" s="2" t="s">
        <v>109</v>
      </c>
      <c r="BQ1340" s="2" t="s">
        <v>109</v>
      </c>
      <c r="BR1340" s="2">
        <v>0</v>
      </c>
      <c r="BS1340" s="2">
        <v>1.0375280380248999</v>
      </c>
      <c r="BT1340" s="2">
        <v>0</v>
      </c>
      <c r="BU1340" s="2">
        <v>0</v>
      </c>
      <c r="BV1340" s="2">
        <v>0</v>
      </c>
      <c r="BW1340" s="2">
        <v>0</v>
      </c>
      <c r="BX1340" s="2">
        <v>1.0375280380248999</v>
      </c>
      <c r="BY1340" s="2">
        <v>1.07646501064301</v>
      </c>
      <c r="BZ1340" s="2">
        <v>0.99083197116851796</v>
      </c>
      <c r="CA1340" s="2">
        <v>0</v>
      </c>
      <c r="CB1340" s="2">
        <v>0</v>
      </c>
      <c r="CC1340" s="2">
        <v>0</v>
      </c>
      <c r="CD1340" s="2">
        <v>1.038</v>
      </c>
      <c r="CE1340" s="2" t="s">
        <v>109</v>
      </c>
      <c r="CF1340" s="2" t="s">
        <v>109</v>
      </c>
      <c r="CG1340" s="2">
        <v>1.0760000000000001</v>
      </c>
      <c r="CH1340" s="2" t="s">
        <v>109</v>
      </c>
      <c r="CI1340" s="2" t="s">
        <v>109</v>
      </c>
      <c r="CJ1340" s="2">
        <v>0.99099999999999999</v>
      </c>
      <c r="CK1340" s="2" t="s">
        <v>109</v>
      </c>
      <c r="CL1340" s="2" t="s">
        <v>109</v>
      </c>
      <c r="CM1340" s="2">
        <v>1.038</v>
      </c>
      <c r="CN1340" s="2" t="s">
        <v>109</v>
      </c>
      <c r="CO1340" s="2" t="s">
        <v>109</v>
      </c>
    </row>
    <row r="1341" spans="1:93" ht="15" x14ac:dyDescent="0.25">
      <c r="A1341" s="2">
        <v>1340</v>
      </c>
      <c r="B1341" s="2">
        <v>10.56</v>
      </c>
      <c r="C1341" s="2">
        <v>10.18</v>
      </c>
      <c r="D1341" s="2" t="s">
        <v>17845</v>
      </c>
      <c r="E1341" s="2" t="s">
        <v>17846</v>
      </c>
      <c r="F1341" s="2" t="s">
        <v>17847</v>
      </c>
      <c r="G1341" s="2" t="s">
        <v>17848</v>
      </c>
      <c r="H1341" s="2" t="s">
        <v>97</v>
      </c>
      <c r="I1341" s="2">
        <v>46.284399999999998</v>
      </c>
      <c r="J1341" s="2">
        <v>-0.31748768472906502</v>
      </c>
      <c r="K1341" s="2">
        <v>5.57</v>
      </c>
      <c r="L1341" s="2">
        <v>19.699999690055801</v>
      </c>
      <c r="M1341" s="2">
        <v>5</v>
      </c>
      <c r="N1341" s="2" t="s">
        <v>17849</v>
      </c>
      <c r="O1341" s="2" t="s">
        <v>17850</v>
      </c>
      <c r="P1341" s="2">
        <v>5</v>
      </c>
      <c r="Q1341" s="2">
        <v>9</v>
      </c>
      <c r="R1341" s="2">
        <v>5</v>
      </c>
      <c r="S1341" s="2" t="s">
        <v>17851</v>
      </c>
      <c r="T1341" s="2" t="s">
        <v>17852</v>
      </c>
      <c r="U1341" s="2" t="s">
        <v>17853</v>
      </c>
      <c r="V1341" s="2">
        <v>3</v>
      </c>
      <c r="W1341" s="2">
        <v>4</v>
      </c>
      <c r="X1341" s="2">
        <v>3</v>
      </c>
      <c r="Y1341" s="2" t="s">
        <v>17854</v>
      </c>
      <c r="Z1341" s="2" t="s">
        <v>17855</v>
      </c>
      <c r="AA1341" s="2" t="s">
        <v>17854</v>
      </c>
      <c r="AB1341" s="2">
        <v>5</v>
      </c>
      <c r="AC1341" s="2">
        <v>5</v>
      </c>
      <c r="AD1341" s="2">
        <v>5</v>
      </c>
      <c r="AE1341" s="2" t="s">
        <v>17856</v>
      </c>
      <c r="AF1341" s="2" t="s">
        <v>17857</v>
      </c>
      <c r="AG1341" s="2" t="s">
        <v>17858</v>
      </c>
      <c r="AH1341" s="2">
        <v>0.99083197116851796</v>
      </c>
      <c r="AI1341" s="2">
        <v>0.98174792528152499</v>
      </c>
      <c r="AJ1341" s="2">
        <v>1</v>
      </c>
      <c r="AK1341" s="2">
        <v>1</v>
      </c>
      <c r="AL1341" s="2">
        <v>1.0092530250549301</v>
      </c>
      <c r="AM1341" s="2">
        <v>0.98174792528152499</v>
      </c>
      <c r="AN1341" s="2">
        <v>0.92044961452484098</v>
      </c>
      <c r="AO1341" s="2">
        <v>0.89536482095718395</v>
      </c>
      <c r="AP1341" s="2">
        <v>0.88715600967407204</v>
      </c>
      <c r="AQ1341" s="2">
        <v>1.0092530250549301</v>
      </c>
      <c r="AR1341" s="2">
        <v>0.98174792528152499</v>
      </c>
      <c r="AS1341" s="2">
        <v>1.02801597118378</v>
      </c>
      <c r="AT1341" s="2">
        <v>1.0092530250549301</v>
      </c>
      <c r="AU1341" s="2">
        <v>0.95499259233474698</v>
      </c>
      <c r="AV1341" s="2">
        <v>1</v>
      </c>
      <c r="AW1341" s="2">
        <v>1.0471290349960301</v>
      </c>
      <c r="AX1341" s="2">
        <v>1.0375280380248999</v>
      </c>
      <c r="AY1341" s="2">
        <v>1</v>
      </c>
      <c r="AZ1341" s="2">
        <v>0.32063335682526201</v>
      </c>
      <c r="BA1341" s="2">
        <v>0.62203636488884695</v>
      </c>
      <c r="BB1341" s="2">
        <v>0.42964939513546002</v>
      </c>
      <c r="BC1341" s="2">
        <v>0.16599241876540999</v>
      </c>
      <c r="BD1341" s="2">
        <v>0.42264973081037399</v>
      </c>
      <c r="BE1341" s="2">
        <v>0.83987646193410503</v>
      </c>
      <c r="BF1341" s="2">
        <v>1</v>
      </c>
      <c r="BG1341" s="2">
        <v>1.0092530250549301</v>
      </c>
      <c r="BH1341" s="2">
        <v>1.0092530250549301</v>
      </c>
      <c r="BI1341" s="2">
        <v>0.98174792528152499</v>
      </c>
      <c r="BJ1341" s="2">
        <v>1.0471290349960301</v>
      </c>
      <c r="BK1341" s="2">
        <v>1.0375280380248999</v>
      </c>
      <c r="BL1341" s="2">
        <v>1.0189999999999999</v>
      </c>
      <c r="BM1341" s="2">
        <v>2.4511000000000002E-2</v>
      </c>
      <c r="BN1341" s="2" t="s">
        <v>109</v>
      </c>
      <c r="BO1341" s="2">
        <v>1.01</v>
      </c>
      <c r="BP1341" s="2">
        <v>2.7628E-2</v>
      </c>
      <c r="BQ1341" s="2" t="s">
        <v>109</v>
      </c>
      <c r="BR1341" s="2">
        <v>0.98174792528152499</v>
      </c>
      <c r="BS1341" s="2">
        <v>1.02801597118378</v>
      </c>
      <c r="BT1341" s="2">
        <v>1</v>
      </c>
      <c r="BU1341" s="2">
        <v>0.99083197116851796</v>
      </c>
      <c r="BV1341" s="2">
        <v>0.98174792528152499</v>
      </c>
      <c r="BW1341" s="2">
        <v>1</v>
      </c>
      <c r="BX1341" s="2">
        <v>0.92044961452484098</v>
      </c>
      <c r="BY1341" s="2">
        <v>0.89536482095718395</v>
      </c>
      <c r="BZ1341" s="2">
        <v>0.88715600967407204</v>
      </c>
      <c r="CA1341" s="2">
        <v>1.0092530250549301</v>
      </c>
      <c r="CB1341" s="2">
        <v>0.95499259233474698</v>
      </c>
      <c r="CC1341" s="2">
        <v>1</v>
      </c>
      <c r="CD1341" s="2">
        <v>0.97399999999999998</v>
      </c>
      <c r="CE1341" s="2">
        <v>4.8141999999999997E-2</v>
      </c>
      <c r="CF1341" s="2" t="s">
        <v>109</v>
      </c>
      <c r="CG1341" s="2">
        <v>0.94399999999999995</v>
      </c>
      <c r="CH1341" s="2">
        <v>4.6843000000000003E-2</v>
      </c>
      <c r="CI1341" s="2" t="s">
        <v>109</v>
      </c>
      <c r="CJ1341" s="2">
        <v>0.96199999999999997</v>
      </c>
      <c r="CK1341" s="2">
        <v>6.7696999999999993E-2</v>
      </c>
      <c r="CL1341" s="2" t="s">
        <v>109</v>
      </c>
      <c r="CM1341" s="2">
        <v>1.0029999999999999</v>
      </c>
      <c r="CN1341" s="2">
        <v>2.3230000000000001E-2</v>
      </c>
      <c r="CO1341" s="2" t="s">
        <v>109</v>
      </c>
    </row>
    <row r="1342" spans="1:93" ht="15" x14ac:dyDescent="0.25">
      <c r="A1342" s="2">
        <v>1341</v>
      </c>
      <c r="B1342" s="2">
        <v>34.82</v>
      </c>
      <c r="C1342" s="2">
        <v>30.93</v>
      </c>
      <c r="D1342" s="2" t="s">
        <v>17859</v>
      </c>
      <c r="E1342" s="2" t="s">
        <v>17860</v>
      </c>
      <c r="F1342" s="2" t="s">
        <v>17861</v>
      </c>
      <c r="G1342" s="2" t="s">
        <v>17862</v>
      </c>
      <c r="H1342" s="2" t="s">
        <v>97</v>
      </c>
      <c r="I1342" s="2">
        <v>106.9102</v>
      </c>
      <c r="J1342" s="2">
        <v>-0.32457627118644</v>
      </c>
      <c r="K1342" s="2">
        <v>5.67</v>
      </c>
      <c r="L1342" s="2">
        <v>19.699999690055801</v>
      </c>
      <c r="M1342" s="2">
        <v>19</v>
      </c>
      <c r="N1342" s="2" t="s">
        <v>17863</v>
      </c>
      <c r="O1342" s="2" t="s">
        <v>17864</v>
      </c>
      <c r="P1342" s="2">
        <v>19</v>
      </c>
      <c r="Q1342" s="2">
        <v>24</v>
      </c>
      <c r="R1342" s="2">
        <v>19</v>
      </c>
      <c r="S1342" s="2" t="s">
        <v>17865</v>
      </c>
      <c r="T1342" s="2" t="s">
        <v>17866</v>
      </c>
      <c r="U1342" s="2" t="s">
        <v>17867</v>
      </c>
      <c r="V1342" s="2">
        <v>13</v>
      </c>
      <c r="W1342" s="2">
        <v>18</v>
      </c>
      <c r="X1342" s="2">
        <v>13</v>
      </c>
      <c r="Y1342" s="2" t="s">
        <v>17868</v>
      </c>
      <c r="Z1342" s="2" t="s">
        <v>17869</v>
      </c>
      <c r="AA1342" s="2" t="s">
        <v>17870</v>
      </c>
      <c r="AB1342" s="2">
        <v>15</v>
      </c>
      <c r="AC1342" s="2">
        <v>28</v>
      </c>
      <c r="AD1342" s="2">
        <v>14</v>
      </c>
      <c r="AE1342" s="2" t="s">
        <v>17871</v>
      </c>
      <c r="AF1342" s="2" t="s">
        <v>17872</v>
      </c>
      <c r="AG1342" s="2" t="s">
        <v>17873</v>
      </c>
      <c r="AH1342" s="2">
        <v>0.95499259233474698</v>
      </c>
      <c r="AI1342" s="2">
        <v>0.98174792528152499</v>
      </c>
      <c r="AJ1342" s="2">
        <v>1</v>
      </c>
      <c r="AK1342" s="2">
        <v>0.95499259233474698</v>
      </c>
      <c r="AL1342" s="2">
        <v>1.0092530250549301</v>
      </c>
      <c r="AM1342" s="2">
        <v>0.93756198883056596</v>
      </c>
      <c r="AN1342" s="2">
        <v>0.97274720668792702</v>
      </c>
      <c r="AO1342" s="2">
        <v>0.97274720668792702</v>
      </c>
      <c r="AP1342" s="2">
        <v>0.97274720668792702</v>
      </c>
      <c r="AQ1342" s="2">
        <v>0.99083197116851796</v>
      </c>
      <c r="AR1342" s="2">
        <v>0.99083197116851796</v>
      </c>
      <c r="AS1342" s="2">
        <v>0.99083197116851796</v>
      </c>
      <c r="AT1342" s="2">
        <v>0.96382898092269897</v>
      </c>
      <c r="AU1342" s="2">
        <v>0.96382898092269897</v>
      </c>
      <c r="AV1342" s="2">
        <v>0.96382898092269897</v>
      </c>
      <c r="AW1342" s="2">
        <v>0.99083197116851796</v>
      </c>
      <c r="AX1342" s="2">
        <v>0.99083197116851796</v>
      </c>
      <c r="AY1342" s="2">
        <v>0.99083197116851796</v>
      </c>
      <c r="AZ1342" s="2">
        <v>0.22222267254318601</v>
      </c>
      <c r="BA1342" s="2">
        <v>0.66667459122327999</v>
      </c>
      <c r="BB1342" s="2">
        <v>2.0204031848972102E-2</v>
      </c>
      <c r="BC1342" s="2">
        <v>3.5098749248050003E-2</v>
      </c>
      <c r="BD1342" s="2">
        <v>0.19170965454729</v>
      </c>
      <c r="BE1342" s="2">
        <v>0.272393548144579</v>
      </c>
      <c r="BF1342" s="2">
        <v>0.95499259233474698</v>
      </c>
      <c r="BG1342" s="2">
        <v>1.0092530250549301</v>
      </c>
      <c r="BH1342" s="2">
        <v>0.99083197116851796</v>
      </c>
      <c r="BI1342" s="2">
        <v>0.99083197116851796</v>
      </c>
      <c r="BJ1342" s="2">
        <v>0.99083197116851796</v>
      </c>
      <c r="BK1342" s="2">
        <v>0.99083197116851796</v>
      </c>
      <c r="BL1342" s="2">
        <v>0.97899999999999998</v>
      </c>
      <c r="BM1342" s="2">
        <v>2.1138000000000001E-2</v>
      </c>
      <c r="BN1342" s="2" t="s">
        <v>109</v>
      </c>
      <c r="BO1342" s="2">
        <v>0.997</v>
      </c>
      <c r="BP1342" s="2">
        <v>1.0668E-2</v>
      </c>
      <c r="BQ1342" s="2" t="s">
        <v>109</v>
      </c>
      <c r="BR1342" s="2">
        <v>0.93756198883056596</v>
      </c>
      <c r="BS1342" s="2">
        <v>0.99083197116851796</v>
      </c>
      <c r="BT1342" s="2">
        <v>0.99083197116851796</v>
      </c>
      <c r="BU1342" s="2">
        <v>0.95499259233474698</v>
      </c>
      <c r="BV1342" s="2">
        <v>0.98174792528152499</v>
      </c>
      <c r="BW1342" s="2">
        <v>1</v>
      </c>
      <c r="BX1342" s="2">
        <v>0.97274720668792702</v>
      </c>
      <c r="BY1342" s="2">
        <v>0.97274720668792702</v>
      </c>
      <c r="BZ1342" s="2">
        <v>0.97274720668792702</v>
      </c>
      <c r="CA1342" s="2">
        <v>0.96382898092269897</v>
      </c>
      <c r="CB1342" s="2">
        <v>0.96382898092269897</v>
      </c>
      <c r="CC1342" s="2">
        <v>0.96382898092269897</v>
      </c>
      <c r="CD1342" s="2">
        <v>0.96399999999999997</v>
      </c>
      <c r="CE1342" s="2">
        <v>9.2099999999999994E-3</v>
      </c>
      <c r="CF1342" s="2" t="s">
        <v>109</v>
      </c>
      <c r="CG1342" s="2">
        <v>0.97299999999999998</v>
      </c>
      <c r="CH1342" s="2">
        <v>9.2099999999999994E-3</v>
      </c>
      <c r="CI1342" s="2" t="s">
        <v>109</v>
      </c>
      <c r="CJ1342" s="2">
        <v>0.97899999999999998</v>
      </c>
      <c r="CK1342" s="2">
        <v>1.9251000000000001E-2</v>
      </c>
      <c r="CL1342" s="2" t="s">
        <v>109</v>
      </c>
      <c r="CM1342" s="2">
        <v>0.97299999999999998</v>
      </c>
      <c r="CN1342" s="2">
        <v>3.1606000000000002E-2</v>
      </c>
      <c r="CO1342" s="2" t="s">
        <v>109</v>
      </c>
    </row>
    <row r="1343" spans="1:93" ht="15" x14ac:dyDescent="0.25">
      <c r="A1343" s="2">
        <v>1342</v>
      </c>
      <c r="B1343" s="2">
        <v>6.16</v>
      </c>
      <c r="C1343" s="2">
        <v>6.08</v>
      </c>
      <c r="D1343" s="2" t="s">
        <v>17874</v>
      </c>
      <c r="E1343" s="2" t="s">
        <v>17875</v>
      </c>
      <c r="F1343" s="2" t="s">
        <v>17876</v>
      </c>
      <c r="G1343" s="2" t="s">
        <v>17877</v>
      </c>
      <c r="H1343" s="2" t="s">
        <v>97</v>
      </c>
      <c r="I1343" s="2">
        <v>22.9603</v>
      </c>
      <c r="J1343" s="2">
        <v>-0.41919191919192</v>
      </c>
      <c r="K1343" s="2">
        <v>7.75</v>
      </c>
      <c r="L1343" s="2">
        <v>19.699999690055801</v>
      </c>
      <c r="M1343" s="2">
        <v>3</v>
      </c>
      <c r="N1343" s="2" t="s">
        <v>17878</v>
      </c>
      <c r="O1343" s="2" t="s">
        <v>17879</v>
      </c>
      <c r="P1343" s="2">
        <v>3</v>
      </c>
      <c r="Q1343" s="2">
        <v>3</v>
      </c>
      <c r="R1343" s="2">
        <v>3</v>
      </c>
      <c r="S1343" s="2" t="s">
        <v>17880</v>
      </c>
      <c r="T1343" s="2" t="s">
        <v>17881</v>
      </c>
      <c r="U1343" s="2" t="s">
        <v>17880</v>
      </c>
      <c r="V1343" s="2">
        <v>3</v>
      </c>
      <c r="W1343" s="2">
        <v>3</v>
      </c>
      <c r="X1343" s="2">
        <v>3</v>
      </c>
      <c r="Y1343" s="2" t="s">
        <v>17882</v>
      </c>
      <c r="Z1343" s="2" t="s">
        <v>17883</v>
      </c>
      <c r="AA1343" s="2" t="s">
        <v>17882</v>
      </c>
      <c r="AB1343" s="2">
        <v>0</v>
      </c>
      <c r="AC1343" s="2">
        <v>0</v>
      </c>
      <c r="AD1343" s="2">
        <v>0</v>
      </c>
      <c r="AE1343" s="2" t="s">
        <v>109</v>
      </c>
      <c r="AF1343" s="2" t="s">
        <v>109</v>
      </c>
      <c r="AG1343" s="2" t="s">
        <v>109</v>
      </c>
      <c r="AH1343" s="2">
        <v>1.0964779853820801</v>
      </c>
      <c r="AI1343" s="2">
        <v>1.10662400722504</v>
      </c>
      <c r="AJ1343" s="2">
        <v>1.0092530250549301</v>
      </c>
      <c r="AK1343" s="2">
        <v>0.98174792528152499</v>
      </c>
      <c r="AL1343" s="2">
        <v>0.90364938974380504</v>
      </c>
      <c r="AM1343" s="2">
        <v>1.07646501064301</v>
      </c>
      <c r="AN1343" s="2">
        <v>0.92896640300750699</v>
      </c>
      <c r="AO1343" s="2">
        <v>0.93756198883056596</v>
      </c>
      <c r="AP1343" s="2">
        <v>1.0185910463333101</v>
      </c>
      <c r="AQ1343" s="2">
        <v>0.98174792528152499</v>
      </c>
      <c r="AR1343" s="2">
        <v>1.07646501064301</v>
      </c>
      <c r="AS1343" s="2">
        <v>0.90364938974380504</v>
      </c>
      <c r="AT1343" s="2">
        <v>0</v>
      </c>
      <c r="AU1343" s="2">
        <v>0</v>
      </c>
      <c r="AV1343" s="2">
        <v>0</v>
      </c>
      <c r="AW1343" s="2">
        <v>0</v>
      </c>
      <c r="AX1343" s="2">
        <v>0</v>
      </c>
      <c r="AY1343" s="2">
        <v>0</v>
      </c>
      <c r="AZ1343" s="2" t="s">
        <v>109</v>
      </c>
      <c r="BA1343" s="2">
        <v>0.90030309596458002</v>
      </c>
      <c r="BB1343" s="2">
        <v>0.92955399952174</v>
      </c>
      <c r="BC1343" s="2">
        <v>0.86079053760600499</v>
      </c>
      <c r="BD1343" s="2">
        <v>0.204824319617741</v>
      </c>
      <c r="BE1343" s="2">
        <v>0.90030309596458002</v>
      </c>
      <c r="BF1343" s="2">
        <v>0.98174792528152499</v>
      </c>
      <c r="BG1343" s="2">
        <v>0.90364938974380504</v>
      </c>
      <c r="BH1343" s="2">
        <v>0.98174792528152499</v>
      </c>
      <c r="BI1343" s="2">
        <v>1.07646501064301</v>
      </c>
      <c r="BJ1343" s="2">
        <v>0</v>
      </c>
      <c r="BK1343" s="2">
        <v>0</v>
      </c>
      <c r="BL1343" s="2">
        <v>0.98199999999999998</v>
      </c>
      <c r="BM1343" s="2">
        <v>0</v>
      </c>
      <c r="BN1343" s="2" t="s">
        <v>109</v>
      </c>
      <c r="BO1343" s="2">
        <v>0.99</v>
      </c>
      <c r="BP1343" s="2">
        <v>0.12342599999999999</v>
      </c>
      <c r="BQ1343" s="2" t="s">
        <v>109</v>
      </c>
      <c r="BR1343" s="2">
        <v>1.07646501064301</v>
      </c>
      <c r="BS1343" s="2">
        <v>0.90364938974380504</v>
      </c>
      <c r="BT1343" s="2">
        <v>0</v>
      </c>
      <c r="BU1343" s="2">
        <v>1.0964779853820801</v>
      </c>
      <c r="BV1343" s="2">
        <v>1.10662400722504</v>
      </c>
      <c r="BW1343" s="2">
        <v>1.0092530250549301</v>
      </c>
      <c r="BX1343" s="2">
        <v>0.92896640300750699</v>
      </c>
      <c r="BY1343" s="2">
        <v>0.93756198883056596</v>
      </c>
      <c r="BZ1343" s="2">
        <v>1.0185910463333101</v>
      </c>
      <c r="CA1343" s="2">
        <v>0</v>
      </c>
      <c r="CB1343" s="2">
        <v>0</v>
      </c>
      <c r="CC1343" s="2">
        <v>0</v>
      </c>
      <c r="CD1343" s="2">
        <v>1.0129999999999999</v>
      </c>
      <c r="CE1343" s="2">
        <v>0.116961</v>
      </c>
      <c r="CF1343" s="2" t="s">
        <v>109</v>
      </c>
      <c r="CG1343" s="2">
        <v>1.022</v>
      </c>
      <c r="CH1343" s="2">
        <v>0.116961</v>
      </c>
      <c r="CI1343" s="2" t="s">
        <v>109</v>
      </c>
      <c r="CJ1343" s="2">
        <v>1.014</v>
      </c>
      <c r="CK1343" s="2">
        <v>6.5120000000000004E-3</v>
      </c>
      <c r="CL1343" s="2" t="s">
        <v>109</v>
      </c>
      <c r="CM1343" s="2">
        <v>0.99</v>
      </c>
      <c r="CN1343" s="2">
        <v>0.12342599999999999</v>
      </c>
      <c r="CO1343" s="2" t="s">
        <v>109</v>
      </c>
    </row>
    <row r="1344" spans="1:93" ht="15" x14ac:dyDescent="0.25">
      <c r="A1344" s="2">
        <v>1343</v>
      </c>
      <c r="B1344" s="2">
        <v>27.22</v>
      </c>
      <c r="C1344" s="2">
        <v>24.47</v>
      </c>
      <c r="D1344" s="2" t="s">
        <v>17884</v>
      </c>
      <c r="E1344" s="2" t="s">
        <v>17885</v>
      </c>
      <c r="F1344" s="2" t="s">
        <v>17886</v>
      </c>
      <c r="G1344" s="2" t="s">
        <v>17887</v>
      </c>
      <c r="H1344" s="2" t="s">
        <v>97</v>
      </c>
      <c r="I1344" s="2">
        <v>75.672799999999995</v>
      </c>
      <c r="J1344" s="2">
        <v>-0.30106060606060597</v>
      </c>
      <c r="K1344" s="2">
        <v>7.48</v>
      </c>
      <c r="L1344" s="2">
        <v>19.699999690055801</v>
      </c>
      <c r="M1344" s="2">
        <v>12</v>
      </c>
      <c r="N1344" s="2" t="s">
        <v>17884</v>
      </c>
      <c r="O1344" s="2" t="s">
        <v>17888</v>
      </c>
      <c r="P1344" s="2">
        <v>12</v>
      </c>
      <c r="Q1344" s="2">
        <v>18</v>
      </c>
      <c r="R1344" s="2">
        <v>12</v>
      </c>
      <c r="S1344" s="2" t="s">
        <v>17889</v>
      </c>
      <c r="T1344" s="2" t="s">
        <v>17890</v>
      </c>
      <c r="U1344" s="2" t="s">
        <v>17891</v>
      </c>
      <c r="V1344" s="2">
        <v>10</v>
      </c>
      <c r="W1344" s="2">
        <v>12</v>
      </c>
      <c r="X1344" s="2">
        <v>10</v>
      </c>
      <c r="Y1344" s="2" t="s">
        <v>17892</v>
      </c>
      <c r="Z1344" s="2" t="s">
        <v>17893</v>
      </c>
      <c r="AA1344" s="2" t="s">
        <v>17894</v>
      </c>
      <c r="AB1344" s="2">
        <v>6</v>
      </c>
      <c r="AC1344" s="2">
        <v>15</v>
      </c>
      <c r="AD1344" s="2">
        <v>6</v>
      </c>
      <c r="AE1344" s="2" t="s">
        <v>17895</v>
      </c>
      <c r="AF1344" s="2" t="s">
        <v>17896</v>
      </c>
      <c r="AG1344" s="2" t="s">
        <v>17897</v>
      </c>
      <c r="AH1344" s="2">
        <v>0.99083197116851796</v>
      </c>
      <c r="AI1344" s="2">
        <v>0.97274720668792702</v>
      </c>
      <c r="AJ1344" s="2">
        <v>1.0092530250549301</v>
      </c>
      <c r="AK1344" s="2">
        <v>1.0092530250549301</v>
      </c>
      <c r="AL1344" s="2">
        <v>1.0185910463333101</v>
      </c>
      <c r="AM1344" s="2">
        <v>0.97274720668792702</v>
      </c>
      <c r="AN1344" s="2">
        <v>1</v>
      </c>
      <c r="AO1344" s="2">
        <v>0.97274720668792702</v>
      </c>
      <c r="AP1344" s="2">
        <v>1.0092530250549301</v>
      </c>
      <c r="AQ1344" s="2">
        <v>1.0185910463333101</v>
      </c>
      <c r="AR1344" s="2">
        <v>1.02801597118378</v>
      </c>
      <c r="AS1344" s="2">
        <v>0.98174792528152499</v>
      </c>
      <c r="AT1344" s="2">
        <v>1.0185910463333101</v>
      </c>
      <c r="AU1344" s="2">
        <v>1.0185910463333101</v>
      </c>
      <c r="AV1344" s="2">
        <v>1.02801597118378</v>
      </c>
      <c r="AW1344" s="2">
        <v>0.99083197116851796</v>
      </c>
      <c r="AX1344" s="2">
        <v>1</v>
      </c>
      <c r="AY1344" s="2">
        <v>0.98174792528152499</v>
      </c>
      <c r="AZ1344" s="2">
        <v>0.52859508684680001</v>
      </c>
      <c r="BA1344" s="2">
        <v>0.199359726324881</v>
      </c>
      <c r="BB1344" s="2">
        <v>0.741805861114612</v>
      </c>
      <c r="BC1344" s="2">
        <v>0.50762770867970097</v>
      </c>
      <c r="BD1344" s="2">
        <v>0.12960669520968099</v>
      </c>
      <c r="BE1344" s="2">
        <v>1.98039070728744E-2</v>
      </c>
      <c r="BF1344" s="2">
        <v>1.0092530250549301</v>
      </c>
      <c r="BG1344" s="2">
        <v>1.0185910463333101</v>
      </c>
      <c r="BH1344" s="2">
        <v>1.0185910463333101</v>
      </c>
      <c r="BI1344" s="2">
        <v>1.02801597118378</v>
      </c>
      <c r="BJ1344" s="2">
        <v>0.99083197116851796</v>
      </c>
      <c r="BK1344" s="2">
        <v>1</v>
      </c>
      <c r="BL1344" s="2">
        <v>1.006</v>
      </c>
      <c r="BM1344" s="2">
        <v>1.4038E-2</v>
      </c>
      <c r="BN1344" s="2" t="s">
        <v>109</v>
      </c>
      <c r="BO1344" s="2">
        <v>1.016</v>
      </c>
      <c r="BP1344" s="2">
        <v>1.4038E-2</v>
      </c>
      <c r="BQ1344" s="2" t="s">
        <v>109</v>
      </c>
      <c r="BR1344" s="2">
        <v>0.97274720668792702</v>
      </c>
      <c r="BS1344" s="2">
        <v>0.98174792528152499</v>
      </c>
      <c r="BT1344" s="2">
        <v>0.98174792528152499</v>
      </c>
      <c r="BU1344" s="2">
        <v>0.99083197116851796</v>
      </c>
      <c r="BV1344" s="2">
        <v>0.97274720668792702</v>
      </c>
      <c r="BW1344" s="2">
        <v>1.0092530250549301</v>
      </c>
      <c r="BX1344" s="2">
        <v>1</v>
      </c>
      <c r="BY1344" s="2">
        <v>0.97274720668792702</v>
      </c>
      <c r="BZ1344" s="2">
        <v>1.0092530250549301</v>
      </c>
      <c r="CA1344" s="2">
        <v>1.0185910463333101</v>
      </c>
      <c r="CB1344" s="2">
        <v>1.0185910463333101</v>
      </c>
      <c r="CC1344" s="2">
        <v>1.02801597118378</v>
      </c>
      <c r="CD1344" s="2">
        <v>1.0029999999999999</v>
      </c>
      <c r="CE1344" s="2">
        <v>1.4099E-2</v>
      </c>
      <c r="CF1344" s="2" t="s">
        <v>109</v>
      </c>
      <c r="CG1344" s="2">
        <v>0.98799999999999999</v>
      </c>
      <c r="CH1344" s="2">
        <v>2.6789E-2</v>
      </c>
      <c r="CI1344" s="2" t="s">
        <v>109</v>
      </c>
      <c r="CJ1344" s="2">
        <v>1.016</v>
      </c>
      <c r="CK1344" s="2">
        <v>1.0666999999999999E-2</v>
      </c>
      <c r="CL1344" s="2" t="s">
        <v>109</v>
      </c>
      <c r="CM1344" s="2">
        <v>0.97899999999999998</v>
      </c>
      <c r="CN1344" s="2">
        <v>5.3090000000000004E-3</v>
      </c>
      <c r="CO1344" s="2" t="s">
        <v>109</v>
      </c>
    </row>
    <row r="1345" spans="1:93" ht="15" x14ac:dyDescent="0.25">
      <c r="A1345" s="2">
        <v>1344</v>
      </c>
      <c r="B1345" s="2">
        <v>9.58</v>
      </c>
      <c r="C1345" s="2">
        <v>1.77</v>
      </c>
      <c r="D1345" s="2" t="s">
        <v>17898</v>
      </c>
      <c r="E1345" s="2" t="s">
        <v>17899</v>
      </c>
      <c r="F1345" s="2" t="s">
        <v>17900</v>
      </c>
      <c r="G1345" s="2" t="s">
        <v>17901</v>
      </c>
      <c r="H1345" s="2" t="s">
        <v>97</v>
      </c>
      <c r="I1345" s="2">
        <v>57.317999999999998</v>
      </c>
      <c r="J1345" s="2">
        <v>-0.45787401574803199</v>
      </c>
      <c r="K1345" s="2">
        <v>6.89</v>
      </c>
      <c r="L1345" s="2">
        <v>19.689999520778699</v>
      </c>
      <c r="M1345" s="2">
        <v>6</v>
      </c>
      <c r="N1345" s="2" t="s">
        <v>17898</v>
      </c>
      <c r="O1345" s="2" t="s">
        <v>17902</v>
      </c>
      <c r="P1345" s="2">
        <v>6</v>
      </c>
      <c r="Q1345" s="2">
        <v>6</v>
      </c>
      <c r="R1345" s="2">
        <v>1</v>
      </c>
      <c r="S1345" s="2" t="s">
        <v>17903</v>
      </c>
      <c r="T1345" s="2" t="s">
        <v>17904</v>
      </c>
      <c r="U1345" s="2" t="s">
        <v>17905</v>
      </c>
      <c r="V1345" s="2">
        <v>0</v>
      </c>
      <c r="W1345" s="2">
        <v>0</v>
      </c>
      <c r="X1345" s="2">
        <v>0</v>
      </c>
      <c r="Y1345" s="2" t="s">
        <v>109</v>
      </c>
      <c r="Z1345" s="2" t="s">
        <v>109</v>
      </c>
      <c r="AA1345" s="2" t="s">
        <v>109</v>
      </c>
      <c r="AB1345" s="2">
        <v>6</v>
      </c>
      <c r="AC1345" s="2">
        <v>9</v>
      </c>
      <c r="AD1345" s="2">
        <v>6</v>
      </c>
      <c r="AE1345" s="2" t="s">
        <v>17906</v>
      </c>
      <c r="AF1345" s="2" t="s">
        <v>17907</v>
      </c>
      <c r="AG1345" s="2" t="s">
        <v>17908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.10000000149011599</v>
      </c>
      <c r="AU1345" s="2">
        <v>1.69044101238251</v>
      </c>
      <c r="AV1345" s="2">
        <v>1.8365379571914699</v>
      </c>
      <c r="AW1345" s="2">
        <v>4.5708820223808302E-2</v>
      </c>
      <c r="AX1345" s="2">
        <v>2.07014107704163</v>
      </c>
      <c r="AY1345" s="2">
        <v>2.8840310871601101E-2</v>
      </c>
      <c r="AZ1345" s="2" t="s">
        <v>109</v>
      </c>
      <c r="BA1345" s="2" t="s">
        <v>109</v>
      </c>
      <c r="BB1345" s="2" t="s">
        <v>109</v>
      </c>
      <c r="BC1345" s="2" t="s">
        <v>109</v>
      </c>
      <c r="BD1345" s="2" t="s">
        <v>109</v>
      </c>
      <c r="BE1345" s="2" t="s">
        <v>109</v>
      </c>
      <c r="BF1345" s="2">
        <v>0</v>
      </c>
      <c r="BG1345" s="2">
        <v>0</v>
      </c>
      <c r="BH1345" s="2">
        <v>0</v>
      </c>
      <c r="BI1345" s="2">
        <v>0</v>
      </c>
      <c r="BJ1345" s="2">
        <v>4.5708820223808302E-2</v>
      </c>
      <c r="BK1345" s="2">
        <v>2.07014107704163</v>
      </c>
      <c r="BL1345" s="2">
        <v>4.5999999999999999E-2</v>
      </c>
      <c r="BM1345" s="2" t="s">
        <v>109</v>
      </c>
      <c r="BN1345" s="2" t="s">
        <v>109</v>
      </c>
      <c r="BO1345" s="2">
        <v>2.0699999999999998</v>
      </c>
      <c r="BP1345" s="2" t="s">
        <v>109</v>
      </c>
      <c r="BQ1345" s="2" t="s">
        <v>109</v>
      </c>
      <c r="BR1345" s="2">
        <v>0</v>
      </c>
      <c r="BS1345" s="2">
        <v>0</v>
      </c>
      <c r="BT1345" s="2">
        <v>2.8840310871601101E-2</v>
      </c>
      <c r="BU1345" s="2">
        <v>0</v>
      </c>
      <c r="BV1345" s="2">
        <v>0</v>
      </c>
      <c r="BW1345" s="2">
        <v>0</v>
      </c>
      <c r="BX1345" s="2">
        <v>0</v>
      </c>
      <c r="BY1345" s="2">
        <v>0</v>
      </c>
      <c r="BZ1345" s="2">
        <v>0</v>
      </c>
      <c r="CA1345" s="2">
        <v>0.10000000149011599</v>
      </c>
      <c r="CB1345" s="2">
        <v>1.69044101238251</v>
      </c>
      <c r="CC1345" s="2">
        <v>1.8365379571914699</v>
      </c>
      <c r="CD1345" s="2">
        <v>0.1</v>
      </c>
      <c r="CE1345" s="2" t="s">
        <v>109</v>
      </c>
      <c r="CF1345" s="2" t="s">
        <v>109</v>
      </c>
      <c r="CG1345" s="2">
        <v>1.69</v>
      </c>
      <c r="CH1345" s="2" t="s">
        <v>109</v>
      </c>
      <c r="CI1345" s="2" t="s">
        <v>109</v>
      </c>
      <c r="CJ1345" s="2">
        <v>1.837</v>
      </c>
      <c r="CK1345" s="2" t="s">
        <v>109</v>
      </c>
      <c r="CL1345" s="2" t="s">
        <v>109</v>
      </c>
      <c r="CM1345" s="2">
        <v>2.9000000000000001E-2</v>
      </c>
      <c r="CN1345" s="2" t="s">
        <v>109</v>
      </c>
      <c r="CO1345" s="2" t="s">
        <v>109</v>
      </c>
    </row>
    <row r="1346" spans="1:93" ht="15" x14ac:dyDescent="0.25">
      <c r="A1346" s="2">
        <v>1345</v>
      </c>
      <c r="B1346" s="2">
        <v>3.97</v>
      </c>
      <c r="C1346" s="2">
        <v>3.14</v>
      </c>
      <c r="D1346" s="2" t="s">
        <v>17909</v>
      </c>
      <c r="E1346" s="2" t="s">
        <v>17910</v>
      </c>
      <c r="F1346" s="2" t="s">
        <v>17911</v>
      </c>
      <c r="G1346" s="2" t="s">
        <v>17912</v>
      </c>
      <c r="H1346" s="2" t="s">
        <v>97</v>
      </c>
      <c r="I1346" s="2">
        <v>28.729900000000001</v>
      </c>
      <c r="J1346" s="2">
        <v>-0.150579150579151</v>
      </c>
      <c r="K1346" s="2">
        <v>5.7</v>
      </c>
      <c r="L1346" s="2">
        <v>19.689999520778699</v>
      </c>
      <c r="M1346" s="2">
        <v>3</v>
      </c>
      <c r="N1346" s="2" t="s">
        <v>17909</v>
      </c>
      <c r="O1346" s="2" t="s">
        <v>17913</v>
      </c>
      <c r="P1346" s="2">
        <v>2</v>
      </c>
      <c r="Q1346" s="2">
        <v>2</v>
      </c>
      <c r="R1346" s="2">
        <v>2</v>
      </c>
      <c r="S1346" s="2" t="s">
        <v>17914</v>
      </c>
      <c r="T1346" s="2" t="s">
        <v>17915</v>
      </c>
      <c r="U1346" s="2" t="s">
        <v>17914</v>
      </c>
      <c r="V1346" s="2">
        <v>1</v>
      </c>
      <c r="W1346" s="2">
        <v>1</v>
      </c>
      <c r="X1346" s="2">
        <v>1</v>
      </c>
      <c r="Y1346" s="2" t="s">
        <v>17916</v>
      </c>
      <c r="Z1346" s="2" t="s">
        <v>17917</v>
      </c>
      <c r="AA1346" s="2" t="s">
        <v>17916</v>
      </c>
      <c r="AB1346" s="2">
        <v>3</v>
      </c>
      <c r="AC1346" s="2">
        <v>3</v>
      </c>
      <c r="AD1346" s="2">
        <v>2</v>
      </c>
      <c r="AE1346" s="2" t="s">
        <v>17918</v>
      </c>
      <c r="AF1346" s="2" t="s">
        <v>17919</v>
      </c>
      <c r="AG1346" s="2" t="s">
        <v>17920</v>
      </c>
      <c r="AH1346" s="2">
        <v>1.0092530250549301</v>
      </c>
      <c r="AI1346" s="2">
        <v>0.98174792528152499</v>
      </c>
      <c r="AJ1346" s="2">
        <v>1.0092530250549301</v>
      </c>
      <c r="AK1346" s="2">
        <v>1.0185910463333101</v>
      </c>
      <c r="AL1346" s="2">
        <v>1.0185910463333101</v>
      </c>
      <c r="AM1346" s="2">
        <v>0.99083197116851796</v>
      </c>
      <c r="AN1346" s="2">
        <v>0.82413810491561901</v>
      </c>
      <c r="AO1346" s="2">
        <v>0.94623708724975597</v>
      </c>
      <c r="AP1346" s="2">
        <v>0.751622915267944</v>
      </c>
      <c r="AQ1346" s="2">
        <v>0.86297851800918601</v>
      </c>
      <c r="AR1346" s="2">
        <v>0.78704577684402499</v>
      </c>
      <c r="AS1346" s="2">
        <v>1.08642601966858</v>
      </c>
      <c r="AT1346" s="2">
        <v>1.0092530250549301</v>
      </c>
      <c r="AU1346" s="2">
        <v>1.08642601966858</v>
      </c>
      <c r="AV1346" s="2">
        <v>1.05681800842285</v>
      </c>
      <c r="AW1346" s="2">
        <v>0.92896640300750699</v>
      </c>
      <c r="AX1346" s="2">
        <v>0.96382898092269897</v>
      </c>
      <c r="AY1346" s="2">
        <v>0.94623708724975597</v>
      </c>
      <c r="AZ1346" s="2">
        <v>0.29434838217445197</v>
      </c>
      <c r="BA1346" s="2">
        <v>0.387235698840246</v>
      </c>
      <c r="BB1346" s="2">
        <v>0.47881680884492001</v>
      </c>
      <c r="BC1346" s="2">
        <v>0.94751226216045403</v>
      </c>
      <c r="BD1346" s="2">
        <v>0.56138448422214404</v>
      </c>
      <c r="BE1346" s="2">
        <v>0.89369975889484499</v>
      </c>
      <c r="BF1346" s="2">
        <v>1.0185910463333101</v>
      </c>
      <c r="BG1346" s="2">
        <v>1.0185910463333101</v>
      </c>
      <c r="BH1346" s="2">
        <v>0.86297851800918601</v>
      </c>
      <c r="BI1346" s="2">
        <v>0.78704577684402499</v>
      </c>
      <c r="BJ1346" s="2">
        <v>0.92896640300750699</v>
      </c>
      <c r="BK1346" s="2">
        <v>0.96382898092269897</v>
      </c>
      <c r="BL1346" s="2">
        <v>0.93700000000000006</v>
      </c>
      <c r="BM1346" s="2">
        <v>8.337E-2</v>
      </c>
      <c r="BN1346" s="2" t="s">
        <v>109</v>
      </c>
      <c r="BO1346" s="2">
        <v>0.92300000000000004</v>
      </c>
      <c r="BP1346" s="2">
        <v>0.13108600000000001</v>
      </c>
      <c r="BQ1346" s="2" t="s">
        <v>109</v>
      </c>
      <c r="BR1346" s="2">
        <v>0.99083197116851796</v>
      </c>
      <c r="BS1346" s="2">
        <v>1.08642601966858</v>
      </c>
      <c r="BT1346" s="2">
        <v>0.94623708724975597</v>
      </c>
      <c r="BU1346" s="2">
        <v>1.0092530250549301</v>
      </c>
      <c r="BV1346" s="2">
        <v>0.98174792528152499</v>
      </c>
      <c r="BW1346" s="2">
        <v>1.0092530250549301</v>
      </c>
      <c r="BX1346" s="2">
        <v>0.82413810491561901</v>
      </c>
      <c r="BY1346" s="2">
        <v>0.94623708724975597</v>
      </c>
      <c r="BZ1346" s="2">
        <v>0.751622915267944</v>
      </c>
      <c r="CA1346" s="2">
        <v>1.0092530250549301</v>
      </c>
      <c r="CB1346" s="2">
        <v>1.08642601966858</v>
      </c>
      <c r="CC1346" s="2">
        <v>1.05681800842285</v>
      </c>
      <c r="CD1346" s="2">
        <v>0.94799999999999995</v>
      </c>
      <c r="CE1346" s="2">
        <v>0.112792</v>
      </c>
      <c r="CF1346" s="2" t="s">
        <v>109</v>
      </c>
      <c r="CG1346" s="2">
        <v>1.0049999999999999</v>
      </c>
      <c r="CH1346" s="2">
        <v>7.2535000000000002E-2</v>
      </c>
      <c r="CI1346" s="2" t="s">
        <v>109</v>
      </c>
      <c r="CJ1346" s="2">
        <v>0.93899999999999995</v>
      </c>
      <c r="CK1346" s="2">
        <v>0.17482900000000001</v>
      </c>
      <c r="CL1346" s="2" t="s">
        <v>109</v>
      </c>
      <c r="CM1346" s="2">
        <v>1.008</v>
      </c>
      <c r="CN1346" s="2">
        <v>7.1067000000000005E-2</v>
      </c>
      <c r="CO1346" s="2" t="s">
        <v>109</v>
      </c>
    </row>
    <row r="1347" spans="1:93" ht="15" x14ac:dyDescent="0.25">
      <c r="A1347" s="2">
        <v>1346</v>
      </c>
      <c r="B1347" s="2">
        <v>7.56</v>
      </c>
      <c r="C1347" s="2">
        <v>7.26</v>
      </c>
      <c r="D1347" s="2" t="s">
        <v>17921</v>
      </c>
      <c r="E1347" s="2" t="s">
        <v>17922</v>
      </c>
      <c r="F1347" s="2" t="s">
        <v>17923</v>
      </c>
      <c r="G1347" s="2" t="s">
        <v>17924</v>
      </c>
      <c r="H1347" s="2" t="s">
        <v>97</v>
      </c>
      <c r="I1347" s="2">
        <v>21.644400000000001</v>
      </c>
      <c r="J1347" s="2">
        <v>-0.71968085106382995</v>
      </c>
      <c r="K1347" s="2">
        <v>11.79</v>
      </c>
      <c r="L1347" s="2">
        <v>19.6799993515015</v>
      </c>
      <c r="M1347" s="2">
        <v>4</v>
      </c>
      <c r="N1347" s="2" t="s">
        <v>17925</v>
      </c>
      <c r="O1347" s="2" t="s">
        <v>17926</v>
      </c>
      <c r="P1347" s="2">
        <v>4</v>
      </c>
      <c r="Q1347" s="2">
        <v>4</v>
      </c>
      <c r="R1347" s="2">
        <v>4</v>
      </c>
      <c r="S1347" s="2" t="s">
        <v>17927</v>
      </c>
      <c r="T1347" s="2" t="s">
        <v>17928</v>
      </c>
      <c r="U1347" s="2" t="s">
        <v>17927</v>
      </c>
      <c r="V1347" s="2">
        <v>3</v>
      </c>
      <c r="W1347" s="2">
        <v>3</v>
      </c>
      <c r="X1347" s="2">
        <v>3</v>
      </c>
      <c r="Y1347" s="2" t="s">
        <v>17929</v>
      </c>
      <c r="Z1347" s="2" t="s">
        <v>17930</v>
      </c>
      <c r="AA1347" s="2" t="s">
        <v>17929</v>
      </c>
      <c r="AB1347" s="2">
        <v>4</v>
      </c>
      <c r="AC1347" s="2">
        <v>6</v>
      </c>
      <c r="AD1347" s="2">
        <v>4</v>
      </c>
      <c r="AE1347" s="2" t="s">
        <v>17931</v>
      </c>
      <c r="AF1347" s="2" t="s">
        <v>17932</v>
      </c>
      <c r="AG1347" s="2" t="s">
        <v>17931</v>
      </c>
      <c r="AH1347" s="2">
        <v>0.88715600967407204</v>
      </c>
      <c r="AI1347" s="2">
        <v>0.96382898092269897</v>
      </c>
      <c r="AJ1347" s="2">
        <v>0.98174792528152499</v>
      </c>
      <c r="AK1347" s="2">
        <v>0.91201078891754195</v>
      </c>
      <c r="AL1347" s="2">
        <v>1.0092530250549301</v>
      </c>
      <c r="AM1347" s="2">
        <v>0.89536482095718395</v>
      </c>
      <c r="AN1347" s="2">
        <v>0.87902247905731201</v>
      </c>
      <c r="AO1347" s="2">
        <v>0.90364938974380504</v>
      </c>
      <c r="AP1347" s="2">
        <v>0.98174792528152499</v>
      </c>
      <c r="AQ1347" s="2">
        <v>0.97274720668792702</v>
      </c>
      <c r="AR1347" s="2">
        <v>1.08642601966858</v>
      </c>
      <c r="AS1347" s="2">
        <v>0.88715600967407204</v>
      </c>
      <c r="AT1347" s="2">
        <v>0.89536482095718395</v>
      </c>
      <c r="AU1347" s="2">
        <v>0.93756198883056596</v>
      </c>
      <c r="AV1347" s="2">
        <v>1.02801597118378</v>
      </c>
      <c r="AW1347" s="2">
        <v>0.94623708724975597</v>
      </c>
      <c r="AX1347" s="2">
        <v>1.07646501064301</v>
      </c>
      <c r="AY1347" s="2">
        <v>0.86297851800918601</v>
      </c>
      <c r="AZ1347" s="2">
        <v>8.9019673849802194E-2</v>
      </c>
      <c r="BA1347" s="2">
        <v>0.139926325728399</v>
      </c>
      <c r="BB1347" s="2">
        <v>1.96659274130759E-3</v>
      </c>
      <c r="BC1347" s="2">
        <v>6.8665741382332904E-2</v>
      </c>
      <c r="BD1347" s="2">
        <v>0.85996581837970798</v>
      </c>
      <c r="BE1347" s="2">
        <v>7.6449578974558804E-3</v>
      </c>
      <c r="BF1347" s="2">
        <v>0.91201078891754195</v>
      </c>
      <c r="BG1347" s="2">
        <v>1.0092530250549301</v>
      </c>
      <c r="BH1347" s="2">
        <v>0.97274720668792702</v>
      </c>
      <c r="BI1347" s="2">
        <v>1.08642601966858</v>
      </c>
      <c r="BJ1347" s="2">
        <v>0.94623708724975597</v>
      </c>
      <c r="BK1347" s="2">
        <v>1.07646501064301</v>
      </c>
      <c r="BL1347" s="2">
        <v>0.94399999999999995</v>
      </c>
      <c r="BM1347" s="2">
        <v>3.2267999999999998E-2</v>
      </c>
      <c r="BN1347" s="2" t="s">
        <v>109</v>
      </c>
      <c r="BO1347" s="2">
        <v>1.0569999999999999</v>
      </c>
      <c r="BP1347" s="2">
        <v>3.9698999999999998E-2</v>
      </c>
      <c r="BQ1347" s="2" t="s">
        <v>109</v>
      </c>
      <c r="BR1347" s="2">
        <v>0.89536482095718395</v>
      </c>
      <c r="BS1347" s="2">
        <v>0.88715600967407204</v>
      </c>
      <c r="BT1347" s="2">
        <v>0.86297851800918601</v>
      </c>
      <c r="BU1347" s="2">
        <v>0.88715600967407204</v>
      </c>
      <c r="BV1347" s="2">
        <v>0.96382898092269897</v>
      </c>
      <c r="BW1347" s="2">
        <v>0.98174792528152499</v>
      </c>
      <c r="BX1347" s="2">
        <v>0.87902247905731201</v>
      </c>
      <c r="BY1347" s="2">
        <v>0.90364938974380504</v>
      </c>
      <c r="BZ1347" s="2">
        <v>0.98174792528152499</v>
      </c>
      <c r="CA1347" s="2">
        <v>0.89536482095718395</v>
      </c>
      <c r="CB1347" s="2">
        <v>0.93756198883056596</v>
      </c>
      <c r="CC1347" s="2">
        <v>1.02801597118378</v>
      </c>
      <c r="CD1347" s="2">
        <v>0.88700000000000001</v>
      </c>
      <c r="CE1347" s="2">
        <v>9.2099999999999994E-3</v>
      </c>
      <c r="CF1347" s="2" t="s">
        <v>109</v>
      </c>
      <c r="CG1347" s="2">
        <v>0.93500000000000005</v>
      </c>
      <c r="CH1347" s="2">
        <v>3.2267999999999998E-2</v>
      </c>
      <c r="CI1347" s="2" t="s">
        <v>109</v>
      </c>
      <c r="CJ1347" s="2">
        <v>0.997</v>
      </c>
      <c r="CK1347" s="2">
        <v>2.6789E-2</v>
      </c>
      <c r="CL1347" s="2" t="s">
        <v>109</v>
      </c>
      <c r="CM1347" s="2">
        <v>0.88200000000000001</v>
      </c>
      <c r="CN1347" s="2">
        <v>1.9092999999999999E-2</v>
      </c>
      <c r="CO1347" s="2" t="s">
        <v>109</v>
      </c>
    </row>
    <row r="1348" spans="1:93" ht="15" x14ac:dyDescent="0.25">
      <c r="A1348" s="2">
        <v>1347</v>
      </c>
      <c r="B1348" s="2">
        <v>2.02</v>
      </c>
      <c r="C1348" s="2">
        <v>2.0299999999999998</v>
      </c>
      <c r="D1348" s="2" t="s">
        <v>17933</v>
      </c>
      <c r="E1348" s="2" t="s">
        <v>17934</v>
      </c>
      <c r="F1348" s="2" t="s">
        <v>17935</v>
      </c>
      <c r="G1348" s="2" t="s">
        <v>109</v>
      </c>
      <c r="H1348" s="2" t="s">
        <v>97</v>
      </c>
      <c r="I1348" s="2">
        <v>12.2216</v>
      </c>
      <c r="J1348" s="2">
        <v>0.15384615384615399</v>
      </c>
      <c r="K1348" s="2">
        <v>5.08</v>
      </c>
      <c r="L1348" s="2">
        <v>19.660000503063198</v>
      </c>
      <c r="M1348" s="2">
        <v>1</v>
      </c>
      <c r="N1348" s="2" t="s">
        <v>17936</v>
      </c>
      <c r="O1348" s="2" t="s">
        <v>17937</v>
      </c>
      <c r="P1348" s="2">
        <v>1</v>
      </c>
      <c r="Q1348" s="2">
        <v>1</v>
      </c>
      <c r="R1348" s="2">
        <v>1</v>
      </c>
      <c r="S1348" s="2" t="s">
        <v>17938</v>
      </c>
      <c r="T1348" s="2" t="s">
        <v>17939</v>
      </c>
      <c r="U1348" s="2" t="s">
        <v>17938</v>
      </c>
      <c r="V1348" s="2">
        <v>1</v>
      </c>
      <c r="W1348" s="2">
        <v>1</v>
      </c>
      <c r="X1348" s="2">
        <v>1</v>
      </c>
      <c r="Y1348" s="2" t="s">
        <v>17938</v>
      </c>
      <c r="Z1348" s="2" t="s">
        <v>17940</v>
      </c>
      <c r="AA1348" s="2" t="s">
        <v>17938</v>
      </c>
      <c r="AB1348" s="2">
        <v>1</v>
      </c>
      <c r="AC1348" s="2">
        <v>1</v>
      </c>
      <c r="AD1348" s="2">
        <v>1</v>
      </c>
      <c r="AE1348" s="2" t="s">
        <v>17938</v>
      </c>
      <c r="AF1348" s="2" t="s">
        <v>17941</v>
      </c>
      <c r="AG1348" s="2" t="s">
        <v>17938</v>
      </c>
      <c r="AH1348" s="2">
        <v>1.3803839683532699</v>
      </c>
      <c r="AI1348" s="2">
        <v>1.47231197357178</v>
      </c>
      <c r="AJ1348" s="2">
        <v>1.10662400722504</v>
      </c>
      <c r="AK1348" s="2">
        <v>0.92896640300750699</v>
      </c>
      <c r="AL1348" s="2">
        <v>0.74473202228546098</v>
      </c>
      <c r="AM1348" s="2">
        <v>1.2359470129013099</v>
      </c>
      <c r="AN1348" s="2">
        <v>0</v>
      </c>
      <c r="AO1348" s="2">
        <v>0</v>
      </c>
      <c r="AP1348" s="2">
        <v>0</v>
      </c>
      <c r="AQ1348" s="2">
        <v>0</v>
      </c>
      <c r="AR1348" s="2">
        <v>0</v>
      </c>
      <c r="AS1348" s="2">
        <v>0</v>
      </c>
      <c r="AT1348" s="2">
        <v>0</v>
      </c>
      <c r="AU1348" s="2">
        <v>0</v>
      </c>
      <c r="AV1348" s="2">
        <v>0</v>
      </c>
      <c r="AW1348" s="2">
        <v>0</v>
      </c>
      <c r="AX1348" s="2">
        <v>0</v>
      </c>
      <c r="AY1348" s="2">
        <v>0</v>
      </c>
      <c r="AZ1348" s="2" t="s">
        <v>109</v>
      </c>
      <c r="BA1348" s="2" t="s">
        <v>109</v>
      </c>
      <c r="BB1348" s="2" t="s">
        <v>109</v>
      </c>
      <c r="BC1348" s="2" t="s">
        <v>109</v>
      </c>
      <c r="BD1348" s="2" t="s">
        <v>109</v>
      </c>
      <c r="BE1348" s="2" t="s">
        <v>109</v>
      </c>
      <c r="BF1348" s="2">
        <v>0.92896640300750699</v>
      </c>
      <c r="BG1348" s="2">
        <v>0.74473202228546098</v>
      </c>
      <c r="BH1348" s="2">
        <v>0</v>
      </c>
      <c r="BI1348" s="2">
        <v>0</v>
      </c>
      <c r="BJ1348" s="2">
        <v>0</v>
      </c>
      <c r="BK1348" s="2">
        <v>0</v>
      </c>
      <c r="BL1348" s="2">
        <v>0.92900000000000005</v>
      </c>
      <c r="BM1348" s="2" t="s">
        <v>109</v>
      </c>
      <c r="BN1348" s="2" t="s">
        <v>109</v>
      </c>
      <c r="BO1348" s="2">
        <v>0.745</v>
      </c>
      <c r="BP1348" s="2" t="s">
        <v>109</v>
      </c>
      <c r="BQ1348" s="2" t="s">
        <v>109</v>
      </c>
      <c r="BR1348" s="2">
        <v>1.2359470129013099</v>
      </c>
      <c r="BS1348" s="2">
        <v>0</v>
      </c>
      <c r="BT1348" s="2">
        <v>0</v>
      </c>
      <c r="BU1348" s="2">
        <v>1.3803839683532699</v>
      </c>
      <c r="BV1348" s="2">
        <v>1.47231197357178</v>
      </c>
      <c r="BW1348" s="2">
        <v>1.10662400722504</v>
      </c>
      <c r="BX1348" s="2">
        <v>0</v>
      </c>
      <c r="BY1348" s="2">
        <v>0</v>
      </c>
      <c r="BZ1348" s="2">
        <v>0</v>
      </c>
      <c r="CA1348" s="2">
        <v>0</v>
      </c>
      <c r="CB1348" s="2">
        <v>0</v>
      </c>
      <c r="CC1348" s="2">
        <v>0</v>
      </c>
      <c r="CD1348" s="2">
        <v>1.38</v>
      </c>
      <c r="CE1348" s="2" t="s">
        <v>109</v>
      </c>
      <c r="CF1348" s="2" t="s">
        <v>109</v>
      </c>
      <c r="CG1348" s="2">
        <v>1.472</v>
      </c>
      <c r="CH1348" s="2" t="s">
        <v>109</v>
      </c>
      <c r="CI1348" s="2" t="s">
        <v>109</v>
      </c>
      <c r="CJ1348" s="2">
        <v>1.107</v>
      </c>
      <c r="CK1348" s="2" t="s">
        <v>109</v>
      </c>
      <c r="CL1348" s="2" t="s">
        <v>109</v>
      </c>
      <c r="CM1348" s="2">
        <v>1.236</v>
      </c>
      <c r="CN1348" s="2" t="s">
        <v>109</v>
      </c>
      <c r="CO1348" s="2" t="s">
        <v>109</v>
      </c>
    </row>
    <row r="1349" spans="1:93" ht="15" x14ac:dyDescent="0.25">
      <c r="A1349" s="2">
        <v>1348</v>
      </c>
      <c r="B1349" s="2">
        <v>15.18</v>
      </c>
      <c r="C1349" s="2">
        <v>15.04</v>
      </c>
      <c r="D1349" s="2" t="s">
        <v>17942</v>
      </c>
      <c r="E1349" s="2" t="s">
        <v>17943</v>
      </c>
      <c r="F1349" s="2" t="s">
        <v>17944</v>
      </c>
      <c r="G1349" s="2" t="s">
        <v>17945</v>
      </c>
      <c r="H1349" s="2" t="s">
        <v>97</v>
      </c>
      <c r="I1349" s="2">
        <v>51.112000000000002</v>
      </c>
      <c r="J1349" s="2">
        <v>-0.224838012958963</v>
      </c>
      <c r="K1349" s="2">
        <v>5.49</v>
      </c>
      <c r="L1349" s="2">
        <v>19.650000333786</v>
      </c>
      <c r="M1349" s="2">
        <v>8</v>
      </c>
      <c r="N1349" s="2" t="s">
        <v>17946</v>
      </c>
      <c r="O1349" s="2" t="s">
        <v>17947</v>
      </c>
      <c r="P1349" s="2">
        <v>9</v>
      </c>
      <c r="Q1349" s="2">
        <v>12</v>
      </c>
      <c r="R1349" s="2">
        <v>9</v>
      </c>
      <c r="S1349" s="2" t="s">
        <v>17948</v>
      </c>
      <c r="T1349" s="2" t="s">
        <v>17949</v>
      </c>
      <c r="U1349" s="2" t="s">
        <v>17950</v>
      </c>
      <c r="V1349" s="2">
        <v>6</v>
      </c>
      <c r="W1349" s="2">
        <v>6</v>
      </c>
      <c r="X1349" s="2">
        <v>6</v>
      </c>
      <c r="Y1349" s="2" t="s">
        <v>17951</v>
      </c>
      <c r="Z1349" s="2" t="s">
        <v>17952</v>
      </c>
      <c r="AA1349" s="2" t="s">
        <v>17951</v>
      </c>
      <c r="AB1349" s="2">
        <v>8</v>
      </c>
      <c r="AC1349" s="2">
        <v>12</v>
      </c>
      <c r="AD1349" s="2">
        <v>8</v>
      </c>
      <c r="AE1349" s="2" t="s">
        <v>17953</v>
      </c>
      <c r="AF1349" s="2" t="s">
        <v>17954</v>
      </c>
      <c r="AG1349" s="2" t="s">
        <v>17955</v>
      </c>
      <c r="AH1349" s="2">
        <v>1</v>
      </c>
      <c r="AI1349" s="2">
        <v>1.06659603118896</v>
      </c>
      <c r="AJ1349" s="2">
        <v>1.0964779853820801</v>
      </c>
      <c r="AK1349" s="2">
        <v>0.92896640300750699</v>
      </c>
      <c r="AL1349" s="2">
        <v>1.0185910463333101</v>
      </c>
      <c r="AM1349" s="2">
        <v>0.90364938974380504</v>
      </c>
      <c r="AN1349" s="2">
        <v>1.06659603118896</v>
      </c>
      <c r="AO1349" s="2">
        <v>1.0964779853820801</v>
      </c>
      <c r="AP1349" s="2">
        <v>1.1376270055770901</v>
      </c>
      <c r="AQ1349" s="2">
        <v>0.96382898092269897</v>
      </c>
      <c r="AR1349" s="2">
        <v>1.02801597118378</v>
      </c>
      <c r="AS1349" s="2">
        <v>0.92896640300750699</v>
      </c>
      <c r="AT1349" s="2">
        <v>0.99083197116851796</v>
      </c>
      <c r="AU1349" s="2">
        <v>1.0092530250549301</v>
      </c>
      <c r="AV1349" s="2">
        <v>1.0471290349960301</v>
      </c>
      <c r="AW1349" s="2">
        <v>0.96382898092269897</v>
      </c>
      <c r="AX1349" s="2">
        <v>1.0185910463333101</v>
      </c>
      <c r="AY1349" s="2">
        <v>0.93756198883056596</v>
      </c>
      <c r="AZ1349" s="2">
        <v>5.7190732201914403E-2</v>
      </c>
      <c r="BA1349" s="2">
        <v>1.98046036787391E-2</v>
      </c>
      <c r="BB1349" s="2">
        <v>0.51010190788291898</v>
      </c>
      <c r="BC1349" s="2">
        <v>0.151471114724501</v>
      </c>
      <c r="BD1349" s="2">
        <v>6.5487005244309698E-2</v>
      </c>
      <c r="BE1349" s="2">
        <v>1.8693312080327099E-2</v>
      </c>
      <c r="BF1349" s="2">
        <v>0.92896640300750699</v>
      </c>
      <c r="BG1349" s="2">
        <v>1.0185910463333101</v>
      </c>
      <c r="BH1349" s="2">
        <v>0.96382898092269897</v>
      </c>
      <c r="BI1349" s="2">
        <v>1.02801597118378</v>
      </c>
      <c r="BJ1349" s="2">
        <v>0.96382898092269897</v>
      </c>
      <c r="BK1349" s="2">
        <v>1.0185910463333101</v>
      </c>
      <c r="BL1349" s="2">
        <v>0.95199999999999996</v>
      </c>
      <c r="BM1349" s="2">
        <v>2.1138000000000001E-2</v>
      </c>
      <c r="BN1349" s="2" t="s">
        <v>109</v>
      </c>
      <c r="BO1349" s="2">
        <v>1.022</v>
      </c>
      <c r="BP1349" s="2">
        <v>5.326E-3</v>
      </c>
      <c r="BQ1349" s="2" t="s">
        <v>109</v>
      </c>
      <c r="BR1349" s="2">
        <v>0.90364938974380504</v>
      </c>
      <c r="BS1349" s="2">
        <v>0.92896640300750699</v>
      </c>
      <c r="BT1349" s="2">
        <v>0.93756198883056596</v>
      </c>
      <c r="BU1349" s="2">
        <v>1</v>
      </c>
      <c r="BV1349" s="2">
        <v>1.06659603118896</v>
      </c>
      <c r="BW1349" s="2">
        <v>1.0964779853820801</v>
      </c>
      <c r="BX1349" s="2">
        <v>1.06659603118896</v>
      </c>
      <c r="BY1349" s="2">
        <v>1.0964779853820801</v>
      </c>
      <c r="BZ1349" s="2">
        <v>1.1376270055770901</v>
      </c>
      <c r="CA1349" s="2">
        <v>0.99083197116851796</v>
      </c>
      <c r="CB1349" s="2">
        <v>1.0092530250549301</v>
      </c>
      <c r="CC1349" s="2">
        <v>1.0471290349960301</v>
      </c>
      <c r="CD1349" s="2">
        <v>1.0189999999999999</v>
      </c>
      <c r="CE1349" s="2">
        <v>4.0573999999999999E-2</v>
      </c>
      <c r="CF1349" s="2" t="s">
        <v>109</v>
      </c>
      <c r="CG1349" s="2">
        <v>1.0569999999999999</v>
      </c>
      <c r="CH1349" s="2">
        <v>4.1918999999999998E-2</v>
      </c>
      <c r="CI1349" s="2" t="s">
        <v>109</v>
      </c>
      <c r="CJ1349" s="2">
        <v>1.0940000000000001</v>
      </c>
      <c r="CK1349" s="2">
        <v>4.1426999999999999E-2</v>
      </c>
      <c r="CL1349" s="2" t="s">
        <v>109</v>
      </c>
      <c r="CM1349" s="2">
        <v>0.92300000000000004</v>
      </c>
      <c r="CN1349" s="2">
        <v>1.9092999999999999E-2</v>
      </c>
      <c r="CO1349" s="2" t="s">
        <v>109</v>
      </c>
    </row>
    <row r="1350" spans="1:93" ht="15" x14ac:dyDescent="0.25">
      <c r="A1350" s="2">
        <v>1349</v>
      </c>
      <c r="B1350" s="2">
        <v>23.03</v>
      </c>
      <c r="C1350" s="2">
        <v>22.08</v>
      </c>
      <c r="D1350" s="2" t="s">
        <v>17956</v>
      </c>
      <c r="E1350" s="2" t="s">
        <v>17957</v>
      </c>
      <c r="F1350" s="2" t="s">
        <v>17958</v>
      </c>
      <c r="G1350" s="2" t="s">
        <v>17959</v>
      </c>
      <c r="H1350" s="2" t="s">
        <v>97</v>
      </c>
      <c r="I1350" s="2">
        <v>83.281599999999997</v>
      </c>
      <c r="J1350" s="2">
        <v>-0.200780234070221</v>
      </c>
      <c r="K1350" s="2">
        <v>5.39</v>
      </c>
      <c r="L1350" s="2">
        <v>19.640000164508798</v>
      </c>
      <c r="M1350" s="2">
        <v>11</v>
      </c>
      <c r="N1350" s="2" t="s">
        <v>17960</v>
      </c>
      <c r="O1350" s="2" t="s">
        <v>17961</v>
      </c>
      <c r="P1350" s="2">
        <v>11</v>
      </c>
      <c r="Q1350" s="2">
        <v>18</v>
      </c>
      <c r="R1350" s="2">
        <v>11</v>
      </c>
      <c r="S1350" s="2" t="s">
        <v>17962</v>
      </c>
      <c r="T1350" s="2" t="s">
        <v>17963</v>
      </c>
      <c r="U1350" s="2" t="s">
        <v>17964</v>
      </c>
      <c r="V1350" s="2">
        <v>9</v>
      </c>
      <c r="W1350" s="2">
        <v>13</v>
      </c>
      <c r="X1350" s="2">
        <v>9</v>
      </c>
      <c r="Y1350" s="2" t="s">
        <v>17965</v>
      </c>
      <c r="Z1350" s="2" t="s">
        <v>17966</v>
      </c>
      <c r="AA1350" s="2" t="s">
        <v>17967</v>
      </c>
      <c r="AB1350" s="2">
        <v>7</v>
      </c>
      <c r="AC1350" s="2">
        <v>15</v>
      </c>
      <c r="AD1350" s="2">
        <v>7</v>
      </c>
      <c r="AE1350" s="2" t="s">
        <v>17968</v>
      </c>
      <c r="AF1350" s="2" t="s">
        <v>17969</v>
      </c>
      <c r="AG1350" s="2" t="s">
        <v>17970</v>
      </c>
      <c r="AH1350" s="2">
        <v>0.92896640300750699</v>
      </c>
      <c r="AI1350" s="2">
        <v>1</v>
      </c>
      <c r="AJ1350" s="2">
        <v>1</v>
      </c>
      <c r="AK1350" s="2">
        <v>0.92896640300750699</v>
      </c>
      <c r="AL1350" s="2">
        <v>0.99083197116851796</v>
      </c>
      <c r="AM1350" s="2">
        <v>0.92896640300750699</v>
      </c>
      <c r="AN1350" s="2">
        <v>0.81658238172531095</v>
      </c>
      <c r="AO1350" s="2">
        <v>1.1376270055770901</v>
      </c>
      <c r="AP1350" s="2">
        <v>1.3677289485931401</v>
      </c>
      <c r="AQ1350" s="2">
        <v>0.72443598508834794</v>
      </c>
      <c r="AR1350" s="2">
        <v>1.20226395130157</v>
      </c>
      <c r="AS1350" s="2">
        <v>0.59703528881072998</v>
      </c>
      <c r="AT1350" s="2">
        <v>0.94623708724975597</v>
      </c>
      <c r="AU1350" s="2">
        <v>0.99083197116851796</v>
      </c>
      <c r="AV1350" s="2">
        <v>0.99083197116851796</v>
      </c>
      <c r="AW1350" s="2">
        <v>0.94623708724975597</v>
      </c>
      <c r="AX1350" s="2">
        <v>0.99083197116851796</v>
      </c>
      <c r="AY1350" s="2">
        <v>0.94623708724975597</v>
      </c>
      <c r="AZ1350" s="2">
        <v>0.22280934472024</v>
      </c>
      <c r="BA1350" s="2">
        <v>0.48167890271894998</v>
      </c>
      <c r="BB1350" s="2">
        <v>0.139926614588264</v>
      </c>
      <c r="BC1350" s="2">
        <v>0.465251412155821</v>
      </c>
      <c r="BD1350" s="2">
        <v>0.43987278296468002</v>
      </c>
      <c r="BE1350" s="2">
        <v>0.28955053279276199</v>
      </c>
      <c r="BF1350" s="2">
        <v>0.92896640300750699</v>
      </c>
      <c r="BG1350" s="2">
        <v>0.99083197116851796</v>
      </c>
      <c r="BH1350" s="2">
        <v>0.72443598508834794</v>
      </c>
      <c r="BI1350" s="2">
        <v>1.20226395130157</v>
      </c>
      <c r="BJ1350" s="2">
        <v>0.94623708724975597</v>
      </c>
      <c r="BK1350" s="2">
        <v>0.99083197116851796</v>
      </c>
      <c r="BL1350" s="2">
        <v>0.86699999999999999</v>
      </c>
      <c r="BM1350" s="2">
        <v>0.142374</v>
      </c>
      <c r="BN1350" s="2" t="s">
        <v>109</v>
      </c>
      <c r="BO1350" s="2">
        <v>1.0609999999999999</v>
      </c>
      <c r="BP1350" s="2">
        <v>0.115019</v>
      </c>
      <c r="BQ1350" s="2" t="s">
        <v>109</v>
      </c>
      <c r="BR1350" s="2">
        <v>0.92896640300750699</v>
      </c>
      <c r="BS1350" s="2">
        <v>0.59703528881072998</v>
      </c>
      <c r="BT1350" s="2">
        <v>0.94623708724975597</v>
      </c>
      <c r="BU1350" s="2">
        <v>0.92896640300750699</v>
      </c>
      <c r="BV1350" s="2">
        <v>1</v>
      </c>
      <c r="BW1350" s="2">
        <v>1</v>
      </c>
      <c r="BX1350" s="2">
        <v>0.81658238172531095</v>
      </c>
      <c r="BY1350" s="2">
        <v>1.1376270055770901</v>
      </c>
      <c r="BZ1350" s="2">
        <v>1.3677289485931401</v>
      </c>
      <c r="CA1350" s="2">
        <v>0.94623708724975597</v>
      </c>
      <c r="CB1350" s="2">
        <v>0.99083197116851796</v>
      </c>
      <c r="CC1350" s="2">
        <v>0.99083197116851796</v>
      </c>
      <c r="CD1350" s="2">
        <v>0.89700000000000002</v>
      </c>
      <c r="CE1350" s="2">
        <v>7.8463000000000005E-2</v>
      </c>
      <c r="CF1350" s="2" t="s">
        <v>109</v>
      </c>
      <c r="CG1350" s="2">
        <v>1.0429999999999999</v>
      </c>
      <c r="CH1350" s="2">
        <v>7.8856999999999997E-2</v>
      </c>
      <c r="CI1350" s="2" t="s">
        <v>109</v>
      </c>
      <c r="CJ1350" s="2">
        <v>1.1200000000000001</v>
      </c>
      <c r="CK1350" s="2">
        <v>0.19205</v>
      </c>
      <c r="CL1350" s="2" t="s">
        <v>109</v>
      </c>
      <c r="CM1350" s="2">
        <v>0.82399999999999995</v>
      </c>
      <c r="CN1350" s="2">
        <v>0.23883099999999999</v>
      </c>
      <c r="CO1350" s="2" t="s">
        <v>109</v>
      </c>
    </row>
    <row r="1351" spans="1:93" ht="15" x14ac:dyDescent="0.25">
      <c r="A1351" s="2">
        <v>1350</v>
      </c>
      <c r="B1351" s="2">
        <v>2.06</v>
      </c>
      <c r="C1351" s="2">
        <v>2.0099999999999998</v>
      </c>
      <c r="D1351" s="2" t="s">
        <v>17971</v>
      </c>
      <c r="E1351" s="2" t="s">
        <v>17972</v>
      </c>
      <c r="F1351" s="2" t="s">
        <v>17973</v>
      </c>
      <c r="G1351" s="2" t="s">
        <v>17974</v>
      </c>
      <c r="H1351" s="2" t="s">
        <v>97</v>
      </c>
      <c r="I1351" s="2">
        <v>12.254899999999999</v>
      </c>
      <c r="J1351" s="2">
        <v>-0.52429906542056104</v>
      </c>
      <c r="K1351" s="2">
        <v>5.49</v>
      </c>
      <c r="L1351" s="2">
        <v>19.6299999952316</v>
      </c>
      <c r="M1351" s="2">
        <v>1</v>
      </c>
      <c r="N1351" s="2" t="s">
        <v>17975</v>
      </c>
      <c r="O1351" s="2" t="s">
        <v>17976</v>
      </c>
      <c r="P1351" s="2">
        <v>0</v>
      </c>
      <c r="Q1351" s="2">
        <v>0</v>
      </c>
      <c r="R1351" s="2">
        <v>0</v>
      </c>
      <c r="S1351" s="2" t="s">
        <v>109</v>
      </c>
      <c r="T1351" s="2" t="s">
        <v>109</v>
      </c>
      <c r="U1351" s="2" t="s">
        <v>109</v>
      </c>
      <c r="V1351" s="2">
        <v>1</v>
      </c>
      <c r="W1351" s="2">
        <v>1</v>
      </c>
      <c r="X1351" s="2">
        <v>1</v>
      </c>
      <c r="Y1351" s="2" t="s">
        <v>17977</v>
      </c>
      <c r="Z1351" s="2" t="s">
        <v>17978</v>
      </c>
      <c r="AA1351" s="2" t="s">
        <v>17977</v>
      </c>
      <c r="AB1351" s="2">
        <v>0</v>
      </c>
      <c r="AC1351" s="2">
        <v>0</v>
      </c>
      <c r="AD1351" s="2">
        <v>0</v>
      </c>
      <c r="AE1351" s="2" t="s">
        <v>109</v>
      </c>
      <c r="AF1351" s="2" t="s">
        <v>109</v>
      </c>
      <c r="AG1351" s="2" t="s">
        <v>109</v>
      </c>
      <c r="AH1351" s="2">
        <v>0</v>
      </c>
      <c r="AI1351" s="2">
        <v>0</v>
      </c>
      <c r="AJ1351" s="2">
        <v>0</v>
      </c>
      <c r="AK1351" s="2">
        <v>0</v>
      </c>
      <c r="AL1351" s="2">
        <v>0</v>
      </c>
      <c r="AM1351" s="2">
        <v>0</v>
      </c>
      <c r="AN1351" s="2">
        <v>0.93756198883056596</v>
      </c>
      <c r="AO1351" s="2">
        <v>1.29419600963593</v>
      </c>
      <c r="AP1351" s="2">
        <v>1.3551889657974201</v>
      </c>
      <c r="AQ1351" s="2">
        <v>0.71779429912567105</v>
      </c>
      <c r="AR1351" s="2">
        <v>1.0375280380248999</v>
      </c>
      <c r="AS1351" s="2">
        <v>0.69183099269866899</v>
      </c>
      <c r="AT1351" s="2">
        <v>0</v>
      </c>
      <c r="AU1351" s="2">
        <v>0</v>
      </c>
      <c r="AV1351" s="2">
        <v>0</v>
      </c>
      <c r="AW1351" s="2">
        <v>0</v>
      </c>
      <c r="AX1351" s="2">
        <v>0</v>
      </c>
      <c r="AY1351" s="2">
        <v>0</v>
      </c>
      <c r="AZ1351" s="2" t="s">
        <v>109</v>
      </c>
      <c r="BA1351" s="2" t="s">
        <v>109</v>
      </c>
      <c r="BB1351" s="2" t="s">
        <v>109</v>
      </c>
      <c r="BC1351" s="2" t="s">
        <v>109</v>
      </c>
      <c r="BD1351" s="2" t="s">
        <v>109</v>
      </c>
      <c r="BE1351" s="2" t="s">
        <v>109</v>
      </c>
      <c r="BF1351" s="2">
        <v>0</v>
      </c>
      <c r="BG1351" s="2">
        <v>0</v>
      </c>
      <c r="BH1351" s="2">
        <v>0.71779429912567105</v>
      </c>
      <c r="BI1351" s="2">
        <v>1.0375280380248999</v>
      </c>
      <c r="BJ1351" s="2">
        <v>0</v>
      </c>
      <c r="BK1351" s="2">
        <v>0</v>
      </c>
      <c r="BL1351" s="2">
        <v>0.71799999999999997</v>
      </c>
      <c r="BM1351" s="2" t="s">
        <v>109</v>
      </c>
      <c r="BN1351" s="2" t="s">
        <v>109</v>
      </c>
      <c r="BO1351" s="2">
        <v>1.038</v>
      </c>
      <c r="BP1351" s="2" t="s">
        <v>109</v>
      </c>
      <c r="BQ1351" s="2" t="s">
        <v>109</v>
      </c>
      <c r="BR1351" s="2">
        <v>0</v>
      </c>
      <c r="BS1351" s="2">
        <v>0.69183099269866899</v>
      </c>
      <c r="BT1351" s="2">
        <v>0</v>
      </c>
      <c r="BU1351" s="2">
        <v>0</v>
      </c>
      <c r="BV1351" s="2">
        <v>0</v>
      </c>
      <c r="BW1351" s="2">
        <v>0</v>
      </c>
      <c r="BX1351" s="2">
        <v>0.93756198883056596</v>
      </c>
      <c r="BY1351" s="2">
        <v>1.29419600963593</v>
      </c>
      <c r="BZ1351" s="2">
        <v>1.3551889657974201</v>
      </c>
      <c r="CA1351" s="2">
        <v>0</v>
      </c>
      <c r="CB1351" s="2">
        <v>0</v>
      </c>
      <c r="CC1351" s="2">
        <v>0</v>
      </c>
      <c r="CD1351" s="2">
        <v>0.93799999999999994</v>
      </c>
      <c r="CE1351" s="2" t="s">
        <v>109</v>
      </c>
      <c r="CF1351" s="2" t="s">
        <v>109</v>
      </c>
      <c r="CG1351" s="2">
        <v>1.294</v>
      </c>
      <c r="CH1351" s="2" t="s">
        <v>109</v>
      </c>
      <c r="CI1351" s="2" t="s">
        <v>109</v>
      </c>
      <c r="CJ1351" s="2">
        <v>1.355</v>
      </c>
      <c r="CK1351" s="2" t="s">
        <v>109</v>
      </c>
      <c r="CL1351" s="2" t="s">
        <v>109</v>
      </c>
      <c r="CM1351" s="2">
        <v>0.69199999999999995</v>
      </c>
      <c r="CN1351" s="2" t="s">
        <v>109</v>
      </c>
      <c r="CO1351" s="2" t="s">
        <v>109</v>
      </c>
    </row>
    <row r="1352" spans="1:93" ht="15" x14ac:dyDescent="0.25">
      <c r="A1352" s="2">
        <v>1351</v>
      </c>
      <c r="B1352" s="2">
        <v>4.99</v>
      </c>
      <c r="C1352" s="2">
        <v>4.97</v>
      </c>
      <c r="D1352" s="2" t="s">
        <v>17979</v>
      </c>
      <c r="E1352" s="2" t="s">
        <v>17980</v>
      </c>
      <c r="F1352" s="2" t="s">
        <v>17981</v>
      </c>
      <c r="G1352" s="2" t="s">
        <v>17982</v>
      </c>
      <c r="H1352" s="2" t="s">
        <v>97</v>
      </c>
      <c r="I1352" s="2">
        <v>23.366</v>
      </c>
      <c r="J1352" s="2">
        <v>-0.109090909090909</v>
      </c>
      <c r="K1352" s="2">
        <v>10</v>
      </c>
      <c r="L1352" s="2">
        <v>19.619999825954402</v>
      </c>
      <c r="M1352" s="2">
        <v>3</v>
      </c>
      <c r="N1352" s="2" t="s">
        <v>17979</v>
      </c>
      <c r="O1352" s="2" t="s">
        <v>17983</v>
      </c>
      <c r="P1352" s="2">
        <v>2</v>
      </c>
      <c r="Q1352" s="2">
        <v>3</v>
      </c>
      <c r="R1352" s="2">
        <v>2</v>
      </c>
      <c r="S1352" s="2" t="s">
        <v>17984</v>
      </c>
      <c r="T1352" s="2" t="s">
        <v>17985</v>
      </c>
      <c r="U1352" s="2" t="s">
        <v>17984</v>
      </c>
      <c r="V1352" s="2">
        <v>3</v>
      </c>
      <c r="W1352" s="2">
        <v>3</v>
      </c>
      <c r="X1352" s="2">
        <v>3</v>
      </c>
      <c r="Y1352" s="2" t="s">
        <v>17986</v>
      </c>
      <c r="Z1352" s="2" t="s">
        <v>17987</v>
      </c>
      <c r="AA1352" s="2" t="s">
        <v>17986</v>
      </c>
      <c r="AB1352" s="2">
        <v>2</v>
      </c>
      <c r="AC1352" s="2">
        <v>2</v>
      </c>
      <c r="AD1352" s="2">
        <v>2</v>
      </c>
      <c r="AE1352" s="2" t="s">
        <v>17988</v>
      </c>
      <c r="AF1352" s="2" t="s">
        <v>17989</v>
      </c>
      <c r="AG1352" s="2" t="s">
        <v>17988</v>
      </c>
      <c r="AH1352" s="2">
        <v>0.95499259233474698</v>
      </c>
      <c r="AI1352" s="2">
        <v>0.95499259233474698</v>
      </c>
      <c r="AJ1352" s="2">
        <v>0.95499259233474698</v>
      </c>
      <c r="AK1352" s="2">
        <v>0.98174792528152499</v>
      </c>
      <c r="AL1352" s="2">
        <v>0.99083197116851796</v>
      </c>
      <c r="AM1352" s="2">
        <v>0.99083197116851796</v>
      </c>
      <c r="AN1352" s="2">
        <v>1.0185910463333101</v>
      </c>
      <c r="AO1352" s="2">
        <v>1.0185910463333101</v>
      </c>
      <c r="AP1352" s="2">
        <v>0.86297851800918601</v>
      </c>
      <c r="AQ1352" s="2">
        <v>0.99083197116851796</v>
      </c>
      <c r="AR1352" s="2">
        <v>0.83946001529693604</v>
      </c>
      <c r="AS1352" s="2">
        <v>1.16949903964996</v>
      </c>
      <c r="AT1352" s="2">
        <v>0.93756198883056596</v>
      </c>
      <c r="AU1352" s="2">
        <v>0.97274720668792702</v>
      </c>
      <c r="AV1352" s="2">
        <v>0.89536482095718395</v>
      </c>
      <c r="AW1352" s="2">
        <v>0.96382898092269897</v>
      </c>
      <c r="AX1352" s="2">
        <v>0.92044961452484098</v>
      </c>
      <c r="AY1352" s="2">
        <v>1.0375280380248999</v>
      </c>
      <c r="AZ1352" s="2">
        <v>0.118083257771329</v>
      </c>
      <c r="BA1352" s="2">
        <v>0.204508671806201</v>
      </c>
      <c r="BB1352" s="2">
        <v>0.34627656062694001</v>
      </c>
      <c r="BC1352" s="2">
        <v>0.43804394438526401</v>
      </c>
      <c r="BD1352" s="2">
        <v>7.5815195089180304E-2</v>
      </c>
      <c r="BE1352" s="2">
        <v>0.33990238085694802</v>
      </c>
      <c r="BF1352" s="2">
        <v>0.98174792528152499</v>
      </c>
      <c r="BG1352" s="2">
        <v>0.99083197116851796</v>
      </c>
      <c r="BH1352" s="2">
        <v>0.99083197116851796</v>
      </c>
      <c r="BI1352" s="2">
        <v>0.83946001529693604</v>
      </c>
      <c r="BJ1352" s="2">
        <v>0.96382898092269897</v>
      </c>
      <c r="BK1352" s="2">
        <v>0.92044961452484098</v>
      </c>
      <c r="BL1352" s="2">
        <v>0.97899999999999998</v>
      </c>
      <c r="BM1352" s="2">
        <v>1.4038E-2</v>
      </c>
      <c r="BN1352" s="2" t="s">
        <v>109</v>
      </c>
      <c r="BO1352" s="2">
        <v>0.91700000000000004</v>
      </c>
      <c r="BP1352" s="2">
        <v>8.2612000000000005E-2</v>
      </c>
      <c r="BQ1352" s="2" t="s">
        <v>109</v>
      </c>
      <c r="BR1352" s="2">
        <v>0.99083197116851796</v>
      </c>
      <c r="BS1352" s="2">
        <v>1.16949903964996</v>
      </c>
      <c r="BT1352" s="2">
        <v>1.0375280380248999</v>
      </c>
      <c r="BU1352" s="2">
        <v>0.95499259233474698</v>
      </c>
      <c r="BV1352" s="2">
        <v>0.95499259233474698</v>
      </c>
      <c r="BW1352" s="2">
        <v>0.95499259233474698</v>
      </c>
      <c r="BX1352" s="2">
        <v>1.0185910463333101</v>
      </c>
      <c r="BY1352" s="2">
        <v>1.0185910463333101</v>
      </c>
      <c r="BZ1352" s="2">
        <v>0.86297851800918601</v>
      </c>
      <c r="CA1352" s="2">
        <v>0.93756198883056596</v>
      </c>
      <c r="CB1352" s="2">
        <v>0.97274720668792702</v>
      </c>
      <c r="CC1352" s="2">
        <v>0.89536482095718395</v>
      </c>
      <c r="CD1352" s="2">
        <v>0.97</v>
      </c>
      <c r="CE1352" s="2">
        <v>4.3951999999999998E-2</v>
      </c>
      <c r="CF1352" s="2" t="s">
        <v>109</v>
      </c>
      <c r="CG1352" s="2">
        <v>0.98199999999999998</v>
      </c>
      <c r="CH1352" s="2">
        <v>3.3415E-2</v>
      </c>
      <c r="CI1352" s="2" t="s">
        <v>109</v>
      </c>
      <c r="CJ1352" s="2">
        <v>0.90400000000000003</v>
      </c>
      <c r="CK1352" s="2">
        <v>5.1604999999999998E-2</v>
      </c>
      <c r="CL1352" s="2" t="s">
        <v>109</v>
      </c>
      <c r="CM1352" s="2">
        <v>1.0660000000000001</v>
      </c>
      <c r="CN1352" s="2">
        <v>8.6929999999999993E-2</v>
      </c>
      <c r="CO1352" s="2" t="s">
        <v>109</v>
      </c>
    </row>
    <row r="1353" spans="1:93" ht="15" x14ac:dyDescent="0.25">
      <c r="A1353" s="2">
        <v>1352</v>
      </c>
      <c r="B1353" s="2">
        <v>11.15</v>
      </c>
      <c r="C1353" s="2">
        <v>11</v>
      </c>
      <c r="D1353" s="2" t="s">
        <v>17990</v>
      </c>
      <c r="E1353" s="2" t="s">
        <v>17991</v>
      </c>
      <c r="F1353" s="2" t="s">
        <v>17992</v>
      </c>
      <c r="G1353" s="2" t="s">
        <v>17993</v>
      </c>
      <c r="H1353" s="2" t="s">
        <v>97</v>
      </c>
      <c r="I1353" s="2">
        <v>68.393699999999995</v>
      </c>
      <c r="J1353" s="2">
        <v>-0.66176470588235103</v>
      </c>
      <c r="K1353" s="2">
        <v>5.16</v>
      </c>
      <c r="L1353" s="2">
        <v>19.6099996566772</v>
      </c>
      <c r="M1353" s="2">
        <v>7</v>
      </c>
      <c r="N1353" s="2" t="s">
        <v>17994</v>
      </c>
      <c r="O1353" s="2" t="s">
        <v>17995</v>
      </c>
      <c r="P1353" s="2">
        <v>4</v>
      </c>
      <c r="Q1353" s="2">
        <v>11</v>
      </c>
      <c r="R1353" s="2">
        <v>4</v>
      </c>
      <c r="S1353" s="2" t="s">
        <v>17996</v>
      </c>
      <c r="T1353" s="2" t="s">
        <v>17997</v>
      </c>
      <c r="U1353" s="2" t="s">
        <v>17996</v>
      </c>
      <c r="V1353" s="2">
        <v>7</v>
      </c>
      <c r="W1353" s="2">
        <v>8</v>
      </c>
      <c r="X1353" s="2">
        <v>7</v>
      </c>
      <c r="Y1353" s="2" t="s">
        <v>17998</v>
      </c>
      <c r="Z1353" s="2" t="s">
        <v>17999</v>
      </c>
      <c r="AA1353" s="2" t="s">
        <v>17998</v>
      </c>
      <c r="AB1353" s="2">
        <v>7</v>
      </c>
      <c r="AC1353" s="2">
        <v>14</v>
      </c>
      <c r="AD1353" s="2">
        <v>7</v>
      </c>
      <c r="AE1353" s="2" t="s">
        <v>18000</v>
      </c>
      <c r="AF1353" s="2" t="s">
        <v>18001</v>
      </c>
      <c r="AG1353" s="2" t="s">
        <v>18002</v>
      </c>
      <c r="AH1353" s="2">
        <v>1</v>
      </c>
      <c r="AI1353" s="2">
        <v>0.99083197116851796</v>
      </c>
      <c r="AJ1353" s="2">
        <v>0.96382898092269897</v>
      </c>
      <c r="AK1353" s="2">
        <v>1</v>
      </c>
      <c r="AL1353" s="2">
        <v>0.96382898092269897</v>
      </c>
      <c r="AM1353" s="2">
        <v>1.02801597118378</v>
      </c>
      <c r="AN1353" s="2">
        <v>1.0471290349960301</v>
      </c>
      <c r="AO1353" s="2">
        <v>0.99083197116851796</v>
      </c>
      <c r="AP1353" s="2">
        <v>0.97274720668792702</v>
      </c>
      <c r="AQ1353" s="2">
        <v>1.0471290349960301</v>
      </c>
      <c r="AR1353" s="2">
        <v>0.98174792528152499</v>
      </c>
      <c r="AS1353" s="2">
        <v>1.05681800842285</v>
      </c>
      <c r="AT1353" s="2">
        <v>1.0092530250549301</v>
      </c>
      <c r="AU1353" s="2">
        <v>0.98174792528152499</v>
      </c>
      <c r="AV1353" s="2">
        <v>0.94623708724975597</v>
      </c>
      <c r="AW1353" s="2">
        <v>1.0185910463333101</v>
      </c>
      <c r="AX1353" s="2">
        <v>0.95499259233474698</v>
      </c>
      <c r="AY1353" s="2">
        <v>1.05681800842285</v>
      </c>
      <c r="AZ1353" s="2">
        <v>0.249524365475948</v>
      </c>
      <c r="BA1353" s="2">
        <v>5.32706283705957E-2</v>
      </c>
      <c r="BB1353" s="2">
        <v>0.32063335682526201</v>
      </c>
      <c r="BC1353" s="2">
        <v>5.7191564978656802E-2</v>
      </c>
      <c r="BD1353" s="2">
        <v>3.9012419642335802E-2</v>
      </c>
      <c r="BE1353" s="2">
        <v>3.77512669709393E-2</v>
      </c>
      <c r="BF1353" s="2">
        <v>1</v>
      </c>
      <c r="BG1353" s="2">
        <v>0.96382898092269897</v>
      </c>
      <c r="BH1353" s="2">
        <v>1.0471290349960301</v>
      </c>
      <c r="BI1353" s="2">
        <v>0.98174792528152499</v>
      </c>
      <c r="BJ1353" s="2">
        <v>1.0185910463333101</v>
      </c>
      <c r="BK1353" s="2">
        <v>0.95499259233474698</v>
      </c>
      <c r="BL1353" s="2">
        <v>1.022</v>
      </c>
      <c r="BM1353" s="2">
        <v>2.3230000000000001E-2</v>
      </c>
      <c r="BN1353" s="2" t="s">
        <v>109</v>
      </c>
      <c r="BO1353" s="2">
        <v>0.96699999999999997</v>
      </c>
      <c r="BP1353" s="2">
        <v>1.4099E-2</v>
      </c>
      <c r="BQ1353" s="2" t="s">
        <v>109</v>
      </c>
      <c r="BR1353" s="2">
        <v>1.02801597118378</v>
      </c>
      <c r="BS1353" s="2">
        <v>1.05681800842285</v>
      </c>
      <c r="BT1353" s="2">
        <v>1.05681800842285</v>
      </c>
      <c r="BU1353" s="2">
        <v>1</v>
      </c>
      <c r="BV1353" s="2">
        <v>0.99083197116851796</v>
      </c>
      <c r="BW1353" s="2">
        <v>0.96382898092269897</v>
      </c>
      <c r="BX1353" s="2">
        <v>1.0471290349960301</v>
      </c>
      <c r="BY1353" s="2">
        <v>0.99083197116851796</v>
      </c>
      <c r="BZ1353" s="2">
        <v>0.97274720668792702</v>
      </c>
      <c r="CA1353" s="2">
        <v>1.0092530250549301</v>
      </c>
      <c r="CB1353" s="2">
        <v>0.98174792528152499</v>
      </c>
      <c r="CC1353" s="2">
        <v>0.94623708724975597</v>
      </c>
      <c r="CD1353" s="2">
        <v>1.0189999999999999</v>
      </c>
      <c r="CE1353" s="2">
        <v>2.4511000000000002E-2</v>
      </c>
      <c r="CF1353" s="2" t="s">
        <v>109</v>
      </c>
      <c r="CG1353" s="2">
        <v>0.98799999999999999</v>
      </c>
      <c r="CH1353" s="2">
        <v>5.3090000000000004E-3</v>
      </c>
      <c r="CI1353" s="2" t="s">
        <v>109</v>
      </c>
      <c r="CJ1353" s="2">
        <v>0.96099999999999997</v>
      </c>
      <c r="CK1353" s="2">
        <v>1.4038E-2</v>
      </c>
      <c r="CL1353" s="2" t="s">
        <v>109</v>
      </c>
      <c r="CM1353" s="2">
        <v>1.0469999999999999</v>
      </c>
      <c r="CN1353" s="2">
        <v>1.5879000000000001E-2</v>
      </c>
      <c r="CO1353" s="2" t="s">
        <v>109</v>
      </c>
    </row>
    <row r="1354" spans="1:93" ht="15" x14ac:dyDescent="0.25">
      <c r="A1354" s="2">
        <v>1353</v>
      </c>
      <c r="B1354" s="2">
        <v>6.02</v>
      </c>
      <c r="C1354" s="2">
        <v>6.02</v>
      </c>
      <c r="D1354" s="2" t="s">
        <v>18003</v>
      </c>
      <c r="E1354" s="2" t="s">
        <v>18004</v>
      </c>
      <c r="F1354" s="2" t="s">
        <v>18005</v>
      </c>
      <c r="G1354" s="2" t="s">
        <v>18006</v>
      </c>
      <c r="H1354" s="2" t="s">
        <v>97</v>
      </c>
      <c r="I1354" s="2">
        <v>23.3994</v>
      </c>
      <c r="J1354" s="2">
        <v>-0.54901960784313797</v>
      </c>
      <c r="K1354" s="2">
        <v>5.74</v>
      </c>
      <c r="L1354" s="2">
        <v>19.6099996566772</v>
      </c>
      <c r="M1354" s="2">
        <v>4</v>
      </c>
      <c r="N1354" s="2" t="s">
        <v>18003</v>
      </c>
      <c r="O1354" s="2" t="s">
        <v>18007</v>
      </c>
      <c r="P1354" s="2">
        <v>4</v>
      </c>
      <c r="Q1354" s="2">
        <v>6</v>
      </c>
      <c r="R1354" s="2">
        <v>4</v>
      </c>
      <c r="S1354" s="2" t="s">
        <v>18008</v>
      </c>
      <c r="T1354" s="2" t="s">
        <v>18009</v>
      </c>
      <c r="U1354" s="2" t="s">
        <v>18008</v>
      </c>
      <c r="V1354" s="2">
        <v>4</v>
      </c>
      <c r="W1354" s="2">
        <v>4</v>
      </c>
      <c r="X1354" s="2">
        <v>4</v>
      </c>
      <c r="Y1354" s="2" t="s">
        <v>18010</v>
      </c>
      <c r="Z1354" s="2" t="s">
        <v>18011</v>
      </c>
      <c r="AA1354" s="2" t="s">
        <v>18010</v>
      </c>
      <c r="AB1354" s="2">
        <v>4</v>
      </c>
      <c r="AC1354" s="2">
        <v>8</v>
      </c>
      <c r="AD1354" s="2">
        <v>3</v>
      </c>
      <c r="AE1354" s="2" t="s">
        <v>18010</v>
      </c>
      <c r="AF1354" s="2" t="s">
        <v>18012</v>
      </c>
      <c r="AG1354" s="2" t="s">
        <v>18013</v>
      </c>
      <c r="AH1354" s="2">
        <v>1.0964779853820801</v>
      </c>
      <c r="AI1354" s="2">
        <v>1.0092530250549301</v>
      </c>
      <c r="AJ1354" s="2">
        <v>0.99083197116851796</v>
      </c>
      <c r="AK1354" s="2">
        <v>1.06659603118896</v>
      </c>
      <c r="AL1354" s="2">
        <v>0.97274720668792702</v>
      </c>
      <c r="AM1354" s="2">
        <v>1.08642601966858</v>
      </c>
      <c r="AN1354" s="2">
        <v>1</v>
      </c>
      <c r="AO1354" s="2">
        <v>0.99083197116851796</v>
      </c>
      <c r="AP1354" s="2">
        <v>1.0185910463333101</v>
      </c>
      <c r="AQ1354" s="2">
        <v>1</v>
      </c>
      <c r="AR1354" s="2">
        <v>1.0185910463333101</v>
      </c>
      <c r="AS1354" s="2">
        <v>0.97274720668792702</v>
      </c>
      <c r="AT1354" s="2">
        <v>1.02801597118378</v>
      </c>
      <c r="AU1354" s="2">
        <v>1.0092530250549301</v>
      </c>
      <c r="AV1354" s="2">
        <v>1.0185910463333101</v>
      </c>
      <c r="AW1354" s="2">
        <v>1.0092530250549301</v>
      </c>
      <c r="AX1354" s="2">
        <v>1</v>
      </c>
      <c r="AY1354" s="2">
        <v>1</v>
      </c>
      <c r="AZ1354" s="2">
        <v>0.34680162002611398</v>
      </c>
      <c r="BA1354" s="2">
        <v>0.83986488127645098</v>
      </c>
      <c r="BB1354" s="2">
        <v>0.28109936125632101</v>
      </c>
      <c r="BC1354" s="2">
        <v>0.66665874218070198</v>
      </c>
      <c r="BD1354" s="2">
        <v>0.42265366535540999</v>
      </c>
      <c r="BE1354" s="2">
        <v>0.63485080412516603</v>
      </c>
      <c r="BF1354" s="2">
        <v>1.06659603118896</v>
      </c>
      <c r="BG1354" s="2">
        <v>0.97274720668792702</v>
      </c>
      <c r="BH1354" s="2">
        <v>1</v>
      </c>
      <c r="BI1354" s="2">
        <v>1.0185910463333101</v>
      </c>
      <c r="BJ1354" s="2">
        <v>1.0092530250549301</v>
      </c>
      <c r="BK1354" s="2">
        <v>1</v>
      </c>
      <c r="BL1354" s="2">
        <v>1.0249999999999999</v>
      </c>
      <c r="BM1354" s="2">
        <v>3.5186000000000002E-2</v>
      </c>
      <c r="BN1354" s="2" t="s">
        <v>109</v>
      </c>
      <c r="BO1354" s="2">
        <v>0.997</v>
      </c>
      <c r="BP1354" s="2">
        <v>2.3125E-2</v>
      </c>
      <c r="BQ1354" s="2" t="s">
        <v>109</v>
      </c>
      <c r="BR1354" s="2">
        <v>1.08642601966858</v>
      </c>
      <c r="BS1354" s="2">
        <v>0.97274720668792702</v>
      </c>
      <c r="BT1354" s="2">
        <v>1</v>
      </c>
      <c r="BU1354" s="2">
        <v>1.0964779853820801</v>
      </c>
      <c r="BV1354" s="2">
        <v>1.0092530250549301</v>
      </c>
      <c r="BW1354" s="2">
        <v>0.99083197116851796</v>
      </c>
      <c r="BX1354" s="2">
        <v>1</v>
      </c>
      <c r="BY1354" s="2">
        <v>0.99083197116851796</v>
      </c>
      <c r="BZ1354" s="2">
        <v>1.0185910463333101</v>
      </c>
      <c r="CA1354" s="2">
        <v>1.02801597118378</v>
      </c>
      <c r="CB1354" s="2">
        <v>1.0092530250549301</v>
      </c>
      <c r="CC1354" s="2">
        <v>1.0185910463333101</v>
      </c>
      <c r="CD1354" s="2">
        <v>1.0409999999999999</v>
      </c>
      <c r="CE1354" s="2">
        <v>4.7654000000000002E-2</v>
      </c>
      <c r="CF1354" s="2" t="s">
        <v>109</v>
      </c>
      <c r="CG1354" s="2">
        <v>1.0029999999999999</v>
      </c>
      <c r="CH1354" s="2">
        <v>1.0602E-2</v>
      </c>
      <c r="CI1354" s="2" t="s">
        <v>109</v>
      </c>
      <c r="CJ1354" s="2">
        <v>1.0089999999999999</v>
      </c>
      <c r="CK1354" s="2">
        <v>1.5878E-2</v>
      </c>
      <c r="CL1354" s="2" t="s">
        <v>109</v>
      </c>
      <c r="CM1354" s="2">
        <v>1.02</v>
      </c>
      <c r="CN1354" s="2">
        <v>5.8202999999999998E-2</v>
      </c>
      <c r="CO1354" s="2" t="s">
        <v>109</v>
      </c>
    </row>
    <row r="1355" spans="1:93" ht="15" x14ac:dyDescent="0.25">
      <c r="A1355" s="2">
        <v>1354</v>
      </c>
      <c r="B1355" s="2">
        <v>12.64</v>
      </c>
      <c r="C1355" s="2">
        <v>11.72</v>
      </c>
      <c r="D1355" s="2" t="s">
        <v>18014</v>
      </c>
      <c r="E1355" s="2" t="s">
        <v>18015</v>
      </c>
      <c r="F1355" s="2" t="s">
        <v>18016</v>
      </c>
      <c r="G1355" s="2" t="s">
        <v>18017</v>
      </c>
      <c r="H1355" s="2" t="s">
        <v>97</v>
      </c>
      <c r="I1355" s="2">
        <v>27.956299999999999</v>
      </c>
      <c r="J1355" s="2">
        <v>-0.21632653061224499</v>
      </c>
      <c r="K1355" s="2">
        <v>8.73</v>
      </c>
      <c r="L1355" s="2">
        <v>19.589999318122899</v>
      </c>
      <c r="M1355" s="2">
        <v>7</v>
      </c>
      <c r="N1355" s="2" t="s">
        <v>18018</v>
      </c>
      <c r="O1355" s="2" t="s">
        <v>18019</v>
      </c>
      <c r="P1355" s="2">
        <v>7</v>
      </c>
      <c r="Q1355" s="2">
        <v>7</v>
      </c>
      <c r="R1355" s="2">
        <v>7</v>
      </c>
      <c r="S1355" s="2" t="s">
        <v>18020</v>
      </c>
      <c r="T1355" s="2" t="s">
        <v>18021</v>
      </c>
      <c r="U1355" s="2" t="s">
        <v>18022</v>
      </c>
      <c r="V1355" s="2">
        <v>6</v>
      </c>
      <c r="W1355" s="2">
        <v>7</v>
      </c>
      <c r="X1355" s="2">
        <v>5</v>
      </c>
      <c r="Y1355" s="2" t="s">
        <v>18023</v>
      </c>
      <c r="Z1355" s="2" t="s">
        <v>18024</v>
      </c>
      <c r="AA1355" s="2" t="s">
        <v>18025</v>
      </c>
      <c r="AB1355" s="2">
        <v>3</v>
      </c>
      <c r="AC1355" s="2">
        <v>4</v>
      </c>
      <c r="AD1355" s="2">
        <v>3</v>
      </c>
      <c r="AE1355" s="2" t="s">
        <v>18026</v>
      </c>
      <c r="AF1355" s="2" t="s">
        <v>18027</v>
      </c>
      <c r="AG1355" s="2" t="s">
        <v>18026</v>
      </c>
      <c r="AH1355" s="2">
        <v>0.89536482095718395</v>
      </c>
      <c r="AI1355" s="2">
        <v>0.84722739458084095</v>
      </c>
      <c r="AJ1355" s="2">
        <v>0.92896640300750699</v>
      </c>
      <c r="AK1355" s="2">
        <v>1.0471290349960301</v>
      </c>
      <c r="AL1355" s="2">
        <v>1.08642601966858</v>
      </c>
      <c r="AM1355" s="2">
        <v>0.94623708724975597</v>
      </c>
      <c r="AN1355" s="2">
        <v>1.14815402030945</v>
      </c>
      <c r="AO1355" s="2">
        <v>0.99083197116851796</v>
      </c>
      <c r="AP1355" s="2">
        <v>1.05681800842285</v>
      </c>
      <c r="AQ1355" s="2">
        <v>1.1587769985198999</v>
      </c>
      <c r="AR1355" s="2">
        <v>1.06659603118896</v>
      </c>
      <c r="AS1355" s="2">
        <v>1.07646501064301</v>
      </c>
      <c r="AT1355" s="2">
        <v>0.85506671667098999</v>
      </c>
      <c r="AU1355" s="2">
        <v>0.751622915267944</v>
      </c>
      <c r="AV1355" s="2">
        <v>0.89536482095718395</v>
      </c>
      <c r="AW1355" s="2">
        <v>1.12719798088074</v>
      </c>
      <c r="AX1355" s="2">
        <v>1.16949903964996</v>
      </c>
      <c r="AY1355" s="2">
        <v>0.95499259233474698</v>
      </c>
      <c r="AZ1355" s="2">
        <v>7.4636138293897203E-2</v>
      </c>
      <c r="BA1355" s="2">
        <v>6.9221069042602404E-2</v>
      </c>
      <c r="BB1355" s="2">
        <v>0.68489684362542502</v>
      </c>
      <c r="BC1355" s="2">
        <v>0.19501297443207899</v>
      </c>
      <c r="BD1355" s="2">
        <v>0.48254777381601999</v>
      </c>
      <c r="BE1355" s="2">
        <v>0.84507906260969901</v>
      </c>
      <c r="BF1355" s="2">
        <v>1.0471290349960301</v>
      </c>
      <c r="BG1355" s="2">
        <v>1.08642601966858</v>
      </c>
      <c r="BH1355" s="2">
        <v>1.1587769985198999</v>
      </c>
      <c r="BI1355" s="2">
        <v>1.06659603118896</v>
      </c>
      <c r="BJ1355" s="2">
        <v>1.12719798088074</v>
      </c>
      <c r="BK1355" s="2">
        <v>1.16949903964996</v>
      </c>
      <c r="BL1355" s="2">
        <v>1.111</v>
      </c>
      <c r="BM1355" s="2">
        <v>5.1801E-2</v>
      </c>
      <c r="BN1355" s="2" t="s">
        <v>109</v>
      </c>
      <c r="BO1355" s="2">
        <v>1.1080000000000001</v>
      </c>
      <c r="BP1355" s="2">
        <v>4.9294999999999999E-2</v>
      </c>
      <c r="BQ1355" s="2" t="s">
        <v>109</v>
      </c>
      <c r="BR1355" s="2">
        <v>0.94623708724975597</v>
      </c>
      <c r="BS1355" s="2">
        <v>1.07646501064301</v>
      </c>
      <c r="BT1355" s="2">
        <v>0.95499259233474698</v>
      </c>
      <c r="BU1355" s="2">
        <v>0.89536482095718395</v>
      </c>
      <c r="BV1355" s="2">
        <v>0.84722739458084095</v>
      </c>
      <c r="BW1355" s="2">
        <v>0.92896640300750699</v>
      </c>
      <c r="BX1355" s="2">
        <v>1.14815402030945</v>
      </c>
      <c r="BY1355" s="2">
        <v>0.99083197116851796</v>
      </c>
      <c r="BZ1355" s="2">
        <v>1.05681800842285</v>
      </c>
      <c r="CA1355" s="2">
        <v>0.85506671667098999</v>
      </c>
      <c r="CB1355" s="2">
        <v>0.751622915267944</v>
      </c>
      <c r="CC1355" s="2">
        <v>0.89536482095718395</v>
      </c>
      <c r="CD1355" s="2">
        <v>0.96599999999999997</v>
      </c>
      <c r="CE1355" s="2">
        <v>0.16442200000000001</v>
      </c>
      <c r="CF1355" s="2" t="s">
        <v>109</v>
      </c>
      <c r="CG1355" s="2">
        <v>0.86299999999999999</v>
      </c>
      <c r="CH1355" s="2">
        <v>0.13948199999999999</v>
      </c>
      <c r="CI1355" s="2" t="s">
        <v>109</v>
      </c>
      <c r="CJ1355" s="2">
        <v>0.96</v>
      </c>
      <c r="CK1355" s="2">
        <v>8.8702000000000003E-2</v>
      </c>
      <c r="CL1355" s="2" t="s">
        <v>109</v>
      </c>
      <c r="CM1355" s="2">
        <v>0.99299999999999999</v>
      </c>
      <c r="CN1355" s="2">
        <v>7.3336999999999999E-2</v>
      </c>
      <c r="CO1355" s="2" t="s">
        <v>109</v>
      </c>
    </row>
    <row r="1356" spans="1:93" ht="15" x14ac:dyDescent="0.25">
      <c r="A1356" s="2">
        <v>1355</v>
      </c>
      <c r="B1356" s="2">
        <v>6.13</v>
      </c>
      <c r="C1356" s="2">
        <v>6.06</v>
      </c>
      <c r="D1356" s="2" t="s">
        <v>18028</v>
      </c>
      <c r="E1356" s="2" t="s">
        <v>18029</v>
      </c>
      <c r="F1356" s="2" t="s">
        <v>18030</v>
      </c>
      <c r="G1356" s="2" t="s">
        <v>18031</v>
      </c>
      <c r="H1356" s="2" t="s">
        <v>97</v>
      </c>
      <c r="I1356" s="2">
        <v>21.331299999999999</v>
      </c>
      <c r="J1356" s="2">
        <v>-0.20618556701030899</v>
      </c>
      <c r="K1356" s="2">
        <v>7</v>
      </c>
      <c r="L1356" s="2">
        <v>19.589999318122899</v>
      </c>
      <c r="M1356" s="2">
        <v>3</v>
      </c>
      <c r="N1356" s="2" t="s">
        <v>18032</v>
      </c>
      <c r="O1356" s="2" t="s">
        <v>18033</v>
      </c>
      <c r="P1356" s="2">
        <v>3</v>
      </c>
      <c r="Q1356" s="2">
        <v>3</v>
      </c>
      <c r="R1356" s="2">
        <v>2</v>
      </c>
      <c r="S1356" s="2" t="s">
        <v>18034</v>
      </c>
      <c r="T1356" s="2" t="s">
        <v>18035</v>
      </c>
      <c r="U1356" s="2" t="s">
        <v>18036</v>
      </c>
      <c r="V1356" s="2">
        <v>2</v>
      </c>
      <c r="W1356" s="2">
        <v>2</v>
      </c>
      <c r="X1356" s="2">
        <v>2</v>
      </c>
      <c r="Y1356" s="2" t="s">
        <v>18037</v>
      </c>
      <c r="Z1356" s="2" t="s">
        <v>18038</v>
      </c>
      <c r="AA1356" s="2" t="s">
        <v>18037</v>
      </c>
      <c r="AB1356" s="2">
        <v>0</v>
      </c>
      <c r="AC1356" s="2">
        <v>0</v>
      </c>
      <c r="AD1356" s="2">
        <v>0</v>
      </c>
      <c r="AE1356" s="2" t="s">
        <v>109</v>
      </c>
      <c r="AF1356" s="2" t="s">
        <v>109</v>
      </c>
      <c r="AG1356" s="2" t="s">
        <v>109</v>
      </c>
      <c r="AH1356" s="2">
        <v>1.1587769985198999</v>
      </c>
      <c r="AI1356" s="2">
        <v>1.2359470129013099</v>
      </c>
      <c r="AJ1356" s="2">
        <v>1.10662400722504</v>
      </c>
      <c r="AK1356" s="2">
        <v>0.92896640300750699</v>
      </c>
      <c r="AL1356" s="2">
        <v>0.88715600967407204</v>
      </c>
      <c r="AM1356" s="2">
        <v>1.0375280380248999</v>
      </c>
      <c r="AN1356" s="2">
        <v>1.05681800842285</v>
      </c>
      <c r="AO1356" s="2">
        <v>1.1376270055770901</v>
      </c>
      <c r="AP1356" s="2">
        <v>1.20226395130157</v>
      </c>
      <c r="AQ1356" s="2">
        <v>0.92044961452484098</v>
      </c>
      <c r="AR1356" s="2">
        <v>1.0471290349960301</v>
      </c>
      <c r="AS1356" s="2">
        <v>0.87096357345581099</v>
      </c>
      <c r="AT1356" s="2">
        <v>0</v>
      </c>
      <c r="AU1356" s="2">
        <v>0</v>
      </c>
      <c r="AV1356" s="2">
        <v>0</v>
      </c>
      <c r="AW1356" s="2">
        <v>0</v>
      </c>
      <c r="AX1356" s="2">
        <v>0</v>
      </c>
      <c r="AY1356" s="2">
        <v>0</v>
      </c>
      <c r="AZ1356" s="2">
        <v>3.7405016218035499E-2</v>
      </c>
      <c r="BA1356" s="2">
        <v>0.73375227165731904</v>
      </c>
      <c r="BB1356" s="2">
        <v>0.271597270159875</v>
      </c>
      <c r="BC1356" s="2">
        <v>0.151903498598735</v>
      </c>
      <c r="BD1356" s="2">
        <v>0.17987894757321499</v>
      </c>
      <c r="BE1356" s="2">
        <v>0.66590304706929304</v>
      </c>
      <c r="BF1356" s="2">
        <v>0.92896640300750699</v>
      </c>
      <c r="BG1356" s="2">
        <v>0.88715600967407204</v>
      </c>
      <c r="BH1356" s="2">
        <v>0.92044961452484098</v>
      </c>
      <c r="BI1356" s="2">
        <v>1.0471290349960301</v>
      </c>
      <c r="BJ1356" s="2">
        <v>0</v>
      </c>
      <c r="BK1356" s="2">
        <v>0</v>
      </c>
      <c r="BL1356" s="2">
        <v>0.92500000000000004</v>
      </c>
      <c r="BM1356" s="2">
        <v>6.5129999999999997E-3</v>
      </c>
      <c r="BN1356" s="2" t="s">
        <v>109</v>
      </c>
      <c r="BO1356" s="2">
        <v>0.96699999999999997</v>
      </c>
      <c r="BP1356" s="2">
        <v>0.116961</v>
      </c>
      <c r="BQ1356" s="2" t="s">
        <v>109</v>
      </c>
      <c r="BR1356" s="2">
        <v>1.0375280380248999</v>
      </c>
      <c r="BS1356" s="2">
        <v>0.87096357345581099</v>
      </c>
      <c r="BT1356" s="2">
        <v>0</v>
      </c>
      <c r="BU1356" s="2">
        <v>1.1587769985198999</v>
      </c>
      <c r="BV1356" s="2">
        <v>1.2359470129013099</v>
      </c>
      <c r="BW1356" s="2">
        <v>1.10662400722504</v>
      </c>
      <c r="BX1356" s="2">
        <v>1.05681800842285</v>
      </c>
      <c r="BY1356" s="2">
        <v>1.1376270055770901</v>
      </c>
      <c r="BZ1356" s="2">
        <v>1.20226395130157</v>
      </c>
      <c r="CA1356" s="2">
        <v>0</v>
      </c>
      <c r="CB1356" s="2">
        <v>0</v>
      </c>
      <c r="CC1356" s="2">
        <v>0</v>
      </c>
      <c r="CD1356" s="2">
        <v>1.1080000000000001</v>
      </c>
      <c r="CE1356" s="2">
        <v>6.5079999999999999E-2</v>
      </c>
      <c r="CF1356" s="2" t="s">
        <v>109</v>
      </c>
      <c r="CG1356" s="2">
        <v>1.1870000000000001</v>
      </c>
      <c r="CH1356" s="2">
        <v>5.858E-2</v>
      </c>
      <c r="CI1356" s="2" t="s">
        <v>109</v>
      </c>
      <c r="CJ1356" s="2">
        <v>1.1539999999999999</v>
      </c>
      <c r="CK1356" s="2">
        <v>5.858E-2</v>
      </c>
      <c r="CL1356" s="2" t="s">
        <v>109</v>
      </c>
      <c r="CM1356" s="2">
        <v>0.95399999999999996</v>
      </c>
      <c r="CN1356" s="2">
        <v>0.12342599999999999</v>
      </c>
      <c r="CO1356" s="2" t="s">
        <v>109</v>
      </c>
    </row>
    <row r="1357" spans="1:93" ht="15" x14ac:dyDescent="0.25">
      <c r="A1357" s="2">
        <v>1356</v>
      </c>
      <c r="B1357" s="2">
        <v>25.07</v>
      </c>
      <c r="C1357" s="2">
        <v>24.2</v>
      </c>
      <c r="D1357" s="2" t="s">
        <v>18039</v>
      </c>
      <c r="E1357" s="2" t="s">
        <v>18040</v>
      </c>
      <c r="F1357" s="2" t="s">
        <v>18041</v>
      </c>
      <c r="G1357" s="2" t="s">
        <v>18042</v>
      </c>
      <c r="H1357" s="2" t="s">
        <v>97</v>
      </c>
      <c r="I1357" s="2">
        <v>95.832499999999996</v>
      </c>
      <c r="J1357" s="2">
        <v>-0.43671328671328602</v>
      </c>
      <c r="K1357" s="2">
        <v>4.8899999999999997</v>
      </c>
      <c r="L1357" s="2">
        <v>19.580000638961799</v>
      </c>
      <c r="M1357" s="2">
        <v>12</v>
      </c>
      <c r="N1357" s="2" t="s">
        <v>18043</v>
      </c>
      <c r="O1357" s="2" t="s">
        <v>18044</v>
      </c>
      <c r="P1357" s="2">
        <v>12</v>
      </c>
      <c r="Q1357" s="2">
        <v>22</v>
      </c>
      <c r="R1357" s="2">
        <v>12</v>
      </c>
      <c r="S1357" s="2" t="s">
        <v>18045</v>
      </c>
      <c r="T1357" s="2" t="s">
        <v>18046</v>
      </c>
      <c r="U1357" s="2" t="s">
        <v>18047</v>
      </c>
      <c r="V1357" s="2">
        <v>12</v>
      </c>
      <c r="W1357" s="2">
        <v>16</v>
      </c>
      <c r="X1357" s="2">
        <v>12</v>
      </c>
      <c r="Y1357" s="2" t="s">
        <v>18048</v>
      </c>
      <c r="Z1357" s="2" t="s">
        <v>18049</v>
      </c>
      <c r="AA1357" s="2" t="s">
        <v>18050</v>
      </c>
      <c r="AB1357" s="2">
        <v>12</v>
      </c>
      <c r="AC1357" s="2">
        <v>23</v>
      </c>
      <c r="AD1357" s="2">
        <v>12</v>
      </c>
      <c r="AE1357" s="2" t="s">
        <v>18051</v>
      </c>
      <c r="AF1357" s="2" t="s">
        <v>18052</v>
      </c>
      <c r="AG1357" s="2" t="s">
        <v>18053</v>
      </c>
      <c r="AH1357" s="2">
        <v>1.0092530250549301</v>
      </c>
      <c r="AI1357" s="2">
        <v>1</v>
      </c>
      <c r="AJ1357" s="2">
        <v>0.98174792528152499</v>
      </c>
      <c r="AK1357" s="2">
        <v>1</v>
      </c>
      <c r="AL1357" s="2">
        <v>0.98174792528152499</v>
      </c>
      <c r="AM1357" s="2">
        <v>1.0185910463333101</v>
      </c>
      <c r="AN1357" s="2">
        <v>1.0375280380248999</v>
      </c>
      <c r="AO1357" s="2">
        <v>1.0185910463333101</v>
      </c>
      <c r="AP1357" s="2">
        <v>0.97274720668792702</v>
      </c>
      <c r="AQ1357" s="2">
        <v>1.0092530250549301</v>
      </c>
      <c r="AR1357" s="2">
        <v>0.93756198883056596</v>
      </c>
      <c r="AS1357" s="2">
        <v>1.06659603118896</v>
      </c>
      <c r="AT1357" s="2">
        <v>0.97274720668792702</v>
      </c>
      <c r="AU1357" s="2">
        <v>0.98174792528152499</v>
      </c>
      <c r="AV1357" s="2">
        <v>0.96382898092269897</v>
      </c>
      <c r="AW1357" s="2">
        <v>0.98174792528152499</v>
      </c>
      <c r="AX1357" s="2">
        <v>0.97274720668792702</v>
      </c>
      <c r="AY1357" s="2">
        <v>1</v>
      </c>
      <c r="AZ1357" s="2">
        <v>0.74180543873717597</v>
      </c>
      <c r="BA1357" s="2">
        <v>0.120117217582371</v>
      </c>
      <c r="BB1357" s="2">
        <v>0.77354639540743098</v>
      </c>
      <c r="BC1357" s="2">
        <v>0.99999216433723603</v>
      </c>
      <c r="BD1357" s="2">
        <v>3.5098749248050003E-2</v>
      </c>
      <c r="BE1357" s="2">
        <v>0.28625534332596397</v>
      </c>
      <c r="BF1357" s="2">
        <v>1</v>
      </c>
      <c r="BG1357" s="2">
        <v>0.98174792528152499</v>
      </c>
      <c r="BH1357" s="2">
        <v>1.0092530250549301</v>
      </c>
      <c r="BI1357" s="2">
        <v>0.93756198883056596</v>
      </c>
      <c r="BJ1357" s="2">
        <v>0.98174792528152499</v>
      </c>
      <c r="BK1357" s="2">
        <v>0.97274720668792702</v>
      </c>
      <c r="BL1357" s="2">
        <v>0.997</v>
      </c>
      <c r="BM1357" s="2">
        <v>1.4038E-2</v>
      </c>
      <c r="BN1357" s="2" t="s">
        <v>109</v>
      </c>
      <c r="BO1357" s="2">
        <v>0.96399999999999997</v>
      </c>
      <c r="BP1357" s="2">
        <v>2.4222E-2</v>
      </c>
      <c r="BQ1357" s="2" t="s">
        <v>109</v>
      </c>
      <c r="BR1357" s="2">
        <v>1.0185910463333101</v>
      </c>
      <c r="BS1357" s="2">
        <v>1.06659603118896</v>
      </c>
      <c r="BT1357" s="2">
        <v>1</v>
      </c>
      <c r="BU1357" s="2">
        <v>1.0092530250549301</v>
      </c>
      <c r="BV1357" s="2">
        <v>1</v>
      </c>
      <c r="BW1357" s="2">
        <v>0.98174792528152499</v>
      </c>
      <c r="BX1357" s="2">
        <v>1.0375280380248999</v>
      </c>
      <c r="BY1357" s="2">
        <v>1.0185910463333101</v>
      </c>
      <c r="BZ1357" s="2">
        <v>0.97274720668792702</v>
      </c>
      <c r="CA1357" s="2">
        <v>0.97274720668792702</v>
      </c>
      <c r="CB1357" s="2">
        <v>0.98174792528152499</v>
      </c>
      <c r="CC1357" s="2">
        <v>0.96382898092269897</v>
      </c>
      <c r="CD1357" s="2">
        <v>1.0069999999999999</v>
      </c>
      <c r="CE1357" s="2">
        <v>3.2266999999999997E-2</v>
      </c>
      <c r="CF1357" s="2" t="s">
        <v>109</v>
      </c>
      <c r="CG1357" s="2">
        <v>1</v>
      </c>
      <c r="CH1357" s="2">
        <v>1.8419999999999999E-2</v>
      </c>
      <c r="CI1357" s="2" t="s">
        <v>109</v>
      </c>
      <c r="CJ1357" s="2">
        <v>0.97299999999999998</v>
      </c>
      <c r="CK1357" s="2">
        <v>9.2099999999999994E-3</v>
      </c>
      <c r="CL1357" s="2" t="s">
        <v>109</v>
      </c>
      <c r="CM1357" s="2">
        <v>1.028</v>
      </c>
      <c r="CN1357" s="2">
        <v>3.3415E-2</v>
      </c>
      <c r="CO1357" s="2" t="s">
        <v>109</v>
      </c>
    </row>
    <row r="1358" spans="1:93" ht="15" x14ac:dyDescent="0.25">
      <c r="A1358" s="2">
        <v>1357</v>
      </c>
      <c r="B1358" s="2">
        <v>2.52</v>
      </c>
      <c r="C1358" s="2">
        <v>2.48</v>
      </c>
      <c r="D1358" s="2" t="s">
        <v>18054</v>
      </c>
      <c r="E1358" s="2" t="s">
        <v>18055</v>
      </c>
      <c r="F1358" s="2" t="s">
        <v>18056</v>
      </c>
      <c r="G1358" s="2" t="s">
        <v>18057</v>
      </c>
      <c r="H1358" s="2" t="s">
        <v>97</v>
      </c>
      <c r="I1358" s="2">
        <v>15.977399999999999</v>
      </c>
      <c r="J1358" s="2">
        <v>-0.90419580419580503</v>
      </c>
      <c r="K1358" s="2">
        <v>10.83</v>
      </c>
      <c r="L1358" s="2">
        <v>19.580000638961799</v>
      </c>
      <c r="M1358" s="2">
        <v>2</v>
      </c>
      <c r="N1358" s="2" t="s">
        <v>18054</v>
      </c>
      <c r="O1358" s="2" t="s">
        <v>18058</v>
      </c>
      <c r="P1358" s="2">
        <v>2</v>
      </c>
      <c r="Q1358" s="2">
        <v>2</v>
      </c>
      <c r="R1358" s="2">
        <v>2</v>
      </c>
      <c r="S1358" s="2" t="s">
        <v>18059</v>
      </c>
      <c r="T1358" s="2" t="s">
        <v>18060</v>
      </c>
      <c r="U1358" s="2" t="s">
        <v>18059</v>
      </c>
      <c r="V1358" s="2">
        <v>0</v>
      </c>
      <c r="W1358" s="2">
        <v>0</v>
      </c>
      <c r="X1358" s="2">
        <v>0</v>
      </c>
      <c r="Y1358" s="2" t="s">
        <v>109</v>
      </c>
      <c r="Z1358" s="2" t="s">
        <v>109</v>
      </c>
      <c r="AA1358" s="2" t="s">
        <v>109</v>
      </c>
      <c r="AB1358" s="2">
        <v>0</v>
      </c>
      <c r="AC1358" s="2">
        <v>0</v>
      </c>
      <c r="AD1358" s="2">
        <v>0</v>
      </c>
      <c r="AE1358" s="2" t="s">
        <v>109</v>
      </c>
      <c r="AF1358" s="2" t="s">
        <v>109</v>
      </c>
      <c r="AG1358" s="2" t="s">
        <v>109</v>
      </c>
      <c r="AH1358" s="2">
        <v>1.07646501064301</v>
      </c>
      <c r="AI1358" s="2">
        <v>1.0185910463333101</v>
      </c>
      <c r="AJ1358" s="2">
        <v>1.08642601966858</v>
      </c>
      <c r="AK1358" s="2">
        <v>1.0471290349960301</v>
      </c>
      <c r="AL1358" s="2">
        <v>1.05681800842285</v>
      </c>
      <c r="AM1358" s="2">
        <v>0.98174792528152499</v>
      </c>
      <c r="AN1358" s="2">
        <v>0</v>
      </c>
      <c r="AO1358" s="2">
        <v>0</v>
      </c>
      <c r="AP1358" s="2">
        <v>0</v>
      </c>
      <c r="AQ1358" s="2">
        <v>0</v>
      </c>
      <c r="AR1358" s="2">
        <v>0</v>
      </c>
      <c r="AS1358" s="2">
        <v>0</v>
      </c>
      <c r="AT1358" s="2">
        <v>0</v>
      </c>
      <c r="AU1358" s="2">
        <v>0</v>
      </c>
      <c r="AV1358" s="2">
        <v>0</v>
      </c>
      <c r="AW1358" s="2">
        <v>0</v>
      </c>
      <c r="AX1358" s="2">
        <v>0</v>
      </c>
      <c r="AY1358" s="2">
        <v>0</v>
      </c>
      <c r="AZ1358" s="2" t="s">
        <v>109</v>
      </c>
      <c r="BA1358" s="2" t="s">
        <v>109</v>
      </c>
      <c r="BB1358" s="2" t="s">
        <v>109</v>
      </c>
      <c r="BC1358" s="2" t="s">
        <v>109</v>
      </c>
      <c r="BD1358" s="2" t="s">
        <v>109</v>
      </c>
      <c r="BE1358" s="2" t="s">
        <v>109</v>
      </c>
      <c r="BF1358" s="2">
        <v>1.0471290349960301</v>
      </c>
      <c r="BG1358" s="2">
        <v>1.05681800842285</v>
      </c>
      <c r="BH1358" s="2">
        <v>0</v>
      </c>
      <c r="BI1358" s="2">
        <v>0</v>
      </c>
      <c r="BJ1358" s="2">
        <v>0</v>
      </c>
      <c r="BK1358" s="2">
        <v>0</v>
      </c>
      <c r="BL1358" s="2">
        <v>1.0469999999999999</v>
      </c>
      <c r="BM1358" s="2" t="s">
        <v>109</v>
      </c>
      <c r="BN1358" s="2" t="s">
        <v>109</v>
      </c>
      <c r="BO1358" s="2">
        <v>1.0569999999999999</v>
      </c>
      <c r="BP1358" s="2" t="s">
        <v>109</v>
      </c>
      <c r="BQ1358" s="2" t="s">
        <v>109</v>
      </c>
      <c r="BR1358" s="2">
        <v>0.98174792528152499</v>
      </c>
      <c r="BS1358" s="2">
        <v>0</v>
      </c>
      <c r="BT1358" s="2">
        <v>0</v>
      </c>
      <c r="BU1358" s="2">
        <v>1.07646501064301</v>
      </c>
      <c r="BV1358" s="2">
        <v>1.0185910463333101</v>
      </c>
      <c r="BW1358" s="2">
        <v>1.08642601966858</v>
      </c>
      <c r="BX1358" s="2">
        <v>0</v>
      </c>
      <c r="BY1358" s="2">
        <v>0</v>
      </c>
      <c r="BZ1358" s="2">
        <v>0</v>
      </c>
      <c r="CA1358" s="2">
        <v>0</v>
      </c>
      <c r="CB1358" s="2">
        <v>0</v>
      </c>
      <c r="CC1358" s="2">
        <v>0</v>
      </c>
      <c r="CD1358" s="2">
        <v>1.0760000000000001</v>
      </c>
      <c r="CE1358" s="2" t="s">
        <v>109</v>
      </c>
      <c r="CF1358" s="2" t="s">
        <v>109</v>
      </c>
      <c r="CG1358" s="2">
        <v>1.0189999999999999</v>
      </c>
      <c r="CH1358" s="2" t="s">
        <v>109</v>
      </c>
      <c r="CI1358" s="2" t="s">
        <v>109</v>
      </c>
      <c r="CJ1358" s="2">
        <v>1.0860000000000001</v>
      </c>
      <c r="CK1358" s="2" t="s">
        <v>109</v>
      </c>
      <c r="CL1358" s="2" t="s">
        <v>109</v>
      </c>
      <c r="CM1358" s="2">
        <v>0.98199999999999998</v>
      </c>
      <c r="CN1358" s="2" t="s">
        <v>109</v>
      </c>
      <c r="CO1358" s="2" t="s">
        <v>109</v>
      </c>
    </row>
    <row r="1359" spans="1:93" ht="15" x14ac:dyDescent="0.25">
      <c r="A1359" s="2">
        <v>1358</v>
      </c>
      <c r="B1359" s="2">
        <v>12.3</v>
      </c>
      <c r="C1359" s="2">
        <v>11.81</v>
      </c>
      <c r="D1359" s="2" t="s">
        <v>18061</v>
      </c>
      <c r="E1359" s="2" t="s">
        <v>18062</v>
      </c>
      <c r="F1359" s="2" t="s">
        <v>18063</v>
      </c>
      <c r="G1359" s="2" t="s">
        <v>18064</v>
      </c>
      <c r="H1359" s="2" t="s">
        <v>97</v>
      </c>
      <c r="I1359" s="2">
        <v>52.443100000000001</v>
      </c>
      <c r="J1359" s="2">
        <v>-0.47354166666666703</v>
      </c>
      <c r="K1359" s="2">
        <v>9.34</v>
      </c>
      <c r="L1359" s="2">
        <v>19.580000638961799</v>
      </c>
      <c r="M1359" s="2">
        <v>7</v>
      </c>
      <c r="N1359" s="2" t="s">
        <v>18065</v>
      </c>
      <c r="O1359" s="2" t="s">
        <v>18066</v>
      </c>
      <c r="P1359" s="2">
        <v>5</v>
      </c>
      <c r="Q1359" s="2">
        <v>8</v>
      </c>
      <c r="R1359" s="2">
        <v>5</v>
      </c>
      <c r="S1359" s="2" t="s">
        <v>18067</v>
      </c>
      <c r="T1359" s="2" t="s">
        <v>18068</v>
      </c>
      <c r="U1359" s="2" t="s">
        <v>18067</v>
      </c>
      <c r="V1359" s="2">
        <v>6</v>
      </c>
      <c r="W1359" s="2">
        <v>8</v>
      </c>
      <c r="X1359" s="2">
        <v>6</v>
      </c>
      <c r="Y1359" s="2" t="s">
        <v>18069</v>
      </c>
      <c r="Z1359" s="2" t="s">
        <v>18070</v>
      </c>
      <c r="AA1359" s="2" t="s">
        <v>18071</v>
      </c>
      <c r="AB1359" s="2">
        <v>7</v>
      </c>
      <c r="AC1359" s="2">
        <v>12</v>
      </c>
      <c r="AD1359" s="2">
        <v>6</v>
      </c>
      <c r="AE1359" s="2" t="s">
        <v>18072</v>
      </c>
      <c r="AF1359" s="2" t="s">
        <v>18073</v>
      </c>
      <c r="AG1359" s="2" t="s">
        <v>18074</v>
      </c>
      <c r="AH1359" s="2">
        <v>0.92044961452484098</v>
      </c>
      <c r="AI1359" s="2">
        <v>0.96382898092269897</v>
      </c>
      <c r="AJ1359" s="2">
        <v>0.89536482095718395</v>
      </c>
      <c r="AK1359" s="2">
        <v>0.95499259233474698</v>
      </c>
      <c r="AL1359" s="2">
        <v>0.92044961452484098</v>
      </c>
      <c r="AM1359" s="2">
        <v>1.0185910463333101</v>
      </c>
      <c r="AN1359" s="2">
        <v>0.97274720668792702</v>
      </c>
      <c r="AO1359" s="2">
        <v>1</v>
      </c>
      <c r="AP1359" s="2">
        <v>0.95499259233474698</v>
      </c>
      <c r="AQ1359" s="2">
        <v>0.95499259233474698</v>
      </c>
      <c r="AR1359" s="2">
        <v>0.93756198883056596</v>
      </c>
      <c r="AS1359" s="2">
        <v>1.0092530250549301</v>
      </c>
      <c r="AT1359" s="2">
        <v>0.92044961452484098</v>
      </c>
      <c r="AU1359" s="2">
        <v>0.96382898092269897</v>
      </c>
      <c r="AV1359" s="2">
        <v>0.97274720668792702</v>
      </c>
      <c r="AW1359" s="2">
        <v>0.95499259233474698</v>
      </c>
      <c r="AX1359" s="2">
        <v>1</v>
      </c>
      <c r="AY1359" s="2">
        <v>0.93756198883056596</v>
      </c>
      <c r="AZ1359" s="2" t="s">
        <v>109</v>
      </c>
      <c r="BA1359" s="2">
        <v>0.18980846412823099</v>
      </c>
      <c r="BB1359" s="2">
        <v>7.2827249971608596E-2</v>
      </c>
      <c r="BC1359" s="2">
        <v>0.18350341907227399</v>
      </c>
      <c r="BD1359" s="2">
        <v>0.13451521280338599</v>
      </c>
      <c r="BE1359" s="2">
        <v>0.68572821611768697</v>
      </c>
      <c r="BF1359" s="2">
        <v>0.95499259233474698</v>
      </c>
      <c r="BG1359" s="2">
        <v>0.92044961452484098</v>
      </c>
      <c r="BH1359" s="2">
        <v>0.95499259233474698</v>
      </c>
      <c r="BI1359" s="2">
        <v>0.93756198883056596</v>
      </c>
      <c r="BJ1359" s="2">
        <v>0.95499259233474698</v>
      </c>
      <c r="BK1359" s="2">
        <v>1</v>
      </c>
      <c r="BL1359" s="2">
        <v>0.95499999999999996</v>
      </c>
      <c r="BM1359" s="2">
        <v>9.9999999999999995E-7</v>
      </c>
      <c r="BN1359" s="2" t="s">
        <v>109</v>
      </c>
      <c r="BO1359" s="2">
        <v>0.95299999999999996</v>
      </c>
      <c r="BP1359" s="2">
        <v>4.3951999999999998E-2</v>
      </c>
      <c r="BQ1359" s="2" t="s">
        <v>109</v>
      </c>
      <c r="BR1359" s="2">
        <v>1.0185910463333101</v>
      </c>
      <c r="BS1359" s="2">
        <v>1.0092530250549301</v>
      </c>
      <c r="BT1359" s="2">
        <v>0.93756198883056596</v>
      </c>
      <c r="BU1359" s="2">
        <v>0.92044961452484098</v>
      </c>
      <c r="BV1359" s="2">
        <v>0.96382898092269897</v>
      </c>
      <c r="BW1359" s="2">
        <v>0.89536482095718395</v>
      </c>
      <c r="BX1359" s="2">
        <v>0.97274720668792702</v>
      </c>
      <c r="BY1359" s="2">
        <v>1</v>
      </c>
      <c r="BZ1359" s="2">
        <v>0.95499259233474698</v>
      </c>
      <c r="CA1359" s="2">
        <v>0.92044961452484098</v>
      </c>
      <c r="CB1359" s="2">
        <v>0.96382898092269897</v>
      </c>
      <c r="CC1359" s="2">
        <v>0.97274720668792702</v>
      </c>
      <c r="CD1359" s="2">
        <v>0.93799999999999994</v>
      </c>
      <c r="CE1359" s="2">
        <v>3.2194E-2</v>
      </c>
      <c r="CF1359" s="2" t="s">
        <v>109</v>
      </c>
      <c r="CG1359" s="2">
        <v>0.97599999999999998</v>
      </c>
      <c r="CH1359" s="2">
        <v>2.1399000000000001E-2</v>
      </c>
      <c r="CI1359" s="2" t="s">
        <v>109</v>
      </c>
      <c r="CJ1359" s="2">
        <v>0.94099999999999995</v>
      </c>
      <c r="CK1359" s="2">
        <v>4.3075000000000002E-2</v>
      </c>
      <c r="CL1359" s="2" t="s">
        <v>109</v>
      </c>
      <c r="CM1359" s="2">
        <v>0.98799999999999999</v>
      </c>
      <c r="CN1359" s="2">
        <v>4.4850000000000001E-2</v>
      </c>
      <c r="CO1359" s="2" t="s">
        <v>109</v>
      </c>
    </row>
    <row r="1360" spans="1:93" ht="15" x14ac:dyDescent="0.25">
      <c r="A1360" s="2">
        <v>1359</v>
      </c>
      <c r="B1360" s="2">
        <v>11.94</v>
      </c>
      <c r="C1360" s="2">
        <v>10.64</v>
      </c>
      <c r="D1360" s="2" t="s">
        <v>18075</v>
      </c>
      <c r="E1360" s="2" t="s">
        <v>18076</v>
      </c>
      <c r="F1360" s="2" t="s">
        <v>18077</v>
      </c>
      <c r="G1360" s="2" t="s">
        <v>18078</v>
      </c>
      <c r="H1360" s="2" t="s">
        <v>97</v>
      </c>
      <c r="I1360" s="2">
        <v>58.264699999999998</v>
      </c>
      <c r="J1360" s="2">
        <v>4.8513011152416102E-2</v>
      </c>
      <c r="K1360" s="2">
        <v>6.09</v>
      </c>
      <c r="L1360" s="2">
        <v>19.519999623298599</v>
      </c>
      <c r="M1360" s="2">
        <v>6</v>
      </c>
      <c r="N1360" s="2" t="s">
        <v>18075</v>
      </c>
      <c r="O1360" s="2" t="s">
        <v>18079</v>
      </c>
      <c r="P1360" s="2">
        <v>5</v>
      </c>
      <c r="Q1360" s="2">
        <v>6</v>
      </c>
      <c r="R1360" s="2">
        <v>4</v>
      </c>
      <c r="S1360" s="2" t="s">
        <v>18080</v>
      </c>
      <c r="T1360" s="2" t="s">
        <v>18081</v>
      </c>
      <c r="U1360" s="2" t="s">
        <v>18082</v>
      </c>
      <c r="V1360" s="2">
        <v>6</v>
      </c>
      <c r="W1360" s="2">
        <v>7</v>
      </c>
      <c r="X1360" s="2">
        <v>5</v>
      </c>
      <c r="Y1360" s="2" t="s">
        <v>18083</v>
      </c>
      <c r="Z1360" s="2" t="s">
        <v>18084</v>
      </c>
      <c r="AA1360" s="2" t="s">
        <v>18085</v>
      </c>
      <c r="AB1360" s="2">
        <v>4</v>
      </c>
      <c r="AC1360" s="2">
        <v>5</v>
      </c>
      <c r="AD1360" s="2">
        <v>4</v>
      </c>
      <c r="AE1360" s="2" t="s">
        <v>18086</v>
      </c>
      <c r="AF1360" s="2" t="s">
        <v>18087</v>
      </c>
      <c r="AG1360" s="2" t="s">
        <v>18086</v>
      </c>
      <c r="AH1360" s="2">
        <v>0.90364938974380504</v>
      </c>
      <c r="AI1360" s="2">
        <v>1.05681800842285</v>
      </c>
      <c r="AJ1360" s="2">
        <v>1.0092530250549301</v>
      </c>
      <c r="AK1360" s="2">
        <v>0.85506671667098999</v>
      </c>
      <c r="AL1360" s="2">
        <v>0.94623708724975597</v>
      </c>
      <c r="AM1360" s="2">
        <v>0.88715600967407204</v>
      </c>
      <c r="AN1360" s="2">
        <v>1.02801597118378</v>
      </c>
      <c r="AO1360" s="2">
        <v>1.05681800842285</v>
      </c>
      <c r="AP1360" s="2">
        <v>1.02801597118378</v>
      </c>
      <c r="AQ1360" s="2">
        <v>0.96382898092269897</v>
      </c>
      <c r="AR1360" s="2">
        <v>0.95499259233474698</v>
      </c>
      <c r="AS1360" s="2">
        <v>0.99083197116851796</v>
      </c>
      <c r="AT1360" s="2">
        <v>0.98174792528152499</v>
      </c>
      <c r="AU1360" s="2">
        <v>1.0375280380248999</v>
      </c>
      <c r="AV1360" s="2">
        <v>1.0375280380248999</v>
      </c>
      <c r="AW1360" s="2">
        <v>0.93756198883056596</v>
      </c>
      <c r="AX1360" s="2">
        <v>0.99083197116851796</v>
      </c>
      <c r="AY1360" s="2">
        <v>0.93756198883056596</v>
      </c>
      <c r="AZ1360" s="2">
        <v>0.14079688860506001</v>
      </c>
      <c r="BA1360" s="2">
        <v>0.120117582399907</v>
      </c>
      <c r="BB1360" s="2">
        <v>0.50124305081197496</v>
      </c>
      <c r="BC1360" s="2">
        <v>1.5269309689562E-2</v>
      </c>
      <c r="BD1360" s="2">
        <v>9.4176468418948805E-2</v>
      </c>
      <c r="BE1360" s="2">
        <v>0.18071204709104799</v>
      </c>
      <c r="BF1360" s="2">
        <v>0.85506671667098999</v>
      </c>
      <c r="BG1360" s="2">
        <v>0.94623708724975597</v>
      </c>
      <c r="BH1360" s="2">
        <v>0.96382898092269897</v>
      </c>
      <c r="BI1360" s="2">
        <v>0.95499259233474698</v>
      </c>
      <c r="BJ1360" s="2">
        <v>0.93756198883056596</v>
      </c>
      <c r="BK1360" s="2">
        <v>0.99083197116851796</v>
      </c>
      <c r="BL1360" s="2">
        <v>0.91900000000000004</v>
      </c>
      <c r="BM1360" s="2">
        <v>6.1766000000000001E-2</v>
      </c>
      <c r="BN1360" s="2" t="s">
        <v>109</v>
      </c>
      <c r="BO1360" s="2">
        <v>0.96399999999999997</v>
      </c>
      <c r="BP1360" s="2">
        <v>2.4510000000000001E-2</v>
      </c>
      <c r="BQ1360" s="2" t="s">
        <v>109</v>
      </c>
      <c r="BR1360" s="2">
        <v>0.88715600967407204</v>
      </c>
      <c r="BS1360" s="2">
        <v>0.99083197116851796</v>
      </c>
      <c r="BT1360" s="2">
        <v>0.93756198883056596</v>
      </c>
      <c r="BU1360" s="2">
        <v>0.90364938974380504</v>
      </c>
      <c r="BV1360" s="2">
        <v>1.05681800842285</v>
      </c>
      <c r="BW1360" s="2">
        <v>1.0092530250549301</v>
      </c>
      <c r="BX1360" s="2">
        <v>1.02801597118378</v>
      </c>
      <c r="BY1360" s="2">
        <v>1.05681800842285</v>
      </c>
      <c r="BZ1360" s="2">
        <v>1.02801597118378</v>
      </c>
      <c r="CA1360" s="2">
        <v>0.98174792528152499</v>
      </c>
      <c r="CB1360" s="2">
        <v>1.0375280380248999</v>
      </c>
      <c r="CC1360" s="2">
        <v>1.0375280380248999</v>
      </c>
      <c r="CD1360" s="2">
        <v>0.97099999999999997</v>
      </c>
      <c r="CE1360" s="2">
        <v>6.4727000000000007E-2</v>
      </c>
      <c r="CF1360" s="2" t="s">
        <v>109</v>
      </c>
      <c r="CG1360" s="2">
        <v>1.05</v>
      </c>
      <c r="CH1360" s="2">
        <v>1.0603E-2</v>
      </c>
      <c r="CI1360" s="2" t="s">
        <v>109</v>
      </c>
      <c r="CJ1360" s="2">
        <v>1.0249999999999999</v>
      </c>
      <c r="CK1360" s="2">
        <v>1.4038E-2</v>
      </c>
      <c r="CL1360" s="2" t="s">
        <v>109</v>
      </c>
      <c r="CM1360" s="2">
        <v>0.93899999999999995</v>
      </c>
      <c r="CN1360" s="2">
        <v>5.5240999999999998E-2</v>
      </c>
      <c r="CO1360" s="2" t="s">
        <v>109</v>
      </c>
    </row>
    <row r="1361" spans="1:93" ht="15" x14ac:dyDescent="0.25">
      <c r="A1361" s="2">
        <v>1360</v>
      </c>
      <c r="B1361" s="2">
        <v>5.98</v>
      </c>
      <c r="C1361" s="2">
        <v>5.94</v>
      </c>
      <c r="D1361" s="2" t="s">
        <v>18088</v>
      </c>
      <c r="E1361" s="2" t="s">
        <v>18089</v>
      </c>
      <c r="F1361" s="2" t="s">
        <v>18090</v>
      </c>
      <c r="G1361" s="2" t="s">
        <v>18091</v>
      </c>
      <c r="H1361" s="2" t="s">
        <v>97</v>
      </c>
      <c r="I1361" s="2">
        <v>36.709899999999998</v>
      </c>
      <c r="J1361" s="2">
        <v>-0.240866873065016</v>
      </c>
      <c r="K1361" s="2">
        <v>5.95</v>
      </c>
      <c r="L1361" s="2">
        <v>19.499999284744302</v>
      </c>
      <c r="M1361" s="2">
        <v>4</v>
      </c>
      <c r="N1361" s="2" t="s">
        <v>18092</v>
      </c>
      <c r="O1361" s="2" t="s">
        <v>18093</v>
      </c>
      <c r="P1361" s="2">
        <v>3</v>
      </c>
      <c r="Q1361" s="2">
        <v>5</v>
      </c>
      <c r="R1361" s="2">
        <v>3</v>
      </c>
      <c r="S1361" s="2" t="s">
        <v>18094</v>
      </c>
      <c r="T1361" s="2" t="s">
        <v>18095</v>
      </c>
      <c r="U1361" s="2" t="s">
        <v>18094</v>
      </c>
      <c r="V1361" s="2">
        <v>4</v>
      </c>
      <c r="W1361" s="2">
        <v>6</v>
      </c>
      <c r="X1361" s="2">
        <v>4</v>
      </c>
      <c r="Y1361" s="2" t="s">
        <v>18096</v>
      </c>
      <c r="Z1361" s="2" t="s">
        <v>18097</v>
      </c>
      <c r="AA1361" s="2" t="s">
        <v>18096</v>
      </c>
      <c r="AB1361" s="2">
        <v>4</v>
      </c>
      <c r="AC1361" s="2">
        <v>6</v>
      </c>
      <c r="AD1361" s="2">
        <v>4</v>
      </c>
      <c r="AE1361" s="2" t="s">
        <v>18098</v>
      </c>
      <c r="AF1361" s="2" t="s">
        <v>18099</v>
      </c>
      <c r="AG1361" s="2" t="s">
        <v>18098</v>
      </c>
      <c r="AH1361" s="2">
        <v>1.0185910463333101</v>
      </c>
      <c r="AI1361" s="2">
        <v>1.02801597118378</v>
      </c>
      <c r="AJ1361" s="2">
        <v>1.0092530250549301</v>
      </c>
      <c r="AK1361" s="2">
        <v>0.99083197116851796</v>
      </c>
      <c r="AL1361" s="2">
        <v>0.98174792528152499</v>
      </c>
      <c r="AM1361" s="2">
        <v>1</v>
      </c>
      <c r="AN1361" s="2">
        <v>0.99083197116851796</v>
      </c>
      <c r="AO1361" s="2">
        <v>0.99083197116851796</v>
      </c>
      <c r="AP1361" s="2">
        <v>0.97274720668792702</v>
      </c>
      <c r="AQ1361" s="2">
        <v>0.99083197116851796</v>
      </c>
      <c r="AR1361" s="2">
        <v>0.97274720668792702</v>
      </c>
      <c r="AS1361" s="2">
        <v>1.0092530250549301</v>
      </c>
      <c r="AT1361" s="2">
        <v>0.96382898092269897</v>
      </c>
      <c r="AU1361" s="2">
        <v>0.98174792528152499</v>
      </c>
      <c r="AV1361" s="2">
        <v>1.02801597118378</v>
      </c>
      <c r="AW1361" s="2">
        <v>0.97274720668792702</v>
      </c>
      <c r="AX1361" s="2">
        <v>1.0375280380248999</v>
      </c>
      <c r="AY1361" s="2">
        <v>0.92896640300750699</v>
      </c>
      <c r="AZ1361" s="2">
        <v>0.129612387740621</v>
      </c>
      <c r="BA1361" s="2">
        <v>0.89278354414148497</v>
      </c>
      <c r="BB1361" s="2">
        <v>0.62202967794360597</v>
      </c>
      <c r="BC1361" s="2">
        <v>0.99999481344990904</v>
      </c>
      <c r="BD1361" s="2">
        <v>0.86754903221021595</v>
      </c>
      <c r="BE1361" s="2">
        <v>0.49872079294692501</v>
      </c>
      <c r="BF1361" s="2">
        <v>0.99083197116851796</v>
      </c>
      <c r="BG1361" s="2">
        <v>0.98174792528152499</v>
      </c>
      <c r="BH1361" s="2">
        <v>0.99083197116851796</v>
      </c>
      <c r="BI1361" s="2">
        <v>0.97274720668792702</v>
      </c>
      <c r="BJ1361" s="2">
        <v>0.97274720668792702</v>
      </c>
      <c r="BK1361" s="2">
        <v>1.0375280380248999</v>
      </c>
      <c r="BL1361" s="2">
        <v>0.98499999999999999</v>
      </c>
      <c r="BM1361" s="2">
        <v>1.0602E-2</v>
      </c>
      <c r="BN1361" s="2" t="s">
        <v>109</v>
      </c>
      <c r="BO1361" s="2">
        <v>0.997</v>
      </c>
      <c r="BP1361" s="2">
        <v>3.5186000000000002E-2</v>
      </c>
      <c r="BQ1361" s="2" t="s">
        <v>109</v>
      </c>
      <c r="BR1361" s="2">
        <v>1</v>
      </c>
      <c r="BS1361" s="2">
        <v>1.0092530250549301</v>
      </c>
      <c r="BT1361" s="2">
        <v>0.92896640300750699</v>
      </c>
      <c r="BU1361" s="2">
        <v>1.0185910463333101</v>
      </c>
      <c r="BV1361" s="2">
        <v>1.02801597118378</v>
      </c>
      <c r="BW1361" s="2">
        <v>1.0092530250549301</v>
      </c>
      <c r="BX1361" s="2">
        <v>0.99083197116851796</v>
      </c>
      <c r="BY1361" s="2">
        <v>0.99083197116851796</v>
      </c>
      <c r="BZ1361" s="2">
        <v>0.97274720668792702</v>
      </c>
      <c r="CA1361" s="2">
        <v>0.96382898092269897</v>
      </c>
      <c r="CB1361" s="2">
        <v>0.98174792528152499</v>
      </c>
      <c r="CC1361" s="2">
        <v>1.02801597118378</v>
      </c>
      <c r="CD1361" s="2">
        <v>0.99099999999999999</v>
      </c>
      <c r="CE1361" s="2">
        <v>2.7628E-2</v>
      </c>
      <c r="CF1361" s="2" t="s">
        <v>109</v>
      </c>
      <c r="CG1361" s="2">
        <v>1</v>
      </c>
      <c r="CH1361" s="2">
        <v>2.4510000000000001E-2</v>
      </c>
      <c r="CI1361" s="2" t="s">
        <v>109</v>
      </c>
      <c r="CJ1361" s="2">
        <v>1.0029999999999999</v>
      </c>
      <c r="CK1361" s="2">
        <v>2.8011000000000001E-2</v>
      </c>
      <c r="CL1361" s="2" t="s">
        <v>109</v>
      </c>
      <c r="CM1361" s="2">
        <v>0.97899999999999998</v>
      </c>
      <c r="CN1361" s="2">
        <v>4.4850000000000001E-2</v>
      </c>
      <c r="CO1361" s="2" t="s">
        <v>109</v>
      </c>
    </row>
    <row r="1362" spans="1:93" ht="15" x14ac:dyDescent="0.25">
      <c r="A1362" s="2">
        <v>1361</v>
      </c>
      <c r="B1362" s="2">
        <v>2.65</v>
      </c>
      <c r="C1362" s="2">
        <v>2.65</v>
      </c>
      <c r="D1362" s="2" t="s">
        <v>18100</v>
      </c>
      <c r="E1362" s="2" t="s">
        <v>18101</v>
      </c>
      <c r="F1362" s="2" t="s">
        <v>18102</v>
      </c>
      <c r="G1362" s="2" t="s">
        <v>18103</v>
      </c>
      <c r="H1362" s="2" t="s">
        <v>97</v>
      </c>
      <c r="I1362" s="2">
        <v>12.496499999999999</v>
      </c>
      <c r="J1362" s="2">
        <v>0.82477876106194703</v>
      </c>
      <c r="K1362" s="2">
        <v>6.52</v>
      </c>
      <c r="L1362" s="2">
        <v>19.470000267028801</v>
      </c>
      <c r="M1362" s="2">
        <v>2</v>
      </c>
      <c r="N1362" s="2" t="s">
        <v>18100</v>
      </c>
      <c r="O1362" s="2" t="s">
        <v>18104</v>
      </c>
      <c r="P1362" s="2">
        <v>2</v>
      </c>
      <c r="Q1362" s="2">
        <v>3</v>
      </c>
      <c r="R1362" s="2">
        <v>2</v>
      </c>
      <c r="S1362" s="2" t="s">
        <v>18105</v>
      </c>
      <c r="T1362" s="2" t="s">
        <v>18106</v>
      </c>
      <c r="U1362" s="2" t="s">
        <v>18105</v>
      </c>
      <c r="V1362" s="2">
        <v>0</v>
      </c>
      <c r="W1362" s="2">
        <v>0</v>
      </c>
      <c r="X1362" s="2">
        <v>0</v>
      </c>
      <c r="Y1362" s="2" t="s">
        <v>109</v>
      </c>
      <c r="Z1362" s="2" t="s">
        <v>109</v>
      </c>
      <c r="AA1362" s="2" t="s">
        <v>109</v>
      </c>
      <c r="AB1362" s="2">
        <v>2</v>
      </c>
      <c r="AC1362" s="2">
        <v>3</v>
      </c>
      <c r="AD1362" s="2">
        <v>2</v>
      </c>
      <c r="AE1362" s="2" t="s">
        <v>18105</v>
      </c>
      <c r="AF1362" s="2" t="s">
        <v>18107</v>
      </c>
      <c r="AG1362" s="2" t="s">
        <v>18105</v>
      </c>
      <c r="AH1362" s="2">
        <v>1.12719798088074</v>
      </c>
      <c r="AI1362" s="2">
        <v>1.0964779853820801</v>
      </c>
      <c r="AJ1362" s="2">
        <v>1.0092530250549301</v>
      </c>
      <c r="AK1362" s="2">
        <v>1.0185910463333101</v>
      </c>
      <c r="AL1362" s="2">
        <v>0.92044961452484098</v>
      </c>
      <c r="AM1362" s="2">
        <v>1.10662400722504</v>
      </c>
      <c r="AN1362" s="2">
        <v>0</v>
      </c>
      <c r="AO1362" s="2">
        <v>0</v>
      </c>
      <c r="AP1362" s="2">
        <v>0</v>
      </c>
      <c r="AQ1362" s="2">
        <v>0</v>
      </c>
      <c r="AR1362" s="2">
        <v>0</v>
      </c>
      <c r="AS1362" s="2">
        <v>0</v>
      </c>
      <c r="AT1362" s="2">
        <v>0.98174792528152499</v>
      </c>
      <c r="AU1362" s="2">
        <v>1.0185910463333101</v>
      </c>
      <c r="AV1362" s="2">
        <v>0.93756198883056596</v>
      </c>
      <c r="AW1362" s="2">
        <v>0.96382898092269897</v>
      </c>
      <c r="AX1362" s="2">
        <v>0.92044961452484098</v>
      </c>
      <c r="AY1362" s="2">
        <v>1.0375280380248999</v>
      </c>
      <c r="AZ1362" s="2">
        <v>0.79516229132430505</v>
      </c>
      <c r="BA1362" s="2" t="s">
        <v>109</v>
      </c>
      <c r="BB1362" s="2">
        <v>0.59717930257618801</v>
      </c>
      <c r="BC1362" s="2">
        <v>0.37433605780724299</v>
      </c>
      <c r="BD1362" s="2">
        <v>0.59033577645704505</v>
      </c>
      <c r="BE1362" s="2">
        <v>0.27796791104995999</v>
      </c>
      <c r="BF1362" s="2">
        <v>1.0185910463333101</v>
      </c>
      <c r="BG1362" s="2">
        <v>0.92044961452484098</v>
      </c>
      <c r="BH1362" s="2">
        <v>0</v>
      </c>
      <c r="BI1362" s="2">
        <v>0</v>
      </c>
      <c r="BJ1362" s="2">
        <v>0.96382898092269897</v>
      </c>
      <c r="BK1362" s="2">
        <v>0.92044961452484098</v>
      </c>
      <c r="BL1362" s="2">
        <v>0.99099999999999999</v>
      </c>
      <c r="BM1362" s="2">
        <v>3.9065999999999997E-2</v>
      </c>
      <c r="BN1362" s="2" t="s">
        <v>109</v>
      </c>
      <c r="BO1362" s="2">
        <v>0.92</v>
      </c>
      <c r="BP1362" s="2">
        <v>9.9999999999999995E-7</v>
      </c>
      <c r="BQ1362" s="2" t="s">
        <v>109</v>
      </c>
      <c r="BR1362" s="2">
        <v>1.10662400722504</v>
      </c>
      <c r="BS1362" s="2">
        <v>0</v>
      </c>
      <c r="BT1362" s="2">
        <v>1.0375280380248999</v>
      </c>
      <c r="BU1362" s="2">
        <v>1.12719798088074</v>
      </c>
      <c r="BV1362" s="2">
        <v>1.0964779853820801</v>
      </c>
      <c r="BW1362" s="2">
        <v>1.0092530250549301</v>
      </c>
      <c r="BX1362" s="2">
        <v>0</v>
      </c>
      <c r="BY1362" s="2">
        <v>0</v>
      </c>
      <c r="BZ1362" s="2">
        <v>0</v>
      </c>
      <c r="CA1362" s="2">
        <v>0.98174792528152499</v>
      </c>
      <c r="CB1362" s="2">
        <v>1.0185910463333101</v>
      </c>
      <c r="CC1362" s="2">
        <v>0.93756198883056596</v>
      </c>
      <c r="CD1362" s="2">
        <v>1.054</v>
      </c>
      <c r="CE1362" s="2">
        <v>9.7535999999999998E-2</v>
      </c>
      <c r="CF1362" s="2" t="s">
        <v>109</v>
      </c>
      <c r="CG1362" s="2">
        <v>1.0580000000000001</v>
      </c>
      <c r="CH1362" s="2">
        <v>5.2077999999999999E-2</v>
      </c>
      <c r="CI1362" s="2" t="s">
        <v>109</v>
      </c>
      <c r="CJ1362" s="2">
        <v>0.97299999999999998</v>
      </c>
      <c r="CK1362" s="2">
        <v>5.2077999999999999E-2</v>
      </c>
      <c r="CL1362" s="2" t="s">
        <v>109</v>
      </c>
      <c r="CM1362" s="2">
        <v>1.0720000000000001</v>
      </c>
      <c r="CN1362" s="2">
        <v>4.5573000000000002E-2</v>
      </c>
      <c r="CO1362" s="2" t="s">
        <v>109</v>
      </c>
    </row>
    <row r="1363" spans="1:93" ht="15" x14ac:dyDescent="0.25">
      <c r="A1363" s="2">
        <v>1362</v>
      </c>
      <c r="B1363" s="2">
        <v>42.9</v>
      </c>
      <c r="C1363" s="2">
        <v>41.09</v>
      </c>
      <c r="D1363" s="2" t="s">
        <v>18108</v>
      </c>
      <c r="E1363" s="2" t="s">
        <v>18109</v>
      </c>
      <c r="F1363" s="2" t="s">
        <v>18110</v>
      </c>
      <c r="G1363" s="2" t="s">
        <v>18111</v>
      </c>
      <c r="H1363" s="2" t="s">
        <v>97</v>
      </c>
      <c r="I1363" s="2">
        <v>165.2963</v>
      </c>
      <c r="J1363" s="2">
        <v>-0.223983739837398</v>
      </c>
      <c r="K1363" s="2">
        <v>6</v>
      </c>
      <c r="L1363" s="2">
        <v>19.4399997591972</v>
      </c>
      <c r="M1363" s="2">
        <v>25</v>
      </c>
      <c r="N1363" s="2" t="s">
        <v>18108</v>
      </c>
      <c r="O1363" s="2" t="s">
        <v>18112</v>
      </c>
      <c r="P1363" s="2">
        <v>24</v>
      </c>
      <c r="Q1363" s="2">
        <v>31</v>
      </c>
      <c r="R1363" s="2">
        <v>23</v>
      </c>
      <c r="S1363" s="2" t="s">
        <v>18113</v>
      </c>
      <c r="T1363" s="2" t="s">
        <v>18114</v>
      </c>
      <c r="U1363" s="2" t="s">
        <v>18115</v>
      </c>
      <c r="V1363" s="2">
        <v>20</v>
      </c>
      <c r="W1363" s="2">
        <v>27</v>
      </c>
      <c r="X1363" s="2">
        <v>18</v>
      </c>
      <c r="Y1363" s="2" t="s">
        <v>18116</v>
      </c>
      <c r="Z1363" s="2" t="s">
        <v>18117</v>
      </c>
      <c r="AA1363" s="2" t="s">
        <v>18118</v>
      </c>
      <c r="AB1363" s="2">
        <v>25</v>
      </c>
      <c r="AC1363" s="2">
        <v>49</v>
      </c>
      <c r="AD1363" s="2">
        <v>25</v>
      </c>
      <c r="AE1363" s="2" t="s">
        <v>18119</v>
      </c>
      <c r="AF1363" s="2" t="s">
        <v>18120</v>
      </c>
      <c r="AG1363" s="2" t="s">
        <v>18121</v>
      </c>
      <c r="AH1363" s="2">
        <v>1.3677289485931401</v>
      </c>
      <c r="AI1363" s="2">
        <v>1.3061709403991699</v>
      </c>
      <c r="AJ1363" s="2">
        <v>1.07646501064301</v>
      </c>
      <c r="AK1363" s="2">
        <v>1.02801597118378</v>
      </c>
      <c r="AL1363" s="2">
        <v>0.81658238172531095</v>
      </c>
      <c r="AM1363" s="2">
        <v>1.2473829984664899</v>
      </c>
      <c r="AN1363" s="2">
        <v>1.7538809776306199</v>
      </c>
      <c r="AO1363" s="2">
        <v>1.47231197357178</v>
      </c>
      <c r="AP1363" s="2">
        <v>1.06659603118896</v>
      </c>
      <c r="AQ1363" s="2">
        <v>1.16949903964996</v>
      </c>
      <c r="AR1363" s="2">
        <v>0.71779429912567105</v>
      </c>
      <c r="AS1363" s="2">
        <v>1.6292959451675399</v>
      </c>
      <c r="AT1363" s="2">
        <v>1.4060480594635001</v>
      </c>
      <c r="AU1363" s="2">
        <v>1.67494297027588</v>
      </c>
      <c r="AV1363" s="2">
        <v>1.08642601966858</v>
      </c>
      <c r="AW1363" s="2">
        <v>0.83176368474960305</v>
      </c>
      <c r="AX1363" s="2">
        <v>0.64268767833709695</v>
      </c>
      <c r="AY1363" s="2">
        <v>1.29419600963593</v>
      </c>
      <c r="AZ1363" s="2">
        <v>0.99999828623273701</v>
      </c>
      <c r="BA1363" s="2">
        <v>4.2359815112432898E-2</v>
      </c>
      <c r="BB1363" s="2">
        <v>3.5699649586204002E-2</v>
      </c>
      <c r="BC1363" s="2">
        <v>3.2280904051512099E-2</v>
      </c>
      <c r="BD1363" s="2">
        <v>5.16823897733917E-3</v>
      </c>
      <c r="BE1363" s="2">
        <v>6.1114404787263397E-2</v>
      </c>
      <c r="BF1363" s="2">
        <v>1.02801597118378</v>
      </c>
      <c r="BG1363" s="2">
        <v>0.81658238172531095</v>
      </c>
      <c r="BH1363" s="2">
        <v>1.16949903964996</v>
      </c>
      <c r="BI1363" s="2">
        <v>0.71779429912567105</v>
      </c>
      <c r="BJ1363" s="2">
        <v>0.83176368474960305</v>
      </c>
      <c r="BK1363" s="2">
        <v>0.64268767833709695</v>
      </c>
      <c r="BL1363" s="2">
        <v>1.01</v>
      </c>
      <c r="BM1363" s="2">
        <v>0.16796700000000001</v>
      </c>
      <c r="BN1363" s="2" t="s">
        <v>109</v>
      </c>
      <c r="BO1363" s="2">
        <v>0.72599999999999998</v>
      </c>
      <c r="BP1363" s="2">
        <v>0.120183</v>
      </c>
      <c r="BQ1363" s="2" t="s">
        <v>110</v>
      </c>
      <c r="BR1363" s="2">
        <v>1.2473829984664899</v>
      </c>
      <c r="BS1363" s="2">
        <v>1.6292959451675399</v>
      </c>
      <c r="BT1363" s="2">
        <v>1.29419600963593</v>
      </c>
      <c r="BU1363" s="2">
        <v>1.3677289485931401</v>
      </c>
      <c r="BV1363" s="2">
        <v>1.3061709403991699</v>
      </c>
      <c r="BW1363" s="2">
        <v>1.07646501064301</v>
      </c>
      <c r="BX1363" s="2">
        <v>1.7538809776306199</v>
      </c>
      <c r="BY1363" s="2">
        <v>1.47231197357178</v>
      </c>
      <c r="BZ1363" s="2">
        <v>1.06659603118896</v>
      </c>
      <c r="CA1363" s="2">
        <v>1.4060480594635001</v>
      </c>
      <c r="CB1363" s="2">
        <v>1.67494297027588</v>
      </c>
      <c r="CC1363" s="2">
        <v>1.08642601966858</v>
      </c>
      <c r="CD1363" s="2">
        <v>1.5089999999999999</v>
      </c>
      <c r="CE1363" s="2">
        <v>0.14096500000000001</v>
      </c>
      <c r="CF1363" s="2" t="s">
        <v>111</v>
      </c>
      <c r="CG1363" s="2">
        <v>1.484</v>
      </c>
      <c r="CH1363" s="2">
        <v>0.12441199999999999</v>
      </c>
      <c r="CI1363" s="2" t="s">
        <v>111</v>
      </c>
      <c r="CJ1363" s="2">
        <v>1.0760000000000001</v>
      </c>
      <c r="CK1363" s="2">
        <v>9.2099999999999994E-3</v>
      </c>
      <c r="CL1363" s="2" t="s">
        <v>109</v>
      </c>
      <c r="CM1363" s="2">
        <v>1.39</v>
      </c>
      <c r="CN1363" s="2">
        <v>0.14982699999999999</v>
      </c>
      <c r="CO1363" s="2" t="s">
        <v>109</v>
      </c>
    </row>
    <row r="1364" spans="1:93" ht="15" x14ac:dyDescent="0.25">
      <c r="A1364" s="2">
        <v>1363</v>
      </c>
      <c r="B1364" s="2">
        <v>22.23</v>
      </c>
      <c r="C1364" s="2">
        <v>2.97</v>
      </c>
      <c r="D1364" s="2" t="s">
        <v>18122</v>
      </c>
      <c r="E1364" s="2" t="s">
        <v>18123</v>
      </c>
      <c r="F1364" s="2" t="s">
        <v>18124</v>
      </c>
      <c r="G1364" s="2" t="s">
        <v>18125</v>
      </c>
      <c r="H1364" s="2" t="s">
        <v>97</v>
      </c>
      <c r="I1364" s="2">
        <v>58.950899999999997</v>
      </c>
      <c r="J1364" s="2">
        <v>-0.26528301886792499</v>
      </c>
      <c r="K1364" s="2">
        <v>6.49</v>
      </c>
      <c r="L1364" s="2">
        <v>19.429999589920001</v>
      </c>
      <c r="M1364" s="2">
        <v>11</v>
      </c>
      <c r="N1364" s="2" t="s">
        <v>18122</v>
      </c>
      <c r="O1364" s="2" t="s">
        <v>18126</v>
      </c>
      <c r="P1364" s="2">
        <v>9</v>
      </c>
      <c r="Q1364" s="2">
        <v>11</v>
      </c>
      <c r="R1364" s="2">
        <v>1</v>
      </c>
      <c r="S1364" s="2" t="s">
        <v>18127</v>
      </c>
      <c r="T1364" s="2" t="s">
        <v>18128</v>
      </c>
      <c r="U1364" s="2" t="s">
        <v>18129</v>
      </c>
      <c r="V1364" s="2">
        <v>8</v>
      </c>
      <c r="W1364" s="2">
        <v>8</v>
      </c>
      <c r="X1364" s="2">
        <v>1</v>
      </c>
      <c r="Y1364" s="2" t="s">
        <v>18130</v>
      </c>
      <c r="Z1364" s="2" t="s">
        <v>18131</v>
      </c>
      <c r="AA1364" s="2" t="s">
        <v>18132</v>
      </c>
      <c r="AB1364" s="2">
        <v>11</v>
      </c>
      <c r="AC1364" s="2">
        <v>13</v>
      </c>
      <c r="AD1364" s="2">
        <v>3</v>
      </c>
      <c r="AE1364" s="2" t="s">
        <v>18133</v>
      </c>
      <c r="AF1364" s="2" t="s">
        <v>18134</v>
      </c>
      <c r="AG1364" s="2" t="s">
        <v>18135</v>
      </c>
      <c r="AH1364" s="2">
        <v>0.89536482095718395</v>
      </c>
      <c r="AI1364" s="2">
        <v>0.92044961452484098</v>
      </c>
      <c r="AJ1364" s="2">
        <v>1.02801597118378</v>
      </c>
      <c r="AK1364" s="2">
        <v>0.96382898092269897</v>
      </c>
      <c r="AL1364" s="2">
        <v>1.10662400722504</v>
      </c>
      <c r="AM1364" s="2">
        <v>0.85506671667098999</v>
      </c>
      <c r="AN1364" s="2">
        <v>0.91201078891754195</v>
      </c>
      <c r="AO1364" s="2">
        <v>0.96382898092269897</v>
      </c>
      <c r="AP1364" s="2">
        <v>0.93756198883056596</v>
      </c>
      <c r="AQ1364" s="2">
        <v>0.93756198883056596</v>
      </c>
      <c r="AR1364" s="2">
        <v>0.96382898092269897</v>
      </c>
      <c r="AS1364" s="2">
        <v>0.96382898092269897</v>
      </c>
      <c r="AT1364" s="2">
        <v>0.93756198883056596</v>
      </c>
      <c r="AU1364" s="2">
        <v>1</v>
      </c>
      <c r="AV1364" s="2">
        <v>1.0471290349960301</v>
      </c>
      <c r="AW1364" s="2">
        <v>0.92896640300750699</v>
      </c>
      <c r="AX1364" s="2">
        <v>1.0375280380248999</v>
      </c>
      <c r="AY1364" s="2">
        <v>0.88715600967407204</v>
      </c>
      <c r="AZ1364" s="2">
        <v>3.4175606879933998E-2</v>
      </c>
      <c r="BA1364" s="2">
        <v>0.48656535909631698</v>
      </c>
      <c r="BB1364" s="2">
        <v>2.1854210511632801E-2</v>
      </c>
      <c r="BC1364" s="2">
        <v>0.23792631191515001</v>
      </c>
      <c r="BD1364" s="2">
        <v>0.93662682118718399</v>
      </c>
      <c r="BE1364" s="2">
        <v>9.8368316991577998E-2</v>
      </c>
      <c r="BF1364" s="2">
        <v>0.96382898092269897</v>
      </c>
      <c r="BG1364" s="2">
        <v>1.10662400722504</v>
      </c>
      <c r="BH1364" s="2">
        <v>0.93756198883056596</v>
      </c>
      <c r="BI1364" s="2">
        <v>0.96382898092269897</v>
      </c>
      <c r="BJ1364" s="2">
        <v>0.92896640300750699</v>
      </c>
      <c r="BK1364" s="2">
        <v>1.0375280380248999</v>
      </c>
      <c r="BL1364" s="2">
        <v>0.94299999999999995</v>
      </c>
      <c r="BM1364" s="2">
        <v>1.9251000000000001E-2</v>
      </c>
      <c r="BN1364" s="2" t="s">
        <v>109</v>
      </c>
      <c r="BO1364" s="2">
        <v>1.036</v>
      </c>
      <c r="BP1364" s="2">
        <v>6.8929000000000004E-2</v>
      </c>
      <c r="BQ1364" s="2" t="s">
        <v>109</v>
      </c>
      <c r="BR1364" s="2">
        <v>0.85506671667098999</v>
      </c>
      <c r="BS1364" s="2">
        <v>0.96382898092269897</v>
      </c>
      <c r="BT1364" s="2">
        <v>0.88715600967407204</v>
      </c>
      <c r="BU1364" s="2">
        <v>0.89536482095718395</v>
      </c>
      <c r="BV1364" s="2">
        <v>0.92044961452484098</v>
      </c>
      <c r="BW1364" s="2">
        <v>1.02801597118378</v>
      </c>
      <c r="BX1364" s="2">
        <v>0.91201078891754195</v>
      </c>
      <c r="BY1364" s="2">
        <v>0.96382898092269897</v>
      </c>
      <c r="BZ1364" s="2">
        <v>0.93756198883056596</v>
      </c>
      <c r="CA1364" s="2">
        <v>0.93756198883056596</v>
      </c>
      <c r="CB1364" s="2">
        <v>1</v>
      </c>
      <c r="CC1364" s="2">
        <v>1.0471290349960301</v>
      </c>
      <c r="CD1364" s="2">
        <v>0.91500000000000004</v>
      </c>
      <c r="CE1364" s="2">
        <v>2.3230000000000001E-2</v>
      </c>
      <c r="CF1364" s="2" t="s">
        <v>109</v>
      </c>
      <c r="CG1364" s="2">
        <v>0.96099999999999997</v>
      </c>
      <c r="CH1364" s="2">
        <v>4.1428E-2</v>
      </c>
      <c r="CI1364" s="2" t="s">
        <v>109</v>
      </c>
      <c r="CJ1364" s="2">
        <v>1.004</v>
      </c>
      <c r="CK1364" s="2">
        <v>5.8278999999999997E-2</v>
      </c>
      <c r="CL1364" s="2" t="s">
        <v>109</v>
      </c>
      <c r="CM1364" s="2">
        <v>0.90200000000000002</v>
      </c>
      <c r="CN1364" s="2">
        <v>6.1954000000000002E-2</v>
      </c>
      <c r="CO1364" s="2" t="s">
        <v>109</v>
      </c>
    </row>
    <row r="1365" spans="1:93" ht="15" x14ac:dyDescent="0.25">
      <c r="A1365" s="2">
        <v>1364</v>
      </c>
      <c r="B1365" s="2">
        <v>29.07</v>
      </c>
      <c r="C1365" s="2">
        <v>25.92</v>
      </c>
      <c r="D1365" s="2" t="s">
        <v>18136</v>
      </c>
      <c r="E1365" s="2" t="s">
        <v>18137</v>
      </c>
      <c r="F1365" s="2" t="s">
        <v>18138</v>
      </c>
      <c r="G1365" s="2" t="s">
        <v>18139</v>
      </c>
      <c r="H1365" s="2" t="s">
        <v>97</v>
      </c>
      <c r="I1365" s="2">
        <v>104.0155</v>
      </c>
      <c r="J1365" s="2">
        <v>-9.3176972281449999E-2</v>
      </c>
      <c r="K1365" s="2">
        <v>6.51</v>
      </c>
      <c r="L1365" s="2">
        <v>19.400000572204601</v>
      </c>
      <c r="M1365" s="2">
        <v>15</v>
      </c>
      <c r="N1365" s="2" t="s">
        <v>18140</v>
      </c>
      <c r="O1365" s="2" t="s">
        <v>18141</v>
      </c>
      <c r="P1365" s="2">
        <v>15</v>
      </c>
      <c r="Q1365" s="2">
        <v>16</v>
      </c>
      <c r="R1365" s="2">
        <v>11</v>
      </c>
      <c r="S1365" s="2" t="s">
        <v>18142</v>
      </c>
      <c r="T1365" s="2" t="s">
        <v>18143</v>
      </c>
      <c r="U1365" s="2" t="s">
        <v>18144</v>
      </c>
      <c r="V1365" s="2">
        <v>10</v>
      </c>
      <c r="W1365" s="2">
        <v>12</v>
      </c>
      <c r="X1365" s="2">
        <v>8</v>
      </c>
      <c r="Y1365" s="2" t="s">
        <v>18145</v>
      </c>
      <c r="Z1365" s="2" t="s">
        <v>18146</v>
      </c>
      <c r="AA1365" s="2" t="s">
        <v>18147</v>
      </c>
      <c r="AB1365" s="2">
        <v>14</v>
      </c>
      <c r="AC1365" s="2">
        <v>19</v>
      </c>
      <c r="AD1365" s="2">
        <v>9</v>
      </c>
      <c r="AE1365" s="2" t="s">
        <v>18148</v>
      </c>
      <c r="AF1365" s="2" t="s">
        <v>18149</v>
      </c>
      <c r="AG1365" s="2" t="s">
        <v>18150</v>
      </c>
      <c r="AH1365" s="2">
        <v>0.96382898092269897</v>
      </c>
      <c r="AI1365" s="2">
        <v>0.96382898092269897</v>
      </c>
      <c r="AJ1365" s="2">
        <v>0.99083197116851796</v>
      </c>
      <c r="AK1365" s="2">
        <v>0.99083197116851796</v>
      </c>
      <c r="AL1365" s="2">
        <v>1.0185910463333101</v>
      </c>
      <c r="AM1365" s="2">
        <v>0.96382898092269897</v>
      </c>
      <c r="AN1365" s="2">
        <v>0.87096357345581099</v>
      </c>
      <c r="AO1365" s="2">
        <v>1.3427649736404399</v>
      </c>
      <c r="AP1365" s="2">
        <v>0.97274720668792702</v>
      </c>
      <c r="AQ1365" s="2">
        <v>0.66069352626800504</v>
      </c>
      <c r="AR1365" s="2">
        <v>0.73113912343978904</v>
      </c>
      <c r="AS1365" s="2">
        <v>0.88715600967407204</v>
      </c>
      <c r="AT1365" s="2">
        <v>1.0185910463333101</v>
      </c>
      <c r="AU1365" s="2">
        <v>1.0185910463333101</v>
      </c>
      <c r="AV1365" s="2">
        <v>1.0185910463333101</v>
      </c>
      <c r="AW1365" s="2">
        <v>0.98174792528152499</v>
      </c>
      <c r="AX1365" s="2">
        <v>0.98174792528152499</v>
      </c>
      <c r="AY1365" s="2">
        <v>0.99083197116851796</v>
      </c>
      <c r="AZ1365" s="2">
        <v>0.38491860596912603</v>
      </c>
      <c r="BA1365" s="2">
        <v>0.42463649011952997</v>
      </c>
      <c r="BB1365" s="2">
        <v>0.37294389839113501</v>
      </c>
      <c r="BC1365" s="2">
        <v>0.46394444040972099</v>
      </c>
      <c r="BD1365" s="2">
        <v>0.69138628638522504</v>
      </c>
      <c r="BE1365" s="2">
        <v>0.23799922644492</v>
      </c>
      <c r="BF1365" s="2">
        <v>0.99083197116851796</v>
      </c>
      <c r="BG1365" s="2">
        <v>1.0185910463333101</v>
      </c>
      <c r="BH1365" s="2">
        <v>0.66069352626800504</v>
      </c>
      <c r="BI1365" s="2">
        <v>0.73113912343978904</v>
      </c>
      <c r="BJ1365" s="2">
        <v>0.98174792528152499</v>
      </c>
      <c r="BK1365" s="2">
        <v>0.98174792528152499</v>
      </c>
      <c r="BL1365" s="2">
        <v>0.878</v>
      </c>
      <c r="BM1365" s="2">
        <v>0.214225</v>
      </c>
      <c r="BN1365" s="2" t="s">
        <v>109</v>
      </c>
      <c r="BO1365" s="2">
        <v>0.91</v>
      </c>
      <c r="BP1365" s="2">
        <v>0.17179</v>
      </c>
      <c r="BQ1365" s="2" t="s">
        <v>109</v>
      </c>
      <c r="BR1365" s="2">
        <v>0.96382898092269897</v>
      </c>
      <c r="BS1365" s="2">
        <v>0.88715600967407204</v>
      </c>
      <c r="BT1365" s="2">
        <v>0.99083197116851796</v>
      </c>
      <c r="BU1365" s="2">
        <v>0.96382898092269897</v>
      </c>
      <c r="BV1365" s="2">
        <v>0.96382898092269897</v>
      </c>
      <c r="BW1365" s="2">
        <v>0.99083197116851796</v>
      </c>
      <c r="BX1365" s="2">
        <v>0.87096357345581099</v>
      </c>
      <c r="BY1365" s="2">
        <v>1.3427649736404399</v>
      </c>
      <c r="BZ1365" s="2">
        <v>0.97274720668792702</v>
      </c>
      <c r="CA1365" s="2">
        <v>1.0185910463333101</v>
      </c>
      <c r="CB1365" s="2">
        <v>1.0185910463333101</v>
      </c>
      <c r="CC1365" s="2">
        <v>1.0185910463333101</v>
      </c>
      <c r="CD1365" s="2">
        <v>0.95099999999999996</v>
      </c>
      <c r="CE1365" s="2">
        <v>7.8463000000000005E-2</v>
      </c>
      <c r="CF1365" s="2" t="s">
        <v>109</v>
      </c>
      <c r="CG1365" s="2">
        <v>1.1080000000000001</v>
      </c>
      <c r="CH1365" s="2">
        <v>0.184779</v>
      </c>
      <c r="CI1365" s="2" t="s">
        <v>109</v>
      </c>
      <c r="CJ1365" s="2">
        <v>0.99399999999999999</v>
      </c>
      <c r="CK1365" s="2">
        <v>2.3229E-2</v>
      </c>
      <c r="CL1365" s="2" t="s">
        <v>109</v>
      </c>
      <c r="CM1365" s="2">
        <v>0.94699999999999995</v>
      </c>
      <c r="CN1365" s="2">
        <v>5.6778000000000002E-2</v>
      </c>
      <c r="CO1365" s="2" t="s">
        <v>109</v>
      </c>
    </row>
    <row r="1366" spans="1:93" ht="15" x14ac:dyDescent="0.25">
      <c r="A1366" s="2">
        <v>1365</v>
      </c>
      <c r="B1366" s="2">
        <v>9.92</v>
      </c>
      <c r="C1366" s="2">
        <v>9.2200000000000006</v>
      </c>
      <c r="D1366" s="2" t="s">
        <v>18151</v>
      </c>
      <c r="E1366" s="2" t="s">
        <v>18152</v>
      </c>
      <c r="F1366" s="2" t="s">
        <v>18153</v>
      </c>
      <c r="G1366" s="2" t="s">
        <v>18154</v>
      </c>
      <c r="H1366" s="2" t="s">
        <v>97</v>
      </c>
      <c r="I1366" s="2">
        <v>37.604599999999998</v>
      </c>
      <c r="J1366" s="2">
        <v>-0.49454545454545401</v>
      </c>
      <c r="K1366" s="2">
        <v>5.97</v>
      </c>
      <c r="L1366" s="2">
        <v>19.390000402927399</v>
      </c>
      <c r="M1366" s="2">
        <v>5</v>
      </c>
      <c r="N1366" s="2" t="s">
        <v>18151</v>
      </c>
      <c r="O1366" s="2" t="s">
        <v>18155</v>
      </c>
      <c r="P1366" s="2">
        <v>5</v>
      </c>
      <c r="Q1366" s="2">
        <v>5</v>
      </c>
      <c r="R1366" s="2">
        <v>5</v>
      </c>
      <c r="S1366" s="2" t="s">
        <v>18156</v>
      </c>
      <c r="T1366" s="2" t="s">
        <v>18157</v>
      </c>
      <c r="U1366" s="2" t="s">
        <v>18158</v>
      </c>
      <c r="V1366" s="2">
        <v>3</v>
      </c>
      <c r="W1366" s="2">
        <v>3</v>
      </c>
      <c r="X1366" s="2">
        <v>3</v>
      </c>
      <c r="Y1366" s="2" t="s">
        <v>18159</v>
      </c>
      <c r="Z1366" s="2" t="s">
        <v>18160</v>
      </c>
      <c r="AA1366" s="2" t="s">
        <v>18159</v>
      </c>
      <c r="AB1366" s="2">
        <v>4</v>
      </c>
      <c r="AC1366" s="2">
        <v>5</v>
      </c>
      <c r="AD1366" s="2">
        <v>4</v>
      </c>
      <c r="AE1366" s="2" t="s">
        <v>18161</v>
      </c>
      <c r="AF1366" s="2" t="s">
        <v>18162</v>
      </c>
      <c r="AG1366" s="2" t="s">
        <v>18161</v>
      </c>
      <c r="AH1366" s="2">
        <v>1.0092530250549301</v>
      </c>
      <c r="AI1366" s="2">
        <v>1.02801597118378</v>
      </c>
      <c r="AJ1366" s="2">
        <v>1.02801597118378</v>
      </c>
      <c r="AK1366" s="2">
        <v>0.96382898092269897</v>
      </c>
      <c r="AL1366" s="2">
        <v>0.98174792528152499</v>
      </c>
      <c r="AM1366" s="2">
        <v>0.97274720668792702</v>
      </c>
      <c r="AN1366" s="2">
        <v>0.90364938974380504</v>
      </c>
      <c r="AO1366" s="2">
        <v>0.92044961452484098</v>
      </c>
      <c r="AP1366" s="2">
        <v>0.97274720668792702</v>
      </c>
      <c r="AQ1366" s="2">
        <v>0.98174792528152499</v>
      </c>
      <c r="AR1366" s="2">
        <v>1.0471290349960301</v>
      </c>
      <c r="AS1366" s="2">
        <v>0.92044961452484098</v>
      </c>
      <c r="AT1366" s="2">
        <v>1.0375280380248999</v>
      </c>
      <c r="AU1366" s="2">
        <v>0.99083197116851796</v>
      </c>
      <c r="AV1366" s="2">
        <v>0.96382898092269897</v>
      </c>
      <c r="AW1366" s="2">
        <v>1.0375280380248999</v>
      </c>
      <c r="AX1366" s="2">
        <v>0.96382898092269897</v>
      </c>
      <c r="AY1366" s="2">
        <v>1.06659603118896</v>
      </c>
      <c r="AZ1366" s="2">
        <v>0.80754473284241801</v>
      </c>
      <c r="BA1366" s="2">
        <v>0.91393799316548396</v>
      </c>
      <c r="BB1366" s="2">
        <v>0.70511431477172304</v>
      </c>
      <c r="BC1366" s="2">
        <v>0.57633840981926399</v>
      </c>
      <c r="BD1366" s="2">
        <v>0.60393598277773597</v>
      </c>
      <c r="BE1366" s="2">
        <v>0.75514846845116002</v>
      </c>
      <c r="BF1366" s="2">
        <v>0.96382898092269897</v>
      </c>
      <c r="BG1366" s="2">
        <v>0.98174792528152499</v>
      </c>
      <c r="BH1366" s="2">
        <v>0.98174792528152499</v>
      </c>
      <c r="BI1366" s="2">
        <v>1.0471290349960301</v>
      </c>
      <c r="BJ1366" s="2">
        <v>1.0375280380248999</v>
      </c>
      <c r="BK1366" s="2">
        <v>0.96382898092269897</v>
      </c>
      <c r="BL1366" s="2">
        <v>0.99399999999999999</v>
      </c>
      <c r="BM1366" s="2">
        <v>3.8654000000000001E-2</v>
      </c>
      <c r="BN1366" s="2" t="s">
        <v>109</v>
      </c>
      <c r="BO1366" s="2">
        <v>0.998</v>
      </c>
      <c r="BP1366" s="2">
        <v>4.3952999999999999E-2</v>
      </c>
      <c r="BQ1366" s="2" t="s">
        <v>109</v>
      </c>
      <c r="BR1366" s="2">
        <v>0.97274720668792702</v>
      </c>
      <c r="BS1366" s="2">
        <v>0.92044961452484098</v>
      </c>
      <c r="BT1366" s="2">
        <v>1.06659603118896</v>
      </c>
      <c r="BU1366" s="2">
        <v>1.0092530250549301</v>
      </c>
      <c r="BV1366" s="2">
        <v>1.02801597118378</v>
      </c>
      <c r="BW1366" s="2">
        <v>1.02801597118378</v>
      </c>
      <c r="BX1366" s="2">
        <v>0.90364938974380504</v>
      </c>
      <c r="BY1366" s="2">
        <v>0.92044961452484098</v>
      </c>
      <c r="BZ1366" s="2">
        <v>0.97274720668792702</v>
      </c>
      <c r="CA1366" s="2">
        <v>1.0375280380248999</v>
      </c>
      <c r="CB1366" s="2">
        <v>0.99083197116851796</v>
      </c>
      <c r="CC1366" s="2">
        <v>0.96382898092269897</v>
      </c>
      <c r="CD1366" s="2">
        <v>0.98299999999999998</v>
      </c>
      <c r="CE1366" s="2">
        <v>7.1748999999999993E-2</v>
      </c>
      <c r="CF1366" s="2" t="s">
        <v>109</v>
      </c>
      <c r="CG1366" s="2">
        <v>0.98</v>
      </c>
      <c r="CH1366" s="2">
        <v>5.5759000000000003E-2</v>
      </c>
      <c r="CI1366" s="2" t="s">
        <v>109</v>
      </c>
      <c r="CJ1366" s="2">
        <v>0.98799999999999999</v>
      </c>
      <c r="CK1366" s="2">
        <v>3.5186000000000002E-2</v>
      </c>
      <c r="CL1366" s="2" t="s">
        <v>109</v>
      </c>
      <c r="CM1366" s="2">
        <v>0.98699999999999999</v>
      </c>
      <c r="CN1366" s="2">
        <v>7.5056999999999999E-2</v>
      </c>
      <c r="CO1366" s="2" t="s">
        <v>109</v>
      </c>
    </row>
    <row r="1367" spans="1:93" ht="15" x14ac:dyDescent="0.25">
      <c r="A1367" s="2">
        <v>1366</v>
      </c>
      <c r="B1367" s="2">
        <v>11.67</v>
      </c>
      <c r="C1367" s="2">
        <v>11.41</v>
      </c>
      <c r="D1367" s="2" t="s">
        <v>18163</v>
      </c>
      <c r="E1367" s="2" t="s">
        <v>18164</v>
      </c>
      <c r="F1367" s="2" t="s">
        <v>18165</v>
      </c>
      <c r="G1367" s="2" t="s">
        <v>18166</v>
      </c>
      <c r="H1367" s="2" t="s">
        <v>97</v>
      </c>
      <c r="I1367" s="2">
        <v>41.291600000000003</v>
      </c>
      <c r="J1367" s="2">
        <v>-0.49778393351800598</v>
      </c>
      <c r="K1367" s="2">
        <v>4.8499999999999996</v>
      </c>
      <c r="L1367" s="2">
        <v>19.390000402927399</v>
      </c>
      <c r="M1367" s="2">
        <v>6</v>
      </c>
      <c r="N1367" s="2" t="s">
        <v>18163</v>
      </c>
      <c r="O1367" s="2" t="s">
        <v>18167</v>
      </c>
      <c r="P1367" s="2">
        <v>3</v>
      </c>
      <c r="Q1367" s="2">
        <v>3</v>
      </c>
      <c r="R1367" s="2">
        <v>3</v>
      </c>
      <c r="S1367" s="2" t="s">
        <v>18168</v>
      </c>
      <c r="T1367" s="2" t="s">
        <v>18169</v>
      </c>
      <c r="U1367" s="2" t="s">
        <v>18168</v>
      </c>
      <c r="V1367" s="2">
        <v>6</v>
      </c>
      <c r="W1367" s="2">
        <v>7</v>
      </c>
      <c r="X1367" s="2">
        <v>6</v>
      </c>
      <c r="Y1367" s="2" t="s">
        <v>18170</v>
      </c>
      <c r="Z1367" s="2" t="s">
        <v>18171</v>
      </c>
      <c r="AA1367" s="2" t="s">
        <v>18172</v>
      </c>
      <c r="AB1367" s="2">
        <v>6</v>
      </c>
      <c r="AC1367" s="2">
        <v>7</v>
      </c>
      <c r="AD1367" s="2">
        <v>6</v>
      </c>
      <c r="AE1367" s="2" t="s">
        <v>18173</v>
      </c>
      <c r="AF1367" s="2" t="s">
        <v>18174</v>
      </c>
      <c r="AG1367" s="2" t="s">
        <v>18175</v>
      </c>
      <c r="AH1367" s="2">
        <v>0.96382898092269897</v>
      </c>
      <c r="AI1367" s="2">
        <v>1.0375280380248999</v>
      </c>
      <c r="AJ1367" s="2">
        <v>0.98174792528152499</v>
      </c>
      <c r="AK1367" s="2">
        <v>0.92044961452484098</v>
      </c>
      <c r="AL1367" s="2">
        <v>0.92896640300750699</v>
      </c>
      <c r="AM1367" s="2">
        <v>0.97274720668792702</v>
      </c>
      <c r="AN1367" s="2">
        <v>1.02801597118378</v>
      </c>
      <c r="AO1367" s="2">
        <v>1.07646501064301</v>
      </c>
      <c r="AP1367" s="2">
        <v>1.0185910463333101</v>
      </c>
      <c r="AQ1367" s="2">
        <v>0.94623708724975597</v>
      </c>
      <c r="AR1367" s="2">
        <v>0.92896640300750699</v>
      </c>
      <c r="AS1367" s="2">
        <v>1.0092530250549301</v>
      </c>
      <c r="AT1367" s="2">
        <v>0.97274720668792702</v>
      </c>
      <c r="AU1367" s="2">
        <v>1.05681800842285</v>
      </c>
      <c r="AV1367" s="2">
        <v>1.05681800842285</v>
      </c>
      <c r="AW1367" s="2">
        <v>0.91201078891754195</v>
      </c>
      <c r="AX1367" s="2">
        <v>0.99083197116851796</v>
      </c>
      <c r="AY1367" s="2">
        <v>0.91201078891754195</v>
      </c>
      <c r="AZ1367" s="2">
        <v>2.0172673501500302E-2</v>
      </c>
      <c r="BA1367" s="2">
        <v>0.13584155139155701</v>
      </c>
      <c r="BB1367" s="2">
        <v>0.60393598277773597</v>
      </c>
      <c r="BC1367" s="2">
        <v>3.50990680135689E-2</v>
      </c>
      <c r="BD1367" s="2">
        <v>0.47776874354346999</v>
      </c>
      <c r="BE1367" s="2">
        <v>0.339422613149784</v>
      </c>
      <c r="BF1367" s="2">
        <v>0.92044961452484098</v>
      </c>
      <c r="BG1367" s="2">
        <v>0.92896640300750699</v>
      </c>
      <c r="BH1367" s="2">
        <v>0.94623708724975597</v>
      </c>
      <c r="BI1367" s="2">
        <v>0.92896640300750699</v>
      </c>
      <c r="BJ1367" s="2">
        <v>0.91201078891754195</v>
      </c>
      <c r="BK1367" s="2">
        <v>0.99083197116851796</v>
      </c>
      <c r="BL1367" s="2">
        <v>0.92600000000000005</v>
      </c>
      <c r="BM1367" s="2">
        <v>1.9251000000000001E-2</v>
      </c>
      <c r="BN1367" s="2" t="s">
        <v>109</v>
      </c>
      <c r="BO1367" s="2">
        <v>0.95</v>
      </c>
      <c r="BP1367" s="2">
        <v>3.7614000000000002E-2</v>
      </c>
      <c r="BQ1367" s="2" t="s">
        <v>109</v>
      </c>
      <c r="BR1367" s="2">
        <v>0.97274720668792702</v>
      </c>
      <c r="BS1367" s="2">
        <v>1.0092530250549301</v>
      </c>
      <c r="BT1367" s="2">
        <v>0.91201078891754195</v>
      </c>
      <c r="BU1367" s="2">
        <v>0.96382898092269897</v>
      </c>
      <c r="BV1367" s="2">
        <v>1.0375280380248999</v>
      </c>
      <c r="BW1367" s="2">
        <v>0.98174792528152499</v>
      </c>
      <c r="BX1367" s="2">
        <v>1.02801597118378</v>
      </c>
      <c r="BY1367" s="2">
        <v>1.07646501064301</v>
      </c>
      <c r="BZ1367" s="2">
        <v>1.0185910463333101</v>
      </c>
      <c r="CA1367" s="2">
        <v>0.97274720668792702</v>
      </c>
      <c r="CB1367" s="2">
        <v>1.05681800842285</v>
      </c>
      <c r="CC1367" s="2">
        <v>1.05681800842285</v>
      </c>
      <c r="CD1367" s="2">
        <v>0.98799999999999999</v>
      </c>
      <c r="CE1367" s="2">
        <v>3.5186000000000002E-2</v>
      </c>
      <c r="CF1367" s="2" t="s">
        <v>109</v>
      </c>
      <c r="CG1367" s="2">
        <v>1.0569999999999999</v>
      </c>
      <c r="CH1367" s="2">
        <v>1.8419999999999999E-2</v>
      </c>
      <c r="CI1367" s="2" t="s">
        <v>109</v>
      </c>
      <c r="CJ1367" s="2">
        <v>1.0189999999999999</v>
      </c>
      <c r="CK1367" s="2">
        <v>3.6835E-2</v>
      </c>
      <c r="CL1367" s="2" t="s">
        <v>109</v>
      </c>
      <c r="CM1367" s="2">
        <v>0.96499999999999997</v>
      </c>
      <c r="CN1367" s="2">
        <v>5.0921000000000001E-2</v>
      </c>
      <c r="CO1367" s="2" t="s">
        <v>109</v>
      </c>
    </row>
    <row r="1368" spans="1:93" ht="15" x14ac:dyDescent="0.25">
      <c r="A1368" s="2">
        <v>1367</v>
      </c>
      <c r="B1368" s="2">
        <v>14.91</v>
      </c>
      <c r="C1368" s="2">
        <v>14.3</v>
      </c>
      <c r="D1368" s="2" t="s">
        <v>18176</v>
      </c>
      <c r="E1368" s="2" t="s">
        <v>18177</v>
      </c>
      <c r="F1368" s="2" t="s">
        <v>18178</v>
      </c>
      <c r="G1368" s="2" t="s">
        <v>18179</v>
      </c>
      <c r="H1368" s="2" t="s">
        <v>97</v>
      </c>
      <c r="I1368" s="2">
        <v>60.335999999999999</v>
      </c>
      <c r="J1368" s="2">
        <v>4.98188405797102E-2</v>
      </c>
      <c r="K1368" s="2">
        <v>5.95</v>
      </c>
      <c r="L1368" s="2">
        <v>19.3800002336502</v>
      </c>
      <c r="M1368" s="2">
        <v>8</v>
      </c>
      <c r="N1368" s="2" t="s">
        <v>18176</v>
      </c>
      <c r="O1368" s="2" t="s">
        <v>18180</v>
      </c>
      <c r="P1368" s="2">
        <v>8</v>
      </c>
      <c r="Q1368" s="2">
        <v>11</v>
      </c>
      <c r="R1368" s="2">
        <v>8</v>
      </c>
      <c r="S1368" s="2" t="s">
        <v>18181</v>
      </c>
      <c r="T1368" s="2" t="s">
        <v>18182</v>
      </c>
      <c r="U1368" s="2" t="s">
        <v>18183</v>
      </c>
      <c r="V1368" s="2">
        <v>4</v>
      </c>
      <c r="W1368" s="2">
        <v>4</v>
      </c>
      <c r="X1368" s="2">
        <v>4</v>
      </c>
      <c r="Y1368" s="2" t="s">
        <v>18184</v>
      </c>
      <c r="Z1368" s="2" t="s">
        <v>18185</v>
      </c>
      <c r="AA1368" s="2" t="s">
        <v>18184</v>
      </c>
      <c r="AB1368" s="2">
        <v>7</v>
      </c>
      <c r="AC1368" s="2">
        <v>11</v>
      </c>
      <c r="AD1368" s="2">
        <v>7</v>
      </c>
      <c r="AE1368" s="2" t="s">
        <v>18186</v>
      </c>
      <c r="AF1368" s="2" t="s">
        <v>18187</v>
      </c>
      <c r="AG1368" s="2" t="s">
        <v>18188</v>
      </c>
      <c r="AH1368" s="2">
        <v>0.95499259233474698</v>
      </c>
      <c r="AI1368" s="2">
        <v>1</v>
      </c>
      <c r="AJ1368" s="2">
        <v>1.02801597118378</v>
      </c>
      <c r="AK1368" s="2">
        <v>0.94623708724975597</v>
      </c>
      <c r="AL1368" s="2">
        <v>1.0185910463333101</v>
      </c>
      <c r="AM1368" s="2">
        <v>0.92044961452484098</v>
      </c>
      <c r="AN1368" s="2">
        <v>1.0185910463333101</v>
      </c>
      <c r="AO1368" s="2">
        <v>1</v>
      </c>
      <c r="AP1368" s="2">
        <v>1.0471290349960301</v>
      </c>
      <c r="AQ1368" s="2">
        <v>1.0092530250549301</v>
      </c>
      <c r="AR1368" s="2">
        <v>1.0471290349960301</v>
      </c>
      <c r="AS1368" s="2">
        <v>0.95499259233474698</v>
      </c>
      <c r="AT1368" s="2">
        <v>1</v>
      </c>
      <c r="AU1368" s="2">
        <v>0.97274720668792702</v>
      </c>
      <c r="AV1368" s="2">
        <v>0.99083197116851796</v>
      </c>
      <c r="AW1368" s="2">
        <v>1.02801597118378</v>
      </c>
      <c r="AX1368" s="2">
        <v>1.0092530250549301</v>
      </c>
      <c r="AY1368" s="2">
        <v>1.0092530250549301</v>
      </c>
      <c r="AZ1368" s="2">
        <v>0.82974616403825696</v>
      </c>
      <c r="BA1368" s="2">
        <v>0.156728367395642</v>
      </c>
      <c r="BB1368" s="2">
        <v>0.67836156359652999</v>
      </c>
      <c r="BC1368" s="2">
        <v>0.42264973081037399</v>
      </c>
      <c r="BD1368" s="2">
        <v>0.316870959690642</v>
      </c>
      <c r="BE1368" s="2">
        <v>0.27441168143820299</v>
      </c>
      <c r="BF1368" s="2">
        <v>0.94623708724975597</v>
      </c>
      <c r="BG1368" s="2">
        <v>1.0185910463333101</v>
      </c>
      <c r="BH1368" s="2">
        <v>1.0092530250549301</v>
      </c>
      <c r="BI1368" s="2">
        <v>1.0471290349960301</v>
      </c>
      <c r="BJ1368" s="2">
        <v>1.02801597118378</v>
      </c>
      <c r="BK1368" s="2">
        <v>1.0092530250549301</v>
      </c>
      <c r="BL1368" s="2">
        <v>0.995</v>
      </c>
      <c r="BM1368" s="2">
        <v>4.3075000000000002E-2</v>
      </c>
      <c r="BN1368" s="2" t="s">
        <v>109</v>
      </c>
      <c r="BO1368" s="2">
        <v>1.0249999999999999</v>
      </c>
      <c r="BP1368" s="2">
        <v>1.9251000000000001E-2</v>
      </c>
      <c r="BQ1368" s="2" t="s">
        <v>109</v>
      </c>
      <c r="BR1368" s="2">
        <v>0.92044961452484098</v>
      </c>
      <c r="BS1368" s="2">
        <v>0.95499259233474698</v>
      </c>
      <c r="BT1368" s="2">
        <v>1.0092530250549301</v>
      </c>
      <c r="BU1368" s="2">
        <v>0.95499259233474698</v>
      </c>
      <c r="BV1368" s="2">
        <v>1</v>
      </c>
      <c r="BW1368" s="2">
        <v>1.02801597118378</v>
      </c>
      <c r="BX1368" s="2">
        <v>1.0185910463333101</v>
      </c>
      <c r="BY1368" s="2">
        <v>1</v>
      </c>
      <c r="BZ1368" s="2">
        <v>1.0471290349960301</v>
      </c>
      <c r="CA1368" s="2">
        <v>1</v>
      </c>
      <c r="CB1368" s="2">
        <v>0.97274720668792702</v>
      </c>
      <c r="CC1368" s="2">
        <v>0.99083197116851796</v>
      </c>
      <c r="CD1368" s="2">
        <v>0.99099999999999999</v>
      </c>
      <c r="CE1368" s="2">
        <v>3.2990999999999999E-2</v>
      </c>
      <c r="CF1368" s="2" t="s">
        <v>109</v>
      </c>
      <c r="CG1368" s="2">
        <v>0.99099999999999999</v>
      </c>
      <c r="CH1368" s="2">
        <v>1.5879000000000001E-2</v>
      </c>
      <c r="CI1368" s="2" t="s">
        <v>109</v>
      </c>
      <c r="CJ1368" s="2">
        <v>1.022</v>
      </c>
      <c r="CK1368" s="2">
        <v>2.8011999999999999E-2</v>
      </c>
      <c r="CL1368" s="2" t="s">
        <v>109</v>
      </c>
      <c r="CM1368" s="2">
        <v>0.96199999999999997</v>
      </c>
      <c r="CN1368" s="2">
        <v>4.6553999999999998E-2</v>
      </c>
      <c r="CO1368" s="2" t="s">
        <v>109</v>
      </c>
    </row>
    <row r="1369" spans="1:93" ht="15" x14ac:dyDescent="0.25">
      <c r="A1369" s="2">
        <v>1368</v>
      </c>
      <c r="B1369" s="2">
        <v>70.38</v>
      </c>
      <c r="C1369" s="2">
        <v>59.7</v>
      </c>
      <c r="D1369" s="2" t="s">
        <v>18189</v>
      </c>
      <c r="E1369" s="2" t="s">
        <v>18190</v>
      </c>
      <c r="F1369" s="2" t="s">
        <v>18191</v>
      </c>
      <c r="G1369" s="2" t="s">
        <v>18192</v>
      </c>
      <c r="H1369" s="2" t="s">
        <v>97</v>
      </c>
      <c r="I1369" s="2">
        <v>245.2483</v>
      </c>
      <c r="J1369" s="2">
        <v>-0.65183270676692195</v>
      </c>
      <c r="K1369" s="2">
        <v>5.19</v>
      </c>
      <c r="L1369" s="2">
        <v>19.3599998950958</v>
      </c>
      <c r="M1369" s="2">
        <v>33</v>
      </c>
      <c r="N1369" s="2" t="s">
        <v>18193</v>
      </c>
      <c r="O1369" s="2" t="s">
        <v>18194</v>
      </c>
      <c r="P1369" s="2">
        <v>33</v>
      </c>
      <c r="Q1369" s="2">
        <v>44</v>
      </c>
      <c r="R1369" s="2">
        <v>31</v>
      </c>
      <c r="S1369" s="2" t="s">
        <v>18195</v>
      </c>
      <c r="T1369" s="2" t="s">
        <v>18196</v>
      </c>
      <c r="U1369" s="2" t="s">
        <v>18197</v>
      </c>
      <c r="V1369" s="2">
        <v>29</v>
      </c>
      <c r="W1369" s="2">
        <v>32</v>
      </c>
      <c r="X1369" s="2">
        <v>24</v>
      </c>
      <c r="Y1369" s="2" t="s">
        <v>18198</v>
      </c>
      <c r="Z1369" s="2" t="s">
        <v>18199</v>
      </c>
      <c r="AA1369" s="2" t="s">
        <v>18200</v>
      </c>
      <c r="AB1369" s="2">
        <v>23</v>
      </c>
      <c r="AC1369" s="2">
        <v>39</v>
      </c>
      <c r="AD1369" s="2">
        <v>20</v>
      </c>
      <c r="AE1369" s="2" t="s">
        <v>18201</v>
      </c>
      <c r="AF1369" s="2" t="s">
        <v>18202</v>
      </c>
      <c r="AG1369" s="2" t="s">
        <v>18203</v>
      </c>
      <c r="AH1369" s="2">
        <v>2.1677041053771999</v>
      </c>
      <c r="AI1369" s="2">
        <v>1.8879909515380899</v>
      </c>
      <c r="AJ1369" s="2">
        <v>0.90364938974380504</v>
      </c>
      <c r="AK1369" s="2">
        <v>1.1587769985198999</v>
      </c>
      <c r="AL1369" s="2">
        <v>0.47863009572029103</v>
      </c>
      <c r="AM1369" s="2">
        <v>2.3550488948821999</v>
      </c>
      <c r="AN1369" s="2">
        <v>2.0323569774627699</v>
      </c>
      <c r="AO1369" s="2">
        <v>1.6292959451675399</v>
      </c>
      <c r="AP1369" s="2">
        <v>0.87902247905731201</v>
      </c>
      <c r="AQ1369" s="2">
        <v>1.2589249610900899</v>
      </c>
      <c r="AR1369" s="2">
        <v>0.53951060771942105</v>
      </c>
      <c r="AS1369" s="2">
        <v>2.2908680438995401</v>
      </c>
      <c r="AT1369" s="2">
        <v>1.7538809776306199</v>
      </c>
      <c r="AU1369" s="2">
        <v>1.6443719863891599</v>
      </c>
      <c r="AV1369" s="2">
        <v>0.88715600967407204</v>
      </c>
      <c r="AW1369" s="2">
        <v>1.05681800842285</v>
      </c>
      <c r="AX1369" s="2">
        <v>0.52966338396072399</v>
      </c>
      <c r="AY1369" s="2">
        <v>1.95884501934052</v>
      </c>
      <c r="AZ1369" s="2">
        <v>0.103907306434446</v>
      </c>
      <c r="BA1369" s="2">
        <v>3.1359032654241599E-3</v>
      </c>
      <c r="BB1369" s="2">
        <v>8.3552441142607705E-3</v>
      </c>
      <c r="BC1369" s="2">
        <v>7.6905549184482702E-3</v>
      </c>
      <c r="BD1369" s="2">
        <v>4.8126530469450599E-3</v>
      </c>
      <c r="BE1369" s="2">
        <v>5.2831391831244601E-3</v>
      </c>
      <c r="BF1369" s="2">
        <v>1.1587769985198999</v>
      </c>
      <c r="BG1369" s="2">
        <v>0.47863009572029103</v>
      </c>
      <c r="BH1369" s="2">
        <v>1.2589249610900899</v>
      </c>
      <c r="BI1369" s="2">
        <v>0.53951060771942105</v>
      </c>
      <c r="BJ1369" s="2">
        <v>1.05681800842285</v>
      </c>
      <c r="BK1369" s="2">
        <v>0.52966338396072399</v>
      </c>
      <c r="BL1369" s="2">
        <v>1.1579999999999999</v>
      </c>
      <c r="BM1369" s="2">
        <v>8.7253999999999998E-2</v>
      </c>
      <c r="BN1369" s="2" t="s">
        <v>109</v>
      </c>
      <c r="BO1369" s="2">
        <v>0.51600000000000001</v>
      </c>
      <c r="BP1369" s="2">
        <v>6.3340999999999995E-2</v>
      </c>
      <c r="BQ1369" s="2" t="s">
        <v>110</v>
      </c>
      <c r="BR1369" s="2">
        <v>2.3550488948821999</v>
      </c>
      <c r="BS1369" s="2">
        <v>2.2908680438995401</v>
      </c>
      <c r="BT1369" s="2">
        <v>1.95884501934052</v>
      </c>
      <c r="BU1369" s="2">
        <v>2.1677041053771999</v>
      </c>
      <c r="BV1369" s="2">
        <v>1.8879909515380899</v>
      </c>
      <c r="BW1369" s="2">
        <v>0.90364938974380504</v>
      </c>
      <c r="BX1369" s="2">
        <v>2.0323569774627699</v>
      </c>
      <c r="BY1369" s="2">
        <v>1.6292959451675399</v>
      </c>
      <c r="BZ1369" s="2">
        <v>0.87902247905731201</v>
      </c>
      <c r="CA1369" s="2">
        <v>1.7538809776306199</v>
      </c>
      <c r="CB1369" s="2">
        <v>1.6443719863891599</v>
      </c>
      <c r="CC1369" s="2">
        <v>0.88715600967407204</v>
      </c>
      <c r="CD1369" s="2">
        <v>1.9850000000000001</v>
      </c>
      <c r="CE1369" s="2">
        <v>0.10631400000000001</v>
      </c>
      <c r="CF1369" s="2" t="s">
        <v>111</v>
      </c>
      <c r="CG1369" s="2">
        <v>1.7210000000000001</v>
      </c>
      <c r="CH1369" s="2">
        <v>8.4391999999999995E-2</v>
      </c>
      <c r="CI1369" s="2" t="s">
        <v>111</v>
      </c>
      <c r="CJ1369" s="2">
        <v>0.89</v>
      </c>
      <c r="CK1369" s="2">
        <v>1.4099E-2</v>
      </c>
      <c r="CL1369" s="2" t="s">
        <v>109</v>
      </c>
      <c r="CM1369" s="2">
        <v>2.202</v>
      </c>
      <c r="CN1369" s="2">
        <v>9.6591999999999997E-2</v>
      </c>
      <c r="CO1369" s="2" t="s">
        <v>111</v>
      </c>
    </row>
    <row r="1370" spans="1:93" ht="15" x14ac:dyDescent="0.25">
      <c r="A1370" s="2">
        <v>1369</v>
      </c>
      <c r="B1370" s="2">
        <v>12.14</v>
      </c>
      <c r="C1370" s="2">
        <v>12</v>
      </c>
      <c r="D1370" s="2" t="s">
        <v>18204</v>
      </c>
      <c r="E1370" s="2" t="s">
        <v>18205</v>
      </c>
      <c r="F1370" s="2" t="s">
        <v>18206</v>
      </c>
      <c r="G1370" s="2" t="s">
        <v>18207</v>
      </c>
      <c r="H1370" s="2" t="s">
        <v>97</v>
      </c>
      <c r="I1370" s="2">
        <v>50.716000000000001</v>
      </c>
      <c r="J1370" s="2">
        <v>-0.27377777777777801</v>
      </c>
      <c r="K1370" s="2">
        <v>6.62</v>
      </c>
      <c r="L1370" s="2">
        <v>19.329999387264301</v>
      </c>
      <c r="M1370" s="2">
        <v>7</v>
      </c>
      <c r="N1370" s="2" t="s">
        <v>18208</v>
      </c>
      <c r="O1370" s="2" t="s">
        <v>18209</v>
      </c>
      <c r="P1370" s="2">
        <v>6</v>
      </c>
      <c r="Q1370" s="2">
        <v>8</v>
      </c>
      <c r="R1370" s="2">
        <v>6</v>
      </c>
      <c r="S1370" s="2" t="s">
        <v>18210</v>
      </c>
      <c r="T1370" s="2" t="s">
        <v>18211</v>
      </c>
      <c r="U1370" s="2" t="s">
        <v>18210</v>
      </c>
      <c r="V1370" s="2">
        <v>7</v>
      </c>
      <c r="W1370" s="2">
        <v>8</v>
      </c>
      <c r="X1370" s="2">
        <v>7</v>
      </c>
      <c r="Y1370" s="2" t="s">
        <v>18212</v>
      </c>
      <c r="Z1370" s="2" t="s">
        <v>18213</v>
      </c>
      <c r="AA1370" s="2" t="s">
        <v>18214</v>
      </c>
      <c r="AB1370" s="2">
        <v>2</v>
      </c>
      <c r="AC1370" s="2">
        <v>4</v>
      </c>
      <c r="AD1370" s="2">
        <v>2</v>
      </c>
      <c r="AE1370" s="2" t="s">
        <v>18215</v>
      </c>
      <c r="AF1370" s="2" t="s">
        <v>18216</v>
      </c>
      <c r="AG1370" s="2" t="s">
        <v>18215</v>
      </c>
      <c r="AH1370" s="2">
        <v>0.99083197116851796</v>
      </c>
      <c r="AI1370" s="2">
        <v>0.99083197116851796</v>
      </c>
      <c r="AJ1370" s="2">
        <v>1</v>
      </c>
      <c r="AK1370" s="2">
        <v>0.99083197116851796</v>
      </c>
      <c r="AL1370" s="2">
        <v>1</v>
      </c>
      <c r="AM1370" s="2">
        <v>0.98174792528152499</v>
      </c>
      <c r="AN1370" s="2">
        <v>1.0092530250549301</v>
      </c>
      <c r="AO1370" s="2">
        <v>0.97274720668792702</v>
      </c>
      <c r="AP1370" s="2">
        <v>0.93756198883056596</v>
      </c>
      <c r="AQ1370" s="2">
        <v>1.02801597118378</v>
      </c>
      <c r="AR1370" s="2">
        <v>0.94623708724975597</v>
      </c>
      <c r="AS1370" s="2">
        <v>1.06659603118896</v>
      </c>
      <c r="AT1370" s="2">
        <v>0.97274720668792702</v>
      </c>
      <c r="AU1370" s="2">
        <v>0.94623708724975597</v>
      </c>
      <c r="AV1370" s="2">
        <v>0.92044961452484098</v>
      </c>
      <c r="AW1370" s="2">
        <v>1.0185910463333101</v>
      </c>
      <c r="AX1370" s="2">
        <v>0.96382898092269897</v>
      </c>
      <c r="AY1370" s="2">
        <v>1.0471290349960301</v>
      </c>
      <c r="AZ1370" s="2">
        <v>0.38278919889559798</v>
      </c>
      <c r="BA1370" s="2">
        <v>0.19935924685096601</v>
      </c>
      <c r="BB1370" s="2">
        <v>0.47777064873172898</v>
      </c>
      <c r="BC1370" s="2">
        <v>0.14874382490756299</v>
      </c>
      <c r="BD1370" s="2">
        <v>0.18980846412823099</v>
      </c>
      <c r="BE1370" s="2">
        <v>0.34627858729050698</v>
      </c>
      <c r="BF1370" s="2">
        <v>0.99083197116851796</v>
      </c>
      <c r="BG1370" s="2">
        <v>1</v>
      </c>
      <c r="BH1370" s="2">
        <v>1.02801597118378</v>
      </c>
      <c r="BI1370" s="2">
        <v>0.94623708724975597</v>
      </c>
      <c r="BJ1370" s="2">
        <v>1.0185910463333101</v>
      </c>
      <c r="BK1370" s="2">
        <v>0.96382898092269897</v>
      </c>
      <c r="BL1370" s="2">
        <v>1.012</v>
      </c>
      <c r="BM1370" s="2">
        <v>1.9092000000000001E-2</v>
      </c>
      <c r="BN1370" s="2" t="s">
        <v>109</v>
      </c>
      <c r="BO1370" s="2">
        <v>0.97</v>
      </c>
      <c r="BP1370" s="2">
        <v>2.8257999999999998E-2</v>
      </c>
      <c r="BQ1370" s="2" t="s">
        <v>109</v>
      </c>
      <c r="BR1370" s="2">
        <v>0.98174792528152499</v>
      </c>
      <c r="BS1370" s="2">
        <v>1.06659603118896</v>
      </c>
      <c r="BT1370" s="2">
        <v>1.0471290349960301</v>
      </c>
      <c r="BU1370" s="2">
        <v>0.99083197116851796</v>
      </c>
      <c r="BV1370" s="2">
        <v>0.99083197116851796</v>
      </c>
      <c r="BW1370" s="2">
        <v>1</v>
      </c>
      <c r="BX1370" s="2">
        <v>1.0092530250549301</v>
      </c>
      <c r="BY1370" s="2">
        <v>0.97274720668792702</v>
      </c>
      <c r="BZ1370" s="2">
        <v>0.93756198883056596</v>
      </c>
      <c r="CA1370" s="2">
        <v>0.97274720668792702</v>
      </c>
      <c r="CB1370" s="2">
        <v>0.94623708724975597</v>
      </c>
      <c r="CC1370" s="2">
        <v>0.92044961452484098</v>
      </c>
      <c r="CD1370" s="2">
        <v>0.99099999999999999</v>
      </c>
      <c r="CE1370" s="2">
        <v>1.8419999999999999E-2</v>
      </c>
      <c r="CF1370" s="2" t="s">
        <v>109</v>
      </c>
      <c r="CG1370" s="2">
        <v>0.97</v>
      </c>
      <c r="CH1370" s="2">
        <v>2.3125E-2</v>
      </c>
      <c r="CI1370" s="2" t="s">
        <v>109</v>
      </c>
      <c r="CJ1370" s="2">
        <v>0.95299999999999996</v>
      </c>
      <c r="CK1370" s="2">
        <v>4.3951999999999998E-2</v>
      </c>
      <c r="CL1370" s="2" t="s">
        <v>109</v>
      </c>
      <c r="CM1370" s="2">
        <v>1.032</v>
      </c>
      <c r="CN1370" s="2">
        <v>4.3076000000000003E-2</v>
      </c>
      <c r="CO1370" s="2" t="s">
        <v>109</v>
      </c>
    </row>
    <row r="1371" spans="1:93" ht="15" x14ac:dyDescent="0.25">
      <c r="A1371" s="2">
        <v>1370</v>
      </c>
      <c r="B1371" s="2">
        <v>3.23</v>
      </c>
      <c r="C1371" s="2">
        <v>3.21</v>
      </c>
      <c r="D1371" s="2" t="s">
        <v>18217</v>
      </c>
      <c r="E1371" s="2" t="s">
        <v>18218</v>
      </c>
      <c r="F1371" s="2" t="s">
        <v>18219</v>
      </c>
      <c r="G1371" s="2" t="s">
        <v>18220</v>
      </c>
      <c r="H1371" s="2" t="s">
        <v>97</v>
      </c>
      <c r="I1371" s="2">
        <v>15.8743</v>
      </c>
      <c r="J1371" s="2">
        <v>-0.206206896551724</v>
      </c>
      <c r="K1371" s="2">
        <v>10.99</v>
      </c>
      <c r="L1371" s="2">
        <v>19.310000538825999</v>
      </c>
      <c r="M1371" s="2">
        <v>2</v>
      </c>
      <c r="N1371" s="2" t="s">
        <v>18217</v>
      </c>
      <c r="O1371" s="2" t="s">
        <v>18221</v>
      </c>
      <c r="P1371" s="2">
        <v>2</v>
      </c>
      <c r="Q1371" s="2">
        <v>2</v>
      </c>
      <c r="R1371" s="2">
        <v>2</v>
      </c>
      <c r="S1371" s="2" t="s">
        <v>18222</v>
      </c>
      <c r="T1371" s="2" t="s">
        <v>18223</v>
      </c>
      <c r="U1371" s="2" t="s">
        <v>18224</v>
      </c>
      <c r="V1371" s="2">
        <v>2</v>
      </c>
      <c r="W1371" s="2">
        <v>4</v>
      </c>
      <c r="X1371" s="2">
        <v>2</v>
      </c>
      <c r="Y1371" s="2" t="s">
        <v>18225</v>
      </c>
      <c r="Z1371" s="2" t="s">
        <v>18226</v>
      </c>
      <c r="AA1371" s="2" t="s">
        <v>18227</v>
      </c>
      <c r="AB1371" s="2">
        <v>2</v>
      </c>
      <c r="AC1371" s="2">
        <v>4</v>
      </c>
      <c r="AD1371" s="2">
        <v>2</v>
      </c>
      <c r="AE1371" s="2" t="s">
        <v>18228</v>
      </c>
      <c r="AF1371" s="2" t="s">
        <v>18229</v>
      </c>
      <c r="AG1371" s="2" t="s">
        <v>18228</v>
      </c>
      <c r="AH1371" s="2">
        <v>0</v>
      </c>
      <c r="AI1371" s="2">
        <v>0</v>
      </c>
      <c r="AJ1371" s="2">
        <v>0</v>
      </c>
      <c r="AK1371" s="2">
        <v>0</v>
      </c>
      <c r="AL1371" s="2">
        <v>0</v>
      </c>
      <c r="AM1371" s="2">
        <v>0</v>
      </c>
      <c r="AN1371" s="2">
        <v>0</v>
      </c>
      <c r="AO1371" s="2">
        <v>0</v>
      </c>
      <c r="AP1371" s="2">
        <v>0</v>
      </c>
      <c r="AQ1371" s="2">
        <v>0</v>
      </c>
      <c r="AR1371" s="2">
        <v>0</v>
      </c>
      <c r="AS1371" s="2">
        <v>0</v>
      </c>
      <c r="AT1371" s="2">
        <v>0.89536482095718395</v>
      </c>
      <c r="AU1371" s="2">
        <v>0.92896640300750699</v>
      </c>
      <c r="AV1371" s="2">
        <v>0.96382898092269897</v>
      </c>
      <c r="AW1371" s="2">
        <v>0.94623708724975597</v>
      </c>
      <c r="AX1371" s="2">
        <v>1.02801597118378</v>
      </c>
      <c r="AY1371" s="2">
        <v>0.92044961452484098</v>
      </c>
      <c r="AZ1371" s="2" t="s">
        <v>109</v>
      </c>
      <c r="BA1371" s="2" t="s">
        <v>109</v>
      </c>
      <c r="BB1371" s="2" t="s">
        <v>109</v>
      </c>
      <c r="BC1371" s="2" t="s">
        <v>109</v>
      </c>
      <c r="BD1371" s="2" t="s">
        <v>109</v>
      </c>
      <c r="BE1371" s="2" t="s">
        <v>109</v>
      </c>
      <c r="BF1371" s="2">
        <v>0</v>
      </c>
      <c r="BG1371" s="2">
        <v>0</v>
      </c>
      <c r="BH1371" s="2">
        <v>0</v>
      </c>
      <c r="BI1371" s="2">
        <v>0</v>
      </c>
      <c r="BJ1371" s="2">
        <v>0.94623708724975597</v>
      </c>
      <c r="BK1371" s="2">
        <v>1.02801597118378</v>
      </c>
      <c r="BL1371" s="2">
        <v>0.94599999999999995</v>
      </c>
      <c r="BM1371" s="2" t="s">
        <v>109</v>
      </c>
      <c r="BN1371" s="2" t="s">
        <v>109</v>
      </c>
      <c r="BO1371" s="2">
        <v>1.028</v>
      </c>
      <c r="BP1371" s="2" t="s">
        <v>109</v>
      </c>
      <c r="BQ1371" s="2" t="s">
        <v>109</v>
      </c>
      <c r="BR1371" s="2">
        <v>0</v>
      </c>
      <c r="BS1371" s="2">
        <v>0</v>
      </c>
      <c r="BT1371" s="2">
        <v>0.92044961452484098</v>
      </c>
      <c r="BU1371" s="2">
        <v>0</v>
      </c>
      <c r="BV1371" s="2">
        <v>0</v>
      </c>
      <c r="BW1371" s="2">
        <v>0</v>
      </c>
      <c r="BX1371" s="2">
        <v>0</v>
      </c>
      <c r="BY1371" s="2">
        <v>0</v>
      </c>
      <c r="BZ1371" s="2">
        <v>0</v>
      </c>
      <c r="CA1371" s="2">
        <v>0.89536482095718395</v>
      </c>
      <c r="CB1371" s="2">
        <v>0.92896640300750699</v>
      </c>
      <c r="CC1371" s="2">
        <v>0.96382898092269897</v>
      </c>
      <c r="CD1371" s="2">
        <v>0.89500000000000002</v>
      </c>
      <c r="CE1371" s="2" t="s">
        <v>109</v>
      </c>
      <c r="CF1371" s="2" t="s">
        <v>109</v>
      </c>
      <c r="CG1371" s="2">
        <v>0.92900000000000005</v>
      </c>
      <c r="CH1371" s="2" t="s">
        <v>109</v>
      </c>
      <c r="CI1371" s="2" t="s">
        <v>109</v>
      </c>
      <c r="CJ1371" s="2">
        <v>0.96399999999999997</v>
      </c>
      <c r="CK1371" s="2" t="s">
        <v>109</v>
      </c>
      <c r="CL1371" s="2" t="s">
        <v>109</v>
      </c>
      <c r="CM1371" s="2">
        <v>0.92</v>
      </c>
      <c r="CN1371" s="2" t="s">
        <v>109</v>
      </c>
      <c r="CO1371" s="2" t="s">
        <v>109</v>
      </c>
    </row>
    <row r="1372" spans="1:93" ht="15" x14ac:dyDescent="0.25">
      <c r="A1372" s="2">
        <v>1371</v>
      </c>
      <c r="B1372" s="2">
        <v>22.87</v>
      </c>
      <c r="C1372" s="2">
        <v>20.55</v>
      </c>
      <c r="D1372" s="2" t="s">
        <v>18230</v>
      </c>
      <c r="E1372" s="2" t="s">
        <v>18231</v>
      </c>
      <c r="F1372" s="2" t="s">
        <v>18232</v>
      </c>
      <c r="G1372" s="2" t="s">
        <v>18233</v>
      </c>
      <c r="H1372" s="2" t="s">
        <v>97</v>
      </c>
      <c r="I1372" s="2">
        <v>62.774500000000003</v>
      </c>
      <c r="J1372" s="2">
        <v>-9.8448275862069098E-2</v>
      </c>
      <c r="K1372" s="2">
        <v>7.94</v>
      </c>
      <c r="L1372" s="2">
        <v>19.310000538825999</v>
      </c>
      <c r="M1372" s="2">
        <v>14</v>
      </c>
      <c r="N1372" s="2" t="s">
        <v>18234</v>
      </c>
      <c r="O1372" s="2" t="s">
        <v>18235</v>
      </c>
      <c r="P1372" s="2">
        <v>14</v>
      </c>
      <c r="Q1372" s="2">
        <v>25</v>
      </c>
      <c r="R1372" s="2">
        <v>12</v>
      </c>
      <c r="S1372" s="2" t="s">
        <v>18236</v>
      </c>
      <c r="T1372" s="2" t="s">
        <v>18237</v>
      </c>
      <c r="U1372" s="2" t="s">
        <v>18238</v>
      </c>
      <c r="V1372" s="2">
        <v>9</v>
      </c>
      <c r="W1372" s="2">
        <v>17</v>
      </c>
      <c r="X1372" s="2">
        <v>7</v>
      </c>
      <c r="Y1372" s="2" t="s">
        <v>18239</v>
      </c>
      <c r="Z1372" s="2" t="s">
        <v>18240</v>
      </c>
      <c r="AA1372" s="2" t="s">
        <v>18241</v>
      </c>
      <c r="AB1372" s="2">
        <v>8</v>
      </c>
      <c r="AC1372" s="2">
        <v>25</v>
      </c>
      <c r="AD1372" s="2">
        <v>7</v>
      </c>
      <c r="AE1372" s="2" t="s">
        <v>18242</v>
      </c>
      <c r="AF1372" s="2" t="s">
        <v>18243</v>
      </c>
      <c r="AG1372" s="2" t="s">
        <v>18244</v>
      </c>
      <c r="AH1372" s="2">
        <v>0.90364938974380504</v>
      </c>
      <c r="AI1372" s="2">
        <v>0.90364938974380504</v>
      </c>
      <c r="AJ1372" s="2">
        <v>0.88715600967407204</v>
      </c>
      <c r="AK1372" s="2">
        <v>0.99083197116851796</v>
      </c>
      <c r="AL1372" s="2">
        <v>0.96382898092269897</v>
      </c>
      <c r="AM1372" s="2">
        <v>1.0092530250549301</v>
      </c>
      <c r="AN1372" s="2">
        <v>0.95499259233474698</v>
      </c>
      <c r="AO1372" s="2">
        <v>0.95499259233474698</v>
      </c>
      <c r="AP1372" s="2">
        <v>0.95499259233474698</v>
      </c>
      <c r="AQ1372" s="2">
        <v>0.99083197116851796</v>
      </c>
      <c r="AR1372" s="2">
        <v>0.99083197116851796</v>
      </c>
      <c r="AS1372" s="2">
        <v>0.99083197116851796</v>
      </c>
      <c r="AT1372" s="2">
        <v>0.77268058061599698</v>
      </c>
      <c r="AU1372" s="2">
        <v>0.73113912343978904</v>
      </c>
      <c r="AV1372" s="2">
        <v>0.794328212738037</v>
      </c>
      <c r="AW1372" s="2">
        <v>1.0471290349960301</v>
      </c>
      <c r="AX1372" s="2">
        <v>1.06659603118896</v>
      </c>
      <c r="AY1372" s="2">
        <v>0.97274720668792702</v>
      </c>
      <c r="AZ1372" s="2">
        <v>0.666663462444956</v>
      </c>
      <c r="BA1372" s="2">
        <v>0.85786687476790002</v>
      </c>
      <c r="BB1372" s="2">
        <v>0.16698923240522401</v>
      </c>
      <c r="BC1372" s="2">
        <v>0.19997428578267201</v>
      </c>
      <c r="BD1372" s="2">
        <v>0.132507230951765</v>
      </c>
      <c r="BE1372" s="2">
        <v>0.47777064873172898</v>
      </c>
      <c r="BF1372" s="2">
        <v>0.99083197116851796</v>
      </c>
      <c r="BG1372" s="2">
        <v>0.96382898092269897</v>
      </c>
      <c r="BH1372" s="2">
        <v>0.99083197116851796</v>
      </c>
      <c r="BI1372" s="2">
        <v>0.99083197116851796</v>
      </c>
      <c r="BJ1372" s="2">
        <v>1.0471290349960301</v>
      </c>
      <c r="BK1372" s="2">
        <v>1.06659603118896</v>
      </c>
      <c r="BL1372" s="2">
        <v>1.01</v>
      </c>
      <c r="BM1372" s="2">
        <v>3.2194E-2</v>
      </c>
      <c r="BN1372" s="2" t="s">
        <v>109</v>
      </c>
      <c r="BO1372" s="2">
        <v>1.0069999999999999</v>
      </c>
      <c r="BP1372" s="2">
        <v>5.2901999999999998E-2</v>
      </c>
      <c r="BQ1372" s="2" t="s">
        <v>109</v>
      </c>
      <c r="BR1372" s="2">
        <v>1.0092530250549301</v>
      </c>
      <c r="BS1372" s="2">
        <v>0.99083197116851796</v>
      </c>
      <c r="BT1372" s="2">
        <v>0.97274720668792702</v>
      </c>
      <c r="BU1372" s="2">
        <v>0.90364938974380504</v>
      </c>
      <c r="BV1372" s="2">
        <v>0.90364938974380504</v>
      </c>
      <c r="BW1372" s="2">
        <v>0.88715600967407204</v>
      </c>
      <c r="BX1372" s="2">
        <v>0.95499259233474698</v>
      </c>
      <c r="BY1372" s="2">
        <v>0.95499259233474698</v>
      </c>
      <c r="BZ1372" s="2">
        <v>0.95499259233474698</v>
      </c>
      <c r="CA1372" s="2">
        <v>0.77268058061599698</v>
      </c>
      <c r="CB1372" s="2">
        <v>0.73113912343978904</v>
      </c>
      <c r="CC1372" s="2">
        <v>0.794328212738037</v>
      </c>
      <c r="CD1372" s="2">
        <v>0.877</v>
      </c>
      <c r="CE1372" s="2">
        <v>0.107181</v>
      </c>
      <c r="CF1372" s="2" t="s">
        <v>109</v>
      </c>
      <c r="CG1372" s="2">
        <v>0.86299999999999999</v>
      </c>
      <c r="CH1372" s="2">
        <v>0.13583999999999999</v>
      </c>
      <c r="CI1372" s="2" t="s">
        <v>109</v>
      </c>
      <c r="CJ1372" s="2">
        <v>0.879</v>
      </c>
      <c r="CK1372" s="2">
        <v>9.1775999999999996E-2</v>
      </c>
      <c r="CL1372" s="2" t="s">
        <v>109</v>
      </c>
      <c r="CM1372" s="2">
        <v>0.99099999999999999</v>
      </c>
      <c r="CN1372" s="2">
        <v>1.8419999999999999E-2</v>
      </c>
      <c r="CO1372" s="2" t="s">
        <v>109</v>
      </c>
    </row>
    <row r="1373" spans="1:93" ht="15" x14ac:dyDescent="0.25">
      <c r="A1373" s="2">
        <v>1372</v>
      </c>
      <c r="B1373" s="2">
        <v>23.08</v>
      </c>
      <c r="C1373" s="2">
        <v>9.2100000000000009</v>
      </c>
      <c r="D1373" s="2" t="s">
        <v>18245</v>
      </c>
      <c r="E1373" s="2" t="s">
        <v>18246</v>
      </c>
      <c r="F1373" s="2" t="s">
        <v>18247</v>
      </c>
      <c r="G1373" s="2" t="s">
        <v>18248</v>
      </c>
      <c r="H1373" s="2" t="s">
        <v>97</v>
      </c>
      <c r="I1373" s="2">
        <v>70.148600000000002</v>
      </c>
      <c r="J1373" s="2">
        <v>-0.29298245614035101</v>
      </c>
      <c r="K1373" s="2">
        <v>5.2</v>
      </c>
      <c r="L1373" s="2">
        <v>19.300000369548801</v>
      </c>
      <c r="M1373" s="2">
        <v>14</v>
      </c>
      <c r="N1373" s="2" t="s">
        <v>18249</v>
      </c>
      <c r="O1373" s="2" t="s">
        <v>18250</v>
      </c>
      <c r="P1373" s="2">
        <v>8</v>
      </c>
      <c r="Q1373" s="2">
        <v>10</v>
      </c>
      <c r="R1373" s="2">
        <v>5</v>
      </c>
      <c r="S1373" s="2" t="s">
        <v>18251</v>
      </c>
      <c r="T1373" s="2" t="s">
        <v>18252</v>
      </c>
      <c r="U1373" s="2" t="s">
        <v>18253</v>
      </c>
      <c r="V1373" s="2">
        <v>9</v>
      </c>
      <c r="W1373" s="2">
        <v>10</v>
      </c>
      <c r="X1373" s="2">
        <v>6</v>
      </c>
      <c r="Y1373" s="2" t="s">
        <v>18254</v>
      </c>
      <c r="Z1373" s="2" t="s">
        <v>18255</v>
      </c>
      <c r="AA1373" s="2" t="s">
        <v>18256</v>
      </c>
      <c r="AB1373" s="2">
        <v>14</v>
      </c>
      <c r="AC1373" s="2">
        <v>22</v>
      </c>
      <c r="AD1373" s="2">
        <v>6</v>
      </c>
      <c r="AE1373" s="2" t="s">
        <v>18257</v>
      </c>
      <c r="AF1373" s="2" t="s">
        <v>18258</v>
      </c>
      <c r="AG1373" s="2" t="s">
        <v>18259</v>
      </c>
      <c r="AH1373" s="2">
        <v>1.0375280380248999</v>
      </c>
      <c r="AI1373" s="2">
        <v>1.0471290349960301</v>
      </c>
      <c r="AJ1373" s="2">
        <v>1.02801597118378</v>
      </c>
      <c r="AK1373" s="2">
        <v>0.98174792528152499</v>
      </c>
      <c r="AL1373" s="2">
        <v>0.97274720668792702</v>
      </c>
      <c r="AM1373" s="2">
        <v>1</v>
      </c>
      <c r="AN1373" s="2">
        <v>0.96382898092269897</v>
      </c>
      <c r="AO1373" s="2">
        <v>1.0185910463333101</v>
      </c>
      <c r="AP1373" s="2">
        <v>0.92896640300750699</v>
      </c>
      <c r="AQ1373" s="2">
        <v>0.94623708724975597</v>
      </c>
      <c r="AR1373" s="2">
        <v>0.90364938974380504</v>
      </c>
      <c r="AS1373" s="2">
        <v>1.02801597118378</v>
      </c>
      <c r="AT1373" s="2">
        <v>1.0092530250549301</v>
      </c>
      <c r="AU1373" s="2">
        <v>1.07646501064301</v>
      </c>
      <c r="AV1373" s="2">
        <v>1.05681800842285</v>
      </c>
      <c r="AW1373" s="2">
        <v>0.92896640300750699</v>
      </c>
      <c r="AX1373" s="2">
        <v>0.96382898092269897</v>
      </c>
      <c r="AY1373" s="2">
        <v>0.94623708724975597</v>
      </c>
      <c r="AZ1373" s="2">
        <v>9.4178233982038798E-2</v>
      </c>
      <c r="BA1373" s="2">
        <v>0.13992672916753199</v>
      </c>
      <c r="BB1373" s="2">
        <v>0.89949879519422005</v>
      </c>
      <c r="BC1373" s="2">
        <v>0.10197402622611799</v>
      </c>
      <c r="BD1373" s="2">
        <v>0.94469893796203097</v>
      </c>
      <c r="BE1373" s="2">
        <v>0.74179710485499295</v>
      </c>
      <c r="BF1373" s="2">
        <v>0.98174792528152499</v>
      </c>
      <c r="BG1373" s="2">
        <v>0.97274720668792702</v>
      </c>
      <c r="BH1373" s="2">
        <v>0.94623708724975597</v>
      </c>
      <c r="BI1373" s="2">
        <v>0.90364938974380504</v>
      </c>
      <c r="BJ1373" s="2">
        <v>0.92896640300750699</v>
      </c>
      <c r="BK1373" s="2">
        <v>0.96382898092269897</v>
      </c>
      <c r="BL1373" s="2">
        <v>0.95199999999999996</v>
      </c>
      <c r="BM1373" s="2">
        <v>2.8257999999999998E-2</v>
      </c>
      <c r="BN1373" s="2" t="s">
        <v>109</v>
      </c>
      <c r="BO1373" s="2">
        <v>0.94699999999999995</v>
      </c>
      <c r="BP1373" s="2">
        <v>3.9698999999999998E-2</v>
      </c>
      <c r="BQ1373" s="2" t="s">
        <v>109</v>
      </c>
      <c r="BR1373" s="2">
        <v>1</v>
      </c>
      <c r="BS1373" s="2">
        <v>1.02801597118378</v>
      </c>
      <c r="BT1373" s="2">
        <v>0.94623708724975597</v>
      </c>
      <c r="BU1373" s="2">
        <v>1.0375280380248999</v>
      </c>
      <c r="BV1373" s="2">
        <v>1.0471290349960301</v>
      </c>
      <c r="BW1373" s="2">
        <v>1.02801597118378</v>
      </c>
      <c r="BX1373" s="2">
        <v>0.96382898092269897</v>
      </c>
      <c r="BY1373" s="2">
        <v>1.0185910463333101</v>
      </c>
      <c r="BZ1373" s="2">
        <v>0.92896640300750699</v>
      </c>
      <c r="CA1373" s="2">
        <v>1.0092530250549301</v>
      </c>
      <c r="CB1373" s="2">
        <v>1.07646501064301</v>
      </c>
      <c r="CC1373" s="2">
        <v>1.05681800842285</v>
      </c>
      <c r="CD1373" s="2">
        <v>1.004</v>
      </c>
      <c r="CE1373" s="2">
        <v>3.7048999999999999E-2</v>
      </c>
      <c r="CF1373" s="2" t="s">
        <v>109</v>
      </c>
      <c r="CG1373" s="2">
        <v>1.0469999999999999</v>
      </c>
      <c r="CH1373" s="2">
        <v>2.7628E-2</v>
      </c>
      <c r="CI1373" s="2" t="s">
        <v>109</v>
      </c>
      <c r="CJ1373" s="2">
        <v>1.0049999999999999</v>
      </c>
      <c r="CK1373" s="2">
        <v>6.6757999999999998E-2</v>
      </c>
      <c r="CL1373" s="2" t="s">
        <v>109</v>
      </c>
      <c r="CM1373" s="2">
        <v>0.99099999999999999</v>
      </c>
      <c r="CN1373" s="2">
        <v>4.1918999999999998E-2</v>
      </c>
      <c r="CO1373" s="2" t="s">
        <v>109</v>
      </c>
    </row>
    <row r="1374" spans="1:93" ht="15" x14ac:dyDescent="0.25">
      <c r="A1374" s="2">
        <v>1373</v>
      </c>
      <c r="B1374" s="2">
        <v>23.28</v>
      </c>
      <c r="C1374" s="2">
        <v>20.43</v>
      </c>
      <c r="D1374" s="2" t="s">
        <v>18260</v>
      </c>
      <c r="E1374" s="2" t="s">
        <v>18261</v>
      </c>
      <c r="F1374" s="2" t="s">
        <v>18262</v>
      </c>
      <c r="G1374" s="2" t="s">
        <v>18263</v>
      </c>
      <c r="H1374" s="2" t="s">
        <v>97</v>
      </c>
      <c r="I1374" s="2">
        <v>63.691600000000001</v>
      </c>
      <c r="J1374" s="2">
        <v>-0.67147826086956397</v>
      </c>
      <c r="K1374" s="2">
        <v>5.46</v>
      </c>
      <c r="L1374" s="2">
        <v>19.300000369548801</v>
      </c>
      <c r="M1374" s="2">
        <v>9</v>
      </c>
      <c r="N1374" s="2" t="s">
        <v>18260</v>
      </c>
      <c r="O1374" s="2" t="s">
        <v>18264</v>
      </c>
      <c r="P1374" s="2">
        <v>9</v>
      </c>
      <c r="Q1374" s="2">
        <v>13</v>
      </c>
      <c r="R1374" s="2">
        <v>9</v>
      </c>
      <c r="S1374" s="2" t="s">
        <v>18265</v>
      </c>
      <c r="T1374" s="2" t="s">
        <v>18266</v>
      </c>
      <c r="U1374" s="2" t="s">
        <v>18267</v>
      </c>
      <c r="V1374" s="2">
        <v>7</v>
      </c>
      <c r="W1374" s="2">
        <v>10</v>
      </c>
      <c r="X1374" s="2">
        <v>7</v>
      </c>
      <c r="Y1374" s="2" t="s">
        <v>18268</v>
      </c>
      <c r="Z1374" s="2" t="s">
        <v>18269</v>
      </c>
      <c r="AA1374" s="2" t="s">
        <v>18268</v>
      </c>
      <c r="AB1374" s="2">
        <v>7</v>
      </c>
      <c r="AC1374" s="2">
        <v>15</v>
      </c>
      <c r="AD1374" s="2">
        <v>7</v>
      </c>
      <c r="AE1374" s="2" t="s">
        <v>18270</v>
      </c>
      <c r="AF1374" s="2" t="s">
        <v>18271</v>
      </c>
      <c r="AG1374" s="2" t="s">
        <v>18272</v>
      </c>
      <c r="AH1374" s="2">
        <v>0.96382898092269897</v>
      </c>
      <c r="AI1374" s="2">
        <v>0.92896640300750699</v>
      </c>
      <c r="AJ1374" s="2">
        <v>0.90364938974380504</v>
      </c>
      <c r="AK1374" s="2">
        <v>1.0185910463333101</v>
      </c>
      <c r="AL1374" s="2">
        <v>0.96382898092269897</v>
      </c>
      <c r="AM1374" s="2">
        <v>1.05681800842285</v>
      </c>
      <c r="AN1374" s="2">
        <v>0.97274720668792702</v>
      </c>
      <c r="AO1374" s="2">
        <v>0.96382898092269897</v>
      </c>
      <c r="AP1374" s="2">
        <v>0.86297851800918601</v>
      </c>
      <c r="AQ1374" s="2">
        <v>1</v>
      </c>
      <c r="AR1374" s="2">
        <v>0.87902247905731201</v>
      </c>
      <c r="AS1374" s="2">
        <v>1.12719798088074</v>
      </c>
      <c r="AT1374" s="2">
        <v>0.99083197116851796</v>
      </c>
      <c r="AU1374" s="2">
        <v>0.98174792528152499</v>
      </c>
      <c r="AV1374" s="2">
        <v>0.97274720668792702</v>
      </c>
      <c r="AW1374" s="2">
        <v>1</v>
      </c>
      <c r="AX1374" s="2">
        <v>0.97274720668792702</v>
      </c>
      <c r="AY1374" s="2">
        <v>1.0185910463333101</v>
      </c>
      <c r="AZ1374" s="2">
        <v>0.42264973081037399</v>
      </c>
      <c r="BA1374" s="2">
        <v>0.18442747183571701</v>
      </c>
      <c r="BB1374" s="2">
        <v>9.4178707459620301E-2</v>
      </c>
      <c r="BC1374" s="2">
        <v>0.118082673096658</v>
      </c>
      <c r="BD1374" s="2">
        <v>0.11840929171667799</v>
      </c>
      <c r="BE1374" s="2">
        <v>0.16134174998775599</v>
      </c>
      <c r="BF1374" s="2">
        <v>1.0185910463333101</v>
      </c>
      <c r="BG1374" s="2">
        <v>0.96382898092269897</v>
      </c>
      <c r="BH1374" s="2">
        <v>1</v>
      </c>
      <c r="BI1374" s="2">
        <v>0.87902247905731201</v>
      </c>
      <c r="BJ1374" s="2">
        <v>1</v>
      </c>
      <c r="BK1374" s="2">
        <v>0.97274720668792702</v>
      </c>
      <c r="BL1374" s="2">
        <v>1.006</v>
      </c>
      <c r="BM1374" s="2">
        <v>1.0666999999999999E-2</v>
      </c>
      <c r="BN1374" s="2" t="s">
        <v>109</v>
      </c>
      <c r="BO1374" s="2">
        <v>0.93899999999999995</v>
      </c>
      <c r="BP1374" s="2">
        <v>5.5118E-2</v>
      </c>
      <c r="BQ1374" s="2" t="s">
        <v>109</v>
      </c>
      <c r="BR1374" s="2">
        <v>1.05681800842285</v>
      </c>
      <c r="BS1374" s="2">
        <v>1.12719798088074</v>
      </c>
      <c r="BT1374" s="2">
        <v>1.0185910463333101</v>
      </c>
      <c r="BU1374" s="2">
        <v>0.96382898092269897</v>
      </c>
      <c r="BV1374" s="2">
        <v>0.92896640300750699</v>
      </c>
      <c r="BW1374" s="2">
        <v>0.90364938974380504</v>
      </c>
      <c r="BX1374" s="2">
        <v>0.97274720668792702</v>
      </c>
      <c r="BY1374" s="2">
        <v>0.96382898092269897</v>
      </c>
      <c r="BZ1374" s="2">
        <v>0.86297851800918601</v>
      </c>
      <c r="CA1374" s="2">
        <v>0.99083197116851796</v>
      </c>
      <c r="CB1374" s="2">
        <v>0.98174792528152499</v>
      </c>
      <c r="CC1374" s="2">
        <v>0.97274720668792702</v>
      </c>
      <c r="CD1374" s="2">
        <v>0.97599999999999998</v>
      </c>
      <c r="CE1374" s="2">
        <v>1.41E-2</v>
      </c>
      <c r="CF1374" s="2" t="s">
        <v>109</v>
      </c>
      <c r="CG1374" s="2">
        <v>0.95799999999999996</v>
      </c>
      <c r="CH1374" s="2">
        <v>2.8011999999999999E-2</v>
      </c>
      <c r="CI1374" s="2" t="s">
        <v>109</v>
      </c>
      <c r="CJ1374" s="2">
        <v>0.91300000000000003</v>
      </c>
      <c r="CK1374" s="2">
        <v>6.0774000000000002E-2</v>
      </c>
      <c r="CL1374" s="2" t="s">
        <v>109</v>
      </c>
      <c r="CM1374" s="2">
        <v>1.0680000000000001</v>
      </c>
      <c r="CN1374" s="2">
        <v>5.1605999999999999E-2</v>
      </c>
      <c r="CO1374" s="2" t="s">
        <v>109</v>
      </c>
    </row>
    <row r="1375" spans="1:93" ht="15" x14ac:dyDescent="0.25">
      <c r="A1375" s="2">
        <v>1374</v>
      </c>
      <c r="B1375" s="2">
        <v>7.14</v>
      </c>
      <c r="C1375" s="2">
        <v>6.78</v>
      </c>
      <c r="D1375" s="2" t="s">
        <v>18273</v>
      </c>
      <c r="E1375" s="2" t="s">
        <v>18274</v>
      </c>
      <c r="F1375" s="2" t="s">
        <v>18275</v>
      </c>
      <c r="G1375" s="2" t="s">
        <v>18276</v>
      </c>
      <c r="H1375" s="2" t="s">
        <v>97</v>
      </c>
      <c r="I1375" s="2">
        <v>34.798099999999998</v>
      </c>
      <c r="J1375" s="2">
        <v>-0.23594771241830101</v>
      </c>
      <c r="K1375" s="2">
        <v>9.76</v>
      </c>
      <c r="L1375" s="2">
        <v>19.280000030994401</v>
      </c>
      <c r="M1375" s="2">
        <v>3</v>
      </c>
      <c r="N1375" s="2" t="s">
        <v>18277</v>
      </c>
      <c r="O1375" s="2" t="s">
        <v>18278</v>
      </c>
      <c r="P1375" s="2">
        <v>4</v>
      </c>
      <c r="Q1375" s="2">
        <v>6</v>
      </c>
      <c r="R1375" s="2">
        <v>4</v>
      </c>
      <c r="S1375" s="2" t="s">
        <v>18279</v>
      </c>
      <c r="T1375" s="2" t="s">
        <v>18280</v>
      </c>
      <c r="U1375" s="2" t="s">
        <v>18279</v>
      </c>
      <c r="V1375" s="2">
        <v>3</v>
      </c>
      <c r="W1375" s="2">
        <v>3</v>
      </c>
      <c r="X1375" s="2">
        <v>3</v>
      </c>
      <c r="Y1375" s="2" t="s">
        <v>18281</v>
      </c>
      <c r="Z1375" s="2" t="s">
        <v>18282</v>
      </c>
      <c r="AA1375" s="2" t="s">
        <v>18281</v>
      </c>
      <c r="AB1375" s="2">
        <v>3</v>
      </c>
      <c r="AC1375" s="2">
        <v>3</v>
      </c>
      <c r="AD1375" s="2">
        <v>3</v>
      </c>
      <c r="AE1375" s="2" t="s">
        <v>18283</v>
      </c>
      <c r="AF1375" s="2" t="s">
        <v>18284</v>
      </c>
      <c r="AG1375" s="2" t="s">
        <v>18283</v>
      </c>
      <c r="AH1375" s="2">
        <v>0.94623708724975597</v>
      </c>
      <c r="AI1375" s="2">
        <v>1.0185910463333101</v>
      </c>
      <c r="AJ1375" s="2">
        <v>0.97274720668792702</v>
      </c>
      <c r="AK1375" s="2">
        <v>0.92044961452484098</v>
      </c>
      <c r="AL1375" s="2">
        <v>0.94623708724975597</v>
      </c>
      <c r="AM1375" s="2">
        <v>0.96382898092269897</v>
      </c>
      <c r="AN1375" s="2">
        <v>0.95499259233474698</v>
      </c>
      <c r="AO1375" s="2">
        <v>0.96382898092269897</v>
      </c>
      <c r="AP1375" s="2">
        <v>0.93756198883056596</v>
      </c>
      <c r="AQ1375" s="2">
        <v>0.98174792528152499</v>
      </c>
      <c r="AR1375" s="2">
        <v>0.97274720668792702</v>
      </c>
      <c r="AS1375" s="2">
        <v>1.0092530250549301</v>
      </c>
      <c r="AT1375" s="2">
        <v>1.0375280380248999</v>
      </c>
      <c r="AU1375" s="2">
        <v>1.05681800842285</v>
      </c>
      <c r="AV1375" s="2">
        <v>1.05681800842285</v>
      </c>
      <c r="AW1375" s="2">
        <v>0.97274720668792702</v>
      </c>
      <c r="AX1375" s="2">
        <v>0.99083197116851796</v>
      </c>
      <c r="AY1375" s="2">
        <v>0.97274720668792702</v>
      </c>
      <c r="AZ1375" s="2">
        <v>0.16631188502138899</v>
      </c>
      <c r="BA1375" s="2">
        <v>0.14874382490756299</v>
      </c>
      <c r="BB1375" s="2">
        <v>0.53943003787014798</v>
      </c>
      <c r="BC1375" s="2">
        <v>0.69139392492506802</v>
      </c>
      <c r="BD1375" s="2">
        <v>0.76180711348055696</v>
      </c>
      <c r="BE1375" s="2">
        <v>0.320635754697294</v>
      </c>
      <c r="BF1375" s="2">
        <v>0.92044961452484098</v>
      </c>
      <c r="BG1375" s="2">
        <v>0.94623708724975597</v>
      </c>
      <c r="BH1375" s="2">
        <v>0.98174792528152499</v>
      </c>
      <c r="BI1375" s="2">
        <v>0.97274720668792702</v>
      </c>
      <c r="BJ1375" s="2">
        <v>0.97274720668792702</v>
      </c>
      <c r="BK1375" s="2">
        <v>0.99083197116851796</v>
      </c>
      <c r="BL1375" s="2">
        <v>0.95799999999999996</v>
      </c>
      <c r="BM1375" s="2">
        <v>3.4539E-2</v>
      </c>
      <c r="BN1375" s="2" t="s">
        <v>109</v>
      </c>
      <c r="BO1375" s="2">
        <v>0.97</v>
      </c>
      <c r="BP1375" s="2">
        <v>2.3125E-2</v>
      </c>
      <c r="BQ1375" s="2" t="s">
        <v>109</v>
      </c>
      <c r="BR1375" s="2">
        <v>0.96382898092269897</v>
      </c>
      <c r="BS1375" s="2">
        <v>1.0092530250549301</v>
      </c>
      <c r="BT1375" s="2">
        <v>0.97274720668792702</v>
      </c>
      <c r="BU1375" s="2">
        <v>0.94623708724975597</v>
      </c>
      <c r="BV1375" s="2">
        <v>1.0185910463333101</v>
      </c>
      <c r="BW1375" s="2">
        <v>0.97274720668792702</v>
      </c>
      <c r="BX1375" s="2">
        <v>0.95499259233474698</v>
      </c>
      <c r="BY1375" s="2">
        <v>0.96382898092269897</v>
      </c>
      <c r="BZ1375" s="2">
        <v>0.93756198883056596</v>
      </c>
      <c r="CA1375" s="2">
        <v>1.0375280380248999</v>
      </c>
      <c r="CB1375" s="2">
        <v>1.05681800842285</v>
      </c>
      <c r="CC1375" s="2">
        <v>1.05681800842285</v>
      </c>
      <c r="CD1375" s="2">
        <v>0.98</v>
      </c>
      <c r="CE1375" s="2">
        <v>5.142E-2</v>
      </c>
      <c r="CF1375" s="2" t="s">
        <v>109</v>
      </c>
      <c r="CG1375" s="2">
        <v>1.0129999999999999</v>
      </c>
      <c r="CH1375" s="2">
        <v>4.6135000000000002E-2</v>
      </c>
      <c r="CI1375" s="2" t="s">
        <v>109</v>
      </c>
      <c r="CJ1375" s="2">
        <v>0.98899999999999999</v>
      </c>
      <c r="CK1375" s="2">
        <v>6.1954000000000002E-2</v>
      </c>
      <c r="CL1375" s="2" t="s">
        <v>109</v>
      </c>
      <c r="CM1375" s="2">
        <v>0.98199999999999998</v>
      </c>
      <c r="CN1375" s="2">
        <v>2.4510000000000001E-2</v>
      </c>
      <c r="CO1375" s="2" t="s">
        <v>109</v>
      </c>
    </row>
    <row r="1376" spans="1:93" ht="15" x14ac:dyDescent="0.25">
      <c r="A1376" s="2">
        <v>1375</v>
      </c>
      <c r="B1376" s="2">
        <v>20.68</v>
      </c>
      <c r="C1376" s="2">
        <v>19.329999999999998</v>
      </c>
      <c r="D1376" s="2" t="s">
        <v>18285</v>
      </c>
      <c r="E1376" s="2" t="s">
        <v>18286</v>
      </c>
      <c r="F1376" s="2" t="s">
        <v>18287</v>
      </c>
      <c r="G1376" s="2" t="s">
        <v>18288</v>
      </c>
      <c r="H1376" s="2" t="s">
        <v>97</v>
      </c>
      <c r="I1376" s="2">
        <v>60.295000000000002</v>
      </c>
      <c r="J1376" s="2">
        <v>5.4716981132075397E-2</v>
      </c>
      <c r="K1376" s="2">
        <v>8.6300000000000008</v>
      </c>
      <c r="L1376" s="2">
        <v>19.249999523162799</v>
      </c>
      <c r="M1376" s="2">
        <v>14</v>
      </c>
      <c r="N1376" s="2" t="s">
        <v>18289</v>
      </c>
      <c r="O1376" s="2" t="s">
        <v>18290</v>
      </c>
      <c r="P1376" s="2">
        <v>14</v>
      </c>
      <c r="Q1376" s="2">
        <v>20</v>
      </c>
      <c r="R1376" s="2">
        <v>4</v>
      </c>
      <c r="S1376" s="2" t="s">
        <v>18291</v>
      </c>
      <c r="T1376" s="2" t="s">
        <v>18292</v>
      </c>
      <c r="U1376" s="2" t="s">
        <v>18293</v>
      </c>
      <c r="V1376" s="2">
        <v>9</v>
      </c>
      <c r="W1376" s="2">
        <v>12</v>
      </c>
      <c r="X1376" s="2">
        <v>9</v>
      </c>
      <c r="Y1376" s="2" t="s">
        <v>18294</v>
      </c>
      <c r="Z1376" s="2" t="s">
        <v>18295</v>
      </c>
      <c r="AA1376" s="2" t="s">
        <v>18296</v>
      </c>
      <c r="AB1376" s="2">
        <v>13</v>
      </c>
      <c r="AC1376" s="2">
        <v>24</v>
      </c>
      <c r="AD1376" s="2">
        <v>2</v>
      </c>
      <c r="AE1376" s="2" t="s">
        <v>18297</v>
      </c>
      <c r="AF1376" s="2" t="s">
        <v>18298</v>
      </c>
      <c r="AG1376" s="2" t="s">
        <v>18299</v>
      </c>
      <c r="AH1376" s="2">
        <v>1.0185910463333101</v>
      </c>
      <c r="AI1376" s="2">
        <v>1.20226395130157</v>
      </c>
      <c r="AJ1376" s="2">
        <v>1.10662400722504</v>
      </c>
      <c r="AK1376" s="2">
        <v>0.83176368474960305</v>
      </c>
      <c r="AL1376" s="2">
        <v>0.91201078891754195</v>
      </c>
      <c r="AM1376" s="2">
        <v>0.91201078891754195</v>
      </c>
      <c r="AN1376" s="2">
        <v>0.99083197116851796</v>
      </c>
      <c r="AO1376" s="2">
        <v>1.05681800842285</v>
      </c>
      <c r="AP1376" s="2">
        <v>1.02801597118378</v>
      </c>
      <c r="AQ1376" s="2">
        <v>0.92896640300750699</v>
      </c>
      <c r="AR1376" s="2">
        <v>0.96382898092269897</v>
      </c>
      <c r="AS1376" s="2">
        <v>0.95499259233474698</v>
      </c>
      <c r="AT1376" s="2">
        <v>1.02801597118378</v>
      </c>
      <c r="AU1376" s="2">
        <v>1.02801597118378</v>
      </c>
      <c r="AV1376" s="2">
        <v>1</v>
      </c>
      <c r="AW1376" s="2">
        <v>0.99083197116851796</v>
      </c>
      <c r="AX1376" s="2">
        <v>0.96382898092269897</v>
      </c>
      <c r="AY1376" s="2">
        <v>1.0185910463333101</v>
      </c>
      <c r="AZ1376" s="2">
        <v>0.22355482109130301</v>
      </c>
      <c r="BA1376" s="2">
        <v>9.5465856243726402E-2</v>
      </c>
      <c r="BB1376" s="2">
        <v>0.38278919889559798</v>
      </c>
      <c r="BC1376" s="2">
        <v>0.206297743389426</v>
      </c>
      <c r="BD1376" s="2">
        <v>0.29108383139943</v>
      </c>
      <c r="BE1376" s="2">
        <v>0.33917065760729798</v>
      </c>
      <c r="BF1376" s="2">
        <v>0.83176368474960305</v>
      </c>
      <c r="BG1376" s="2">
        <v>0.91201078891754195</v>
      </c>
      <c r="BH1376" s="2">
        <v>0.92896640300750699</v>
      </c>
      <c r="BI1376" s="2">
        <v>0.96382898092269897</v>
      </c>
      <c r="BJ1376" s="2">
        <v>0.99083197116851796</v>
      </c>
      <c r="BK1376" s="2">
        <v>0.96382898092269897</v>
      </c>
      <c r="BL1376" s="2">
        <v>0.91700000000000004</v>
      </c>
      <c r="BM1376" s="2">
        <v>8.7426000000000004E-2</v>
      </c>
      <c r="BN1376" s="2" t="s">
        <v>109</v>
      </c>
      <c r="BO1376" s="2">
        <v>0.94699999999999995</v>
      </c>
      <c r="BP1376" s="2">
        <v>3.1606000000000002E-2</v>
      </c>
      <c r="BQ1376" s="2" t="s">
        <v>109</v>
      </c>
      <c r="BR1376" s="2">
        <v>0.91201078891754195</v>
      </c>
      <c r="BS1376" s="2">
        <v>0.95499259233474698</v>
      </c>
      <c r="BT1376" s="2">
        <v>1.0185910463333101</v>
      </c>
      <c r="BU1376" s="2">
        <v>1.0185910463333101</v>
      </c>
      <c r="BV1376" s="2">
        <v>1.20226395130157</v>
      </c>
      <c r="BW1376" s="2">
        <v>1.10662400722504</v>
      </c>
      <c r="BX1376" s="2">
        <v>0.99083197116851796</v>
      </c>
      <c r="BY1376" s="2">
        <v>1.05681800842285</v>
      </c>
      <c r="BZ1376" s="2">
        <v>1.02801597118378</v>
      </c>
      <c r="CA1376" s="2">
        <v>1.02801597118378</v>
      </c>
      <c r="CB1376" s="2">
        <v>1.02801597118378</v>
      </c>
      <c r="CC1376" s="2">
        <v>1</v>
      </c>
      <c r="CD1376" s="2">
        <v>1.012</v>
      </c>
      <c r="CE1376" s="2">
        <v>1.9092000000000001E-2</v>
      </c>
      <c r="CF1376" s="2" t="s">
        <v>109</v>
      </c>
      <c r="CG1376" s="2">
        <v>1.0960000000000001</v>
      </c>
      <c r="CH1376" s="2">
        <v>8.5246000000000002E-2</v>
      </c>
      <c r="CI1376" s="2" t="s">
        <v>109</v>
      </c>
      <c r="CJ1376" s="2">
        <v>1.0449999999999999</v>
      </c>
      <c r="CK1376" s="2">
        <v>5.2901999999999998E-2</v>
      </c>
      <c r="CL1376" s="2" t="s">
        <v>109</v>
      </c>
      <c r="CM1376" s="2">
        <v>0.96199999999999997</v>
      </c>
      <c r="CN1376" s="2">
        <v>5.5746999999999998E-2</v>
      </c>
      <c r="CO1376" s="2" t="s">
        <v>109</v>
      </c>
    </row>
    <row r="1377" spans="1:93" ht="15" x14ac:dyDescent="0.25">
      <c r="A1377" s="2">
        <v>1376</v>
      </c>
      <c r="B1377" s="2">
        <v>11.18</v>
      </c>
      <c r="C1377" s="2">
        <v>10.95</v>
      </c>
      <c r="D1377" s="2" t="s">
        <v>18300</v>
      </c>
      <c r="E1377" s="2" t="s">
        <v>18301</v>
      </c>
      <c r="F1377" s="2" t="s">
        <v>18302</v>
      </c>
      <c r="G1377" s="2" t="s">
        <v>18303</v>
      </c>
      <c r="H1377" s="2" t="s">
        <v>97</v>
      </c>
      <c r="I1377" s="2">
        <v>43.495699999999999</v>
      </c>
      <c r="J1377" s="2">
        <v>-1.8249999999999999E-2</v>
      </c>
      <c r="K1377" s="2">
        <v>6.73</v>
      </c>
      <c r="L1377" s="2">
        <v>19.249999523162799</v>
      </c>
      <c r="M1377" s="2">
        <v>6</v>
      </c>
      <c r="N1377" s="2" t="s">
        <v>18300</v>
      </c>
      <c r="O1377" s="2" t="s">
        <v>18304</v>
      </c>
      <c r="P1377" s="2">
        <v>6</v>
      </c>
      <c r="Q1377" s="2">
        <v>8</v>
      </c>
      <c r="R1377" s="2">
        <v>6</v>
      </c>
      <c r="S1377" s="2" t="s">
        <v>18305</v>
      </c>
      <c r="T1377" s="2" t="s">
        <v>18306</v>
      </c>
      <c r="U1377" s="2" t="s">
        <v>18305</v>
      </c>
      <c r="V1377" s="2">
        <v>6</v>
      </c>
      <c r="W1377" s="2">
        <v>8</v>
      </c>
      <c r="X1377" s="2">
        <v>6</v>
      </c>
      <c r="Y1377" s="2" t="s">
        <v>18307</v>
      </c>
      <c r="Z1377" s="2" t="s">
        <v>18308</v>
      </c>
      <c r="AA1377" s="2" t="s">
        <v>18307</v>
      </c>
      <c r="AB1377" s="2">
        <v>6</v>
      </c>
      <c r="AC1377" s="2">
        <v>11</v>
      </c>
      <c r="AD1377" s="2">
        <v>6</v>
      </c>
      <c r="AE1377" s="2" t="s">
        <v>18309</v>
      </c>
      <c r="AF1377" s="2" t="s">
        <v>18310</v>
      </c>
      <c r="AG1377" s="2" t="s">
        <v>18311</v>
      </c>
      <c r="AH1377" s="2">
        <v>0.84722739458084095</v>
      </c>
      <c r="AI1377" s="2">
        <v>0.88715600967407204</v>
      </c>
      <c r="AJ1377" s="2">
        <v>0.78704577684402499</v>
      </c>
      <c r="AK1377" s="2">
        <v>0.93756198883056596</v>
      </c>
      <c r="AL1377" s="2">
        <v>0.87902247905731201</v>
      </c>
      <c r="AM1377" s="2">
        <v>1.06659603118896</v>
      </c>
      <c r="AN1377" s="2">
        <v>0.88715600967407204</v>
      </c>
      <c r="AO1377" s="2">
        <v>0.91201078891754195</v>
      </c>
      <c r="AP1377" s="2">
        <v>0.88715600967407204</v>
      </c>
      <c r="AQ1377" s="2">
        <v>0.97274720668792702</v>
      </c>
      <c r="AR1377" s="2">
        <v>0.96382898092269897</v>
      </c>
      <c r="AS1377" s="2">
        <v>0.99083197116851796</v>
      </c>
      <c r="AT1377" s="2">
        <v>0.94623708724975597</v>
      </c>
      <c r="AU1377" s="2">
        <v>0.97274720668792702</v>
      </c>
      <c r="AV1377" s="2">
        <v>0.96382898092269897</v>
      </c>
      <c r="AW1377" s="2">
        <v>0.96382898092269897</v>
      </c>
      <c r="AX1377" s="2">
        <v>0.97274720668792702</v>
      </c>
      <c r="AY1377" s="2">
        <v>0.97274720668792702</v>
      </c>
      <c r="AZ1377" s="2">
        <v>6.0381434426676803E-2</v>
      </c>
      <c r="BA1377" s="2">
        <v>0.18442747183571701</v>
      </c>
      <c r="BB1377" s="2">
        <v>7.1219023921272898E-2</v>
      </c>
      <c r="BC1377" s="2">
        <v>9.9693571799271102E-2</v>
      </c>
      <c r="BD1377" s="2">
        <v>0.15393001759840499</v>
      </c>
      <c r="BE1377" s="2">
        <v>0.77450657313854698</v>
      </c>
      <c r="BF1377" s="2">
        <v>0.93756198883056596</v>
      </c>
      <c r="BG1377" s="2">
        <v>0.87902247905731201</v>
      </c>
      <c r="BH1377" s="2">
        <v>0.97274720668792702</v>
      </c>
      <c r="BI1377" s="2">
        <v>0.96382898092269897</v>
      </c>
      <c r="BJ1377" s="2">
        <v>0.96382898092269897</v>
      </c>
      <c r="BK1377" s="2">
        <v>0.97274720668792702</v>
      </c>
      <c r="BL1377" s="2">
        <v>0.95799999999999996</v>
      </c>
      <c r="BM1377" s="2">
        <v>1.9092999999999999E-2</v>
      </c>
      <c r="BN1377" s="2" t="s">
        <v>109</v>
      </c>
      <c r="BO1377" s="2">
        <v>0.93899999999999995</v>
      </c>
      <c r="BP1377" s="2">
        <v>5.5118E-2</v>
      </c>
      <c r="BQ1377" s="2" t="s">
        <v>109</v>
      </c>
      <c r="BR1377" s="2">
        <v>1.06659603118896</v>
      </c>
      <c r="BS1377" s="2">
        <v>0.99083197116851796</v>
      </c>
      <c r="BT1377" s="2">
        <v>0.97274720668792702</v>
      </c>
      <c r="BU1377" s="2">
        <v>0.84722739458084095</v>
      </c>
      <c r="BV1377" s="2">
        <v>0.88715600967407204</v>
      </c>
      <c r="BW1377" s="2">
        <v>0.78704577684402499</v>
      </c>
      <c r="BX1377" s="2">
        <v>0.88715600967407204</v>
      </c>
      <c r="BY1377" s="2">
        <v>0.91201078891754195</v>
      </c>
      <c r="BZ1377" s="2">
        <v>0.88715600967407204</v>
      </c>
      <c r="CA1377" s="2">
        <v>0.94623708724975597</v>
      </c>
      <c r="CB1377" s="2">
        <v>0.97274720668792702</v>
      </c>
      <c r="CC1377" s="2">
        <v>0.96382898092269897</v>
      </c>
      <c r="CD1377" s="2">
        <v>0.89400000000000002</v>
      </c>
      <c r="CE1377" s="2">
        <v>5.5747999999999999E-2</v>
      </c>
      <c r="CF1377" s="2" t="s">
        <v>109</v>
      </c>
      <c r="CG1377" s="2">
        <v>0.92400000000000004</v>
      </c>
      <c r="CH1377" s="2">
        <v>4.7654000000000002E-2</v>
      </c>
      <c r="CI1377" s="2" t="s">
        <v>109</v>
      </c>
      <c r="CJ1377" s="2">
        <v>0.879</v>
      </c>
      <c r="CK1377" s="2">
        <v>0.100814</v>
      </c>
      <c r="CL1377" s="2" t="s">
        <v>109</v>
      </c>
      <c r="CM1377" s="2">
        <v>1.01</v>
      </c>
      <c r="CN1377" s="2">
        <v>4.9294999999999999E-2</v>
      </c>
      <c r="CO1377" s="2" t="s">
        <v>109</v>
      </c>
    </row>
    <row r="1378" spans="1:93" ht="15" x14ac:dyDescent="0.25">
      <c r="A1378" s="2">
        <v>1377</v>
      </c>
      <c r="B1378" s="2">
        <v>8.06</v>
      </c>
      <c r="C1378" s="2">
        <v>4.08</v>
      </c>
      <c r="D1378" s="2" t="s">
        <v>18312</v>
      </c>
      <c r="E1378" s="2" t="s">
        <v>18313</v>
      </c>
      <c r="F1378" s="2" t="s">
        <v>18314</v>
      </c>
      <c r="G1378" s="2" t="s">
        <v>18315</v>
      </c>
      <c r="H1378" s="2" t="s">
        <v>97</v>
      </c>
      <c r="I1378" s="2">
        <v>46.166699999999999</v>
      </c>
      <c r="J1378" s="2">
        <v>-0.36826923076923102</v>
      </c>
      <c r="K1378" s="2">
        <v>4.9000000000000004</v>
      </c>
      <c r="L1378" s="2">
        <v>19.2300006747246</v>
      </c>
      <c r="M1378" s="2">
        <v>6</v>
      </c>
      <c r="N1378" s="2" t="s">
        <v>18312</v>
      </c>
      <c r="O1378" s="2" t="s">
        <v>18316</v>
      </c>
      <c r="P1378" s="2">
        <v>4</v>
      </c>
      <c r="Q1378" s="2">
        <v>4</v>
      </c>
      <c r="R1378" s="2">
        <v>2</v>
      </c>
      <c r="S1378" s="2" t="s">
        <v>18317</v>
      </c>
      <c r="T1378" s="2" t="s">
        <v>18318</v>
      </c>
      <c r="U1378" s="2" t="s">
        <v>18319</v>
      </c>
      <c r="V1378" s="2">
        <v>4</v>
      </c>
      <c r="W1378" s="2">
        <v>9</v>
      </c>
      <c r="X1378" s="2">
        <v>4</v>
      </c>
      <c r="Y1378" s="2" t="s">
        <v>18320</v>
      </c>
      <c r="Z1378" s="2" t="s">
        <v>18321</v>
      </c>
      <c r="AA1378" s="2" t="s">
        <v>18320</v>
      </c>
      <c r="AB1378" s="2">
        <v>6</v>
      </c>
      <c r="AC1378" s="2">
        <v>9</v>
      </c>
      <c r="AD1378" s="2">
        <v>3</v>
      </c>
      <c r="AE1378" s="2" t="s">
        <v>18322</v>
      </c>
      <c r="AF1378" s="2" t="s">
        <v>18323</v>
      </c>
      <c r="AG1378" s="2" t="s">
        <v>18324</v>
      </c>
      <c r="AH1378" s="2">
        <v>0.84722739458084095</v>
      </c>
      <c r="AI1378" s="2">
        <v>1.0185910463333101</v>
      </c>
      <c r="AJ1378" s="2">
        <v>1.07646501064301</v>
      </c>
      <c r="AK1378" s="2">
        <v>0.82413810491561901</v>
      </c>
      <c r="AL1378" s="2">
        <v>1.0471290349960301</v>
      </c>
      <c r="AM1378" s="2">
        <v>0.77983009815216098</v>
      </c>
      <c r="AN1378" s="2">
        <v>0.92044961452484098</v>
      </c>
      <c r="AO1378" s="2">
        <v>1</v>
      </c>
      <c r="AP1378" s="2">
        <v>0.97274720668792702</v>
      </c>
      <c r="AQ1378" s="2">
        <v>0.91201078891754195</v>
      </c>
      <c r="AR1378" s="2">
        <v>0.96382898092269897</v>
      </c>
      <c r="AS1378" s="2">
        <v>0.93756198883056596</v>
      </c>
      <c r="AT1378" s="2">
        <v>0.92896640300750699</v>
      </c>
      <c r="AU1378" s="2">
        <v>1.1168630123138401</v>
      </c>
      <c r="AV1378" s="2">
        <v>1.12719798088074</v>
      </c>
      <c r="AW1378" s="2">
        <v>0.83176368474960305</v>
      </c>
      <c r="AX1378" s="2">
        <v>1.0092530250549301</v>
      </c>
      <c r="AY1378" s="2">
        <v>0.81658238172531095</v>
      </c>
      <c r="AZ1378" s="2">
        <v>4.0124844791324499E-2</v>
      </c>
      <c r="BA1378" s="2">
        <v>0.821821653346966</v>
      </c>
      <c r="BB1378" s="2">
        <v>6.6915543525634502E-2</v>
      </c>
      <c r="BC1378" s="2">
        <v>0.33559065777621699</v>
      </c>
      <c r="BD1378" s="2">
        <v>0.33195767516307501</v>
      </c>
      <c r="BE1378" s="2">
        <v>8.9881944012164205E-2</v>
      </c>
      <c r="BF1378" s="2">
        <v>0.82413810491561901</v>
      </c>
      <c r="BG1378" s="2">
        <v>1.0471290349960301</v>
      </c>
      <c r="BH1378" s="2">
        <v>0.91201078891754195</v>
      </c>
      <c r="BI1378" s="2">
        <v>0.96382898092269897</v>
      </c>
      <c r="BJ1378" s="2">
        <v>0.83176368474960305</v>
      </c>
      <c r="BK1378" s="2">
        <v>1.0092530250549301</v>
      </c>
      <c r="BL1378" s="2">
        <v>0.85599999999999998</v>
      </c>
      <c r="BM1378" s="2">
        <v>5.6873E-2</v>
      </c>
      <c r="BN1378" s="2" t="s">
        <v>109</v>
      </c>
      <c r="BO1378" s="2">
        <v>1.0069999999999999</v>
      </c>
      <c r="BP1378" s="2">
        <v>4.1428E-2</v>
      </c>
      <c r="BQ1378" s="2" t="s">
        <v>109</v>
      </c>
      <c r="BR1378" s="2">
        <v>0.77983009815216098</v>
      </c>
      <c r="BS1378" s="2">
        <v>0.93756198883056596</v>
      </c>
      <c r="BT1378" s="2">
        <v>0.81658238172531095</v>
      </c>
      <c r="BU1378" s="2">
        <v>0.84722739458084095</v>
      </c>
      <c r="BV1378" s="2">
        <v>1.0185910463333101</v>
      </c>
      <c r="BW1378" s="2">
        <v>1.07646501064301</v>
      </c>
      <c r="BX1378" s="2">
        <v>0.92044961452484098</v>
      </c>
      <c r="BY1378" s="2">
        <v>1</v>
      </c>
      <c r="BZ1378" s="2">
        <v>0.97274720668792702</v>
      </c>
      <c r="CA1378" s="2">
        <v>0.92896640300750699</v>
      </c>
      <c r="CB1378" s="2">
        <v>1.1168630123138401</v>
      </c>
      <c r="CC1378" s="2">
        <v>1.12719798088074</v>
      </c>
      <c r="CD1378" s="2">
        <v>0.89900000000000002</v>
      </c>
      <c r="CE1378" s="2">
        <v>4.9991000000000001E-2</v>
      </c>
      <c r="CF1378" s="2" t="s">
        <v>109</v>
      </c>
      <c r="CG1378" s="2">
        <v>1.0449999999999999</v>
      </c>
      <c r="CH1378" s="2">
        <v>6.0082999999999998E-2</v>
      </c>
      <c r="CI1378" s="2" t="s">
        <v>109</v>
      </c>
      <c r="CJ1378" s="2">
        <v>1.0589999999999999</v>
      </c>
      <c r="CK1378" s="2">
        <v>7.4354000000000003E-2</v>
      </c>
      <c r="CL1378" s="2" t="s">
        <v>109</v>
      </c>
      <c r="CM1378" s="2">
        <v>0.84499999999999997</v>
      </c>
      <c r="CN1378" s="2">
        <v>9.7707000000000002E-2</v>
      </c>
      <c r="CO1378" s="2" t="s">
        <v>109</v>
      </c>
    </row>
    <row r="1379" spans="1:93" ht="15" x14ac:dyDescent="0.25">
      <c r="A1379" s="2">
        <v>1378</v>
      </c>
      <c r="B1379" s="2">
        <v>11.11</v>
      </c>
      <c r="C1379" s="2">
        <v>11.07</v>
      </c>
      <c r="D1379" s="2" t="s">
        <v>18325</v>
      </c>
      <c r="E1379" s="2" t="s">
        <v>18326</v>
      </c>
      <c r="F1379" s="2" t="s">
        <v>18327</v>
      </c>
      <c r="G1379" s="2" t="s">
        <v>18328</v>
      </c>
      <c r="H1379" s="2" t="s">
        <v>97</v>
      </c>
      <c r="I1379" s="2">
        <v>37.170099999999998</v>
      </c>
      <c r="J1379" s="2">
        <v>-0.275075075075076</v>
      </c>
      <c r="K1379" s="2">
        <v>8.68</v>
      </c>
      <c r="L1379" s="2">
        <v>19.220000505447398</v>
      </c>
      <c r="M1379" s="2">
        <v>6</v>
      </c>
      <c r="N1379" s="2" t="s">
        <v>18329</v>
      </c>
      <c r="O1379" s="2" t="s">
        <v>18330</v>
      </c>
      <c r="P1379" s="2">
        <v>6</v>
      </c>
      <c r="Q1379" s="2">
        <v>6</v>
      </c>
      <c r="R1379" s="2">
        <v>6</v>
      </c>
      <c r="S1379" s="2" t="s">
        <v>18331</v>
      </c>
      <c r="T1379" s="2" t="s">
        <v>18332</v>
      </c>
      <c r="U1379" s="2" t="s">
        <v>18333</v>
      </c>
      <c r="V1379" s="2">
        <v>7</v>
      </c>
      <c r="W1379" s="2">
        <v>7</v>
      </c>
      <c r="X1379" s="2">
        <v>7</v>
      </c>
      <c r="Y1379" s="2" t="s">
        <v>18334</v>
      </c>
      <c r="Z1379" s="2" t="s">
        <v>18335</v>
      </c>
      <c r="AA1379" s="2" t="s">
        <v>18334</v>
      </c>
      <c r="AB1379" s="2">
        <v>7</v>
      </c>
      <c r="AC1379" s="2">
        <v>10</v>
      </c>
      <c r="AD1379" s="2">
        <v>7</v>
      </c>
      <c r="AE1379" s="2" t="s">
        <v>18336</v>
      </c>
      <c r="AF1379" s="2" t="s">
        <v>18337</v>
      </c>
      <c r="AG1379" s="2" t="s">
        <v>18336</v>
      </c>
      <c r="AH1379" s="2">
        <v>0.88715600967407204</v>
      </c>
      <c r="AI1379" s="2">
        <v>0.89536482095718395</v>
      </c>
      <c r="AJ1379" s="2">
        <v>0.98174792528152499</v>
      </c>
      <c r="AK1379" s="2">
        <v>0.99083197116851796</v>
      </c>
      <c r="AL1379" s="2">
        <v>1.08642601966858</v>
      </c>
      <c r="AM1379" s="2">
        <v>0.89536482095718395</v>
      </c>
      <c r="AN1379" s="2">
        <v>0.78704577684402499</v>
      </c>
      <c r="AO1379" s="2">
        <v>0.96382898092269897</v>
      </c>
      <c r="AP1379" s="2">
        <v>1.08642601966858</v>
      </c>
      <c r="AQ1379" s="2">
        <v>0.809095919132233</v>
      </c>
      <c r="AR1379" s="2">
        <v>1.12719798088074</v>
      </c>
      <c r="AS1379" s="2">
        <v>0.71121352910995495</v>
      </c>
      <c r="AT1379" s="2">
        <v>1.02801597118378</v>
      </c>
      <c r="AU1379" s="2">
        <v>1.08642601966858</v>
      </c>
      <c r="AV1379" s="2">
        <v>1.1912419795989999</v>
      </c>
      <c r="AW1379" s="2">
        <v>0.92896640300750699</v>
      </c>
      <c r="AX1379" s="2">
        <v>1.07646501064301</v>
      </c>
      <c r="AY1379" s="2">
        <v>0.85506671667098999</v>
      </c>
      <c r="AZ1379" s="2">
        <v>0.24195308344746</v>
      </c>
      <c r="BA1379" s="2">
        <v>2.2547556389407999E-2</v>
      </c>
      <c r="BB1379" s="2">
        <v>0.28876453059159402</v>
      </c>
      <c r="BC1379" s="2">
        <v>0.73966906030621704</v>
      </c>
      <c r="BD1379" s="2">
        <v>0.28920302056507902</v>
      </c>
      <c r="BE1379" s="2">
        <v>0.102352357975996</v>
      </c>
      <c r="BF1379" s="2">
        <v>0.99083197116851796</v>
      </c>
      <c r="BG1379" s="2">
        <v>1.08642601966858</v>
      </c>
      <c r="BH1379" s="2">
        <v>0.809095919132233</v>
      </c>
      <c r="BI1379" s="2">
        <v>1.12719798088074</v>
      </c>
      <c r="BJ1379" s="2">
        <v>0.92896640300750699</v>
      </c>
      <c r="BK1379" s="2">
        <v>1.07646501064301</v>
      </c>
      <c r="BL1379" s="2">
        <v>0.91</v>
      </c>
      <c r="BM1379" s="2">
        <v>0.101577</v>
      </c>
      <c r="BN1379" s="2" t="s">
        <v>109</v>
      </c>
      <c r="BO1379" s="2">
        <v>1.097</v>
      </c>
      <c r="BP1379" s="2">
        <v>2.4510000000000001E-2</v>
      </c>
      <c r="BQ1379" s="2" t="s">
        <v>109</v>
      </c>
      <c r="BR1379" s="2">
        <v>0.89536482095718395</v>
      </c>
      <c r="BS1379" s="2">
        <v>0.71121352910995495</v>
      </c>
      <c r="BT1379" s="2">
        <v>0.85506671667098999</v>
      </c>
      <c r="BU1379" s="2">
        <v>0.88715600967407204</v>
      </c>
      <c r="BV1379" s="2">
        <v>0.89536482095718395</v>
      </c>
      <c r="BW1379" s="2">
        <v>0.98174792528152499</v>
      </c>
      <c r="BX1379" s="2">
        <v>0.78704577684402499</v>
      </c>
      <c r="BY1379" s="2">
        <v>0.96382898092269897</v>
      </c>
      <c r="BZ1379" s="2">
        <v>1.08642601966858</v>
      </c>
      <c r="CA1379" s="2">
        <v>1.02801597118378</v>
      </c>
      <c r="CB1379" s="2">
        <v>1.08642601966858</v>
      </c>
      <c r="CC1379" s="2">
        <v>1.1912419795989999</v>
      </c>
      <c r="CD1379" s="2">
        <v>0.90100000000000002</v>
      </c>
      <c r="CE1379" s="2">
        <v>0.13439899999999999</v>
      </c>
      <c r="CF1379" s="2" t="s">
        <v>109</v>
      </c>
      <c r="CG1379" s="2">
        <v>0.98199999999999998</v>
      </c>
      <c r="CH1379" s="2">
        <v>9.8586999999999994E-2</v>
      </c>
      <c r="CI1379" s="2" t="s">
        <v>109</v>
      </c>
      <c r="CJ1379" s="2">
        <v>1.0860000000000001</v>
      </c>
      <c r="CK1379" s="2">
        <v>9.6409999999999996E-2</v>
      </c>
      <c r="CL1379" s="2" t="s">
        <v>109</v>
      </c>
      <c r="CM1379" s="2">
        <v>0.82099999999999995</v>
      </c>
      <c r="CN1379" s="2">
        <v>0.117978</v>
      </c>
      <c r="CO1379" s="2" t="s">
        <v>109</v>
      </c>
    </row>
    <row r="1380" spans="1:93" ht="15" x14ac:dyDescent="0.25">
      <c r="A1380" s="2">
        <v>1379</v>
      </c>
      <c r="B1380" s="2">
        <v>7.45</v>
      </c>
      <c r="C1380" s="2">
        <v>6.42</v>
      </c>
      <c r="D1380" s="2" t="s">
        <v>18338</v>
      </c>
      <c r="E1380" s="2" t="s">
        <v>18339</v>
      </c>
      <c r="F1380" s="2" t="s">
        <v>18340</v>
      </c>
      <c r="G1380" s="2" t="s">
        <v>18341</v>
      </c>
      <c r="H1380" s="2" t="s">
        <v>97</v>
      </c>
      <c r="I1380" s="2">
        <v>23.5962</v>
      </c>
      <c r="J1380" s="2">
        <v>-1.1349753694581299</v>
      </c>
      <c r="K1380" s="2">
        <v>5.15</v>
      </c>
      <c r="L1380" s="2">
        <v>19.2100003361702</v>
      </c>
      <c r="M1380" s="2">
        <v>6</v>
      </c>
      <c r="N1380" s="2" t="s">
        <v>18342</v>
      </c>
      <c r="O1380" s="2" t="s">
        <v>18343</v>
      </c>
      <c r="P1380" s="2">
        <v>6</v>
      </c>
      <c r="Q1380" s="2">
        <v>6</v>
      </c>
      <c r="R1380" s="2">
        <v>6</v>
      </c>
      <c r="S1380" s="2" t="s">
        <v>18344</v>
      </c>
      <c r="T1380" s="2" t="s">
        <v>18345</v>
      </c>
      <c r="U1380" s="2" t="s">
        <v>18346</v>
      </c>
      <c r="V1380" s="2">
        <v>4</v>
      </c>
      <c r="W1380" s="2">
        <v>4</v>
      </c>
      <c r="X1380" s="2">
        <v>4</v>
      </c>
      <c r="Y1380" s="2" t="s">
        <v>18347</v>
      </c>
      <c r="Z1380" s="2" t="s">
        <v>18348</v>
      </c>
      <c r="AA1380" s="2" t="s">
        <v>18347</v>
      </c>
      <c r="AB1380" s="2">
        <v>3</v>
      </c>
      <c r="AC1380" s="2">
        <v>5</v>
      </c>
      <c r="AD1380" s="2">
        <v>3</v>
      </c>
      <c r="AE1380" s="2" t="s">
        <v>18349</v>
      </c>
      <c r="AF1380" s="2" t="s">
        <v>18350</v>
      </c>
      <c r="AG1380" s="2" t="s">
        <v>18349</v>
      </c>
      <c r="AH1380" s="2">
        <v>0.89536482095718395</v>
      </c>
      <c r="AI1380" s="2">
        <v>0.75857758522033703</v>
      </c>
      <c r="AJ1380" s="2">
        <v>0.76559662818908703</v>
      </c>
      <c r="AK1380" s="2">
        <v>1.16949903964996</v>
      </c>
      <c r="AL1380" s="2">
        <v>0.99083197116851796</v>
      </c>
      <c r="AM1380" s="2">
        <v>1.1587769985198999</v>
      </c>
      <c r="AN1380" s="2">
        <v>1</v>
      </c>
      <c r="AO1380" s="2">
        <v>0.94623708724975597</v>
      </c>
      <c r="AP1380" s="2">
        <v>0.96382898092269897</v>
      </c>
      <c r="AQ1380" s="2">
        <v>1.05681800842285</v>
      </c>
      <c r="AR1380" s="2">
        <v>1.0092530250549301</v>
      </c>
      <c r="AS1380" s="2">
        <v>1.02801597118378</v>
      </c>
      <c r="AT1380" s="2">
        <v>1.0375280380248999</v>
      </c>
      <c r="AU1380" s="2">
        <v>0.96382898092269897</v>
      </c>
      <c r="AV1380" s="2">
        <v>0.99083197116851796</v>
      </c>
      <c r="AW1380" s="2">
        <v>1.06659603118896</v>
      </c>
      <c r="AX1380" s="2">
        <v>1.0185910463333101</v>
      </c>
      <c r="AY1380" s="2">
        <v>1.0375280380248999</v>
      </c>
      <c r="AZ1380" s="2">
        <v>0.104376820605648</v>
      </c>
      <c r="BA1380" s="2">
        <v>0.52859508684680001</v>
      </c>
      <c r="BB1380" s="2">
        <v>0.63484958559209903</v>
      </c>
      <c r="BC1380" s="2">
        <v>0.25151861042858298</v>
      </c>
      <c r="BD1380" s="2">
        <v>0.32984591705864902</v>
      </c>
      <c r="BE1380" s="2">
        <v>0.20783937690264601</v>
      </c>
      <c r="BF1380" s="2">
        <v>1.16949903964996</v>
      </c>
      <c r="BG1380" s="2">
        <v>0.99083197116851796</v>
      </c>
      <c r="BH1380" s="2">
        <v>1.05681800842285</v>
      </c>
      <c r="BI1380" s="2">
        <v>1.0092530250549301</v>
      </c>
      <c r="BJ1380" s="2">
        <v>1.06659603118896</v>
      </c>
      <c r="BK1380" s="2">
        <v>1.0185910463333101</v>
      </c>
      <c r="BL1380" s="2">
        <v>1.0980000000000001</v>
      </c>
      <c r="BM1380" s="2">
        <v>5.6871999999999999E-2</v>
      </c>
      <c r="BN1380" s="2" t="s">
        <v>109</v>
      </c>
      <c r="BO1380" s="2">
        <v>1.006</v>
      </c>
      <c r="BP1380" s="2">
        <v>1.4038E-2</v>
      </c>
      <c r="BQ1380" s="2" t="s">
        <v>109</v>
      </c>
      <c r="BR1380" s="2">
        <v>1.1587769985198999</v>
      </c>
      <c r="BS1380" s="2">
        <v>1.02801597118378</v>
      </c>
      <c r="BT1380" s="2">
        <v>1.0375280380248999</v>
      </c>
      <c r="BU1380" s="2">
        <v>0.89536482095718395</v>
      </c>
      <c r="BV1380" s="2">
        <v>0.75857758522033703</v>
      </c>
      <c r="BW1380" s="2">
        <v>0.76559662818908703</v>
      </c>
      <c r="BX1380" s="2">
        <v>1</v>
      </c>
      <c r="BY1380" s="2">
        <v>0.94623708724975597</v>
      </c>
      <c r="BZ1380" s="2">
        <v>0.96382898092269897</v>
      </c>
      <c r="CA1380" s="2">
        <v>1.0375280380248999</v>
      </c>
      <c r="CB1380" s="2">
        <v>0.96382898092269897</v>
      </c>
      <c r="CC1380" s="2">
        <v>0.99083197116851796</v>
      </c>
      <c r="CD1380" s="2">
        <v>0.97799999999999998</v>
      </c>
      <c r="CE1380" s="2">
        <v>7.5359999999999996E-2</v>
      </c>
      <c r="CF1380" s="2" t="s">
        <v>109</v>
      </c>
      <c r="CG1380" s="2">
        <v>0.89</v>
      </c>
      <c r="CH1380" s="2">
        <v>0.12789</v>
      </c>
      <c r="CI1380" s="2" t="s">
        <v>109</v>
      </c>
      <c r="CJ1380" s="2">
        <v>0.90700000000000003</v>
      </c>
      <c r="CK1380" s="2">
        <v>0.13563600000000001</v>
      </c>
      <c r="CL1380" s="2" t="s">
        <v>109</v>
      </c>
      <c r="CM1380" s="2">
        <v>1.075</v>
      </c>
      <c r="CN1380" s="2">
        <v>6.7832000000000003E-2</v>
      </c>
      <c r="CO1380" s="2" t="s">
        <v>109</v>
      </c>
    </row>
    <row r="1381" spans="1:93" ht="15" x14ac:dyDescent="0.25">
      <c r="A1381" s="2">
        <v>1380</v>
      </c>
      <c r="B1381" s="2">
        <v>16.190000000000001</v>
      </c>
      <c r="C1381" s="2">
        <v>16.12</v>
      </c>
      <c r="D1381" s="2" t="s">
        <v>18351</v>
      </c>
      <c r="E1381" s="2" t="s">
        <v>18352</v>
      </c>
      <c r="F1381" s="2" t="s">
        <v>18353</v>
      </c>
      <c r="G1381" s="2" t="s">
        <v>18354</v>
      </c>
      <c r="H1381" s="2" t="s">
        <v>97</v>
      </c>
      <c r="I1381" s="2">
        <v>61.421599999999998</v>
      </c>
      <c r="J1381" s="2">
        <v>-7.7737881508078893E-2</v>
      </c>
      <c r="K1381" s="2">
        <v>5.07</v>
      </c>
      <c r="L1381" s="2">
        <v>19.2100003361702</v>
      </c>
      <c r="M1381" s="2">
        <v>10</v>
      </c>
      <c r="N1381" s="2" t="s">
        <v>18355</v>
      </c>
      <c r="O1381" s="2" t="s">
        <v>18356</v>
      </c>
      <c r="P1381" s="2">
        <v>7</v>
      </c>
      <c r="Q1381" s="2">
        <v>9</v>
      </c>
      <c r="R1381" s="2">
        <v>7</v>
      </c>
      <c r="S1381" s="2" t="s">
        <v>18357</v>
      </c>
      <c r="T1381" s="2" t="s">
        <v>18358</v>
      </c>
      <c r="U1381" s="2" t="s">
        <v>18357</v>
      </c>
      <c r="V1381" s="2">
        <v>6</v>
      </c>
      <c r="W1381" s="2">
        <v>7</v>
      </c>
      <c r="X1381" s="2">
        <v>6</v>
      </c>
      <c r="Y1381" s="2" t="s">
        <v>18359</v>
      </c>
      <c r="Z1381" s="2" t="s">
        <v>18360</v>
      </c>
      <c r="AA1381" s="2" t="s">
        <v>18361</v>
      </c>
      <c r="AB1381" s="2">
        <v>10</v>
      </c>
      <c r="AC1381" s="2">
        <v>19</v>
      </c>
      <c r="AD1381" s="2">
        <v>10</v>
      </c>
      <c r="AE1381" s="2" t="s">
        <v>18362</v>
      </c>
      <c r="AF1381" s="2" t="s">
        <v>18363</v>
      </c>
      <c r="AG1381" s="2" t="s">
        <v>18362</v>
      </c>
      <c r="AH1381" s="2">
        <v>1.07646501064301</v>
      </c>
      <c r="AI1381" s="2">
        <v>1.06659603118896</v>
      </c>
      <c r="AJ1381" s="2">
        <v>1.0375280380248999</v>
      </c>
      <c r="AK1381" s="2">
        <v>1</v>
      </c>
      <c r="AL1381" s="2">
        <v>0.96382898092269897</v>
      </c>
      <c r="AM1381" s="2">
        <v>1.02801597118378</v>
      </c>
      <c r="AN1381" s="2">
        <v>1.47231197357178</v>
      </c>
      <c r="AO1381" s="2">
        <v>1.87068200111389</v>
      </c>
      <c r="AP1381" s="2">
        <v>1.3931570053100599</v>
      </c>
      <c r="AQ1381" s="2">
        <v>0.72443598508834794</v>
      </c>
      <c r="AR1381" s="2">
        <v>0.73113912343978904</v>
      </c>
      <c r="AS1381" s="2">
        <v>1.0471290349960301</v>
      </c>
      <c r="AT1381" s="2">
        <v>1.7538809776306199</v>
      </c>
      <c r="AU1381" s="2">
        <v>1.7378009557723999</v>
      </c>
      <c r="AV1381" s="2">
        <v>1.44544005393982</v>
      </c>
      <c r="AW1381" s="2">
        <v>1.02801597118378</v>
      </c>
      <c r="AX1381" s="2">
        <v>0.83946001529693604</v>
      </c>
      <c r="AY1381" s="2">
        <v>1.22461605072021</v>
      </c>
      <c r="AZ1381" s="2">
        <v>0.47406475994125802</v>
      </c>
      <c r="BA1381" s="2">
        <v>0.159489417727462</v>
      </c>
      <c r="BB1381" s="2">
        <v>0.1396901962729</v>
      </c>
      <c r="BC1381" s="2">
        <v>0.14307738142295701</v>
      </c>
      <c r="BD1381" s="2">
        <v>0.14407941213353301</v>
      </c>
      <c r="BE1381" s="2">
        <v>0.238980288108672</v>
      </c>
      <c r="BF1381" s="2">
        <v>1</v>
      </c>
      <c r="BG1381" s="2">
        <v>0.96382898092269897</v>
      </c>
      <c r="BH1381" s="2">
        <v>0.72443598508834794</v>
      </c>
      <c r="BI1381" s="2">
        <v>0.73113912343978904</v>
      </c>
      <c r="BJ1381" s="2">
        <v>1.02801597118378</v>
      </c>
      <c r="BK1381" s="2">
        <v>0.83946001529693604</v>
      </c>
      <c r="BL1381" s="2">
        <v>0.91700000000000004</v>
      </c>
      <c r="BM1381" s="2">
        <v>0.18285899999999999</v>
      </c>
      <c r="BN1381" s="2" t="s">
        <v>109</v>
      </c>
      <c r="BO1381" s="2">
        <v>0.84499999999999997</v>
      </c>
      <c r="BP1381" s="2">
        <v>0.13782700000000001</v>
      </c>
      <c r="BQ1381" s="2" t="s">
        <v>109</v>
      </c>
      <c r="BR1381" s="2">
        <v>1.02801597118378</v>
      </c>
      <c r="BS1381" s="2">
        <v>1.0471290349960301</v>
      </c>
      <c r="BT1381" s="2">
        <v>1.22461605072021</v>
      </c>
      <c r="BU1381" s="2">
        <v>1.07646501064301</v>
      </c>
      <c r="BV1381" s="2">
        <v>1.06659603118896</v>
      </c>
      <c r="BW1381" s="2">
        <v>1.0375280380248999</v>
      </c>
      <c r="BX1381" s="2">
        <v>1.47231197357178</v>
      </c>
      <c r="BY1381" s="2">
        <v>1.87068200111389</v>
      </c>
      <c r="BZ1381" s="2">
        <v>1.3931570053100599</v>
      </c>
      <c r="CA1381" s="2">
        <v>1.7538809776306199</v>
      </c>
      <c r="CB1381" s="2">
        <v>1.7378009557723999</v>
      </c>
      <c r="CC1381" s="2">
        <v>1.44544005393982</v>
      </c>
      <c r="CD1381" s="2">
        <v>1.4339999999999999</v>
      </c>
      <c r="CE1381" s="2">
        <v>0.23727899999999999</v>
      </c>
      <c r="CF1381" s="2" t="s">
        <v>109</v>
      </c>
      <c r="CG1381" s="2">
        <v>1.5580000000000001</v>
      </c>
      <c r="CH1381" s="2">
        <v>0.27659299999999998</v>
      </c>
      <c r="CI1381" s="2" t="s">
        <v>109</v>
      </c>
      <c r="CJ1381" s="2">
        <v>1.292</v>
      </c>
      <c r="CK1381" s="2">
        <v>0.17179</v>
      </c>
      <c r="CL1381" s="2" t="s">
        <v>109</v>
      </c>
      <c r="CM1381" s="2">
        <v>1.1000000000000001</v>
      </c>
      <c r="CN1381" s="2">
        <v>9.8562999999999998E-2</v>
      </c>
      <c r="CO1381" s="2" t="s">
        <v>109</v>
      </c>
    </row>
    <row r="1382" spans="1:93" ht="15" x14ac:dyDescent="0.25">
      <c r="A1382" s="2">
        <v>1381</v>
      </c>
      <c r="B1382" s="2">
        <v>7.31</v>
      </c>
      <c r="C1382" s="2">
        <v>7.06</v>
      </c>
      <c r="D1382" s="2" t="s">
        <v>18364</v>
      </c>
      <c r="E1382" s="2" t="s">
        <v>18365</v>
      </c>
      <c r="F1382" s="2" t="s">
        <v>18366</v>
      </c>
      <c r="G1382" s="2" t="s">
        <v>18367</v>
      </c>
      <c r="H1382" s="2" t="s">
        <v>97</v>
      </c>
      <c r="I1382" s="2">
        <v>26.2468</v>
      </c>
      <c r="J1382" s="2">
        <v>-0.283035714285714</v>
      </c>
      <c r="K1382" s="2">
        <v>5.97</v>
      </c>
      <c r="L1382" s="2">
        <v>19.200000166892998</v>
      </c>
      <c r="M1382" s="2">
        <v>4</v>
      </c>
      <c r="N1382" s="2" t="s">
        <v>18368</v>
      </c>
      <c r="O1382" s="2" t="s">
        <v>18369</v>
      </c>
      <c r="P1382" s="2">
        <v>4</v>
      </c>
      <c r="Q1382" s="2">
        <v>7</v>
      </c>
      <c r="R1382" s="2">
        <v>4</v>
      </c>
      <c r="S1382" s="2" t="s">
        <v>18370</v>
      </c>
      <c r="T1382" s="2" t="s">
        <v>18371</v>
      </c>
      <c r="U1382" s="2" t="s">
        <v>18372</v>
      </c>
      <c r="V1382" s="2">
        <v>4</v>
      </c>
      <c r="W1382" s="2">
        <v>10</v>
      </c>
      <c r="X1382" s="2">
        <v>4</v>
      </c>
      <c r="Y1382" s="2" t="s">
        <v>18373</v>
      </c>
      <c r="Z1382" s="2" t="s">
        <v>18374</v>
      </c>
      <c r="AA1382" s="2" t="s">
        <v>18375</v>
      </c>
      <c r="AB1382" s="2">
        <v>3</v>
      </c>
      <c r="AC1382" s="2">
        <v>10</v>
      </c>
      <c r="AD1382" s="2">
        <v>3</v>
      </c>
      <c r="AE1382" s="2" t="s">
        <v>18376</v>
      </c>
      <c r="AF1382" s="2" t="s">
        <v>18377</v>
      </c>
      <c r="AG1382" s="2" t="s">
        <v>18378</v>
      </c>
      <c r="AH1382" s="2">
        <v>2.0323569774627699</v>
      </c>
      <c r="AI1382" s="2">
        <v>2.3768401145935099</v>
      </c>
      <c r="AJ1382" s="2">
        <v>1.0375280380248999</v>
      </c>
      <c r="AK1382" s="2">
        <v>0.83946001529693604</v>
      </c>
      <c r="AL1382" s="2">
        <v>0.43251380324363697</v>
      </c>
      <c r="AM1382" s="2">
        <v>1.95884501934052</v>
      </c>
      <c r="AN1382" s="2">
        <v>1.7378009557723999</v>
      </c>
      <c r="AO1382" s="2">
        <v>1.77010905742645</v>
      </c>
      <c r="AP1382" s="2">
        <v>0.98174792528152499</v>
      </c>
      <c r="AQ1382" s="2">
        <v>0.99083197116851796</v>
      </c>
      <c r="AR1382" s="2">
        <v>0.55462568998336803</v>
      </c>
      <c r="AS1382" s="2">
        <v>1.80301797389984</v>
      </c>
      <c r="AT1382" s="2">
        <v>1.47231197357178</v>
      </c>
      <c r="AU1382" s="2">
        <v>2.1677041053771999</v>
      </c>
      <c r="AV1382" s="2">
        <v>1.02801597118378</v>
      </c>
      <c r="AW1382" s="2">
        <v>0.67297667264938399</v>
      </c>
      <c r="AX1382" s="2">
        <v>0.47424200177192699</v>
      </c>
      <c r="AY1382" s="2">
        <v>1.41905701160431</v>
      </c>
      <c r="AZ1382" s="2">
        <v>0.22645510588488801</v>
      </c>
      <c r="BA1382" s="2">
        <v>9.8880104891795797E-3</v>
      </c>
      <c r="BB1382" s="2">
        <v>2.7504254992891101E-2</v>
      </c>
      <c r="BC1382" s="2">
        <v>1.36727068861194E-2</v>
      </c>
      <c r="BD1382" s="2">
        <v>0.46394711804862898</v>
      </c>
      <c r="BE1382" s="2">
        <v>3.0868789793940098E-2</v>
      </c>
      <c r="BF1382" s="2">
        <v>0.83946001529693604</v>
      </c>
      <c r="BG1382" s="2">
        <v>0.43251380324363697</v>
      </c>
      <c r="BH1382" s="2">
        <v>0.99083197116851796</v>
      </c>
      <c r="BI1382" s="2">
        <v>0.55462568998336803</v>
      </c>
      <c r="BJ1382" s="2">
        <v>0.67297667264938399</v>
      </c>
      <c r="BK1382" s="2">
        <v>0.47424200177192699</v>
      </c>
      <c r="BL1382" s="2">
        <v>0.83399999999999996</v>
      </c>
      <c r="BM1382" s="2">
        <v>0.19053600000000001</v>
      </c>
      <c r="BN1382" s="2" t="s">
        <v>109</v>
      </c>
      <c r="BO1382" s="2">
        <v>0.48699999999999999</v>
      </c>
      <c r="BP1382" s="2">
        <v>0.127415</v>
      </c>
      <c r="BQ1382" s="2" t="s">
        <v>110</v>
      </c>
      <c r="BR1382" s="2">
        <v>1.95884501934052</v>
      </c>
      <c r="BS1382" s="2">
        <v>1.80301797389984</v>
      </c>
      <c r="BT1382" s="2">
        <v>1.41905701160431</v>
      </c>
      <c r="BU1382" s="2">
        <v>2.0323569774627699</v>
      </c>
      <c r="BV1382" s="2">
        <v>2.3768401145935099</v>
      </c>
      <c r="BW1382" s="2">
        <v>1.0375280380248999</v>
      </c>
      <c r="BX1382" s="2">
        <v>1.7378009557723999</v>
      </c>
      <c r="BY1382" s="2">
        <v>1.77010905742645</v>
      </c>
      <c r="BZ1382" s="2">
        <v>0.98174792528152499</v>
      </c>
      <c r="CA1382" s="2">
        <v>1.47231197357178</v>
      </c>
      <c r="CB1382" s="2">
        <v>2.1677041053771999</v>
      </c>
      <c r="CC1382" s="2">
        <v>1.02801597118378</v>
      </c>
      <c r="CD1382" s="2">
        <v>1.7470000000000001</v>
      </c>
      <c r="CE1382" s="2">
        <v>0.16031500000000001</v>
      </c>
      <c r="CF1382" s="2" t="s">
        <v>111</v>
      </c>
      <c r="CG1382" s="2">
        <v>2.105</v>
      </c>
      <c r="CH1382" s="2">
        <v>0.146424</v>
      </c>
      <c r="CI1382" s="2" t="s">
        <v>111</v>
      </c>
      <c r="CJ1382" s="2">
        <v>1.016</v>
      </c>
      <c r="CK1382" s="2">
        <v>2.9377E-2</v>
      </c>
      <c r="CL1382" s="2" t="s">
        <v>109</v>
      </c>
      <c r="CM1382" s="2">
        <v>1.7270000000000001</v>
      </c>
      <c r="CN1382" s="2">
        <v>0.16086700000000001</v>
      </c>
      <c r="CO1382" s="2" t="s">
        <v>111</v>
      </c>
    </row>
    <row r="1383" spans="1:93" ht="15" x14ac:dyDescent="0.25">
      <c r="A1383" s="2">
        <v>1382</v>
      </c>
      <c r="B1383" s="2">
        <v>5.69</v>
      </c>
      <c r="C1383" s="2">
        <v>5.59</v>
      </c>
      <c r="D1383" s="2" t="s">
        <v>18379</v>
      </c>
      <c r="E1383" s="2" t="s">
        <v>18380</v>
      </c>
      <c r="F1383" s="2" t="s">
        <v>18381</v>
      </c>
      <c r="G1383" s="2" t="s">
        <v>18382</v>
      </c>
      <c r="H1383" s="2" t="s">
        <v>97</v>
      </c>
      <c r="I1383" s="2">
        <v>22.290800000000001</v>
      </c>
      <c r="J1383" s="2">
        <v>-3.2323232323232198E-2</v>
      </c>
      <c r="K1383" s="2">
        <v>9.7899999999999991</v>
      </c>
      <c r="L1383" s="2">
        <v>19.1899999976158</v>
      </c>
      <c r="M1383" s="2">
        <v>3</v>
      </c>
      <c r="N1383" s="2" t="s">
        <v>18383</v>
      </c>
      <c r="O1383" s="2" t="s">
        <v>18384</v>
      </c>
      <c r="P1383" s="2">
        <v>2</v>
      </c>
      <c r="Q1383" s="2">
        <v>2</v>
      </c>
      <c r="R1383" s="2">
        <v>1</v>
      </c>
      <c r="S1383" s="2" t="s">
        <v>18385</v>
      </c>
      <c r="T1383" s="2" t="s">
        <v>18386</v>
      </c>
      <c r="U1383" s="2" t="s">
        <v>18387</v>
      </c>
      <c r="V1383" s="2">
        <v>6</v>
      </c>
      <c r="W1383" s="2">
        <v>6</v>
      </c>
      <c r="X1383" s="2">
        <v>4</v>
      </c>
      <c r="Y1383" s="2" t="s">
        <v>18388</v>
      </c>
      <c r="Z1383" s="2" t="s">
        <v>18389</v>
      </c>
      <c r="AA1383" s="2" t="s">
        <v>18390</v>
      </c>
      <c r="AB1383" s="2">
        <v>3</v>
      </c>
      <c r="AC1383" s="2">
        <v>6</v>
      </c>
      <c r="AD1383" s="2">
        <v>2</v>
      </c>
      <c r="AE1383" s="2" t="s">
        <v>18391</v>
      </c>
      <c r="AF1383" s="2" t="s">
        <v>18392</v>
      </c>
      <c r="AG1383" s="2" t="s">
        <v>18393</v>
      </c>
      <c r="AH1383" s="2">
        <v>1.2359470129013099</v>
      </c>
      <c r="AI1383" s="2">
        <v>1.1376270055770901</v>
      </c>
      <c r="AJ1383" s="2">
        <v>1.08642601966858</v>
      </c>
      <c r="AK1383" s="2">
        <v>1.07646501064301</v>
      </c>
      <c r="AL1383" s="2">
        <v>0.94623708724975597</v>
      </c>
      <c r="AM1383" s="2">
        <v>1.12719798088074</v>
      </c>
      <c r="AN1383" s="2">
        <v>1.2473829984664899</v>
      </c>
      <c r="AO1383" s="2">
        <v>1.4060480594635001</v>
      </c>
      <c r="AP1383" s="2">
        <v>1.2359470129013099</v>
      </c>
      <c r="AQ1383" s="2">
        <v>0.87902247905731201</v>
      </c>
      <c r="AR1383" s="2">
        <v>0.87096357345581099</v>
      </c>
      <c r="AS1383" s="2">
        <v>1.0092530250549301</v>
      </c>
      <c r="AT1383" s="2">
        <v>1.08642601966858</v>
      </c>
      <c r="AU1383" s="2">
        <v>1.12719798088074</v>
      </c>
      <c r="AV1383" s="2">
        <v>1.08642601966858</v>
      </c>
      <c r="AW1383" s="2">
        <v>0.95499259233474698</v>
      </c>
      <c r="AX1383" s="2">
        <v>0.95499259233474698</v>
      </c>
      <c r="AY1383" s="2">
        <v>0.99083197116851796</v>
      </c>
      <c r="AZ1383" s="2">
        <v>0.62380696766127297</v>
      </c>
      <c r="BA1383" s="2">
        <v>0.112374542334072</v>
      </c>
      <c r="BB1383" s="2">
        <v>6.11735802989921E-2</v>
      </c>
      <c r="BC1383" s="2">
        <v>0.112650338066468</v>
      </c>
      <c r="BD1383" s="2">
        <v>9.9497880978832706E-2</v>
      </c>
      <c r="BE1383" s="2">
        <v>0.42603520580298798</v>
      </c>
      <c r="BF1383" s="2">
        <v>1.07646501064301</v>
      </c>
      <c r="BG1383" s="2">
        <v>0.94623708724975597</v>
      </c>
      <c r="BH1383" s="2">
        <v>0.87902247905731201</v>
      </c>
      <c r="BI1383" s="2">
        <v>0.87096357345581099</v>
      </c>
      <c r="BJ1383" s="2">
        <v>0.95499259233474698</v>
      </c>
      <c r="BK1383" s="2">
        <v>0.95499259233474698</v>
      </c>
      <c r="BL1383" s="2">
        <v>0.97</v>
      </c>
      <c r="BM1383" s="2">
        <v>0.102655</v>
      </c>
      <c r="BN1383" s="2" t="s">
        <v>109</v>
      </c>
      <c r="BO1383" s="2">
        <v>0.92400000000000004</v>
      </c>
      <c r="BP1383" s="2">
        <v>4.9991000000000001E-2</v>
      </c>
      <c r="BQ1383" s="2" t="s">
        <v>109</v>
      </c>
      <c r="BR1383" s="2">
        <v>1.12719798088074</v>
      </c>
      <c r="BS1383" s="2">
        <v>1.0092530250549301</v>
      </c>
      <c r="BT1383" s="2">
        <v>0.99083197116851796</v>
      </c>
      <c r="BU1383" s="2">
        <v>1.2359470129013099</v>
      </c>
      <c r="BV1383" s="2">
        <v>1.1376270055770901</v>
      </c>
      <c r="BW1383" s="2">
        <v>1.08642601966858</v>
      </c>
      <c r="BX1383" s="2">
        <v>1.2473829984664899</v>
      </c>
      <c r="BY1383" s="2">
        <v>1.4060480594635001</v>
      </c>
      <c r="BZ1383" s="2">
        <v>1.2359470129013099</v>
      </c>
      <c r="CA1383" s="2">
        <v>1.08642601966858</v>
      </c>
      <c r="CB1383" s="2">
        <v>1.12719798088074</v>
      </c>
      <c r="CC1383" s="2">
        <v>1.08642601966858</v>
      </c>
      <c r="CD1383" s="2">
        <v>1.19</v>
      </c>
      <c r="CE1383" s="2">
        <v>7.5475E-2</v>
      </c>
      <c r="CF1383" s="2" t="s">
        <v>109</v>
      </c>
      <c r="CG1383" s="2">
        <v>1.224</v>
      </c>
      <c r="CH1383" s="2">
        <v>0.12918199999999999</v>
      </c>
      <c r="CI1383" s="2" t="s">
        <v>109</v>
      </c>
      <c r="CJ1383" s="2">
        <v>1.1359999999999999</v>
      </c>
      <c r="CK1383" s="2">
        <v>7.5972999999999999E-2</v>
      </c>
      <c r="CL1383" s="2" t="s">
        <v>109</v>
      </c>
      <c r="CM1383" s="2">
        <v>1.042</v>
      </c>
      <c r="CN1383" s="2">
        <v>7.0976999999999998E-2</v>
      </c>
      <c r="CO1383" s="2" t="s">
        <v>109</v>
      </c>
    </row>
    <row r="1384" spans="1:93" ht="15" x14ac:dyDescent="0.25">
      <c r="A1384" s="2">
        <v>1383</v>
      </c>
      <c r="B1384" s="2">
        <v>4.3099999999999996</v>
      </c>
      <c r="C1384" s="2">
        <v>4.3099999999999996</v>
      </c>
      <c r="D1384" s="2" t="s">
        <v>18394</v>
      </c>
      <c r="E1384" s="2" t="s">
        <v>18395</v>
      </c>
      <c r="F1384" s="2" t="s">
        <v>18396</v>
      </c>
      <c r="G1384" s="2" t="s">
        <v>18397</v>
      </c>
      <c r="H1384" s="2" t="s">
        <v>97</v>
      </c>
      <c r="I1384" s="2">
        <v>17.121500000000001</v>
      </c>
      <c r="J1384" s="2">
        <v>-0.66643835616438396</v>
      </c>
      <c r="K1384" s="2">
        <v>9.77</v>
      </c>
      <c r="L1384" s="2">
        <v>19.179999828338602</v>
      </c>
      <c r="M1384" s="2">
        <v>2</v>
      </c>
      <c r="N1384" s="2" t="s">
        <v>18398</v>
      </c>
      <c r="O1384" s="2" t="s">
        <v>18399</v>
      </c>
      <c r="P1384" s="2">
        <v>1</v>
      </c>
      <c r="Q1384" s="2">
        <v>1</v>
      </c>
      <c r="R1384" s="2">
        <v>1</v>
      </c>
      <c r="S1384" s="2" t="s">
        <v>18400</v>
      </c>
      <c r="T1384" s="2" t="s">
        <v>18401</v>
      </c>
      <c r="U1384" s="2" t="s">
        <v>18400</v>
      </c>
      <c r="V1384" s="2">
        <v>1</v>
      </c>
      <c r="W1384" s="2">
        <v>3</v>
      </c>
      <c r="X1384" s="2">
        <v>1</v>
      </c>
      <c r="Y1384" s="2" t="s">
        <v>18400</v>
      </c>
      <c r="Z1384" s="2" t="s">
        <v>18402</v>
      </c>
      <c r="AA1384" s="2" t="s">
        <v>18400</v>
      </c>
      <c r="AB1384" s="2">
        <v>2</v>
      </c>
      <c r="AC1384" s="2">
        <v>4</v>
      </c>
      <c r="AD1384" s="2">
        <v>2</v>
      </c>
      <c r="AE1384" s="2" t="s">
        <v>18403</v>
      </c>
      <c r="AF1384" s="2" t="s">
        <v>18404</v>
      </c>
      <c r="AG1384" s="2" t="s">
        <v>18403</v>
      </c>
      <c r="AH1384" s="2">
        <v>0.92044961452484098</v>
      </c>
      <c r="AI1384" s="2">
        <v>0.94623708724975597</v>
      </c>
      <c r="AJ1384" s="2">
        <v>0.94623708724975597</v>
      </c>
      <c r="AK1384" s="2">
        <v>0.95499259233474698</v>
      </c>
      <c r="AL1384" s="2">
        <v>0.98174792528152499</v>
      </c>
      <c r="AM1384" s="2">
        <v>0.96382898092269897</v>
      </c>
      <c r="AN1384" s="2">
        <v>0.98174792528152499</v>
      </c>
      <c r="AO1384" s="2">
        <v>0.97274720668792702</v>
      </c>
      <c r="AP1384" s="2">
        <v>1.0092530250549301</v>
      </c>
      <c r="AQ1384" s="2">
        <v>1</v>
      </c>
      <c r="AR1384" s="2">
        <v>1.02801597118378</v>
      </c>
      <c r="AS1384" s="2">
        <v>0.96382898092269897</v>
      </c>
      <c r="AT1384" s="2">
        <v>0.36307808756828303</v>
      </c>
      <c r="AU1384" s="2">
        <v>0.34673678874969499</v>
      </c>
      <c r="AV1384" s="2">
        <v>0.41686940193176297</v>
      </c>
      <c r="AW1384" s="2">
        <v>0.92896640300750699</v>
      </c>
      <c r="AX1384" s="2">
        <v>1.0964779853820801</v>
      </c>
      <c r="AY1384" s="2">
        <v>0.80167812108993497</v>
      </c>
      <c r="AZ1384" s="2">
        <v>0.20441291251213201</v>
      </c>
      <c r="BA1384" s="2">
        <v>0.40256349385983398</v>
      </c>
      <c r="BB1384" s="2">
        <v>0.36713370049692801</v>
      </c>
      <c r="BC1384" s="2">
        <v>0.378522191067167</v>
      </c>
      <c r="BD1384" s="2">
        <v>0.39350487611045898</v>
      </c>
      <c r="BE1384" s="2">
        <v>0.250731124745601</v>
      </c>
      <c r="BF1384" s="2">
        <v>0.95499259233474698</v>
      </c>
      <c r="BG1384" s="2">
        <v>0.98174792528152499</v>
      </c>
      <c r="BH1384" s="2">
        <v>1</v>
      </c>
      <c r="BI1384" s="2">
        <v>1.02801597118378</v>
      </c>
      <c r="BJ1384" s="2">
        <v>0.92896640300750699</v>
      </c>
      <c r="BK1384" s="2">
        <v>1.0964779853820801</v>
      </c>
      <c r="BL1384" s="2">
        <v>0.96099999999999997</v>
      </c>
      <c r="BM1384" s="2">
        <v>3.7383E-2</v>
      </c>
      <c r="BN1384" s="2" t="s">
        <v>109</v>
      </c>
      <c r="BO1384" s="2">
        <v>1.0349999999999999</v>
      </c>
      <c r="BP1384" s="2">
        <v>5.5747999999999999E-2</v>
      </c>
      <c r="BQ1384" s="2" t="s">
        <v>109</v>
      </c>
      <c r="BR1384" s="2">
        <v>0.96382898092269897</v>
      </c>
      <c r="BS1384" s="2">
        <v>0.96382898092269897</v>
      </c>
      <c r="BT1384" s="2">
        <v>0.80167812108993497</v>
      </c>
      <c r="BU1384" s="2">
        <v>0.92044961452484098</v>
      </c>
      <c r="BV1384" s="2">
        <v>0.94623708724975597</v>
      </c>
      <c r="BW1384" s="2">
        <v>0.94623708724975597</v>
      </c>
      <c r="BX1384" s="2">
        <v>0.98174792528152499</v>
      </c>
      <c r="BY1384" s="2">
        <v>0.97274720668792702</v>
      </c>
      <c r="BZ1384" s="2">
        <v>1.0092530250549301</v>
      </c>
      <c r="CA1384" s="2">
        <v>0.36307808756828303</v>
      </c>
      <c r="CB1384" s="2">
        <v>0.34673678874969499</v>
      </c>
      <c r="CC1384" s="2">
        <v>0.41686940193176297</v>
      </c>
      <c r="CD1384" s="2">
        <v>0.755</v>
      </c>
      <c r="CE1384" s="2">
        <v>0.451434</v>
      </c>
      <c r="CF1384" s="2" t="s">
        <v>109</v>
      </c>
      <c r="CG1384" s="2">
        <v>0.755</v>
      </c>
      <c r="CH1384" s="2">
        <v>0.46875499999999998</v>
      </c>
      <c r="CI1384" s="2" t="s">
        <v>109</v>
      </c>
      <c r="CJ1384" s="2">
        <v>0.79100000000000004</v>
      </c>
      <c r="CK1384" s="2">
        <v>0.41142699999999999</v>
      </c>
      <c r="CL1384" s="2" t="s">
        <v>109</v>
      </c>
      <c r="CM1384" s="2">
        <v>0.91</v>
      </c>
      <c r="CN1384" s="2">
        <v>0.10290199999999999</v>
      </c>
      <c r="CO1384" s="2" t="s">
        <v>109</v>
      </c>
    </row>
    <row r="1385" spans="1:93" ht="15" x14ac:dyDescent="0.25">
      <c r="A1385" s="2">
        <v>1384</v>
      </c>
      <c r="B1385" s="2">
        <v>12.86</v>
      </c>
      <c r="C1385" s="2">
        <v>12.62</v>
      </c>
      <c r="D1385" s="2" t="s">
        <v>18405</v>
      </c>
      <c r="E1385" s="2" t="s">
        <v>18406</v>
      </c>
      <c r="F1385" s="2" t="s">
        <v>18407</v>
      </c>
      <c r="G1385" s="2" t="s">
        <v>18408</v>
      </c>
      <c r="H1385" s="2" t="s">
        <v>97</v>
      </c>
      <c r="I1385" s="2">
        <v>56.676699999999997</v>
      </c>
      <c r="J1385" s="2">
        <v>-0.32964426877470399</v>
      </c>
      <c r="K1385" s="2">
        <v>7.6</v>
      </c>
      <c r="L1385" s="2">
        <v>19.1699996590614</v>
      </c>
      <c r="M1385" s="2">
        <v>7</v>
      </c>
      <c r="N1385" s="2" t="s">
        <v>18405</v>
      </c>
      <c r="O1385" s="2" t="s">
        <v>18409</v>
      </c>
      <c r="P1385" s="2">
        <v>7</v>
      </c>
      <c r="Q1385" s="2">
        <v>9</v>
      </c>
      <c r="R1385" s="2">
        <v>7</v>
      </c>
      <c r="S1385" s="2" t="s">
        <v>18410</v>
      </c>
      <c r="T1385" s="2" t="s">
        <v>18411</v>
      </c>
      <c r="U1385" s="2" t="s">
        <v>18412</v>
      </c>
      <c r="V1385" s="2">
        <v>3</v>
      </c>
      <c r="W1385" s="2">
        <v>4</v>
      </c>
      <c r="X1385" s="2">
        <v>3</v>
      </c>
      <c r="Y1385" s="2" t="s">
        <v>18413</v>
      </c>
      <c r="Z1385" s="2" t="s">
        <v>18414</v>
      </c>
      <c r="AA1385" s="2" t="s">
        <v>18415</v>
      </c>
      <c r="AB1385" s="2">
        <v>3</v>
      </c>
      <c r="AC1385" s="2">
        <v>5</v>
      </c>
      <c r="AD1385" s="2">
        <v>3</v>
      </c>
      <c r="AE1385" s="2" t="s">
        <v>18416</v>
      </c>
      <c r="AF1385" s="2" t="s">
        <v>18417</v>
      </c>
      <c r="AG1385" s="2" t="s">
        <v>18416</v>
      </c>
      <c r="AH1385" s="2">
        <v>0.94623708724975597</v>
      </c>
      <c r="AI1385" s="2">
        <v>1.0092530250549301</v>
      </c>
      <c r="AJ1385" s="2">
        <v>0.99083197116851796</v>
      </c>
      <c r="AK1385" s="2">
        <v>0.92896640300750699</v>
      </c>
      <c r="AL1385" s="2">
        <v>0.97274720668792702</v>
      </c>
      <c r="AM1385" s="2">
        <v>0.94623708724975597</v>
      </c>
      <c r="AN1385" s="2">
        <v>0.97274720668792702</v>
      </c>
      <c r="AO1385" s="2">
        <v>0.96382898092269897</v>
      </c>
      <c r="AP1385" s="2">
        <v>1.0092530250549301</v>
      </c>
      <c r="AQ1385" s="2">
        <v>1</v>
      </c>
      <c r="AR1385" s="2">
        <v>1.0471290349960301</v>
      </c>
      <c r="AS1385" s="2">
        <v>0.95499259233474698</v>
      </c>
      <c r="AT1385" s="2">
        <v>0.92896640300750699</v>
      </c>
      <c r="AU1385" s="2">
        <v>0.91201078891754195</v>
      </c>
      <c r="AV1385" s="2">
        <v>0.92044961452484098</v>
      </c>
      <c r="AW1385" s="2">
        <v>1.0092530250549301</v>
      </c>
      <c r="AX1385" s="2">
        <v>1</v>
      </c>
      <c r="AY1385" s="2">
        <v>1</v>
      </c>
      <c r="AZ1385" s="2">
        <v>0.49872079294692501</v>
      </c>
      <c r="BA1385" s="2">
        <v>0.80196718474398498</v>
      </c>
      <c r="BB1385" s="2">
        <v>5.9897739555729398E-2</v>
      </c>
      <c r="BC1385" s="2">
        <v>0.306112113180044</v>
      </c>
      <c r="BD1385" s="2">
        <v>0.42964939513546002</v>
      </c>
      <c r="BE1385" s="2">
        <v>0.18685665869797899</v>
      </c>
      <c r="BF1385" s="2">
        <v>0.92896640300750699</v>
      </c>
      <c r="BG1385" s="2">
        <v>0.97274720668792702</v>
      </c>
      <c r="BH1385" s="2">
        <v>1</v>
      </c>
      <c r="BI1385" s="2">
        <v>1.0471290349960301</v>
      </c>
      <c r="BJ1385" s="2">
        <v>1.0092530250549301</v>
      </c>
      <c r="BK1385" s="2">
        <v>1</v>
      </c>
      <c r="BL1385" s="2">
        <v>0.97899999999999998</v>
      </c>
      <c r="BM1385" s="2">
        <v>4.4850000000000001E-2</v>
      </c>
      <c r="BN1385" s="2" t="s">
        <v>109</v>
      </c>
      <c r="BO1385" s="2">
        <v>1.0069999999999999</v>
      </c>
      <c r="BP1385" s="2">
        <v>3.7383E-2</v>
      </c>
      <c r="BQ1385" s="2" t="s">
        <v>109</v>
      </c>
      <c r="BR1385" s="2">
        <v>0.94623708724975597</v>
      </c>
      <c r="BS1385" s="2">
        <v>0.95499259233474698</v>
      </c>
      <c r="BT1385" s="2">
        <v>1</v>
      </c>
      <c r="BU1385" s="2">
        <v>0.94623708724975597</v>
      </c>
      <c r="BV1385" s="2">
        <v>1.0092530250549301</v>
      </c>
      <c r="BW1385" s="2">
        <v>0.99083197116851796</v>
      </c>
      <c r="BX1385" s="2">
        <v>0.97274720668792702</v>
      </c>
      <c r="BY1385" s="2">
        <v>0.96382898092269897</v>
      </c>
      <c r="BZ1385" s="2">
        <v>1.0092530250549301</v>
      </c>
      <c r="CA1385" s="2">
        <v>0.92896640300750699</v>
      </c>
      <c r="CB1385" s="2">
        <v>0.91201078891754195</v>
      </c>
      <c r="CC1385" s="2">
        <v>0.92044961452484098</v>
      </c>
      <c r="CD1385" s="2">
        <v>0.94899999999999995</v>
      </c>
      <c r="CE1385" s="2">
        <v>2.3230000000000001E-2</v>
      </c>
      <c r="CF1385" s="2" t="s">
        <v>109</v>
      </c>
      <c r="CG1385" s="2">
        <v>0.96199999999999997</v>
      </c>
      <c r="CH1385" s="2">
        <v>5.0594E-2</v>
      </c>
      <c r="CI1385" s="2" t="s">
        <v>109</v>
      </c>
      <c r="CJ1385" s="2">
        <v>0.97399999999999998</v>
      </c>
      <c r="CK1385" s="2">
        <v>4.8141999999999997E-2</v>
      </c>
      <c r="CL1385" s="2" t="s">
        <v>109</v>
      </c>
      <c r="CM1385" s="2">
        <v>0.96699999999999997</v>
      </c>
      <c r="CN1385" s="2">
        <v>2.9829000000000001E-2</v>
      </c>
      <c r="CO1385" s="2" t="s">
        <v>109</v>
      </c>
    </row>
    <row r="1386" spans="1:93" ht="15" x14ac:dyDescent="0.25">
      <c r="A1386" s="2">
        <v>1385</v>
      </c>
      <c r="B1386" s="2">
        <v>9.94</v>
      </c>
      <c r="C1386" s="2">
        <v>9.84</v>
      </c>
      <c r="D1386" s="2" t="s">
        <v>18418</v>
      </c>
      <c r="E1386" s="2" t="s">
        <v>18419</v>
      </c>
      <c r="F1386" s="2" t="s">
        <v>18420</v>
      </c>
      <c r="G1386" s="2" t="s">
        <v>18421</v>
      </c>
      <c r="H1386" s="2" t="s">
        <v>97</v>
      </c>
      <c r="I1386" s="2">
        <v>56.477600000000002</v>
      </c>
      <c r="J1386" s="2">
        <v>-0.144781783681215</v>
      </c>
      <c r="K1386" s="2">
        <v>8.4700000000000006</v>
      </c>
      <c r="L1386" s="2">
        <v>19.1699996590614</v>
      </c>
      <c r="M1386" s="2">
        <v>8</v>
      </c>
      <c r="N1386" s="2" t="s">
        <v>18422</v>
      </c>
      <c r="O1386" s="2" t="s">
        <v>18423</v>
      </c>
      <c r="P1386" s="2">
        <v>8</v>
      </c>
      <c r="Q1386" s="2">
        <v>10</v>
      </c>
      <c r="R1386" s="2">
        <v>8</v>
      </c>
      <c r="S1386" s="2" t="s">
        <v>18424</v>
      </c>
      <c r="T1386" s="2" t="s">
        <v>18425</v>
      </c>
      <c r="U1386" s="2" t="s">
        <v>18424</v>
      </c>
      <c r="V1386" s="2">
        <v>7</v>
      </c>
      <c r="W1386" s="2">
        <v>9</v>
      </c>
      <c r="X1386" s="2">
        <v>6</v>
      </c>
      <c r="Y1386" s="2" t="s">
        <v>18426</v>
      </c>
      <c r="Z1386" s="2" t="s">
        <v>18427</v>
      </c>
      <c r="AA1386" s="2" t="s">
        <v>18428</v>
      </c>
      <c r="AB1386" s="2">
        <v>6</v>
      </c>
      <c r="AC1386" s="2">
        <v>12</v>
      </c>
      <c r="AD1386" s="2">
        <v>6</v>
      </c>
      <c r="AE1386" s="2" t="s">
        <v>18429</v>
      </c>
      <c r="AF1386" s="2" t="s">
        <v>18430</v>
      </c>
      <c r="AG1386" s="2" t="s">
        <v>18431</v>
      </c>
      <c r="AH1386" s="2">
        <v>0.86297851800918601</v>
      </c>
      <c r="AI1386" s="2">
        <v>0.83946001529693604</v>
      </c>
      <c r="AJ1386" s="2">
        <v>0.92044961452484098</v>
      </c>
      <c r="AK1386" s="2">
        <v>1.0185910463333101</v>
      </c>
      <c r="AL1386" s="2">
        <v>1.07646501064301</v>
      </c>
      <c r="AM1386" s="2">
        <v>0.93756198883056596</v>
      </c>
      <c r="AN1386" s="2">
        <v>0.90364938974380504</v>
      </c>
      <c r="AO1386" s="2">
        <v>0.89536482095718395</v>
      </c>
      <c r="AP1386" s="2">
        <v>0.98174792528152499</v>
      </c>
      <c r="AQ1386" s="2">
        <v>1</v>
      </c>
      <c r="AR1386" s="2">
        <v>1.0964779853820801</v>
      </c>
      <c r="AS1386" s="2">
        <v>0.91201078891754195</v>
      </c>
      <c r="AT1386" s="2">
        <v>0.95499259233474698</v>
      </c>
      <c r="AU1386" s="2">
        <v>1</v>
      </c>
      <c r="AV1386" s="2">
        <v>1.05681800842285</v>
      </c>
      <c r="AW1386" s="2">
        <v>0.95499259233474698</v>
      </c>
      <c r="AX1386" s="2">
        <v>1.0471290349960301</v>
      </c>
      <c r="AY1386" s="2">
        <v>0.90364938974380504</v>
      </c>
      <c r="AZ1386" s="2">
        <v>0.67836156359652999</v>
      </c>
      <c r="BA1386" s="2">
        <v>3.4089793625216497E-2</v>
      </c>
      <c r="BB1386" s="2">
        <v>7.8540351850635098E-2</v>
      </c>
      <c r="BC1386" s="2">
        <v>0.203555786470967</v>
      </c>
      <c r="BD1386" s="2">
        <v>0.737571490594357</v>
      </c>
      <c r="BE1386" s="2">
        <v>1.6180321033980701E-2</v>
      </c>
      <c r="BF1386" s="2">
        <v>1.0185910463333101</v>
      </c>
      <c r="BG1386" s="2">
        <v>1.07646501064301</v>
      </c>
      <c r="BH1386" s="2">
        <v>1</v>
      </c>
      <c r="BI1386" s="2">
        <v>1.0964779853820801</v>
      </c>
      <c r="BJ1386" s="2">
        <v>0.95499259233474698</v>
      </c>
      <c r="BK1386" s="2">
        <v>1.0471290349960301</v>
      </c>
      <c r="BL1386" s="2">
        <v>0.99099999999999999</v>
      </c>
      <c r="BM1386" s="2">
        <v>3.2990999999999999E-2</v>
      </c>
      <c r="BN1386" s="2" t="s">
        <v>109</v>
      </c>
      <c r="BO1386" s="2">
        <v>1.073</v>
      </c>
      <c r="BP1386" s="2">
        <v>2.3123999999999999E-2</v>
      </c>
      <c r="BQ1386" s="2" t="s">
        <v>109</v>
      </c>
      <c r="BR1386" s="2">
        <v>0.93756198883056596</v>
      </c>
      <c r="BS1386" s="2">
        <v>0.91201078891754195</v>
      </c>
      <c r="BT1386" s="2">
        <v>0.90364938974380504</v>
      </c>
      <c r="BU1386" s="2">
        <v>0.86297851800918601</v>
      </c>
      <c r="BV1386" s="2">
        <v>0.83946001529693604</v>
      </c>
      <c r="BW1386" s="2">
        <v>0.92044961452484098</v>
      </c>
      <c r="BX1386" s="2">
        <v>0.90364938974380504</v>
      </c>
      <c r="BY1386" s="2">
        <v>0.89536482095718395</v>
      </c>
      <c r="BZ1386" s="2">
        <v>0.98174792528152499</v>
      </c>
      <c r="CA1386" s="2">
        <v>0.95499259233474698</v>
      </c>
      <c r="CB1386" s="2">
        <v>1</v>
      </c>
      <c r="CC1386" s="2">
        <v>1.05681800842285</v>
      </c>
      <c r="CD1386" s="2">
        <v>0.90700000000000003</v>
      </c>
      <c r="CE1386" s="2">
        <v>5.0826000000000003E-2</v>
      </c>
      <c r="CF1386" s="2" t="s">
        <v>109</v>
      </c>
      <c r="CG1386" s="2">
        <v>0.91200000000000003</v>
      </c>
      <c r="CH1386" s="2">
        <v>8.9395000000000002E-2</v>
      </c>
      <c r="CI1386" s="2" t="s">
        <v>109</v>
      </c>
      <c r="CJ1386" s="2">
        <v>0.98599999999999999</v>
      </c>
      <c r="CK1386" s="2">
        <v>6.9246000000000002E-2</v>
      </c>
      <c r="CL1386" s="2" t="s">
        <v>109</v>
      </c>
      <c r="CM1386" s="2">
        <v>0.91800000000000004</v>
      </c>
      <c r="CN1386" s="2">
        <v>1.9251000000000001E-2</v>
      </c>
      <c r="CO1386" s="2" t="s">
        <v>109</v>
      </c>
    </row>
    <row r="1387" spans="1:93" ht="15" x14ac:dyDescent="0.25">
      <c r="A1387" s="2">
        <v>1386</v>
      </c>
      <c r="B1387" s="2">
        <v>26.67</v>
      </c>
      <c r="C1387" s="2">
        <v>24.07</v>
      </c>
      <c r="D1387" s="2" t="s">
        <v>18432</v>
      </c>
      <c r="E1387" s="2" t="s">
        <v>18433</v>
      </c>
      <c r="F1387" s="2" t="s">
        <v>18434</v>
      </c>
      <c r="G1387" s="2" t="s">
        <v>18435</v>
      </c>
      <c r="H1387" s="2" t="s">
        <v>97</v>
      </c>
      <c r="I1387" s="2">
        <v>82.657200000000003</v>
      </c>
      <c r="J1387" s="2">
        <v>-0.28800539083558002</v>
      </c>
      <c r="K1387" s="2">
        <v>6.61</v>
      </c>
      <c r="L1387" s="2">
        <v>19.140000641345999</v>
      </c>
      <c r="M1387" s="2">
        <v>12</v>
      </c>
      <c r="N1387" s="2" t="s">
        <v>18436</v>
      </c>
      <c r="O1387" s="2" t="s">
        <v>18437</v>
      </c>
      <c r="P1387" s="2">
        <v>12</v>
      </c>
      <c r="Q1387" s="2">
        <v>14</v>
      </c>
      <c r="R1387" s="2">
        <v>12</v>
      </c>
      <c r="S1387" s="2" t="s">
        <v>18438</v>
      </c>
      <c r="T1387" s="2" t="s">
        <v>18439</v>
      </c>
      <c r="U1387" s="2" t="s">
        <v>18440</v>
      </c>
      <c r="V1387" s="2">
        <v>5</v>
      </c>
      <c r="W1387" s="2">
        <v>7</v>
      </c>
      <c r="X1387" s="2">
        <v>5</v>
      </c>
      <c r="Y1387" s="2" t="s">
        <v>18441</v>
      </c>
      <c r="Z1387" s="2" t="s">
        <v>18442</v>
      </c>
      <c r="AA1387" s="2" t="s">
        <v>18443</v>
      </c>
      <c r="AB1387" s="2">
        <v>11</v>
      </c>
      <c r="AC1387" s="2">
        <v>15</v>
      </c>
      <c r="AD1387" s="2">
        <v>9</v>
      </c>
      <c r="AE1387" s="2" t="s">
        <v>18444</v>
      </c>
      <c r="AF1387" s="2" t="s">
        <v>18445</v>
      </c>
      <c r="AG1387" s="2" t="s">
        <v>18446</v>
      </c>
      <c r="AH1387" s="2">
        <v>0.96382898092269897</v>
      </c>
      <c r="AI1387" s="2">
        <v>0.98174792528152499</v>
      </c>
      <c r="AJ1387" s="2">
        <v>1.0092530250549301</v>
      </c>
      <c r="AK1387" s="2">
        <v>0.98174792528152499</v>
      </c>
      <c r="AL1387" s="2">
        <v>1.0185910463333101</v>
      </c>
      <c r="AM1387" s="2">
        <v>0.95499259233474698</v>
      </c>
      <c r="AN1387" s="2">
        <v>0.96382898092269897</v>
      </c>
      <c r="AO1387" s="2">
        <v>0.99083197116851796</v>
      </c>
      <c r="AP1387" s="2">
        <v>0.96382898092269897</v>
      </c>
      <c r="AQ1387" s="2">
        <v>0.96382898092269897</v>
      </c>
      <c r="AR1387" s="2">
        <v>0.97274720668792702</v>
      </c>
      <c r="AS1387" s="2">
        <v>0.99083197116851796</v>
      </c>
      <c r="AT1387" s="2">
        <v>0.98174792528152499</v>
      </c>
      <c r="AU1387" s="2">
        <v>1.0471290349960301</v>
      </c>
      <c r="AV1387" s="2">
        <v>0.99083197116851796</v>
      </c>
      <c r="AW1387" s="2">
        <v>0.92896640300750699</v>
      </c>
      <c r="AX1387" s="2">
        <v>0.93756198883056596</v>
      </c>
      <c r="AY1387" s="2">
        <v>0.98174792528152499</v>
      </c>
      <c r="AZ1387" s="2">
        <v>0.118082673096658</v>
      </c>
      <c r="BA1387" s="2">
        <v>0.41340807930625201</v>
      </c>
      <c r="BB1387" s="2">
        <v>3.7749570312353001E-2</v>
      </c>
      <c r="BC1387" s="2">
        <v>0.78917785191131296</v>
      </c>
      <c r="BD1387" s="2">
        <v>0.45567166476632498</v>
      </c>
      <c r="BE1387" s="2">
        <v>0.15672605813572299</v>
      </c>
      <c r="BF1387" s="2">
        <v>0.98174792528152499</v>
      </c>
      <c r="BG1387" s="2">
        <v>1.0185910463333101</v>
      </c>
      <c r="BH1387" s="2">
        <v>0.96382898092269897</v>
      </c>
      <c r="BI1387" s="2">
        <v>0.97274720668792702</v>
      </c>
      <c r="BJ1387" s="2">
        <v>0.92896640300750699</v>
      </c>
      <c r="BK1387" s="2">
        <v>0.93756198883056596</v>
      </c>
      <c r="BL1387" s="2">
        <v>0.95799999999999996</v>
      </c>
      <c r="BM1387" s="2">
        <v>2.8011999999999999E-2</v>
      </c>
      <c r="BN1387" s="2" t="s">
        <v>109</v>
      </c>
      <c r="BO1387" s="2">
        <v>0.97599999999999998</v>
      </c>
      <c r="BP1387" s="2">
        <v>4.1618000000000002E-2</v>
      </c>
      <c r="BQ1387" s="2" t="s">
        <v>109</v>
      </c>
      <c r="BR1387" s="2">
        <v>0.95499259233474698</v>
      </c>
      <c r="BS1387" s="2">
        <v>0.99083197116851796</v>
      </c>
      <c r="BT1387" s="2">
        <v>0.98174792528152499</v>
      </c>
      <c r="BU1387" s="2">
        <v>0.96382898092269897</v>
      </c>
      <c r="BV1387" s="2">
        <v>0.98174792528152499</v>
      </c>
      <c r="BW1387" s="2">
        <v>1.0092530250549301</v>
      </c>
      <c r="BX1387" s="2">
        <v>0.96382898092269897</v>
      </c>
      <c r="BY1387" s="2">
        <v>0.99083197116851796</v>
      </c>
      <c r="BZ1387" s="2">
        <v>0.96382898092269897</v>
      </c>
      <c r="CA1387" s="2">
        <v>0.98174792528152499</v>
      </c>
      <c r="CB1387" s="2">
        <v>1.0471290349960301</v>
      </c>
      <c r="CC1387" s="2">
        <v>0.99083197116851796</v>
      </c>
      <c r="CD1387" s="2">
        <v>0.97</v>
      </c>
      <c r="CE1387" s="2">
        <v>1.0668E-2</v>
      </c>
      <c r="CF1387" s="2" t="s">
        <v>109</v>
      </c>
      <c r="CG1387" s="2">
        <v>1.0069999999999999</v>
      </c>
      <c r="CH1387" s="2">
        <v>3.5187000000000003E-2</v>
      </c>
      <c r="CI1387" s="2" t="s">
        <v>109</v>
      </c>
      <c r="CJ1387" s="2">
        <v>0.98799999999999999</v>
      </c>
      <c r="CK1387" s="2">
        <v>2.3125E-2</v>
      </c>
      <c r="CL1387" s="2" t="s">
        <v>109</v>
      </c>
      <c r="CM1387" s="2">
        <v>0.97599999999999998</v>
      </c>
      <c r="CN1387" s="2">
        <v>1.9092999999999999E-2</v>
      </c>
      <c r="CO1387" s="2" t="s">
        <v>109</v>
      </c>
    </row>
    <row r="1388" spans="1:93" ht="15" x14ac:dyDescent="0.25">
      <c r="A1388" s="2">
        <v>1387</v>
      </c>
      <c r="B1388" s="2">
        <v>12.47</v>
      </c>
      <c r="C1388" s="2">
        <v>12.12</v>
      </c>
      <c r="D1388" s="2" t="s">
        <v>18447</v>
      </c>
      <c r="E1388" s="2" t="s">
        <v>18448</v>
      </c>
      <c r="F1388" s="2" t="s">
        <v>18449</v>
      </c>
      <c r="G1388" s="2" t="s">
        <v>18450</v>
      </c>
      <c r="H1388" s="2" t="s">
        <v>97</v>
      </c>
      <c r="I1388" s="2">
        <v>49.8949</v>
      </c>
      <c r="J1388" s="2">
        <v>-0.476958525345623</v>
      </c>
      <c r="K1388" s="2">
        <v>8.65</v>
      </c>
      <c r="L1388" s="2">
        <v>19.120000302791599</v>
      </c>
      <c r="M1388" s="2">
        <v>7</v>
      </c>
      <c r="N1388" s="2" t="s">
        <v>18451</v>
      </c>
      <c r="O1388" s="2" t="s">
        <v>18452</v>
      </c>
      <c r="P1388" s="2">
        <v>7</v>
      </c>
      <c r="Q1388" s="2">
        <v>7</v>
      </c>
      <c r="R1388" s="2">
        <v>6</v>
      </c>
      <c r="S1388" s="2" t="s">
        <v>18453</v>
      </c>
      <c r="T1388" s="2" t="s">
        <v>18454</v>
      </c>
      <c r="U1388" s="2" t="s">
        <v>18455</v>
      </c>
      <c r="V1388" s="2">
        <v>1</v>
      </c>
      <c r="W1388" s="2">
        <v>1</v>
      </c>
      <c r="X1388" s="2">
        <v>1</v>
      </c>
      <c r="Y1388" s="2" t="s">
        <v>18456</v>
      </c>
      <c r="Z1388" s="2" t="s">
        <v>18457</v>
      </c>
      <c r="AA1388" s="2" t="s">
        <v>18456</v>
      </c>
      <c r="AB1388" s="2">
        <v>3</v>
      </c>
      <c r="AC1388" s="2">
        <v>3</v>
      </c>
      <c r="AD1388" s="2">
        <v>3</v>
      </c>
      <c r="AE1388" s="2" t="s">
        <v>18458</v>
      </c>
      <c r="AF1388" s="2" t="s">
        <v>18459</v>
      </c>
      <c r="AG1388" s="2" t="s">
        <v>18460</v>
      </c>
      <c r="AH1388" s="2">
        <v>0.92896640300750699</v>
      </c>
      <c r="AI1388" s="2">
        <v>0.95499259233474698</v>
      </c>
      <c r="AJ1388" s="2">
        <v>0.97274720668792702</v>
      </c>
      <c r="AK1388" s="2">
        <v>0.96382898092269897</v>
      </c>
      <c r="AL1388" s="2">
        <v>1.0092530250549301</v>
      </c>
      <c r="AM1388" s="2">
        <v>0.94623708724975597</v>
      </c>
      <c r="AN1388" s="2">
        <v>0.87096357345581099</v>
      </c>
      <c r="AO1388" s="2">
        <v>0.81658238172531095</v>
      </c>
      <c r="AP1388" s="2">
        <v>0.86297851800918601</v>
      </c>
      <c r="AQ1388" s="2">
        <v>1.05681800842285</v>
      </c>
      <c r="AR1388" s="2">
        <v>1.0471290349960301</v>
      </c>
      <c r="AS1388" s="2">
        <v>1</v>
      </c>
      <c r="AT1388" s="2">
        <v>0.99083197116851796</v>
      </c>
      <c r="AU1388" s="2">
        <v>0.96382898092269897</v>
      </c>
      <c r="AV1388" s="2">
        <v>0.99083197116851796</v>
      </c>
      <c r="AW1388" s="2">
        <v>1.0185910463333101</v>
      </c>
      <c r="AX1388" s="2">
        <v>1.0185910463333101</v>
      </c>
      <c r="AY1388" s="2">
        <v>0.99083197116851796</v>
      </c>
      <c r="AZ1388" s="2">
        <v>0.69139392492506802</v>
      </c>
      <c r="BA1388" s="2">
        <v>0.156728367395642</v>
      </c>
      <c r="BB1388" s="2">
        <v>0.18632392375433701</v>
      </c>
      <c r="BC1388" s="2">
        <v>0.21887333222902899</v>
      </c>
      <c r="BD1388" s="2">
        <v>0.29200774347035002</v>
      </c>
      <c r="BE1388" s="2">
        <v>0.33558973363605998</v>
      </c>
      <c r="BF1388" s="2">
        <v>0.96382898092269897</v>
      </c>
      <c r="BG1388" s="2">
        <v>1.0092530250549301</v>
      </c>
      <c r="BH1388" s="2">
        <v>1.05681800842285</v>
      </c>
      <c r="BI1388" s="2">
        <v>1.0471290349960301</v>
      </c>
      <c r="BJ1388" s="2">
        <v>1.0185910463333101</v>
      </c>
      <c r="BK1388" s="2">
        <v>1.0185910463333101</v>
      </c>
      <c r="BL1388" s="2">
        <v>1.0129999999999999</v>
      </c>
      <c r="BM1388" s="2">
        <v>4.6135000000000002E-2</v>
      </c>
      <c r="BN1388" s="2" t="s">
        <v>109</v>
      </c>
      <c r="BO1388" s="2">
        <v>1.0249999999999999</v>
      </c>
      <c r="BP1388" s="2">
        <v>1.9251000000000001E-2</v>
      </c>
      <c r="BQ1388" s="2" t="s">
        <v>109</v>
      </c>
      <c r="BR1388" s="2">
        <v>0.94623708724975597</v>
      </c>
      <c r="BS1388" s="2">
        <v>1</v>
      </c>
      <c r="BT1388" s="2">
        <v>0.99083197116851796</v>
      </c>
      <c r="BU1388" s="2">
        <v>0.92896640300750699</v>
      </c>
      <c r="BV1388" s="2">
        <v>0.95499259233474698</v>
      </c>
      <c r="BW1388" s="2">
        <v>0.97274720668792702</v>
      </c>
      <c r="BX1388" s="2">
        <v>0.87096357345581099</v>
      </c>
      <c r="BY1388" s="2">
        <v>0.81658238172531095</v>
      </c>
      <c r="BZ1388" s="2">
        <v>0.86297851800918601</v>
      </c>
      <c r="CA1388" s="2">
        <v>0.99083197116851796</v>
      </c>
      <c r="CB1388" s="2">
        <v>0.96382898092269897</v>
      </c>
      <c r="CC1388" s="2">
        <v>0.99083197116851796</v>
      </c>
      <c r="CD1388" s="2">
        <v>0.93</v>
      </c>
      <c r="CE1388" s="2">
        <v>6.4438999999999996E-2</v>
      </c>
      <c r="CF1388" s="2" t="s">
        <v>109</v>
      </c>
      <c r="CG1388" s="2">
        <v>0.91200000000000003</v>
      </c>
      <c r="CH1388" s="2">
        <v>9.0567999999999996E-2</v>
      </c>
      <c r="CI1388" s="2" t="s">
        <v>109</v>
      </c>
      <c r="CJ1388" s="2">
        <v>0.94199999999999995</v>
      </c>
      <c r="CK1388" s="2">
        <v>7.3435E-2</v>
      </c>
      <c r="CL1388" s="2" t="s">
        <v>109</v>
      </c>
      <c r="CM1388" s="2">
        <v>0.97899999999999998</v>
      </c>
      <c r="CN1388" s="2">
        <v>2.9377E-2</v>
      </c>
      <c r="CO1388" s="2" t="s">
        <v>109</v>
      </c>
    </row>
    <row r="1389" spans="1:93" ht="15" x14ac:dyDescent="0.25">
      <c r="A1389" s="2">
        <v>1388</v>
      </c>
      <c r="B1389" s="2">
        <v>8.23</v>
      </c>
      <c r="C1389" s="2">
        <v>8.0299999999999994</v>
      </c>
      <c r="D1389" s="2" t="s">
        <v>18461</v>
      </c>
      <c r="E1389" s="2" t="s">
        <v>18462</v>
      </c>
      <c r="F1389" s="2" t="s">
        <v>18463</v>
      </c>
      <c r="G1389" s="2" t="s">
        <v>18464</v>
      </c>
      <c r="H1389" s="2" t="s">
        <v>97</v>
      </c>
      <c r="I1389" s="2">
        <v>44.789499999999997</v>
      </c>
      <c r="J1389" s="2">
        <v>-0.31191066997518602</v>
      </c>
      <c r="K1389" s="2">
        <v>4.9000000000000004</v>
      </c>
      <c r="L1389" s="2">
        <v>19.110000133514401</v>
      </c>
      <c r="M1389" s="2">
        <v>4</v>
      </c>
      <c r="N1389" s="2" t="s">
        <v>18461</v>
      </c>
      <c r="O1389" s="2" t="s">
        <v>18465</v>
      </c>
      <c r="P1389" s="2">
        <v>4</v>
      </c>
      <c r="Q1389" s="2">
        <v>5</v>
      </c>
      <c r="R1389" s="2">
        <v>4</v>
      </c>
      <c r="S1389" s="2" t="s">
        <v>18466</v>
      </c>
      <c r="T1389" s="2" t="s">
        <v>18467</v>
      </c>
      <c r="U1389" s="2" t="s">
        <v>18466</v>
      </c>
      <c r="V1389" s="2">
        <v>3</v>
      </c>
      <c r="W1389" s="2">
        <v>3</v>
      </c>
      <c r="X1389" s="2">
        <v>3</v>
      </c>
      <c r="Y1389" s="2" t="s">
        <v>18468</v>
      </c>
      <c r="Z1389" s="2" t="s">
        <v>18469</v>
      </c>
      <c r="AA1389" s="2" t="s">
        <v>18470</v>
      </c>
      <c r="AB1389" s="2">
        <v>4</v>
      </c>
      <c r="AC1389" s="2">
        <v>5</v>
      </c>
      <c r="AD1389" s="2">
        <v>4</v>
      </c>
      <c r="AE1389" s="2" t="s">
        <v>18471</v>
      </c>
      <c r="AF1389" s="2" t="s">
        <v>18472</v>
      </c>
      <c r="AG1389" s="2" t="s">
        <v>18471</v>
      </c>
      <c r="AH1389" s="2">
        <v>1.0092530250549301</v>
      </c>
      <c r="AI1389" s="2">
        <v>0.98174792528152499</v>
      </c>
      <c r="AJ1389" s="2">
        <v>1.02801597118378</v>
      </c>
      <c r="AK1389" s="2">
        <v>1.0185910463333101</v>
      </c>
      <c r="AL1389" s="2">
        <v>1.0375280380248999</v>
      </c>
      <c r="AM1389" s="2">
        <v>0.97274720668792702</v>
      </c>
      <c r="AN1389" s="2">
        <v>1.3304539918899501</v>
      </c>
      <c r="AO1389" s="2">
        <v>1.0092530250549301</v>
      </c>
      <c r="AP1389" s="2">
        <v>1.18032097816467</v>
      </c>
      <c r="AQ1389" s="2">
        <v>1.3061709403991699</v>
      </c>
      <c r="AR1389" s="2">
        <v>1.1587769985198999</v>
      </c>
      <c r="AS1389" s="2">
        <v>1.1168630123138401</v>
      </c>
      <c r="AT1389" s="2">
        <v>0.99083197116851796</v>
      </c>
      <c r="AU1389" s="2">
        <v>1.0471290349960301</v>
      </c>
      <c r="AV1389" s="2">
        <v>1.0185910463333101</v>
      </c>
      <c r="AW1389" s="2">
        <v>0.93756198883056596</v>
      </c>
      <c r="AX1389" s="2">
        <v>0.97274720668792702</v>
      </c>
      <c r="AY1389" s="2">
        <v>0.95499259233474698</v>
      </c>
      <c r="AZ1389" s="2">
        <v>0.536573137974793</v>
      </c>
      <c r="BA1389" s="2">
        <v>0.41449004495393499</v>
      </c>
      <c r="BB1389" s="2">
        <v>0.423249252251298</v>
      </c>
      <c r="BC1389" s="2">
        <v>0.57836010072027799</v>
      </c>
      <c r="BD1389" s="2">
        <v>0.27664579594880301</v>
      </c>
      <c r="BE1389" s="2">
        <v>0.82690384804016304</v>
      </c>
      <c r="BF1389" s="2">
        <v>1.0185910463333101</v>
      </c>
      <c r="BG1389" s="2">
        <v>1.0375280380248999</v>
      </c>
      <c r="BH1389" s="2">
        <v>1.3061709403991699</v>
      </c>
      <c r="BI1389" s="2">
        <v>1.1587769985198999</v>
      </c>
      <c r="BJ1389" s="2">
        <v>0.93756198883056596</v>
      </c>
      <c r="BK1389" s="2">
        <v>0.97274720668792702</v>
      </c>
      <c r="BL1389" s="2">
        <v>1.087</v>
      </c>
      <c r="BM1389" s="2">
        <v>0.17813399999999999</v>
      </c>
      <c r="BN1389" s="2" t="s">
        <v>109</v>
      </c>
      <c r="BO1389" s="2">
        <v>1.056</v>
      </c>
      <c r="BP1389" s="2">
        <v>8.9395000000000002E-2</v>
      </c>
      <c r="BQ1389" s="2" t="s">
        <v>109</v>
      </c>
      <c r="BR1389" s="2">
        <v>0.97274720668792702</v>
      </c>
      <c r="BS1389" s="2">
        <v>1.1168630123138401</v>
      </c>
      <c r="BT1389" s="2">
        <v>0.95499259233474698</v>
      </c>
      <c r="BU1389" s="2">
        <v>1.0092530250549301</v>
      </c>
      <c r="BV1389" s="2">
        <v>0.98174792528152499</v>
      </c>
      <c r="BW1389" s="2">
        <v>1.02801597118378</v>
      </c>
      <c r="BX1389" s="2">
        <v>1.3304539918899501</v>
      </c>
      <c r="BY1389" s="2">
        <v>1.0092530250549301</v>
      </c>
      <c r="BZ1389" s="2">
        <v>1.18032097816467</v>
      </c>
      <c r="CA1389" s="2">
        <v>0.99083197116851796</v>
      </c>
      <c r="CB1389" s="2">
        <v>1.0471290349960301</v>
      </c>
      <c r="CC1389" s="2">
        <v>1.0185910463333101</v>
      </c>
      <c r="CD1389" s="2">
        <v>1.1100000000000001</v>
      </c>
      <c r="CE1389" s="2">
        <v>0.17203099999999999</v>
      </c>
      <c r="CF1389" s="2" t="s">
        <v>109</v>
      </c>
      <c r="CG1389" s="2">
        <v>1.0129999999999999</v>
      </c>
      <c r="CH1389" s="2">
        <v>3.2414999999999999E-2</v>
      </c>
      <c r="CI1389" s="2" t="s">
        <v>109</v>
      </c>
      <c r="CJ1389" s="2">
        <v>1.0760000000000001</v>
      </c>
      <c r="CK1389" s="2">
        <v>8.4392999999999996E-2</v>
      </c>
      <c r="CL1389" s="2" t="s">
        <v>109</v>
      </c>
      <c r="CM1389" s="2">
        <v>1.0149999999999999</v>
      </c>
      <c r="CN1389" s="2">
        <v>8.7474999999999997E-2</v>
      </c>
      <c r="CO1389" s="2" t="s">
        <v>109</v>
      </c>
    </row>
    <row r="1390" spans="1:93" ht="15" x14ac:dyDescent="0.25">
      <c r="A1390" s="2">
        <v>1389</v>
      </c>
      <c r="B1390" s="2">
        <v>7.56</v>
      </c>
      <c r="C1390" s="2">
        <v>7.33</v>
      </c>
      <c r="D1390" s="2" t="s">
        <v>18473</v>
      </c>
      <c r="E1390" s="2" t="s">
        <v>18474</v>
      </c>
      <c r="F1390" s="2" t="s">
        <v>18475</v>
      </c>
      <c r="G1390" s="2" t="s">
        <v>18476</v>
      </c>
      <c r="H1390" s="2" t="s">
        <v>97</v>
      </c>
      <c r="I1390" s="2">
        <v>31.1721</v>
      </c>
      <c r="J1390" s="2">
        <v>-0.168345323741007</v>
      </c>
      <c r="K1390" s="2">
        <v>5.24</v>
      </c>
      <c r="L1390" s="2">
        <v>19.059999287128399</v>
      </c>
      <c r="M1390" s="2">
        <v>4</v>
      </c>
      <c r="N1390" s="2" t="s">
        <v>18477</v>
      </c>
      <c r="O1390" s="2" t="s">
        <v>18478</v>
      </c>
      <c r="P1390" s="2">
        <v>3</v>
      </c>
      <c r="Q1390" s="2">
        <v>5</v>
      </c>
      <c r="R1390" s="2">
        <v>3</v>
      </c>
      <c r="S1390" s="2" t="s">
        <v>18479</v>
      </c>
      <c r="T1390" s="2" t="s">
        <v>18480</v>
      </c>
      <c r="U1390" s="2" t="s">
        <v>18479</v>
      </c>
      <c r="V1390" s="2">
        <v>2</v>
      </c>
      <c r="W1390" s="2">
        <v>3</v>
      </c>
      <c r="X1390" s="2">
        <v>2</v>
      </c>
      <c r="Y1390" s="2" t="s">
        <v>18481</v>
      </c>
      <c r="Z1390" s="2" t="s">
        <v>18482</v>
      </c>
      <c r="AA1390" s="2" t="s">
        <v>18481</v>
      </c>
      <c r="AB1390" s="2">
        <v>4</v>
      </c>
      <c r="AC1390" s="2">
        <v>9</v>
      </c>
      <c r="AD1390" s="2">
        <v>4</v>
      </c>
      <c r="AE1390" s="2" t="s">
        <v>18483</v>
      </c>
      <c r="AF1390" s="2" t="s">
        <v>18484</v>
      </c>
      <c r="AG1390" s="2" t="s">
        <v>18483</v>
      </c>
      <c r="AH1390" s="2">
        <v>1.07646501064301</v>
      </c>
      <c r="AI1390" s="2">
        <v>1.12719798088074</v>
      </c>
      <c r="AJ1390" s="2">
        <v>1.05681800842285</v>
      </c>
      <c r="AK1390" s="2">
        <v>0.94623708724975597</v>
      </c>
      <c r="AL1390" s="2">
        <v>0.92896640300750699</v>
      </c>
      <c r="AM1390" s="2">
        <v>1.0092530250549301</v>
      </c>
      <c r="AN1390" s="2">
        <v>1.12719798088074</v>
      </c>
      <c r="AO1390" s="2">
        <v>1.06659603118896</v>
      </c>
      <c r="AP1390" s="2">
        <v>1</v>
      </c>
      <c r="AQ1390" s="2">
        <v>1.05681800842285</v>
      </c>
      <c r="AR1390" s="2">
        <v>0.93756198883056596</v>
      </c>
      <c r="AS1390" s="2">
        <v>1.1168630123138401</v>
      </c>
      <c r="AT1390" s="2">
        <v>1</v>
      </c>
      <c r="AU1390" s="2">
        <v>1</v>
      </c>
      <c r="AV1390" s="2">
        <v>1.02801597118378</v>
      </c>
      <c r="AW1390" s="2">
        <v>0.99083197116851796</v>
      </c>
      <c r="AX1390" s="2">
        <v>1.0185910463333101</v>
      </c>
      <c r="AY1390" s="2">
        <v>0.96382898092269897</v>
      </c>
      <c r="AZ1390" s="2">
        <v>0.93242967710664304</v>
      </c>
      <c r="BA1390" s="2">
        <v>0.30610894365451102</v>
      </c>
      <c r="BB1390" s="2">
        <v>0.20570759600949301</v>
      </c>
      <c r="BC1390" s="2">
        <v>0.21793862198543801</v>
      </c>
      <c r="BD1390" s="2">
        <v>0.225405402335627</v>
      </c>
      <c r="BE1390" s="2">
        <v>0.59048578874385804</v>
      </c>
      <c r="BF1390" s="2">
        <v>0.94623708724975597</v>
      </c>
      <c r="BG1390" s="2">
        <v>0.92896640300750699</v>
      </c>
      <c r="BH1390" s="2">
        <v>1.05681800842285</v>
      </c>
      <c r="BI1390" s="2">
        <v>0.93756198883056596</v>
      </c>
      <c r="BJ1390" s="2">
        <v>0.99083197116851796</v>
      </c>
      <c r="BK1390" s="2">
        <v>1.0185910463333101</v>
      </c>
      <c r="BL1390" s="2">
        <v>0.998</v>
      </c>
      <c r="BM1390" s="2">
        <v>5.5747999999999999E-2</v>
      </c>
      <c r="BN1390" s="2" t="s">
        <v>109</v>
      </c>
      <c r="BO1390" s="2">
        <v>0.96199999999999997</v>
      </c>
      <c r="BP1390" s="2">
        <v>5.142E-2</v>
      </c>
      <c r="BQ1390" s="2" t="s">
        <v>109</v>
      </c>
      <c r="BR1390" s="2">
        <v>1.0092530250549301</v>
      </c>
      <c r="BS1390" s="2">
        <v>1.1168630123138401</v>
      </c>
      <c r="BT1390" s="2">
        <v>0.96382898092269897</v>
      </c>
      <c r="BU1390" s="2">
        <v>1.07646501064301</v>
      </c>
      <c r="BV1390" s="2">
        <v>1.12719798088074</v>
      </c>
      <c r="BW1390" s="2">
        <v>1.05681800842285</v>
      </c>
      <c r="BX1390" s="2">
        <v>1.12719798088074</v>
      </c>
      <c r="BY1390" s="2">
        <v>1.06659603118896</v>
      </c>
      <c r="BZ1390" s="2">
        <v>1</v>
      </c>
      <c r="CA1390" s="2">
        <v>1</v>
      </c>
      <c r="CB1390" s="2">
        <v>1</v>
      </c>
      <c r="CC1390" s="2">
        <v>1.02801597118378</v>
      </c>
      <c r="CD1390" s="2">
        <v>1.0680000000000001</v>
      </c>
      <c r="CE1390" s="2">
        <v>5.9961E-2</v>
      </c>
      <c r="CF1390" s="2" t="s">
        <v>109</v>
      </c>
      <c r="CG1390" s="2">
        <v>1.0649999999999999</v>
      </c>
      <c r="CH1390" s="2">
        <v>5.9762000000000003E-2</v>
      </c>
      <c r="CI1390" s="2" t="s">
        <v>109</v>
      </c>
      <c r="CJ1390" s="2">
        <v>1.028</v>
      </c>
      <c r="CK1390" s="2">
        <v>2.7629000000000001E-2</v>
      </c>
      <c r="CL1390" s="2" t="s">
        <v>109</v>
      </c>
      <c r="CM1390" s="2">
        <v>1.03</v>
      </c>
      <c r="CN1390" s="2">
        <v>7.6307E-2</v>
      </c>
      <c r="CO1390" s="2" t="s">
        <v>109</v>
      </c>
    </row>
    <row r="1391" spans="1:93" ht="15" x14ac:dyDescent="0.25">
      <c r="A1391" s="2">
        <v>1390</v>
      </c>
      <c r="B1391" s="2">
        <v>11.07</v>
      </c>
      <c r="C1391" s="2">
        <v>10.1</v>
      </c>
      <c r="D1391" s="2" t="s">
        <v>18485</v>
      </c>
      <c r="E1391" s="2" t="s">
        <v>18486</v>
      </c>
      <c r="F1391" s="2" t="s">
        <v>18487</v>
      </c>
      <c r="G1391" s="2" t="s">
        <v>18488</v>
      </c>
      <c r="H1391" s="2" t="s">
        <v>97</v>
      </c>
      <c r="I1391" s="2">
        <v>39.4679</v>
      </c>
      <c r="J1391" s="2">
        <v>-0.28287292817679599</v>
      </c>
      <c r="K1391" s="2">
        <v>5.3</v>
      </c>
      <c r="L1391" s="2">
        <v>19.059999287128399</v>
      </c>
      <c r="M1391" s="2">
        <v>7</v>
      </c>
      <c r="N1391" s="2" t="s">
        <v>18489</v>
      </c>
      <c r="O1391" s="2" t="s">
        <v>18490</v>
      </c>
      <c r="P1391" s="2">
        <v>3</v>
      </c>
      <c r="Q1391" s="2">
        <v>3</v>
      </c>
      <c r="R1391" s="2">
        <v>3</v>
      </c>
      <c r="S1391" s="2" t="s">
        <v>18491</v>
      </c>
      <c r="T1391" s="2" t="s">
        <v>18492</v>
      </c>
      <c r="U1391" s="2" t="s">
        <v>18491</v>
      </c>
      <c r="V1391" s="2">
        <v>0</v>
      </c>
      <c r="W1391" s="2">
        <v>0</v>
      </c>
      <c r="X1391" s="2">
        <v>0</v>
      </c>
      <c r="Y1391" s="2" t="s">
        <v>109</v>
      </c>
      <c r="Z1391" s="2" t="s">
        <v>109</v>
      </c>
      <c r="AA1391" s="2" t="s">
        <v>109</v>
      </c>
      <c r="AB1391" s="2">
        <v>7</v>
      </c>
      <c r="AC1391" s="2">
        <v>11</v>
      </c>
      <c r="AD1391" s="2">
        <v>7</v>
      </c>
      <c r="AE1391" s="2" t="s">
        <v>18493</v>
      </c>
      <c r="AF1391" s="2" t="s">
        <v>18494</v>
      </c>
      <c r="AG1391" s="2" t="s">
        <v>18493</v>
      </c>
      <c r="AH1391" s="2">
        <v>0.81658238172531095</v>
      </c>
      <c r="AI1391" s="2">
        <v>0.94623708724975597</v>
      </c>
      <c r="AJ1391" s="2">
        <v>1.0375280380248999</v>
      </c>
      <c r="AK1391" s="2">
        <v>0.85506671667098999</v>
      </c>
      <c r="AL1391" s="2">
        <v>1.08642601966858</v>
      </c>
      <c r="AM1391" s="2">
        <v>0.77983009815216098</v>
      </c>
      <c r="AN1391" s="2">
        <v>0</v>
      </c>
      <c r="AO1391" s="2">
        <v>0</v>
      </c>
      <c r="AP1391" s="2">
        <v>0</v>
      </c>
      <c r="AQ1391" s="2">
        <v>0</v>
      </c>
      <c r="AR1391" s="2">
        <v>0</v>
      </c>
      <c r="AS1391" s="2">
        <v>0</v>
      </c>
      <c r="AT1391" s="2">
        <v>0.96382898092269897</v>
      </c>
      <c r="AU1391" s="2">
        <v>0.95499259233474698</v>
      </c>
      <c r="AV1391" s="2">
        <v>1</v>
      </c>
      <c r="AW1391" s="2">
        <v>1</v>
      </c>
      <c r="AX1391" s="2">
        <v>1.0375280380248999</v>
      </c>
      <c r="AY1391" s="2">
        <v>0.96382898092269897</v>
      </c>
      <c r="AZ1391" s="2">
        <v>0.5</v>
      </c>
      <c r="BA1391" s="2">
        <v>0.23375349679482099</v>
      </c>
      <c r="BB1391" s="2">
        <v>0.385501564142186</v>
      </c>
      <c r="BC1391" s="2">
        <v>5.7716365466255602E-2</v>
      </c>
      <c r="BD1391" s="2">
        <v>0.5</v>
      </c>
      <c r="BE1391" s="2">
        <v>0.40636690577769702</v>
      </c>
      <c r="BF1391" s="2">
        <v>0.85506671667098999</v>
      </c>
      <c r="BG1391" s="2">
        <v>1.08642601966858</v>
      </c>
      <c r="BH1391" s="2">
        <v>0</v>
      </c>
      <c r="BI1391" s="2">
        <v>0</v>
      </c>
      <c r="BJ1391" s="2">
        <v>1</v>
      </c>
      <c r="BK1391" s="2">
        <v>1.0375280380248999</v>
      </c>
      <c r="BL1391" s="2">
        <v>0.92800000000000005</v>
      </c>
      <c r="BM1391" s="2">
        <v>0.11049</v>
      </c>
      <c r="BN1391" s="2" t="s">
        <v>109</v>
      </c>
      <c r="BO1391" s="2">
        <v>1.0620000000000001</v>
      </c>
      <c r="BP1391" s="2">
        <v>3.2557999999999997E-2</v>
      </c>
      <c r="BQ1391" s="2" t="s">
        <v>109</v>
      </c>
      <c r="BR1391" s="2">
        <v>0.77983009815216098</v>
      </c>
      <c r="BS1391" s="2">
        <v>0</v>
      </c>
      <c r="BT1391" s="2">
        <v>0.96382898092269897</v>
      </c>
      <c r="BU1391" s="2">
        <v>0.81658238172531095</v>
      </c>
      <c r="BV1391" s="2">
        <v>0.94623708724975597</v>
      </c>
      <c r="BW1391" s="2">
        <v>1.0375280380248999</v>
      </c>
      <c r="BX1391" s="2">
        <v>0</v>
      </c>
      <c r="BY1391" s="2">
        <v>0</v>
      </c>
      <c r="BZ1391" s="2">
        <v>0</v>
      </c>
      <c r="CA1391" s="2">
        <v>0.96382898092269897</v>
      </c>
      <c r="CB1391" s="2">
        <v>0.95499259233474698</v>
      </c>
      <c r="CC1391" s="2">
        <v>1</v>
      </c>
      <c r="CD1391" s="2">
        <v>0.89</v>
      </c>
      <c r="CE1391" s="2">
        <v>0.116961</v>
      </c>
      <c r="CF1391" s="2" t="s">
        <v>109</v>
      </c>
      <c r="CG1391" s="2">
        <v>0.95099999999999996</v>
      </c>
      <c r="CH1391" s="2">
        <v>6.5129999999999997E-3</v>
      </c>
      <c r="CI1391" s="2" t="s">
        <v>109</v>
      </c>
      <c r="CJ1391" s="2">
        <v>1.0189999999999999</v>
      </c>
      <c r="CK1391" s="2">
        <v>2.6048000000000002E-2</v>
      </c>
      <c r="CL1391" s="2" t="s">
        <v>109</v>
      </c>
      <c r="CM1391" s="2">
        <v>0.872</v>
      </c>
      <c r="CN1391" s="2">
        <v>0.14923400000000001</v>
      </c>
      <c r="CO1391" s="2" t="s">
        <v>109</v>
      </c>
    </row>
    <row r="1392" spans="1:93" ht="15" x14ac:dyDescent="0.25">
      <c r="A1392" s="2">
        <v>1391</v>
      </c>
      <c r="B1392" s="2">
        <v>9.6999999999999993</v>
      </c>
      <c r="C1392" s="2">
        <v>6.71</v>
      </c>
      <c r="D1392" s="2" t="s">
        <v>18495</v>
      </c>
      <c r="E1392" s="2" t="s">
        <v>18496</v>
      </c>
      <c r="F1392" s="2" t="s">
        <v>18497</v>
      </c>
      <c r="G1392" s="2" t="s">
        <v>18498</v>
      </c>
      <c r="H1392" s="2" t="s">
        <v>97</v>
      </c>
      <c r="I1392" s="2">
        <v>32.549100000000003</v>
      </c>
      <c r="J1392" s="2">
        <v>-0.22006920415224901</v>
      </c>
      <c r="K1392" s="2">
        <v>6.12</v>
      </c>
      <c r="L1392" s="2">
        <v>19.030000269413001</v>
      </c>
      <c r="M1392" s="2">
        <v>6</v>
      </c>
      <c r="N1392" s="2" t="s">
        <v>18499</v>
      </c>
      <c r="O1392" s="2" t="s">
        <v>18500</v>
      </c>
      <c r="P1392" s="2">
        <v>5</v>
      </c>
      <c r="Q1392" s="2">
        <v>6</v>
      </c>
      <c r="R1392" s="2">
        <v>4</v>
      </c>
      <c r="S1392" s="2" t="s">
        <v>18501</v>
      </c>
      <c r="T1392" s="2" t="s">
        <v>18502</v>
      </c>
      <c r="U1392" s="2" t="s">
        <v>18503</v>
      </c>
      <c r="V1392" s="2">
        <v>6</v>
      </c>
      <c r="W1392" s="2">
        <v>7</v>
      </c>
      <c r="X1392" s="2">
        <v>4</v>
      </c>
      <c r="Y1392" s="2" t="s">
        <v>18504</v>
      </c>
      <c r="Z1392" s="2" t="s">
        <v>18505</v>
      </c>
      <c r="AA1392" s="2" t="s">
        <v>18506</v>
      </c>
      <c r="AB1392" s="2">
        <v>6</v>
      </c>
      <c r="AC1392" s="2">
        <v>9</v>
      </c>
      <c r="AD1392" s="2">
        <v>6</v>
      </c>
      <c r="AE1392" s="2" t="s">
        <v>18507</v>
      </c>
      <c r="AF1392" s="2" t="s">
        <v>18508</v>
      </c>
      <c r="AG1392" s="2" t="s">
        <v>18509</v>
      </c>
      <c r="AH1392" s="2">
        <v>0.92044961452484098</v>
      </c>
      <c r="AI1392" s="2">
        <v>1.0092530250549301</v>
      </c>
      <c r="AJ1392" s="2">
        <v>1.0471290349960301</v>
      </c>
      <c r="AK1392" s="2">
        <v>0.90364938974380504</v>
      </c>
      <c r="AL1392" s="2">
        <v>1.02801597118378</v>
      </c>
      <c r="AM1392" s="2">
        <v>0.87096357345581099</v>
      </c>
      <c r="AN1392" s="2">
        <v>0.94623708724975597</v>
      </c>
      <c r="AO1392" s="2">
        <v>1</v>
      </c>
      <c r="AP1392" s="2">
        <v>0.94623708724975597</v>
      </c>
      <c r="AQ1392" s="2">
        <v>0.93756198883056596</v>
      </c>
      <c r="AR1392" s="2">
        <v>0.93756198883056596</v>
      </c>
      <c r="AS1392" s="2">
        <v>0.99083197116851796</v>
      </c>
      <c r="AT1392" s="2">
        <v>0.97274720668792702</v>
      </c>
      <c r="AU1392" s="2">
        <v>1.0471290349960301</v>
      </c>
      <c r="AV1392" s="2">
        <v>1.08642601966858</v>
      </c>
      <c r="AW1392" s="2">
        <v>0.92044961452484098</v>
      </c>
      <c r="AX1392" s="2">
        <v>1.02801597118378</v>
      </c>
      <c r="AY1392" s="2">
        <v>0.88715600967407204</v>
      </c>
      <c r="AZ1392" s="2">
        <v>1.6065356328006E-2</v>
      </c>
      <c r="BA1392" s="2">
        <v>0.92946021681636004</v>
      </c>
      <c r="BB1392" s="2">
        <v>7.4179707537395306E-2</v>
      </c>
      <c r="BC1392" s="2">
        <v>0.32063335682526201</v>
      </c>
      <c r="BD1392" s="2">
        <v>0.61239658234958705</v>
      </c>
      <c r="BE1392" s="2">
        <v>0.15756038719589099</v>
      </c>
      <c r="BF1392" s="2">
        <v>0.90364938974380504</v>
      </c>
      <c r="BG1392" s="2">
        <v>1.02801597118378</v>
      </c>
      <c r="BH1392" s="2">
        <v>0.93756198883056596</v>
      </c>
      <c r="BI1392" s="2">
        <v>0.93756198883056596</v>
      </c>
      <c r="BJ1392" s="2">
        <v>0.92044961452484098</v>
      </c>
      <c r="BK1392" s="2">
        <v>1.02801597118378</v>
      </c>
      <c r="BL1392" s="2">
        <v>0.92100000000000004</v>
      </c>
      <c r="BM1392" s="2">
        <v>1.8419999999999999E-2</v>
      </c>
      <c r="BN1392" s="2" t="s">
        <v>109</v>
      </c>
      <c r="BO1392" s="2">
        <v>0.998</v>
      </c>
      <c r="BP1392" s="2">
        <v>5.2335E-2</v>
      </c>
      <c r="BQ1392" s="2" t="s">
        <v>109</v>
      </c>
      <c r="BR1392" s="2">
        <v>0.87096357345581099</v>
      </c>
      <c r="BS1392" s="2">
        <v>0.99083197116851796</v>
      </c>
      <c r="BT1392" s="2">
        <v>0.88715600967407204</v>
      </c>
      <c r="BU1392" s="2">
        <v>0.92044961452484098</v>
      </c>
      <c r="BV1392" s="2">
        <v>1.0092530250549301</v>
      </c>
      <c r="BW1392" s="2">
        <v>1.0471290349960301</v>
      </c>
      <c r="BX1392" s="2">
        <v>0.94623708724975597</v>
      </c>
      <c r="BY1392" s="2">
        <v>1</v>
      </c>
      <c r="BZ1392" s="2">
        <v>0.94623708724975597</v>
      </c>
      <c r="CA1392" s="2">
        <v>0.97274720668792702</v>
      </c>
      <c r="CB1392" s="2">
        <v>1.0471290349960301</v>
      </c>
      <c r="CC1392" s="2">
        <v>1.08642601966858</v>
      </c>
      <c r="CD1392" s="2">
        <v>0.94599999999999995</v>
      </c>
      <c r="CE1392" s="2">
        <v>2.7628E-2</v>
      </c>
      <c r="CF1392" s="2" t="s">
        <v>109</v>
      </c>
      <c r="CG1392" s="2">
        <v>1.0189999999999999</v>
      </c>
      <c r="CH1392" s="2">
        <v>2.4511000000000002E-2</v>
      </c>
      <c r="CI1392" s="2" t="s">
        <v>109</v>
      </c>
      <c r="CJ1392" s="2">
        <v>1.0269999999999999</v>
      </c>
      <c r="CK1392" s="2">
        <v>7.0441000000000004E-2</v>
      </c>
      <c r="CL1392" s="2" t="s">
        <v>109</v>
      </c>
      <c r="CM1392" s="2">
        <v>0.91600000000000004</v>
      </c>
      <c r="CN1392" s="2">
        <v>7.0976999999999998E-2</v>
      </c>
      <c r="CO1392" s="2" t="s">
        <v>109</v>
      </c>
    </row>
    <row r="1393" spans="1:93" ht="15" x14ac:dyDescent="0.25">
      <c r="A1393" s="2">
        <v>1392</v>
      </c>
      <c r="B1393" s="2">
        <v>11.26</v>
      </c>
      <c r="C1393" s="2">
        <v>11.06</v>
      </c>
      <c r="D1393" s="2" t="s">
        <v>18510</v>
      </c>
      <c r="E1393" s="2" t="s">
        <v>18511</v>
      </c>
      <c r="F1393" s="2" t="s">
        <v>18512</v>
      </c>
      <c r="G1393" s="2" t="s">
        <v>18513</v>
      </c>
      <c r="H1393" s="2" t="s">
        <v>97</v>
      </c>
      <c r="I1393" s="2">
        <v>39.832000000000001</v>
      </c>
      <c r="J1393" s="2">
        <v>-0.52784090909090897</v>
      </c>
      <c r="K1393" s="2">
        <v>6.19</v>
      </c>
      <c r="L1393" s="2">
        <v>19.030000269413001</v>
      </c>
      <c r="M1393" s="2">
        <v>6</v>
      </c>
      <c r="N1393" s="2" t="s">
        <v>18514</v>
      </c>
      <c r="O1393" s="2" t="s">
        <v>18515</v>
      </c>
      <c r="P1393" s="2">
        <v>4</v>
      </c>
      <c r="Q1393" s="2">
        <v>4</v>
      </c>
      <c r="R1393" s="2">
        <v>4</v>
      </c>
      <c r="S1393" s="2" t="s">
        <v>18516</v>
      </c>
      <c r="T1393" s="2" t="s">
        <v>18517</v>
      </c>
      <c r="U1393" s="2" t="s">
        <v>18516</v>
      </c>
      <c r="V1393" s="2">
        <v>4</v>
      </c>
      <c r="W1393" s="2">
        <v>4</v>
      </c>
      <c r="X1393" s="2">
        <v>4</v>
      </c>
      <c r="Y1393" s="2" t="s">
        <v>18518</v>
      </c>
      <c r="Z1393" s="2" t="s">
        <v>18519</v>
      </c>
      <c r="AA1393" s="2" t="s">
        <v>18520</v>
      </c>
      <c r="AB1393" s="2">
        <v>6</v>
      </c>
      <c r="AC1393" s="2">
        <v>9</v>
      </c>
      <c r="AD1393" s="2">
        <v>6</v>
      </c>
      <c r="AE1393" s="2" t="s">
        <v>18521</v>
      </c>
      <c r="AF1393" s="2" t="s">
        <v>18522</v>
      </c>
      <c r="AG1393" s="2" t="s">
        <v>18521</v>
      </c>
      <c r="AH1393" s="2">
        <v>0.99083197116851796</v>
      </c>
      <c r="AI1393" s="2">
        <v>1.06659603118896</v>
      </c>
      <c r="AJ1393" s="2">
        <v>1.1587769985198999</v>
      </c>
      <c r="AK1393" s="2">
        <v>0.91201078891754195</v>
      </c>
      <c r="AL1393" s="2">
        <v>1.07646501064301</v>
      </c>
      <c r="AM1393" s="2">
        <v>0.83946001529693604</v>
      </c>
      <c r="AN1393" s="2">
        <v>1.02801597118378</v>
      </c>
      <c r="AO1393" s="2">
        <v>1.0092530250549301</v>
      </c>
      <c r="AP1393" s="2">
        <v>0.98174792528152499</v>
      </c>
      <c r="AQ1393" s="2">
        <v>1.0185910463333101</v>
      </c>
      <c r="AR1393" s="2">
        <v>0.96382898092269897</v>
      </c>
      <c r="AS1393" s="2">
        <v>1.0471290349960301</v>
      </c>
      <c r="AT1393" s="2">
        <v>0.98174792528152499</v>
      </c>
      <c r="AU1393" s="2">
        <v>1</v>
      </c>
      <c r="AV1393" s="2">
        <v>1.02801597118378</v>
      </c>
      <c r="AW1393" s="2">
        <v>0.97274720668792702</v>
      </c>
      <c r="AX1393" s="2">
        <v>1.0185910463333101</v>
      </c>
      <c r="AY1393" s="2">
        <v>0.94623708724975597</v>
      </c>
      <c r="AZ1393" s="2">
        <v>0.402559563273651</v>
      </c>
      <c r="BA1393" s="2">
        <v>0.62203843607326503</v>
      </c>
      <c r="BB1393" s="2">
        <v>0.99999481344990904</v>
      </c>
      <c r="BC1393" s="2">
        <v>0.34680162002611398</v>
      </c>
      <c r="BD1393" s="2">
        <v>0.40157270745717599</v>
      </c>
      <c r="BE1393" s="2">
        <v>0.43790216732221299</v>
      </c>
      <c r="BF1393" s="2">
        <v>0.91201078891754195</v>
      </c>
      <c r="BG1393" s="2">
        <v>1.07646501064301</v>
      </c>
      <c r="BH1393" s="2">
        <v>1.0185910463333101</v>
      </c>
      <c r="BI1393" s="2">
        <v>0.96382898092269897</v>
      </c>
      <c r="BJ1393" s="2">
        <v>0.97274720668792702</v>
      </c>
      <c r="BK1393" s="2">
        <v>1.0185910463333101</v>
      </c>
      <c r="BL1393" s="2">
        <v>0.96799999999999997</v>
      </c>
      <c r="BM1393" s="2">
        <v>5.5243E-2</v>
      </c>
      <c r="BN1393" s="2" t="s">
        <v>109</v>
      </c>
      <c r="BO1393" s="2">
        <v>1.02</v>
      </c>
      <c r="BP1393" s="2">
        <v>5.5240999999999998E-2</v>
      </c>
      <c r="BQ1393" s="2" t="s">
        <v>109</v>
      </c>
      <c r="BR1393" s="2">
        <v>0.83946001529693604</v>
      </c>
      <c r="BS1393" s="2">
        <v>1.0471290349960301</v>
      </c>
      <c r="BT1393" s="2">
        <v>0.94623708724975597</v>
      </c>
      <c r="BU1393" s="2">
        <v>0.99083197116851796</v>
      </c>
      <c r="BV1393" s="2">
        <v>1.06659603118896</v>
      </c>
      <c r="BW1393" s="2">
        <v>1.1587769985198999</v>
      </c>
      <c r="BX1393" s="2">
        <v>1.02801597118378</v>
      </c>
      <c r="BY1393" s="2">
        <v>1.0092530250549301</v>
      </c>
      <c r="BZ1393" s="2">
        <v>0.98174792528152499</v>
      </c>
      <c r="CA1393" s="2">
        <v>0.98174792528152499</v>
      </c>
      <c r="CB1393" s="2">
        <v>1</v>
      </c>
      <c r="CC1393" s="2">
        <v>1.02801597118378</v>
      </c>
      <c r="CD1393" s="2">
        <v>1</v>
      </c>
      <c r="CE1393" s="2">
        <v>2.4510000000000001E-2</v>
      </c>
      <c r="CF1393" s="2" t="s">
        <v>109</v>
      </c>
      <c r="CG1393" s="2">
        <v>1.0249999999999999</v>
      </c>
      <c r="CH1393" s="2">
        <v>3.5186000000000002E-2</v>
      </c>
      <c r="CI1393" s="2" t="s">
        <v>109</v>
      </c>
      <c r="CJ1393" s="2">
        <v>1.056</v>
      </c>
      <c r="CK1393" s="2">
        <v>8.6929999999999993E-2</v>
      </c>
      <c r="CL1393" s="2" t="s">
        <v>109</v>
      </c>
      <c r="CM1393" s="2">
        <v>0.94399999999999995</v>
      </c>
      <c r="CN1393" s="2">
        <v>0.10997700000000001</v>
      </c>
      <c r="CO1393" s="2" t="s">
        <v>109</v>
      </c>
    </row>
    <row r="1394" spans="1:93" ht="15" x14ac:dyDescent="0.25">
      <c r="A1394" s="2">
        <v>1393</v>
      </c>
      <c r="B1394" s="2">
        <v>85.41</v>
      </c>
      <c r="C1394" s="2">
        <v>52.88</v>
      </c>
      <c r="D1394" s="2" t="s">
        <v>18523</v>
      </c>
      <c r="E1394" s="2" t="s">
        <v>18524</v>
      </c>
      <c r="F1394" s="2" t="s">
        <v>18525</v>
      </c>
      <c r="G1394" s="2" t="s">
        <v>18526</v>
      </c>
      <c r="H1394" s="2" t="s">
        <v>97</v>
      </c>
      <c r="I1394" s="2">
        <v>271.9239</v>
      </c>
      <c r="J1394" s="2">
        <v>-0.227083333333331</v>
      </c>
      <c r="K1394" s="2">
        <v>5.4</v>
      </c>
      <c r="L1394" s="2">
        <v>19.030000269413001</v>
      </c>
      <c r="M1394" s="2">
        <v>46</v>
      </c>
      <c r="N1394" s="2" t="s">
        <v>18527</v>
      </c>
      <c r="O1394" s="2" t="s">
        <v>18528</v>
      </c>
      <c r="P1394" s="2">
        <v>46</v>
      </c>
      <c r="Q1394" s="2">
        <v>56</v>
      </c>
      <c r="R1394" s="2">
        <v>32</v>
      </c>
      <c r="S1394" s="2" t="s">
        <v>18529</v>
      </c>
      <c r="T1394" s="2" t="s">
        <v>18530</v>
      </c>
      <c r="U1394" s="2" t="s">
        <v>18531</v>
      </c>
      <c r="V1394" s="2">
        <v>31</v>
      </c>
      <c r="W1394" s="2">
        <v>43</v>
      </c>
      <c r="X1394" s="2">
        <v>25</v>
      </c>
      <c r="Y1394" s="2" t="s">
        <v>18532</v>
      </c>
      <c r="Z1394" s="2" t="s">
        <v>18533</v>
      </c>
      <c r="AA1394" s="2" t="s">
        <v>18534</v>
      </c>
      <c r="AB1394" s="2">
        <v>33</v>
      </c>
      <c r="AC1394" s="2">
        <v>66</v>
      </c>
      <c r="AD1394" s="2">
        <v>26</v>
      </c>
      <c r="AE1394" s="2" t="s">
        <v>18535</v>
      </c>
      <c r="AF1394" s="2" t="s">
        <v>18536</v>
      </c>
      <c r="AG1394" s="2" t="s">
        <v>18537</v>
      </c>
      <c r="AH1394" s="2">
        <v>0.95499259233474698</v>
      </c>
      <c r="AI1394" s="2">
        <v>0.96382898092269897</v>
      </c>
      <c r="AJ1394" s="2">
        <v>0.97274720668792702</v>
      </c>
      <c r="AK1394" s="2">
        <v>0.98174792528152499</v>
      </c>
      <c r="AL1394" s="2">
        <v>1</v>
      </c>
      <c r="AM1394" s="2">
        <v>0.97274720668792702</v>
      </c>
      <c r="AN1394" s="2">
        <v>0.71779429912567105</v>
      </c>
      <c r="AO1394" s="2">
        <v>0.72443598508834794</v>
      </c>
      <c r="AP1394" s="2">
        <v>0.80167812108993497</v>
      </c>
      <c r="AQ1394" s="2">
        <v>0.99083197116851796</v>
      </c>
      <c r="AR1394" s="2">
        <v>1.0964779853820801</v>
      </c>
      <c r="AS1394" s="2">
        <v>0.89536482095718395</v>
      </c>
      <c r="AT1394" s="2">
        <v>0.95499259233474698</v>
      </c>
      <c r="AU1394" s="2">
        <v>0.95499259233474698</v>
      </c>
      <c r="AV1394" s="2">
        <v>0.98174792528152499</v>
      </c>
      <c r="AW1394" s="2">
        <v>0.99083197116851796</v>
      </c>
      <c r="AX1394" s="2">
        <v>1.0185910463333101</v>
      </c>
      <c r="AY1394" s="2">
        <v>0.96382898092269897</v>
      </c>
      <c r="AZ1394" s="2">
        <v>5.7191564978656802E-2</v>
      </c>
      <c r="BA1394" s="2">
        <v>0.320635184012386</v>
      </c>
      <c r="BB1394" s="2">
        <v>0.27610651882807302</v>
      </c>
      <c r="BC1394" s="2">
        <v>0.28603776677248899</v>
      </c>
      <c r="BD1394" s="2">
        <v>0.31011008677978302</v>
      </c>
      <c r="BE1394" s="2">
        <v>0.15618009792787901</v>
      </c>
      <c r="BF1394" s="2">
        <v>0.98174792528152499</v>
      </c>
      <c r="BG1394" s="2">
        <v>1</v>
      </c>
      <c r="BH1394" s="2">
        <v>0.99083197116851796</v>
      </c>
      <c r="BI1394" s="2">
        <v>1.0964779853820801</v>
      </c>
      <c r="BJ1394" s="2">
        <v>0.99083197116851796</v>
      </c>
      <c r="BK1394" s="2">
        <v>1.0185910463333101</v>
      </c>
      <c r="BL1394" s="2">
        <v>0.98799999999999999</v>
      </c>
      <c r="BM1394" s="2">
        <v>5.3090000000000004E-3</v>
      </c>
      <c r="BN1394" s="2" t="s">
        <v>109</v>
      </c>
      <c r="BO1394" s="2">
        <v>1.038</v>
      </c>
      <c r="BP1394" s="2">
        <v>4.9294999999999999E-2</v>
      </c>
      <c r="BQ1394" s="2" t="s">
        <v>109</v>
      </c>
      <c r="BR1394" s="2">
        <v>0.97274720668792702</v>
      </c>
      <c r="BS1394" s="2">
        <v>0.89536482095718395</v>
      </c>
      <c r="BT1394" s="2">
        <v>0.96382898092269897</v>
      </c>
      <c r="BU1394" s="2">
        <v>0.95499259233474698</v>
      </c>
      <c r="BV1394" s="2">
        <v>0.96382898092269897</v>
      </c>
      <c r="BW1394" s="2">
        <v>0.97274720668792702</v>
      </c>
      <c r="BX1394" s="2">
        <v>0.71779429912567105</v>
      </c>
      <c r="BY1394" s="2">
        <v>0.72443598508834794</v>
      </c>
      <c r="BZ1394" s="2">
        <v>0.80167812108993497</v>
      </c>
      <c r="CA1394" s="2">
        <v>0.95499259233474698</v>
      </c>
      <c r="CB1394" s="2">
        <v>0.95499259233474698</v>
      </c>
      <c r="CC1394" s="2">
        <v>0.98174792528152499</v>
      </c>
      <c r="CD1394" s="2">
        <v>0.876</v>
      </c>
      <c r="CE1394" s="2">
        <v>0.15634500000000001</v>
      </c>
      <c r="CF1394" s="2" t="s">
        <v>109</v>
      </c>
      <c r="CG1394" s="2">
        <v>0.88100000000000001</v>
      </c>
      <c r="CH1394" s="2">
        <v>0.154054</v>
      </c>
      <c r="CI1394" s="2" t="s">
        <v>109</v>
      </c>
      <c r="CJ1394" s="2">
        <v>0.91900000000000004</v>
      </c>
      <c r="CK1394" s="2">
        <v>0.110441</v>
      </c>
      <c r="CL1394" s="2" t="s">
        <v>109</v>
      </c>
      <c r="CM1394" s="2">
        <v>0.94399999999999995</v>
      </c>
      <c r="CN1394" s="2">
        <v>4.4850000000000001E-2</v>
      </c>
      <c r="CO1394" s="2" t="s">
        <v>109</v>
      </c>
    </row>
    <row r="1395" spans="1:93" ht="15" x14ac:dyDescent="0.25">
      <c r="A1395" s="2">
        <v>1394</v>
      </c>
      <c r="B1395" s="2">
        <v>8.82</v>
      </c>
      <c r="C1395" s="2">
        <v>8.6300000000000008</v>
      </c>
      <c r="D1395" s="2" t="s">
        <v>18538</v>
      </c>
      <c r="E1395" s="2" t="s">
        <v>18539</v>
      </c>
      <c r="F1395" s="2" t="s">
        <v>18540</v>
      </c>
      <c r="G1395" s="2" t="s">
        <v>18541</v>
      </c>
      <c r="H1395" s="2" t="s">
        <v>97</v>
      </c>
      <c r="I1395" s="2">
        <v>40.9649</v>
      </c>
      <c r="J1395" s="2">
        <v>-0.48125000000000001</v>
      </c>
      <c r="K1395" s="2">
        <v>7.96</v>
      </c>
      <c r="L1395" s="2">
        <v>19.0200001001358</v>
      </c>
      <c r="M1395" s="2">
        <v>5</v>
      </c>
      <c r="N1395" s="2" t="s">
        <v>18542</v>
      </c>
      <c r="O1395" s="2" t="s">
        <v>18543</v>
      </c>
      <c r="P1395" s="2">
        <v>5</v>
      </c>
      <c r="Q1395" s="2">
        <v>5</v>
      </c>
      <c r="R1395" s="2">
        <v>5</v>
      </c>
      <c r="S1395" s="2" t="s">
        <v>18544</v>
      </c>
      <c r="T1395" s="2" t="s">
        <v>18545</v>
      </c>
      <c r="U1395" s="2" t="s">
        <v>18544</v>
      </c>
      <c r="V1395" s="2">
        <v>1</v>
      </c>
      <c r="W1395" s="2">
        <v>1</v>
      </c>
      <c r="X1395" s="2">
        <v>1</v>
      </c>
      <c r="Y1395" s="2" t="s">
        <v>18546</v>
      </c>
      <c r="Z1395" s="2" t="s">
        <v>18547</v>
      </c>
      <c r="AA1395" s="2" t="s">
        <v>18546</v>
      </c>
      <c r="AB1395" s="2">
        <v>1</v>
      </c>
      <c r="AC1395" s="2">
        <v>3</v>
      </c>
      <c r="AD1395" s="2">
        <v>1</v>
      </c>
      <c r="AE1395" s="2" t="s">
        <v>18548</v>
      </c>
      <c r="AF1395" s="2" t="s">
        <v>18549</v>
      </c>
      <c r="AG1395" s="2" t="s">
        <v>18548</v>
      </c>
      <c r="AH1395" s="2">
        <v>1.07646501064301</v>
      </c>
      <c r="AI1395" s="2">
        <v>1.02801597118378</v>
      </c>
      <c r="AJ1395" s="2">
        <v>1.06659603118896</v>
      </c>
      <c r="AK1395" s="2">
        <v>1.0375280380248999</v>
      </c>
      <c r="AL1395" s="2">
        <v>1.02801597118378</v>
      </c>
      <c r="AM1395" s="2">
        <v>1</v>
      </c>
      <c r="AN1395" s="2">
        <v>0.84722739458084095</v>
      </c>
      <c r="AO1395" s="2">
        <v>1.3427649736404399</v>
      </c>
      <c r="AP1395" s="2">
        <v>1.0471290349960301</v>
      </c>
      <c r="AQ1395" s="2">
        <v>0.62517267465591397</v>
      </c>
      <c r="AR1395" s="2">
        <v>0.77268058061599698</v>
      </c>
      <c r="AS1395" s="2">
        <v>0.80167812108993497</v>
      </c>
      <c r="AT1395" s="2">
        <v>1.02801597118378</v>
      </c>
      <c r="AU1395" s="2">
        <v>1.02801597118378</v>
      </c>
      <c r="AV1395" s="2">
        <v>1.0375280380248999</v>
      </c>
      <c r="AW1395" s="2">
        <v>0.99083197116851796</v>
      </c>
      <c r="AX1395" s="2">
        <v>1</v>
      </c>
      <c r="AY1395" s="2">
        <v>0.98174792528152499</v>
      </c>
      <c r="AZ1395" s="2">
        <v>0.45837818383742401</v>
      </c>
      <c r="BA1395" s="2">
        <v>0.48744149352189697</v>
      </c>
      <c r="BB1395" s="2">
        <v>0.79716356427950197</v>
      </c>
      <c r="BC1395" s="2">
        <v>0.32034517415916502</v>
      </c>
      <c r="BD1395" s="2">
        <v>2.6271226204690801E-2</v>
      </c>
      <c r="BE1395" s="2">
        <v>0.37669765104400199</v>
      </c>
      <c r="BF1395" s="2">
        <v>1.0375280380248999</v>
      </c>
      <c r="BG1395" s="2">
        <v>1.02801597118378</v>
      </c>
      <c r="BH1395" s="2">
        <v>0.62517267465591397</v>
      </c>
      <c r="BI1395" s="2">
        <v>0.77268058061599698</v>
      </c>
      <c r="BJ1395" s="2">
        <v>0.99083197116851796</v>
      </c>
      <c r="BK1395" s="2">
        <v>1</v>
      </c>
      <c r="BL1395" s="2">
        <v>0.88500000000000001</v>
      </c>
      <c r="BM1395" s="2">
        <v>0.25528699999999999</v>
      </c>
      <c r="BN1395" s="2" t="s">
        <v>109</v>
      </c>
      <c r="BO1395" s="2">
        <v>0.93400000000000005</v>
      </c>
      <c r="BP1395" s="2">
        <v>0.14999799999999999</v>
      </c>
      <c r="BQ1395" s="2" t="s">
        <v>109</v>
      </c>
      <c r="BR1395" s="2">
        <v>1</v>
      </c>
      <c r="BS1395" s="2">
        <v>0.80167812108993497</v>
      </c>
      <c r="BT1395" s="2">
        <v>0.98174792528152499</v>
      </c>
      <c r="BU1395" s="2">
        <v>1.07646501064301</v>
      </c>
      <c r="BV1395" s="2">
        <v>1.02801597118378</v>
      </c>
      <c r="BW1395" s="2">
        <v>1.06659603118896</v>
      </c>
      <c r="BX1395" s="2">
        <v>0.84722739458084095</v>
      </c>
      <c r="BY1395" s="2">
        <v>1.3427649736404399</v>
      </c>
      <c r="BZ1395" s="2">
        <v>1.0471290349960301</v>
      </c>
      <c r="CA1395" s="2">
        <v>1.02801597118378</v>
      </c>
      <c r="CB1395" s="2">
        <v>1.02801597118378</v>
      </c>
      <c r="CC1395" s="2">
        <v>1.0375280380248999</v>
      </c>
      <c r="CD1395" s="2">
        <v>0.98399999999999999</v>
      </c>
      <c r="CE1395" s="2">
        <v>0.122794</v>
      </c>
      <c r="CF1395" s="2" t="s">
        <v>109</v>
      </c>
      <c r="CG1395" s="2">
        <v>1.133</v>
      </c>
      <c r="CH1395" s="2">
        <v>0.16039900000000001</v>
      </c>
      <c r="CI1395" s="2" t="s">
        <v>109</v>
      </c>
      <c r="CJ1395" s="2">
        <v>1.05</v>
      </c>
      <c r="CK1395" s="2">
        <v>1.41E-2</v>
      </c>
      <c r="CL1395" s="2" t="s">
        <v>109</v>
      </c>
      <c r="CM1395" s="2">
        <v>0.92800000000000005</v>
      </c>
      <c r="CN1395" s="2">
        <v>0.118142</v>
      </c>
      <c r="CO1395" s="2" t="s">
        <v>109</v>
      </c>
    </row>
    <row r="1396" spans="1:93" ht="15" x14ac:dyDescent="0.25">
      <c r="A1396" s="2">
        <v>1395</v>
      </c>
      <c r="B1396" s="2">
        <v>10.26</v>
      </c>
      <c r="C1396" s="2">
        <v>10.18</v>
      </c>
      <c r="D1396" s="2" t="s">
        <v>18550</v>
      </c>
      <c r="E1396" s="2" t="s">
        <v>18551</v>
      </c>
      <c r="F1396" s="2" t="s">
        <v>18552</v>
      </c>
      <c r="G1396" s="2" t="s">
        <v>18553</v>
      </c>
      <c r="H1396" s="2" t="s">
        <v>97</v>
      </c>
      <c r="I1396" s="2">
        <v>43.323399999999999</v>
      </c>
      <c r="J1396" s="2">
        <v>-0.28255208333333398</v>
      </c>
      <c r="K1396" s="2">
        <v>9.1</v>
      </c>
      <c r="L1396" s="2">
        <v>19.009999930858601</v>
      </c>
      <c r="M1396" s="2">
        <v>7</v>
      </c>
      <c r="N1396" s="2" t="s">
        <v>18550</v>
      </c>
      <c r="O1396" s="2" t="s">
        <v>18554</v>
      </c>
      <c r="P1396" s="2">
        <v>4</v>
      </c>
      <c r="Q1396" s="2">
        <v>7</v>
      </c>
      <c r="R1396" s="2">
        <v>4</v>
      </c>
      <c r="S1396" s="2" t="s">
        <v>18555</v>
      </c>
      <c r="T1396" s="2" t="s">
        <v>18556</v>
      </c>
      <c r="U1396" s="2" t="s">
        <v>18557</v>
      </c>
      <c r="V1396" s="2">
        <v>7</v>
      </c>
      <c r="W1396" s="2">
        <v>9</v>
      </c>
      <c r="X1396" s="2">
        <v>7</v>
      </c>
      <c r="Y1396" s="2" t="s">
        <v>18558</v>
      </c>
      <c r="Z1396" s="2" t="s">
        <v>18559</v>
      </c>
      <c r="AA1396" s="2" t="s">
        <v>18560</v>
      </c>
      <c r="AB1396" s="2">
        <v>4</v>
      </c>
      <c r="AC1396" s="2">
        <v>12</v>
      </c>
      <c r="AD1396" s="2">
        <v>4</v>
      </c>
      <c r="AE1396" s="2" t="s">
        <v>18561</v>
      </c>
      <c r="AF1396" s="2" t="s">
        <v>18562</v>
      </c>
      <c r="AG1396" s="2" t="s">
        <v>18563</v>
      </c>
      <c r="AH1396" s="2">
        <v>0.94623708724975597</v>
      </c>
      <c r="AI1396" s="2">
        <v>0.98174792528152499</v>
      </c>
      <c r="AJ1396" s="2">
        <v>1.0185910463333101</v>
      </c>
      <c r="AK1396" s="2">
        <v>0.96382898092269897</v>
      </c>
      <c r="AL1396" s="2">
        <v>1.02801597118378</v>
      </c>
      <c r="AM1396" s="2">
        <v>0.92896640300750699</v>
      </c>
      <c r="AN1396" s="2">
        <v>0.95499259233474698</v>
      </c>
      <c r="AO1396" s="2">
        <v>1.0092530250549301</v>
      </c>
      <c r="AP1396" s="2">
        <v>1</v>
      </c>
      <c r="AQ1396" s="2">
        <v>0.92896640300750699</v>
      </c>
      <c r="AR1396" s="2">
        <v>0.97274720668792702</v>
      </c>
      <c r="AS1396" s="2">
        <v>0.94623708724975597</v>
      </c>
      <c r="AT1396" s="2">
        <v>0.96382898092269897</v>
      </c>
      <c r="AU1396" s="2">
        <v>1</v>
      </c>
      <c r="AV1396" s="2">
        <v>1.0471290349960301</v>
      </c>
      <c r="AW1396" s="2">
        <v>0.94623708724975597</v>
      </c>
      <c r="AX1396" s="2">
        <v>1.02801597118378</v>
      </c>
      <c r="AY1396" s="2">
        <v>0.91201078891754195</v>
      </c>
      <c r="AZ1396" s="2">
        <v>3.5098564858791099E-2</v>
      </c>
      <c r="BA1396" s="2">
        <v>0.66667206483933295</v>
      </c>
      <c r="BB1396" s="2">
        <v>1.30724833805843E-2</v>
      </c>
      <c r="BC1396" s="2">
        <v>0.74180543873717597</v>
      </c>
      <c r="BD1396" s="2">
        <v>0.249524365475948</v>
      </c>
      <c r="BE1396" s="2">
        <v>2.0204057799770799E-2</v>
      </c>
      <c r="BF1396" s="2">
        <v>0.96382898092269897</v>
      </c>
      <c r="BG1396" s="2">
        <v>1.02801597118378</v>
      </c>
      <c r="BH1396" s="2">
        <v>0.92896640300750699</v>
      </c>
      <c r="BI1396" s="2">
        <v>0.97274720668792702</v>
      </c>
      <c r="BJ1396" s="2">
        <v>0.94623708724975597</v>
      </c>
      <c r="BK1396" s="2">
        <v>1.02801597118378</v>
      </c>
      <c r="BL1396" s="2">
        <v>0.94599999999999995</v>
      </c>
      <c r="BM1396" s="2">
        <v>1.8419999999999999E-2</v>
      </c>
      <c r="BN1396" s="2" t="s">
        <v>109</v>
      </c>
      <c r="BO1396" s="2">
        <v>1.01</v>
      </c>
      <c r="BP1396" s="2">
        <v>3.1606000000000002E-2</v>
      </c>
      <c r="BQ1396" s="2" t="s">
        <v>109</v>
      </c>
      <c r="BR1396" s="2">
        <v>0.92896640300750699</v>
      </c>
      <c r="BS1396" s="2">
        <v>0.94623708724975597</v>
      </c>
      <c r="BT1396" s="2">
        <v>0.91201078891754195</v>
      </c>
      <c r="BU1396" s="2">
        <v>0.94623708724975597</v>
      </c>
      <c r="BV1396" s="2">
        <v>0.98174792528152499</v>
      </c>
      <c r="BW1396" s="2">
        <v>1.0185910463333101</v>
      </c>
      <c r="BX1396" s="2">
        <v>0.95499259233474698</v>
      </c>
      <c r="BY1396" s="2">
        <v>1.0092530250549301</v>
      </c>
      <c r="BZ1396" s="2">
        <v>1</v>
      </c>
      <c r="CA1396" s="2">
        <v>0.96382898092269897</v>
      </c>
      <c r="CB1396" s="2">
        <v>1</v>
      </c>
      <c r="CC1396" s="2">
        <v>1.0471290349960301</v>
      </c>
      <c r="CD1396" s="2">
        <v>0.95499999999999996</v>
      </c>
      <c r="CE1396" s="2">
        <v>9.2099999999999994E-3</v>
      </c>
      <c r="CF1396" s="2" t="s">
        <v>109</v>
      </c>
      <c r="CG1396" s="2">
        <v>0.997</v>
      </c>
      <c r="CH1396" s="2">
        <v>1.4038E-2</v>
      </c>
      <c r="CI1396" s="2" t="s">
        <v>109</v>
      </c>
      <c r="CJ1396" s="2">
        <v>1.022</v>
      </c>
      <c r="CK1396" s="2">
        <v>2.3230000000000001E-2</v>
      </c>
      <c r="CL1396" s="2" t="s">
        <v>109</v>
      </c>
      <c r="CM1396" s="2">
        <v>0.92900000000000005</v>
      </c>
      <c r="CN1396" s="2">
        <v>1.8419999999999999E-2</v>
      </c>
      <c r="CO1396" s="2" t="s">
        <v>109</v>
      </c>
    </row>
    <row r="1397" spans="1:93" ht="15" x14ac:dyDescent="0.25">
      <c r="A1397" s="2">
        <v>1396</v>
      </c>
      <c r="B1397" s="2">
        <v>4.9400000000000004</v>
      </c>
      <c r="C1397" s="2">
        <v>4.7699999999999996</v>
      </c>
      <c r="D1397" s="2" t="s">
        <v>18564</v>
      </c>
      <c r="E1397" s="2" t="s">
        <v>18565</v>
      </c>
      <c r="F1397" s="2" t="s">
        <v>18566</v>
      </c>
      <c r="G1397" s="2" t="s">
        <v>18567</v>
      </c>
      <c r="H1397" s="2" t="s">
        <v>97</v>
      </c>
      <c r="I1397" s="2">
        <v>35.877400000000002</v>
      </c>
      <c r="J1397" s="2">
        <v>-0.25763239875389399</v>
      </c>
      <c r="K1397" s="2">
        <v>6.26</v>
      </c>
      <c r="L1397" s="2">
        <v>18.9999997615814</v>
      </c>
      <c r="M1397" s="2">
        <v>4</v>
      </c>
      <c r="N1397" s="2" t="s">
        <v>18568</v>
      </c>
      <c r="O1397" s="2" t="s">
        <v>18569</v>
      </c>
      <c r="P1397" s="2">
        <v>4</v>
      </c>
      <c r="Q1397" s="2">
        <v>4</v>
      </c>
      <c r="R1397" s="2">
        <v>4</v>
      </c>
      <c r="S1397" s="2" t="s">
        <v>18570</v>
      </c>
      <c r="T1397" s="2" t="s">
        <v>18571</v>
      </c>
      <c r="U1397" s="2" t="s">
        <v>18570</v>
      </c>
      <c r="V1397" s="2">
        <v>1</v>
      </c>
      <c r="W1397" s="2">
        <v>1</v>
      </c>
      <c r="X1397" s="2">
        <v>1</v>
      </c>
      <c r="Y1397" s="2" t="s">
        <v>18572</v>
      </c>
      <c r="Z1397" s="2" t="s">
        <v>18573</v>
      </c>
      <c r="AA1397" s="2" t="s">
        <v>18572</v>
      </c>
      <c r="AB1397" s="2">
        <v>2</v>
      </c>
      <c r="AC1397" s="2">
        <v>2</v>
      </c>
      <c r="AD1397" s="2">
        <v>2</v>
      </c>
      <c r="AE1397" s="2" t="s">
        <v>18574</v>
      </c>
      <c r="AF1397" s="2" t="s">
        <v>18575</v>
      </c>
      <c r="AG1397" s="2" t="s">
        <v>18574</v>
      </c>
      <c r="AH1397" s="2">
        <v>0.90364938974380504</v>
      </c>
      <c r="AI1397" s="2">
        <v>0.91201078891754195</v>
      </c>
      <c r="AJ1397" s="2">
        <v>0.94623708724975597</v>
      </c>
      <c r="AK1397" s="2">
        <v>0.97274720668792702</v>
      </c>
      <c r="AL1397" s="2">
        <v>1.02801597118378</v>
      </c>
      <c r="AM1397" s="2">
        <v>0.93756198883056596</v>
      </c>
      <c r="AN1397" s="2">
        <v>0.98174792528152499</v>
      </c>
      <c r="AO1397" s="2">
        <v>1.0375280380248999</v>
      </c>
      <c r="AP1397" s="2">
        <v>1</v>
      </c>
      <c r="AQ1397" s="2">
        <v>0.93756198883056596</v>
      </c>
      <c r="AR1397" s="2">
        <v>0.95499259233474698</v>
      </c>
      <c r="AS1397" s="2">
        <v>0.97274720668792702</v>
      </c>
      <c r="AT1397" s="2">
        <v>1.0092530250549301</v>
      </c>
      <c r="AU1397" s="2">
        <v>1</v>
      </c>
      <c r="AV1397" s="2">
        <v>0.98174792528152499</v>
      </c>
      <c r="AW1397" s="2">
        <v>1</v>
      </c>
      <c r="AX1397" s="2">
        <v>0.97274720668792702</v>
      </c>
      <c r="AY1397" s="2">
        <v>1.0185910463333101</v>
      </c>
      <c r="AZ1397" s="2">
        <v>0.241901919482058</v>
      </c>
      <c r="BA1397" s="2">
        <v>0.55977036320608797</v>
      </c>
      <c r="BB1397" s="2">
        <v>0.382787385418771</v>
      </c>
      <c r="BC1397" s="2">
        <v>0.67836352640298703</v>
      </c>
      <c r="BD1397" s="2">
        <v>0.26970330447693103</v>
      </c>
      <c r="BE1397" s="2">
        <v>0.41340807930625201</v>
      </c>
      <c r="BF1397" s="2">
        <v>0.97274720668792702</v>
      </c>
      <c r="BG1397" s="2">
        <v>1.02801597118378</v>
      </c>
      <c r="BH1397" s="2">
        <v>0.93756198883056596</v>
      </c>
      <c r="BI1397" s="2">
        <v>0.95499259233474698</v>
      </c>
      <c r="BJ1397" s="2">
        <v>1</v>
      </c>
      <c r="BK1397" s="2">
        <v>0.97274720668792702</v>
      </c>
      <c r="BL1397" s="2">
        <v>0.97</v>
      </c>
      <c r="BM1397" s="2">
        <v>3.2267999999999998E-2</v>
      </c>
      <c r="BN1397" s="2" t="s">
        <v>109</v>
      </c>
      <c r="BO1397" s="2">
        <v>0.98499999999999999</v>
      </c>
      <c r="BP1397" s="2">
        <v>3.8654000000000001E-2</v>
      </c>
      <c r="BQ1397" s="2" t="s">
        <v>109</v>
      </c>
      <c r="BR1397" s="2">
        <v>0.93756198883056596</v>
      </c>
      <c r="BS1397" s="2">
        <v>0.97274720668792702</v>
      </c>
      <c r="BT1397" s="2">
        <v>1.0185910463333101</v>
      </c>
      <c r="BU1397" s="2">
        <v>0.90364938974380504</v>
      </c>
      <c r="BV1397" s="2">
        <v>0.91201078891754195</v>
      </c>
      <c r="BW1397" s="2">
        <v>0.94623708724975597</v>
      </c>
      <c r="BX1397" s="2">
        <v>0.98174792528152499</v>
      </c>
      <c r="BY1397" s="2">
        <v>1.0375280380248999</v>
      </c>
      <c r="BZ1397" s="2">
        <v>1</v>
      </c>
      <c r="CA1397" s="2">
        <v>1.0092530250549301</v>
      </c>
      <c r="CB1397" s="2">
        <v>1</v>
      </c>
      <c r="CC1397" s="2">
        <v>0.98174792528152499</v>
      </c>
      <c r="CD1397" s="2">
        <v>0.96499999999999997</v>
      </c>
      <c r="CE1397" s="2">
        <v>5.6778000000000002E-2</v>
      </c>
      <c r="CF1397" s="2" t="s">
        <v>109</v>
      </c>
      <c r="CG1397" s="2">
        <v>0.98299999999999998</v>
      </c>
      <c r="CH1397" s="2">
        <v>6.5529000000000004E-2</v>
      </c>
      <c r="CI1397" s="2" t="s">
        <v>109</v>
      </c>
      <c r="CJ1397" s="2">
        <v>0.97599999999999998</v>
      </c>
      <c r="CK1397" s="2">
        <v>2.8011999999999999E-2</v>
      </c>
      <c r="CL1397" s="2" t="s">
        <v>109</v>
      </c>
      <c r="CM1397" s="2">
        <v>0.97599999999999998</v>
      </c>
      <c r="CN1397" s="2">
        <v>4.1618000000000002E-2</v>
      </c>
      <c r="CO1397" s="2" t="s">
        <v>109</v>
      </c>
    </row>
    <row r="1398" spans="1:93" ht="15" x14ac:dyDescent="0.25">
      <c r="A1398" s="2">
        <v>1397</v>
      </c>
      <c r="B1398" s="2">
        <v>13.63</v>
      </c>
      <c r="C1398" s="2">
        <v>12.59</v>
      </c>
      <c r="D1398" s="2" t="s">
        <v>18576</v>
      </c>
      <c r="E1398" s="2" t="s">
        <v>18577</v>
      </c>
      <c r="F1398" s="2" t="s">
        <v>18578</v>
      </c>
      <c r="G1398" s="2" t="s">
        <v>18579</v>
      </c>
      <c r="H1398" s="2" t="s">
        <v>97</v>
      </c>
      <c r="I1398" s="2">
        <v>43.688400000000001</v>
      </c>
      <c r="J1398" s="2">
        <v>-0.27873417721519</v>
      </c>
      <c r="K1398" s="2">
        <v>6.02</v>
      </c>
      <c r="L1398" s="2">
        <v>18.989999592304201</v>
      </c>
      <c r="M1398" s="2">
        <v>7</v>
      </c>
      <c r="N1398" s="2" t="s">
        <v>18580</v>
      </c>
      <c r="O1398" s="2" t="s">
        <v>18581</v>
      </c>
      <c r="P1398" s="2">
        <v>7</v>
      </c>
      <c r="Q1398" s="2">
        <v>9</v>
      </c>
      <c r="R1398" s="2">
        <v>7</v>
      </c>
      <c r="S1398" s="2" t="s">
        <v>18582</v>
      </c>
      <c r="T1398" s="2" t="s">
        <v>18583</v>
      </c>
      <c r="U1398" s="2" t="s">
        <v>18584</v>
      </c>
      <c r="V1398" s="2">
        <v>5</v>
      </c>
      <c r="W1398" s="2">
        <v>8</v>
      </c>
      <c r="X1398" s="2">
        <v>5</v>
      </c>
      <c r="Y1398" s="2" t="s">
        <v>18585</v>
      </c>
      <c r="Z1398" s="2" t="s">
        <v>18586</v>
      </c>
      <c r="AA1398" s="2" t="s">
        <v>18587</v>
      </c>
      <c r="AB1398" s="2">
        <v>7</v>
      </c>
      <c r="AC1398" s="2">
        <v>10</v>
      </c>
      <c r="AD1398" s="2">
        <v>7</v>
      </c>
      <c r="AE1398" s="2" t="s">
        <v>18588</v>
      </c>
      <c r="AF1398" s="2" t="s">
        <v>18589</v>
      </c>
      <c r="AG1398" s="2" t="s">
        <v>18588</v>
      </c>
      <c r="AH1398" s="2">
        <v>0.96382898092269897</v>
      </c>
      <c r="AI1398" s="2">
        <v>0.97274720668792702</v>
      </c>
      <c r="AJ1398" s="2">
        <v>0.94623708724975597</v>
      </c>
      <c r="AK1398" s="2">
        <v>0.98174792528152499</v>
      </c>
      <c r="AL1398" s="2">
        <v>0.96382898092269897</v>
      </c>
      <c r="AM1398" s="2">
        <v>1.0092530250549301</v>
      </c>
      <c r="AN1398" s="2">
        <v>0.99083197116851796</v>
      </c>
      <c r="AO1398" s="2">
        <v>1</v>
      </c>
      <c r="AP1398" s="2">
        <v>1.02801597118378</v>
      </c>
      <c r="AQ1398" s="2">
        <v>0.98174792528152499</v>
      </c>
      <c r="AR1398" s="2">
        <v>1.0185910463333101</v>
      </c>
      <c r="AS1398" s="2">
        <v>0.94623708724975597</v>
      </c>
      <c r="AT1398" s="2">
        <v>1</v>
      </c>
      <c r="AU1398" s="2">
        <v>1.0092530250549301</v>
      </c>
      <c r="AV1398" s="2">
        <v>1</v>
      </c>
      <c r="AW1398" s="2">
        <v>0.98174792528152499</v>
      </c>
      <c r="AX1398" s="2">
        <v>0.98174792528152499</v>
      </c>
      <c r="AY1398" s="2">
        <v>0.98174792528152499</v>
      </c>
      <c r="AZ1398" s="2" t="s">
        <v>109</v>
      </c>
      <c r="BA1398" s="2">
        <v>0.52858941252969704</v>
      </c>
      <c r="BB1398" s="2">
        <v>0.29986036144510297</v>
      </c>
      <c r="BC1398" s="2">
        <v>0.63485476463649304</v>
      </c>
      <c r="BD1398" s="2">
        <v>0.74179710485499295</v>
      </c>
      <c r="BE1398" s="2">
        <v>0.36883273620035101</v>
      </c>
      <c r="BF1398" s="2">
        <v>0.98174792528152499</v>
      </c>
      <c r="BG1398" s="2">
        <v>0.96382898092269897</v>
      </c>
      <c r="BH1398" s="2">
        <v>0.98174792528152499</v>
      </c>
      <c r="BI1398" s="2">
        <v>1.0185910463333101</v>
      </c>
      <c r="BJ1398" s="2">
        <v>0.98174792528152499</v>
      </c>
      <c r="BK1398" s="2">
        <v>0.98174792528152499</v>
      </c>
      <c r="BL1398" s="2">
        <v>0.98199999999999998</v>
      </c>
      <c r="BM1398" s="2">
        <v>0</v>
      </c>
      <c r="BN1398" s="2" t="s">
        <v>109</v>
      </c>
      <c r="BO1398" s="2">
        <v>0.98799999999999999</v>
      </c>
      <c r="BP1398" s="2">
        <v>2.8257999999999998E-2</v>
      </c>
      <c r="BQ1398" s="2" t="s">
        <v>109</v>
      </c>
      <c r="BR1398" s="2">
        <v>1.0092530250549301</v>
      </c>
      <c r="BS1398" s="2">
        <v>0.94623708724975597</v>
      </c>
      <c r="BT1398" s="2">
        <v>0.98174792528152499</v>
      </c>
      <c r="BU1398" s="2">
        <v>0.96382898092269897</v>
      </c>
      <c r="BV1398" s="2">
        <v>0.97274720668792702</v>
      </c>
      <c r="BW1398" s="2">
        <v>0.94623708724975597</v>
      </c>
      <c r="BX1398" s="2">
        <v>0.99083197116851796</v>
      </c>
      <c r="BY1398" s="2">
        <v>1</v>
      </c>
      <c r="BZ1398" s="2">
        <v>1.02801597118378</v>
      </c>
      <c r="CA1398" s="2">
        <v>1</v>
      </c>
      <c r="CB1398" s="2">
        <v>1.0092530250549301</v>
      </c>
      <c r="CC1398" s="2">
        <v>1</v>
      </c>
      <c r="CD1398" s="2">
        <v>0.98499999999999999</v>
      </c>
      <c r="CE1398" s="2">
        <v>1.9092999999999999E-2</v>
      </c>
      <c r="CF1398" s="2" t="s">
        <v>109</v>
      </c>
      <c r="CG1398" s="2">
        <v>0.99399999999999999</v>
      </c>
      <c r="CH1398" s="2">
        <v>1.9092999999999999E-2</v>
      </c>
      <c r="CI1398" s="2" t="s">
        <v>109</v>
      </c>
      <c r="CJ1398" s="2">
        <v>0.99099999999999999</v>
      </c>
      <c r="CK1398" s="2">
        <v>4.1918999999999998E-2</v>
      </c>
      <c r="CL1398" s="2" t="s">
        <v>109</v>
      </c>
      <c r="CM1398" s="2">
        <v>0.97899999999999998</v>
      </c>
      <c r="CN1398" s="2">
        <v>3.2267999999999998E-2</v>
      </c>
      <c r="CO1398" s="2" t="s">
        <v>109</v>
      </c>
    </row>
    <row r="1399" spans="1:93" ht="15" x14ac:dyDescent="0.25">
      <c r="A1399" s="2">
        <v>1398</v>
      </c>
      <c r="B1399" s="2">
        <v>19.21</v>
      </c>
      <c r="C1399" s="2">
        <v>18.88</v>
      </c>
      <c r="D1399" s="2" t="s">
        <v>18590</v>
      </c>
      <c r="E1399" s="2" t="s">
        <v>18591</v>
      </c>
      <c r="F1399" s="2" t="s">
        <v>18592</v>
      </c>
      <c r="G1399" s="2" t="s">
        <v>18593</v>
      </c>
      <c r="H1399" s="2" t="s">
        <v>97</v>
      </c>
      <c r="I1399" s="2">
        <v>64.278800000000004</v>
      </c>
      <c r="J1399" s="2">
        <v>-0.51127012522361304</v>
      </c>
      <c r="K1399" s="2">
        <v>5.62</v>
      </c>
      <c r="L1399" s="2">
        <v>18.960000574588801</v>
      </c>
      <c r="M1399" s="2">
        <v>9</v>
      </c>
      <c r="N1399" s="2" t="s">
        <v>18594</v>
      </c>
      <c r="O1399" s="2" t="s">
        <v>18595</v>
      </c>
      <c r="P1399" s="2">
        <v>7</v>
      </c>
      <c r="Q1399" s="2">
        <v>9</v>
      </c>
      <c r="R1399" s="2">
        <v>7</v>
      </c>
      <c r="S1399" s="2" t="s">
        <v>18596</v>
      </c>
      <c r="T1399" s="2" t="s">
        <v>18597</v>
      </c>
      <c r="U1399" s="2" t="s">
        <v>18596</v>
      </c>
      <c r="V1399" s="2">
        <v>6</v>
      </c>
      <c r="W1399" s="2">
        <v>6</v>
      </c>
      <c r="X1399" s="2">
        <v>6</v>
      </c>
      <c r="Y1399" s="2" t="s">
        <v>18598</v>
      </c>
      <c r="Z1399" s="2" t="s">
        <v>18599</v>
      </c>
      <c r="AA1399" s="2" t="s">
        <v>18600</v>
      </c>
      <c r="AB1399" s="2">
        <v>9</v>
      </c>
      <c r="AC1399" s="2">
        <v>14</v>
      </c>
      <c r="AD1399" s="2">
        <v>9</v>
      </c>
      <c r="AE1399" s="2" t="s">
        <v>18601</v>
      </c>
      <c r="AF1399" s="2" t="s">
        <v>18602</v>
      </c>
      <c r="AG1399" s="2" t="s">
        <v>18603</v>
      </c>
      <c r="AH1399" s="2">
        <v>1.0092530250549301</v>
      </c>
      <c r="AI1399" s="2">
        <v>0.93756198883056596</v>
      </c>
      <c r="AJ1399" s="2">
        <v>1.0185910463333101</v>
      </c>
      <c r="AK1399" s="2">
        <v>1.06659603118896</v>
      </c>
      <c r="AL1399" s="2">
        <v>1.07646501064301</v>
      </c>
      <c r="AM1399" s="2">
        <v>0.98174792528152499</v>
      </c>
      <c r="AN1399" s="2">
        <v>1</v>
      </c>
      <c r="AO1399" s="2">
        <v>1.0092530250549301</v>
      </c>
      <c r="AP1399" s="2">
        <v>1.07646501064301</v>
      </c>
      <c r="AQ1399" s="2">
        <v>0.99083197116851796</v>
      </c>
      <c r="AR1399" s="2">
        <v>1.06659603118896</v>
      </c>
      <c r="AS1399" s="2">
        <v>0.92044961452484098</v>
      </c>
      <c r="AT1399" s="2">
        <v>0.92896640300750699</v>
      </c>
      <c r="AU1399" s="2">
        <v>1.07646501064301</v>
      </c>
      <c r="AV1399" s="2">
        <v>1.4060480594635001</v>
      </c>
      <c r="AW1399" s="2">
        <v>0.84722739458084095</v>
      </c>
      <c r="AX1399" s="2">
        <v>1.28233098983765</v>
      </c>
      <c r="AY1399" s="2">
        <v>0.65463608503341697</v>
      </c>
      <c r="AZ1399" s="2">
        <v>0.64175085607807003</v>
      </c>
      <c r="BA1399" s="2">
        <v>0.16433482359190399</v>
      </c>
      <c r="BB1399" s="2">
        <v>0.49872079294692501</v>
      </c>
      <c r="BC1399" s="2">
        <v>0.89185267056640305</v>
      </c>
      <c r="BD1399" s="2">
        <v>0.28417260994809701</v>
      </c>
      <c r="BE1399" s="2">
        <v>0.29853796599364502</v>
      </c>
      <c r="BF1399" s="2">
        <v>1.06659603118896</v>
      </c>
      <c r="BG1399" s="2">
        <v>1.07646501064301</v>
      </c>
      <c r="BH1399" s="2">
        <v>0.99083197116851796</v>
      </c>
      <c r="BI1399" s="2">
        <v>1.06659603118896</v>
      </c>
      <c r="BJ1399" s="2">
        <v>0.84722739458084095</v>
      </c>
      <c r="BK1399" s="2">
        <v>1.28233098983765</v>
      </c>
      <c r="BL1399" s="2">
        <v>0.96799999999999997</v>
      </c>
      <c r="BM1399" s="2">
        <v>0.115076</v>
      </c>
      <c r="BN1399" s="2" t="s">
        <v>109</v>
      </c>
      <c r="BO1399" s="2">
        <v>1.1419999999999999</v>
      </c>
      <c r="BP1399" s="2">
        <v>0.106679</v>
      </c>
      <c r="BQ1399" s="2" t="s">
        <v>109</v>
      </c>
      <c r="BR1399" s="2">
        <v>0.98174792528152499</v>
      </c>
      <c r="BS1399" s="2">
        <v>0.92044961452484098</v>
      </c>
      <c r="BT1399" s="2">
        <v>0.65463608503341697</v>
      </c>
      <c r="BU1399" s="2">
        <v>1.0092530250549301</v>
      </c>
      <c r="BV1399" s="2">
        <v>0.93756198883056596</v>
      </c>
      <c r="BW1399" s="2">
        <v>1.0185910463333101</v>
      </c>
      <c r="BX1399" s="2">
        <v>1</v>
      </c>
      <c r="BY1399" s="2">
        <v>1.0092530250549301</v>
      </c>
      <c r="BZ1399" s="2">
        <v>1.07646501064301</v>
      </c>
      <c r="CA1399" s="2">
        <v>0.92896640300750699</v>
      </c>
      <c r="CB1399" s="2">
        <v>1.07646501064301</v>
      </c>
      <c r="CC1399" s="2">
        <v>1.4060480594635001</v>
      </c>
      <c r="CD1399" s="2">
        <v>0.97899999999999998</v>
      </c>
      <c r="CE1399" s="2">
        <v>4.4850000000000001E-2</v>
      </c>
      <c r="CF1399" s="2" t="s">
        <v>109</v>
      </c>
      <c r="CG1399" s="2">
        <v>1.008</v>
      </c>
      <c r="CH1399" s="2">
        <v>6.8929000000000004E-2</v>
      </c>
      <c r="CI1399" s="2" t="s">
        <v>109</v>
      </c>
      <c r="CJ1399" s="2">
        <v>1.167</v>
      </c>
      <c r="CK1399" s="2">
        <v>0.179091</v>
      </c>
      <c r="CL1399" s="2" t="s">
        <v>109</v>
      </c>
      <c r="CM1399" s="2">
        <v>0.85199999999999998</v>
      </c>
      <c r="CN1399" s="2">
        <v>0.20402400000000001</v>
      </c>
      <c r="CO1399" s="2" t="s">
        <v>109</v>
      </c>
    </row>
    <row r="1400" spans="1:93" ht="15" x14ac:dyDescent="0.25">
      <c r="A1400" s="2">
        <v>1399</v>
      </c>
      <c r="B1400" s="2">
        <v>2</v>
      </c>
      <c r="C1400" s="2">
        <v>2</v>
      </c>
      <c r="D1400" s="2" t="s">
        <v>18604</v>
      </c>
      <c r="E1400" s="2" t="s">
        <v>18605</v>
      </c>
      <c r="F1400" s="2" t="s">
        <v>18606</v>
      </c>
      <c r="G1400" s="2" t="s">
        <v>18607</v>
      </c>
      <c r="H1400" s="2" t="s">
        <v>97</v>
      </c>
      <c r="I1400" s="2">
        <v>10.1572</v>
      </c>
      <c r="J1400" s="2">
        <v>-0.28000000000000003</v>
      </c>
      <c r="K1400" s="2">
        <v>5.62</v>
      </c>
      <c r="L1400" s="2">
        <v>18.950000405311599</v>
      </c>
      <c r="M1400" s="2">
        <v>1</v>
      </c>
      <c r="N1400" s="2" t="s">
        <v>18608</v>
      </c>
      <c r="O1400" s="2" t="s">
        <v>18609</v>
      </c>
      <c r="P1400" s="2">
        <v>2</v>
      </c>
      <c r="Q1400" s="2">
        <v>2</v>
      </c>
      <c r="R1400" s="2">
        <v>1</v>
      </c>
      <c r="S1400" s="2" t="s">
        <v>18610</v>
      </c>
      <c r="T1400" s="2" t="s">
        <v>18611</v>
      </c>
      <c r="U1400" s="2" t="s">
        <v>18612</v>
      </c>
      <c r="V1400" s="2">
        <v>1</v>
      </c>
      <c r="W1400" s="2">
        <v>1</v>
      </c>
      <c r="X1400" s="2">
        <v>1</v>
      </c>
      <c r="Y1400" s="2" t="s">
        <v>18612</v>
      </c>
      <c r="Z1400" s="2" t="s">
        <v>18613</v>
      </c>
      <c r="AA1400" s="2" t="s">
        <v>18612</v>
      </c>
      <c r="AB1400" s="2">
        <v>2</v>
      </c>
      <c r="AC1400" s="2">
        <v>3</v>
      </c>
      <c r="AD1400" s="2">
        <v>1</v>
      </c>
      <c r="AE1400" s="2" t="s">
        <v>18610</v>
      </c>
      <c r="AF1400" s="2" t="s">
        <v>18614</v>
      </c>
      <c r="AG1400" s="2" t="s">
        <v>18612</v>
      </c>
      <c r="AH1400" s="2">
        <v>1.0375280380248999</v>
      </c>
      <c r="AI1400" s="2">
        <v>0.92896640300750699</v>
      </c>
      <c r="AJ1400" s="2">
        <v>0.82413810491561901</v>
      </c>
      <c r="AK1400" s="2">
        <v>1.10662400722504</v>
      </c>
      <c r="AL1400" s="2">
        <v>0.87902247905731201</v>
      </c>
      <c r="AM1400" s="2">
        <v>1.2473829984664899</v>
      </c>
      <c r="AN1400" s="2">
        <v>1.0471290349960301</v>
      </c>
      <c r="AO1400" s="2">
        <v>0.91201078891754195</v>
      </c>
      <c r="AP1400" s="2">
        <v>0.85506671667098999</v>
      </c>
      <c r="AQ1400" s="2">
        <v>1.1376270055770901</v>
      </c>
      <c r="AR1400" s="2">
        <v>0.92896640300750699</v>
      </c>
      <c r="AS1400" s="2">
        <v>1.21338903903961</v>
      </c>
      <c r="AT1400" s="2">
        <v>1.0092530250549301</v>
      </c>
      <c r="AU1400" s="2">
        <v>0.97274720668792702</v>
      </c>
      <c r="AV1400" s="2">
        <v>0.92896640300750699</v>
      </c>
      <c r="AW1400" s="2">
        <v>1.0375280380248999</v>
      </c>
      <c r="AX1400" s="2">
        <v>0.94623708724975597</v>
      </c>
      <c r="AY1400" s="2">
        <v>1.08642601966858</v>
      </c>
      <c r="AZ1400" s="2">
        <v>8.2481204568715702E-2</v>
      </c>
      <c r="BA1400" s="2">
        <v>6.0381465551685699E-2</v>
      </c>
      <c r="BB1400" s="2">
        <v>0.109129203330727</v>
      </c>
      <c r="BC1400" s="2">
        <v>7.82023147985621E-2</v>
      </c>
      <c r="BD1400" s="2">
        <v>5.7487886301596701E-2</v>
      </c>
      <c r="BE1400" s="2">
        <v>5.9124411923318999E-2</v>
      </c>
      <c r="BF1400" s="2">
        <v>1.10662400722504</v>
      </c>
      <c r="BG1400" s="2">
        <v>0.87902247905731201</v>
      </c>
      <c r="BH1400" s="2">
        <v>1.1376270055770901</v>
      </c>
      <c r="BI1400" s="2">
        <v>0.92896640300750699</v>
      </c>
      <c r="BJ1400" s="2">
        <v>1.0375280380248999</v>
      </c>
      <c r="BK1400" s="2">
        <v>0.94623708724975597</v>
      </c>
      <c r="BL1400" s="2">
        <v>1.0940000000000001</v>
      </c>
      <c r="BM1400" s="2">
        <v>4.6843000000000003E-2</v>
      </c>
      <c r="BN1400" s="2" t="s">
        <v>109</v>
      </c>
      <c r="BO1400" s="2">
        <v>0.91800000000000004</v>
      </c>
      <c r="BP1400" s="2">
        <v>3.8020999999999999E-2</v>
      </c>
      <c r="BQ1400" s="2" t="s">
        <v>109</v>
      </c>
      <c r="BR1400" s="2">
        <v>1.2473829984664899</v>
      </c>
      <c r="BS1400" s="2">
        <v>1.21338903903961</v>
      </c>
      <c r="BT1400" s="2">
        <v>1.08642601966858</v>
      </c>
      <c r="BU1400" s="2">
        <v>1.0375280380248999</v>
      </c>
      <c r="BV1400" s="2">
        <v>0.92896640300750699</v>
      </c>
      <c r="BW1400" s="2">
        <v>0.82413810491561901</v>
      </c>
      <c r="BX1400" s="2">
        <v>1.0471290349960301</v>
      </c>
      <c r="BY1400" s="2">
        <v>0.91201078891754195</v>
      </c>
      <c r="BZ1400" s="2">
        <v>0.85506671667098999</v>
      </c>
      <c r="CA1400" s="2">
        <v>1.0092530250549301</v>
      </c>
      <c r="CB1400" s="2">
        <v>0.97274720668792702</v>
      </c>
      <c r="CC1400" s="2">
        <v>0.92896640300750699</v>
      </c>
      <c r="CD1400" s="2">
        <v>1.0309999999999999</v>
      </c>
      <c r="CE1400" s="2">
        <v>1.9092999999999999E-2</v>
      </c>
      <c r="CF1400" s="2" t="s">
        <v>109</v>
      </c>
      <c r="CG1400" s="2">
        <v>0.93799999999999994</v>
      </c>
      <c r="CH1400" s="2">
        <v>3.3415E-2</v>
      </c>
      <c r="CI1400" s="2" t="s">
        <v>109</v>
      </c>
      <c r="CJ1400" s="2">
        <v>0.86899999999999999</v>
      </c>
      <c r="CK1400" s="2">
        <v>6.1954000000000002E-2</v>
      </c>
      <c r="CL1400" s="2" t="s">
        <v>109</v>
      </c>
      <c r="CM1400" s="2">
        <v>1.1819999999999999</v>
      </c>
      <c r="CN1400" s="2">
        <v>7.1748999999999993E-2</v>
      </c>
      <c r="CO1400" s="2" t="s">
        <v>109</v>
      </c>
    </row>
    <row r="1401" spans="1:93" ht="15" x14ac:dyDescent="0.25">
      <c r="A1401" s="2">
        <v>1400</v>
      </c>
      <c r="B1401" s="2">
        <v>7.68</v>
      </c>
      <c r="C1401" s="2">
        <v>2</v>
      </c>
      <c r="D1401" s="2" t="s">
        <v>18615</v>
      </c>
      <c r="E1401" s="2" t="s">
        <v>18616</v>
      </c>
      <c r="F1401" s="2" t="s">
        <v>18617</v>
      </c>
      <c r="G1401" s="2" t="s">
        <v>18618</v>
      </c>
      <c r="H1401" s="2" t="s">
        <v>97</v>
      </c>
      <c r="I1401" s="2">
        <v>23.349299999999999</v>
      </c>
      <c r="J1401" s="2">
        <v>-0.59902912621359306</v>
      </c>
      <c r="K1401" s="2">
        <v>6.24</v>
      </c>
      <c r="L1401" s="2">
        <v>18.930000066757199</v>
      </c>
      <c r="M1401" s="2">
        <v>4</v>
      </c>
      <c r="N1401" s="2" t="s">
        <v>18619</v>
      </c>
      <c r="O1401" s="2" t="s">
        <v>18620</v>
      </c>
      <c r="P1401" s="2">
        <v>0</v>
      </c>
      <c r="Q1401" s="2">
        <v>0</v>
      </c>
      <c r="R1401" s="2">
        <v>0</v>
      </c>
      <c r="S1401" s="2" t="s">
        <v>109</v>
      </c>
      <c r="T1401" s="2" t="s">
        <v>109</v>
      </c>
      <c r="U1401" s="2" t="s">
        <v>109</v>
      </c>
      <c r="V1401" s="2">
        <v>3</v>
      </c>
      <c r="W1401" s="2">
        <v>3</v>
      </c>
      <c r="X1401" s="2">
        <v>1</v>
      </c>
      <c r="Y1401" s="2" t="s">
        <v>18621</v>
      </c>
      <c r="Z1401" s="2" t="s">
        <v>18622</v>
      </c>
      <c r="AA1401" s="2" t="s">
        <v>18623</v>
      </c>
      <c r="AB1401" s="2">
        <v>4</v>
      </c>
      <c r="AC1401" s="2">
        <v>6</v>
      </c>
      <c r="AD1401" s="2">
        <v>1</v>
      </c>
      <c r="AE1401" s="2" t="s">
        <v>18624</v>
      </c>
      <c r="AF1401" s="2" t="s">
        <v>18625</v>
      </c>
      <c r="AG1401" s="2" t="s">
        <v>18623</v>
      </c>
      <c r="AH1401" s="2">
        <v>0</v>
      </c>
      <c r="AI1401" s="2">
        <v>0</v>
      </c>
      <c r="AJ1401" s="2">
        <v>0</v>
      </c>
      <c r="AK1401" s="2">
        <v>0</v>
      </c>
      <c r="AL1401" s="2">
        <v>0</v>
      </c>
      <c r="AM1401" s="2">
        <v>0</v>
      </c>
      <c r="AN1401" s="2">
        <v>0.77983009815216098</v>
      </c>
      <c r="AO1401" s="2">
        <v>0.74473202228546098</v>
      </c>
      <c r="AP1401" s="2">
        <v>0.83176368474960305</v>
      </c>
      <c r="AQ1401" s="2">
        <v>1.0471290349960301</v>
      </c>
      <c r="AR1401" s="2">
        <v>1.1168630123138401</v>
      </c>
      <c r="AS1401" s="2">
        <v>0.92896640300750699</v>
      </c>
      <c r="AT1401" s="2">
        <v>0.87902247905731201</v>
      </c>
      <c r="AU1401" s="2">
        <v>0.70469307899475098</v>
      </c>
      <c r="AV1401" s="2">
        <v>0.81658238172531095</v>
      </c>
      <c r="AW1401" s="2">
        <v>1.2359470129013099</v>
      </c>
      <c r="AX1401" s="2">
        <v>1.14815402030945</v>
      </c>
      <c r="AY1401" s="2">
        <v>1.06659603118896</v>
      </c>
      <c r="AZ1401" s="2">
        <v>0.36372318964114603</v>
      </c>
      <c r="BA1401" s="2">
        <v>7.0447948110392594E-2</v>
      </c>
      <c r="BB1401" s="2">
        <v>0.19547131392098799</v>
      </c>
      <c r="BC1401" s="2">
        <v>5.4434416980781497E-2</v>
      </c>
      <c r="BD1401" s="2">
        <v>3.02921459357458E-2</v>
      </c>
      <c r="BE1401" s="2">
        <v>0.95762105242329598</v>
      </c>
      <c r="BF1401" s="2">
        <v>0</v>
      </c>
      <c r="BG1401" s="2">
        <v>0</v>
      </c>
      <c r="BH1401" s="2">
        <v>1.0471290349960301</v>
      </c>
      <c r="BI1401" s="2">
        <v>1.1168630123138401</v>
      </c>
      <c r="BJ1401" s="2">
        <v>1.2359470129013099</v>
      </c>
      <c r="BK1401" s="2">
        <v>1.14815402030945</v>
      </c>
      <c r="BL1401" s="2">
        <v>1.1419999999999999</v>
      </c>
      <c r="BM1401" s="2">
        <v>0.11695999999999999</v>
      </c>
      <c r="BN1401" s="2" t="s">
        <v>109</v>
      </c>
      <c r="BO1401" s="2">
        <v>1.133</v>
      </c>
      <c r="BP1401" s="2">
        <v>1.9536999999999999E-2</v>
      </c>
      <c r="BQ1401" s="2" t="s">
        <v>109</v>
      </c>
      <c r="BR1401" s="2">
        <v>0</v>
      </c>
      <c r="BS1401" s="2">
        <v>0.92896640300750699</v>
      </c>
      <c r="BT1401" s="2">
        <v>1.06659603118896</v>
      </c>
      <c r="BU1401" s="2">
        <v>0</v>
      </c>
      <c r="BV1401" s="2">
        <v>0</v>
      </c>
      <c r="BW1401" s="2">
        <v>0</v>
      </c>
      <c r="BX1401" s="2">
        <v>0.77983009815216098</v>
      </c>
      <c r="BY1401" s="2">
        <v>0.74473202228546098</v>
      </c>
      <c r="BZ1401" s="2">
        <v>0.83176368474960305</v>
      </c>
      <c r="CA1401" s="2">
        <v>0.87902247905731201</v>
      </c>
      <c r="CB1401" s="2">
        <v>0.70469307899475098</v>
      </c>
      <c r="CC1401" s="2">
        <v>0.81658238172531095</v>
      </c>
      <c r="CD1401" s="2">
        <v>0.82899999999999996</v>
      </c>
      <c r="CE1401" s="2">
        <v>8.4564E-2</v>
      </c>
      <c r="CF1401" s="2" t="s">
        <v>109</v>
      </c>
      <c r="CG1401" s="2">
        <v>0.72499999999999998</v>
      </c>
      <c r="CH1401" s="2">
        <v>3.9065999999999997E-2</v>
      </c>
      <c r="CI1401" s="2" t="s">
        <v>109</v>
      </c>
      <c r="CJ1401" s="2">
        <v>0.82399999999999995</v>
      </c>
      <c r="CK1401" s="2">
        <v>1.3025E-2</v>
      </c>
      <c r="CL1401" s="2" t="s">
        <v>110</v>
      </c>
      <c r="CM1401" s="2">
        <v>0.998</v>
      </c>
      <c r="CN1401" s="2">
        <v>9.7534999999999997E-2</v>
      </c>
      <c r="CO1401" s="2" t="s">
        <v>109</v>
      </c>
    </row>
    <row r="1402" spans="1:93" ht="15" x14ac:dyDescent="0.25">
      <c r="A1402" s="2">
        <v>1401</v>
      </c>
      <c r="B1402" s="2">
        <v>1.42</v>
      </c>
      <c r="C1402" s="2">
        <v>1.41</v>
      </c>
      <c r="D1402" s="2" t="s">
        <v>18626</v>
      </c>
      <c r="E1402" s="2" t="s">
        <v>18627</v>
      </c>
      <c r="F1402" s="2" t="s">
        <v>18628</v>
      </c>
      <c r="G1402" s="2" t="s">
        <v>18629</v>
      </c>
      <c r="H1402" s="2" t="s">
        <v>97</v>
      </c>
      <c r="I1402" s="2">
        <v>7.8647999999999998</v>
      </c>
      <c r="J1402" s="2">
        <v>0.12702702702702701</v>
      </c>
      <c r="K1402" s="2">
        <v>4.66</v>
      </c>
      <c r="L1402" s="2">
        <v>18.91999989748</v>
      </c>
      <c r="M1402" s="2">
        <v>1</v>
      </c>
      <c r="N1402" s="2" t="s">
        <v>18626</v>
      </c>
      <c r="O1402" s="2" t="s">
        <v>18630</v>
      </c>
      <c r="P1402" s="2">
        <v>0</v>
      </c>
      <c r="Q1402" s="2">
        <v>0</v>
      </c>
      <c r="R1402" s="2">
        <v>0</v>
      </c>
      <c r="S1402" s="2" t="s">
        <v>109</v>
      </c>
      <c r="T1402" s="2" t="s">
        <v>109</v>
      </c>
      <c r="U1402" s="2" t="s">
        <v>109</v>
      </c>
      <c r="V1402" s="2">
        <v>2</v>
      </c>
      <c r="W1402" s="2">
        <v>3</v>
      </c>
      <c r="X1402" s="2">
        <v>2</v>
      </c>
      <c r="Y1402" s="2" t="s">
        <v>18631</v>
      </c>
      <c r="Z1402" s="2" t="s">
        <v>18632</v>
      </c>
      <c r="AA1402" s="2" t="s">
        <v>18631</v>
      </c>
      <c r="AB1402" s="2">
        <v>1</v>
      </c>
      <c r="AC1402" s="2">
        <v>2</v>
      </c>
      <c r="AD1402" s="2">
        <v>1</v>
      </c>
      <c r="AE1402" s="2" t="s">
        <v>18633</v>
      </c>
      <c r="AF1402" s="2" t="s">
        <v>18634</v>
      </c>
      <c r="AG1402" s="2" t="s">
        <v>18633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1.0375280380248999</v>
      </c>
      <c r="AO1402" s="2">
        <v>0.85506671667098999</v>
      </c>
      <c r="AP1402" s="2">
        <v>0.95499259233474698</v>
      </c>
      <c r="AQ1402" s="2">
        <v>1.1912419795989999</v>
      </c>
      <c r="AR1402" s="2">
        <v>1.10662400722504</v>
      </c>
      <c r="AS1402" s="2">
        <v>1.07646501064301</v>
      </c>
      <c r="AT1402" s="2">
        <v>1.14815402030945</v>
      </c>
      <c r="AU1402" s="2">
        <v>0.93756198883056596</v>
      </c>
      <c r="AV1402" s="2">
        <v>0.93756198883056596</v>
      </c>
      <c r="AW1402" s="2">
        <v>1.21338903903961</v>
      </c>
      <c r="AX1402" s="2">
        <v>0.99083197116851796</v>
      </c>
      <c r="AY1402" s="2">
        <v>1.21338903903961</v>
      </c>
      <c r="AZ1402" s="2">
        <v>3.1804800191817903E-2</v>
      </c>
      <c r="BA1402" s="2">
        <v>0.55771559718779395</v>
      </c>
      <c r="BB1402" s="2">
        <v>0.33409732968143502</v>
      </c>
      <c r="BC1402" s="2">
        <v>0.25133175932033303</v>
      </c>
      <c r="BD1402" s="2">
        <v>0.10513704678498099</v>
      </c>
      <c r="BE1402" s="2">
        <v>0.26828451173246398</v>
      </c>
      <c r="BF1402" s="2">
        <v>0</v>
      </c>
      <c r="BG1402" s="2">
        <v>0</v>
      </c>
      <c r="BH1402" s="2">
        <v>1.1912419795989999</v>
      </c>
      <c r="BI1402" s="2">
        <v>1.10662400722504</v>
      </c>
      <c r="BJ1402" s="2">
        <v>1.21338903903961</v>
      </c>
      <c r="BK1402" s="2">
        <v>0.99083197116851796</v>
      </c>
      <c r="BL1402" s="2">
        <v>1.202</v>
      </c>
      <c r="BM1402" s="2">
        <v>1.3025E-2</v>
      </c>
      <c r="BN1402" s="2" t="s">
        <v>111</v>
      </c>
      <c r="BO1402" s="2">
        <v>1.0489999999999999</v>
      </c>
      <c r="BP1402" s="2">
        <v>7.8073000000000004E-2</v>
      </c>
      <c r="BQ1402" s="2" t="s">
        <v>109</v>
      </c>
      <c r="BR1402" s="2">
        <v>0</v>
      </c>
      <c r="BS1402" s="2">
        <v>1.07646501064301</v>
      </c>
      <c r="BT1402" s="2">
        <v>1.21338903903961</v>
      </c>
      <c r="BU1402" s="2">
        <v>0</v>
      </c>
      <c r="BV1402" s="2">
        <v>0</v>
      </c>
      <c r="BW1402" s="2">
        <v>0</v>
      </c>
      <c r="BX1402" s="2">
        <v>1.0375280380248999</v>
      </c>
      <c r="BY1402" s="2">
        <v>0.85506671667098999</v>
      </c>
      <c r="BZ1402" s="2">
        <v>0.95499259233474698</v>
      </c>
      <c r="CA1402" s="2">
        <v>1.14815402030945</v>
      </c>
      <c r="CB1402" s="2">
        <v>0.93756198883056596</v>
      </c>
      <c r="CC1402" s="2">
        <v>0.93756198883056596</v>
      </c>
      <c r="CD1402" s="2">
        <v>1.093</v>
      </c>
      <c r="CE1402" s="2">
        <v>7.1579000000000004E-2</v>
      </c>
      <c r="CF1402" s="2" t="s">
        <v>109</v>
      </c>
      <c r="CG1402" s="2">
        <v>0.89600000000000002</v>
      </c>
      <c r="CH1402" s="2">
        <v>6.5081E-2</v>
      </c>
      <c r="CI1402" s="2" t="s">
        <v>109</v>
      </c>
      <c r="CJ1402" s="2">
        <v>0.94599999999999995</v>
      </c>
      <c r="CK1402" s="2">
        <v>1.3025E-2</v>
      </c>
      <c r="CL1402" s="2" t="s">
        <v>109</v>
      </c>
      <c r="CM1402" s="2">
        <v>1.145</v>
      </c>
      <c r="CN1402" s="2">
        <v>8.4564E-2</v>
      </c>
      <c r="CO1402" s="2" t="s">
        <v>109</v>
      </c>
    </row>
    <row r="1403" spans="1:93" ht="15" x14ac:dyDescent="0.25">
      <c r="A1403" s="2">
        <v>1402</v>
      </c>
      <c r="B1403" s="2">
        <v>24.03</v>
      </c>
      <c r="C1403" s="2">
        <v>22.34</v>
      </c>
      <c r="D1403" s="2" t="s">
        <v>18635</v>
      </c>
      <c r="E1403" s="2" t="s">
        <v>18636</v>
      </c>
      <c r="F1403" s="2" t="s">
        <v>18637</v>
      </c>
      <c r="G1403" s="2" t="s">
        <v>18638</v>
      </c>
      <c r="H1403" s="2" t="s">
        <v>97</v>
      </c>
      <c r="I1403" s="2">
        <v>73.101699999999994</v>
      </c>
      <c r="J1403" s="2">
        <v>-0.72254160363086095</v>
      </c>
      <c r="K1403" s="2">
        <v>6.05</v>
      </c>
      <c r="L1403" s="2">
        <v>18.909999728202799</v>
      </c>
      <c r="M1403" s="2">
        <v>12</v>
      </c>
      <c r="N1403" s="2" t="s">
        <v>18639</v>
      </c>
      <c r="O1403" s="2" t="s">
        <v>18640</v>
      </c>
      <c r="P1403" s="2">
        <v>12</v>
      </c>
      <c r="Q1403" s="2">
        <v>15</v>
      </c>
      <c r="R1403" s="2">
        <v>12</v>
      </c>
      <c r="S1403" s="2" t="s">
        <v>18641</v>
      </c>
      <c r="T1403" s="2" t="s">
        <v>18642</v>
      </c>
      <c r="U1403" s="2" t="s">
        <v>18643</v>
      </c>
      <c r="V1403" s="2">
        <v>10</v>
      </c>
      <c r="W1403" s="2">
        <v>14</v>
      </c>
      <c r="X1403" s="2">
        <v>9</v>
      </c>
      <c r="Y1403" s="2" t="s">
        <v>18644</v>
      </c>
      <c r="Z1403" s="2" t="s">
        <v>18645</v>
      </c>
      <c r="AA1403" s="2" t="s">
        <v>18646</v>
      </c>
      <c r="AB1403" s="2">
        <v>12</v>
      </c>
      <c r="AC1403" s="2">
        <v>20</v>
      </c>
      <c r="AD1403" s="2">
        <v>11</v>
      </c>
      <c r="AE1403" s="2" t="s">
        <v>18647</v>
      </c>
      <c r="AF1403" s="2" t="s">
        <v>18648</v>
      </c>
      <c r="AG1403" s="2" t="s">
        <v>18649</v>
      </c>
      <c r="AH1403" s="2">
        <v>1.78648805618286</v>
      </c>
      <c r="AI1403" s="2">
        <v>1.85353195667267</v>
      </c>
      <c r="AJ1403" s="2">
        <v>1.1168630123138401</v>
      </c>
      <c r="AK1403" s="2">
        <v>0.94623708724975597</v>
      </c>
      <c r="AL1403" s="2">
        <v>0.59703528881072998</v>
      </c>
      <c r="AM1403" s="2">
        <v>1.5848929882049601</v>
      </c>
      <c r="AN1403" s="2">
        <v>1.77010905742645</v>
      </c>
      <c r="AO1403" s="2">
        <v>2.0323569774627699</v>
      </c>
      <c r="AP1403" s="2">
        <v>1.0964779853820801</v>
      </c>
      <c r="AQ1403" s="2">
        <v>0.85506671667098999</v>
      </c>
      <c r="AR1403" s="2">
        <v>0.53456437587738004</v>
      </c>
      <c r="AS1403" s="2">
        <v>1.5995579957962001</v>
      </c>
      <c r="AT1403" s="2">
        <v>1.6292959451675399</v>
      </c>
      <c r="AU1403" s="2">
        <v>1.6143590211868299</v>
      </c>
      <c r="AV1403" s="2">
        <v>1</v>
      </c>
      <c r="AW1403" s="2">
        <v>1</v>
      </c>
      <c r="AX1403" s="2">
        <v>0.608134984970093</v>
      </c>
      <c r="AY1403" s="2">
        <v>1.6292959451675399</v>
      </c>
      <c r="AZ1403" s="2">
        <v>0.26341033266144098</v>
      </c>
      <c r="BA1403" s="2">
        <v>5.3847950436886798E-3</v>
      </c>
      <c r="BB1403" s="2">
        <v>2.8598116118166198E-3</v>
      </c>
      <c r="BC1403" s="2">
        <v>1.2139902699551199E-2</v>
      </c>
      <c r="BD1403" s="2">
        <v>0.186856608473108</v>
      </c>
      <c r="BE1403" s="2">
        <v>2.9503008013616398E-4</v>
      </c>
      <c r="BF1403" s="2">
        <v>0.94623708724975597</v>
      </c>
      <c r="BG1403" s="2">
        <v>0.59703528881072998</v>
      </c>
      <c r="BH1403" s="2">
        <v>0.85506671667098999</v>
      </c>
      <c r="BI1403" s="2">
        <v>0.53456437587738004</v>
      </c>
      <c r="BJ1403" s="2">
        <v>1</v>
      </c>
      <c r="BK1403" s="2">
        <v>0.608134984970093</v>
      </c>
      <c r="BL1403" s="2">
        <v>0.93400000000000005</v>
      </c>
      <c r="BM1403" s="2">
        <v>7.8464000000000006E-2</v>
      </c>
      <c r="BN1403" s="2" t="s">
        <v>109</v>
      </c>
      <c r="BO1403" s="2">
        <v>0.57999999999999996</v>
      </c>
      <c r="BP1403" s="2">
        <v>6.8392999999999995E-2</v>
      </c>
      <c r="BQ1403" s="2" t="s">
        <v>110</v>
      </c>
      <c r="BR1403" s="2">
        <v>1.5848929882049601</v>
      </c>
      <c r="BS1403" s="2">
        <v>1.5995579957962001</v>
      </c>
      <c r="BT1403" s="2">
        <v>1.6292959451675399</v>
      </c>
      <c r="BU1403" s="2">
        <v>1.78648805618286</v>
      </c>
      <c r="BV1403" s="2">
        <v>1.85353195667267</v>
      </c>
      <c r="BW1403" s="2">
        <v>1.1168630123138401</v>
      </c>
      <c r="BX1403" s="2">
        <v>1.77010905742645</v>
      </c>
      <c r="BY1403" s="2">
        <v>2.0323569774627699</v>
      </c>
      <c r="BZ1403" s="2">
        <v>1.0964779853820801</v>
      </c>
      <c r="CA1403" s="2">
        <v>1.6292959451675399</v>
      </c>
      <c r="CB1403" s="2">
        <v>1.6143590211868299</v>
      </c>
      <c r="CC1403" s="2">
        <v>1</v>
      </c>
      <c r="CD1403" s="2">
        <v>1.7290000000000001</v>
      </c>
      <c r="CE1403" s="2">
        <v>4.9991000000000001E-2</v>
      </c>
      <c r="CF1403" s="2" t="s">
        <v>111</v>
      </c>
      <c r="CG1403" s="2">
        <v>1.833</v>
      </c>
      <c r="CH1403" s="2">
        <v>0.114389</v>
      </c>
      <c r="CI1403" s="2" t="s">
        <v>111</v>
      </c>
      <c r="CJ1403" s="2">
        <v>1.071</v>
      </c>
      <c r="CK1403" s="2">
        <v>5.8279999999999998E-2</v>
      </c>
      <c r="CL1403" s="2" t="s">
        <v>109</v>
      </c>
      <c r="CM1403" s="2">
        <v>1.605</v>
      </c>
      <c r="CN1403" s="2">
        <v>1.41E-2</v>
      </c>
      <c r="CO1403" s="2" t="s">
        <v>111</v>
      </c>
    </row>
    <row r="1404" spans="1:93" ht="15" x14ac:dyDescent="0.25">
      <c r="A1404" s="2">
        <v>1403</v>
      </c>
      <c r="B1404" s="2">
        <v>3.54</v>
      </c>
      <c r="C1404" s="2">
        <v>2.67</v>
      </c>
      <c r="D1404" s="2" t="s">
        <v>18650</v>
      </c>
      <c r="E1404" s="2" t="s">
        <v>18651</v>
      </c>
      <c r="F1404" s="2" t="s">
        <v>18652</v>
      </c>
      <c r="G1404" s="2" t="s">
        <v>18653</v>
      </c>
      <c r="H1404" s="2" t="s">
        <v>97</v>
      </c>
      <c r="I1404" s="2">
        <v>32.931100000000001</v>
      </c>
      <c r="J1404" s="2">
        <v>-0.50790378006872805</v>
      </c>
      <c r="K1404" s="2">
        <v>6.38</v>
      </c>
      <c r="L1404" s="2">
        <v>18.8999995589256</v>
      </c>
      <c r="M1404" s="2">
        <v>2</v>
      </c>
      <c r="N1404" s="2" t="s">
        <v>18654</v>
      </c>
      <c r="O1404" s="2" t="s">
        <v>18655</v>
      </c>
      <c r="P1404" s="2">
        <v>2</v>
      </c>
      <c r="Q1404" s="2">
        <v>2</v>
      </c>
      <c r="R1404" s="2">
        <v>2</v>
      </c>
      <c r="S1404" s="2" t="s">
        <v>18656</v>
      </c>
      <c r="T1404" s="2" t="s">
        <v>18657</v>
      </c>
      <c r="U1404" s="2" t="s">
        <v>18656</v>
      </c>
      <c r="V1404" s="2">
        <v>2</v>
      </c>
      <c r="W1404" s="2">
        <v>2</v>
      </c>
      <c r="X1404" s="2">
        <v>2</v>
      </c>
      <c r="Y1404" s="2" t="s">
        <v>18658</v>
      </c>
      <c r="Z1404" s="2" t="s">
        <v>18659</v>
      </c>
      <c r="AA1404" s="2" t="s">
        <v>18658</v>
      </c>
      <c r="AB1404" s="2">
        <v>1</v>
      </c>
      <c r="AC1404" s="2">
        <v>1</v>
      </c>
      <c r="AD1404" s="2">
        <v>1</v>
      </c>
      <c r="AE1404" s="2" t="s">
        <v>18660</v>
      </c>
      <c r="AF1404" s="2" t="s">
        <v>18661</v>
      </c>
      <c r="AG1404" s="2" t="s">
        <v>18660</v>
      </c>
      <c r="AH1404" s="2">
        <v>1.0471290349960301</v>
      </c>
      <c r="AI1404" s="2">
        <v>0.87902247905731201</v>
      </c>
      <c r="AJ1404" s="2">
        <v>0.93756198883056596</v>
      </c>
      <c r="AK1404" s="2">
        <v>1.18032097816467</v>
      </c>
      <c r="AL1404" s="2">
        <v>1.05681800842285</v>
      </c>
      <c r="AM1404" s="2">
        <v>1.10662400722504</v>
      </c>
      <c r="AN1404" s="2">
        <v>0.91201078891754195</v>
      </c>
      <c r="AO1404" s="2">
        <v>0.94623708724975597</v>
      </c>
      <c r="AP1404" s="2">
        <v>0.87902247905731201</v>
      </c>
      <c r="AQ1404" s="2">
        <v>0.95499259233474698</v>
      </c>
      <c r="AR1404" s="2">
        <v>0.91201078891754195</v>
      </c>
      <c r="AS1404" s="2">
        <v>1.02801597118378</v>
      </c>
      <c r="AT1404" s="2">
        <v>0.98174792528152499</v>
      </c>
      <c r="AU1404" s="2">
        <v>1.0375280380248999</v>
      </c>
      <c r="AV1404" s="2">
        <v>0.70469307899475098</v>
      </c>
      <c r="AW1404" s="2">
        <v>0.93756198883056596</v>
      </c>
      <c r="AX1404" s="2">
        <v>0.67297667264938399</v>
      </c>
      <c r="AY1404" s="2">
        <v>1.3803839683532699</v>
      </c>
      <c r="AZ1404" s="2">
        <v>0.82635965627876795</v>
      </c>
      <c r="BA1404" s="2">
        <v>0.39094505087490999</v>
      </c>
      <c r="BB1404" s="2">
        <v>0.644173036945482</v>
      </c>
      <c r="BC1404" s="2">
        <v>0.41340950881680999</v>
      </c>
      <c r="BD1404" s="2">
        <v>0.171148758306641</v>
      </c>
      <c r="BE1404" s="2">
        <v>0.23146136621431801</v>
      </c>
      <c r="BF1404" s="2">
        <v>1.18032097816467</v>
      </c>
      <c r="BG1404" s="2">
        <v>1.05681800842285</v>
      </c>
      <c r="BH1404" s="2">
        <v>0.95499259233474698</v>
      </c>
      <c r="BI1404" s="2">
        <v>0.91201078891754195</v>
      </c>
      <c r="BJ1404" s="2">
        <v>0.93756198883056596</v>
      </c>
      <c r="BK1404" s="2">
        <v>0.67297667264938399</v>
      </c>
      <c r="BL1404" s="2">
        <v>1.024</v>
      </c>
      <c r="BM1404" s="2">
        <v>0.13219500000000001</v>
      </c>
      <c r="BN1404" s="2" t="s">
        <v>109</v>
      </c>
      <c r="BO1404" s="2">
        <v>0.88100000000000001</v>
      </c>
      <c r="BP1404" s="2">
        <v>0.22012100000000001</v>
      </c>
      <c r="BQ1404" s="2" t="s">
        <v>109</v>
      </c>
      <c r="BR1404" s="2">
        <v>1.10662400722504</v>
      </c>
      <c r="BS1404" s="2">
        <v>1.02801597118378</v>
      </c>
      <c r="BT1404" s="2">
        <v>1.3803839683532699</v>
      </c>
      <c r="BU1404" s="2">
        <v>1.0471290349960301</v>
      </c>
      <c r="BV1404" s="2">
        <v>0.87902247905731201</v>
      </c>
      <c r="BW1404" s="2">
        <v>0.93756198883056596</v>
      </c>
      <c r="BX1404" s="2">
        <v>0.91201078891754195</v>
      </c>
      <c r="BY1404" s="2">
        <v>0.94623708724975597</v>
      </c>
      <c r="BZ1404" s="2">
        <v>0.87902247905731201</v>
      </c>
      <c r="CA1404" s="2">
        <v>0.98174792528152499</v>
      </c>
      <c r="CB1404" s="2">
        <v>1.0375280380248999</v>
      </c>
      <c r="CC1404" s="2">
        <v>0.70469307899475098</v>
      </c>
      <c r="CD1404" s="2">
        <v>0.98</v>
      </c>
      <c r="CE1404" s="2">
        <v>6.8929000000000004E-2</v>
      </c>
      <c r="CF1404" s="2" t="s">
        <v>109</v>
      </c>
      <c r="CG1404" s="2">
        <v>0.95399999999999996</v>
      </c>
      <c r="CH1404" s="2">
        <v>8.337E-2</v>
      </c>
      <c r="CI1404" s="2" t="s">
        <v>109</v>
      </c>
      <c r="CJ1404" s="2">
        <v>0.84</v>
      </c>
      <c r="CK1404" s="2">
        <v>0.14413799999999999</v>
      </c>
      <c r="CL1404" s="2" t="s">
        <v>109</v>
      </c>
      <c r="CM1404" s="2">
        <v>1.1719999999999999</v>
      </c>
      <c r="CN1404" s="2">
        <v>0.15787000000000001</v>
      </c>
      <c r="CO1404" s="2" t="s">
        <v>109</v>
      </c>
    </row>
    <row r="1405" spans="1:93" ht="15" x14ac:dyDescent="0.25">
      <c r="A1405" s="2">
        <v>1404</v>
      </c>
      <c r="B1405" s="2">
        <v>5.87</v>
      </c>
      <c r="C1405" s="2">
        <v>5.6</v>
      </c>
      <c r="D1405" s="2" t="s">
        <v>18662</v>
      </c>
      <c r="E1405" s="2" t="s">
        <v>18663</v>
      </c>
      <c r="F1405" s="2" t="s">
        <v>18664</v>
      </c>
      <c r="G1405" s="2" t="s">
        <v>18665</v>
      </c>
      <c r="H1405" s="2" t="s">
        <v>97</v>
      </c>
      <c r="I1405" s="2">
        <v>24.9162</v>
      </c>
      <c r="J1405" s="2">
        <v>-0.43732718894009298</v>
      </c>
      <c r="K1405" s="2">
        <v>9.98</v>
      </c>
      <c r="L1405" s="2">
        <v>18.889999389648398</v>
      </c>
      <c r="M1405" s="2">
        <v>3</v>
      </c>
      <c r="N1405" s="2" t="s">
        <v>18666</v>
      </c>
      <c r="O1405" s="2" t="s">
        <v>18667</v>
      </c>
      <c r="P1405" s="2">
        <v>3</v>
      </c>
      <c r="Q1405" s="2">
        <v>4</v>
      </c>
      <c r="R1405" s="2">
        <v>3</v>
      </c>
      <c r="S1405" s="2" t="s">
        <v>18668</v>
      </c>
      <c r="T1405" s="2" t="s">
        <v>18669</v>
      </c>
      <c r="U1405" s="2" t="s">
        <v>18668</v>
      </c>
      <c r="V1405" s="2">
        <v>7</v>
      </c>
      <c r="W1405" s="2">
        <v>7</v>
      </c>
      <c r="X1405" s="2">
        <v>7</v>
      </c>
      <c r="Y1405" s="2" t="s">
        <v>18670</v>
      </c>
      <c r="Z1405" s="2" t="s">
        <v>18671</v>
      </c>
      <c r="AA1405" s="2" t="s">
        <v>18672</v>
      </c>
      <c r="AB1405" s="2">
        <v>4</v>
      </c>
      <c r="AC1405" s="2">
        <v>5</v>
      </c>
      <c r="AD1405" s="2">
        <v>4</v>
      </c>
      <c r="AE1405" s="2" t="s">
        <v>18673</v>
      </c>
      <c r="AF1405" s="2" t="s">
        <v>18674</v>
      </c>
      <c r="AG1405" s="2" t="s">
        <v>18673</v>
      </c>
      <c r="AH1405" s="2">
        <v>0.97274720668792702</v>
      </c>
      <c r="AI1405" s="2">
        <v>1.02801597118378</v>
      </c>
      <c r="AJ1405" s="2">
        <v>1.02801597118378</v>
      </c>
      <c r="AK1405" s="2">
        <v>0.92896640300750699</v>
      </c>
      <c r="AL1405" s="2">
        <v>0.98174792528152499</v>
      </c>
      <c r="AM1405" s="2">
        <v>0.93756198883056596</v>
      </c>
      <c r="AN1405" s="2">
        <v>1</v>
      </c>
      <c r="AO1405" s="2">
        <v>1.05681800842285</v>
      </c>
      <c r="AP1405" s="2">
        <v>1.0471290349960301</v>
      </c>
      <c r="AQ1405" s="2">
        <v>0.93756198883056596</v>
      </c>
      <c r="AR1405" s="2">
        <v>0.97274720668792702</v>
      </c>
      <c r="AS1405" s="2">
        <v>0.94623708724975597</v>
      </c>
      <c r="AT1405" s="2">
        <v>0.91201078891754195</v>
      </c>
      <c r="AU1405" s="2">
        <v>1.06659603118896</v>
      </c>
      <c r="AV1405" s="2">
        <v>1</v>
      </c>
      <c r="AW1405" s="2">
        <v>0.84722739458084095</v>
      </c>
      <c r="AX1405" s="2">
        <v>0.92896640300750699</v>
      </c>
      <c r="AY1405" s="2">
        <v>0.90364938974380504</v>
      </c>
      <c r="AZ1405" s="2">
        <v>8.8592526827436097E-2</v>
      </c>
      <c r="BA1405" s="2">
        <v>0.14466260537198</v>
      </c>
      <c r="BB1405" s="2">
        <v>0.281098353542857</v>
      </c>
      <c r="BC1405" s="2">
        <v>4.7214832040224697E-2</v>
      </c>
      <c r="BD1405" s="2">
        <v>0.207883853446479</v>
      </c>
      <c r="BE1405" s="2">
        <v>3.4578411717206298E-2</v>
      </c>
      <c r="BF1405" s="2">
        <v>0.92896640300750699</v>
      </c>
      <c r="BG1405" s="2">
        <v>0.98174792528152499</v>
      </c>
      <c r="BH1405" s="2">
        <v>0.93756198883056596</v>
      </c>
      <c r="BI1405" s="2">
        <v>0.97274720668792702</v>
      </c>
      <c r="BJ1405" s="2">
        <v>0.84722739458084095</v>
      </c>
      <c r="BK1405" s="2">
        <v>0.92896640300750699</v>
      </c>
      <c r="BL1405" s="2">
        <v>0.90500000000000003</v>
      </c>
      <c r="BM1405" s="2">
        <v>5.5118E-2</v>
      </c>
      <c r="BN1405" s="2" t="s">
        <v>109</v>
      </c>
      <c r="BO1405" s="2">
        <v>0.96099999999999997</v>
      </c>
      <c r="BP1405" s="2">
        <v>2.9377E-2</v>
      </c>
      <c r="BQ1405" s="2" t="s">
        <v>109</v>
      </c>
      <c r="BR1405" s="2">
        <v>0.93756198883056596</v>
      </c>
      <c r="BS1405" s="2">
        <v>0.94623708724975597</v>
      </c>
      <c r="BT1405" s="2">
        <v>0.90364938974380504</v>
      </c>
      <c r="BU1405" s="2">
        <v>0.97274720668792702</v>
      </c>
      <c r="BV1405" s="2">
        <v>1.02801597118378</v>
      </c>
      <c r="BW1405" s="2">
        <v>1.02801597118378</v>
      </c>
      <c r="BX1405" s="2">
        <v>1</v>
      </c>
      <c r="BY1405" s="2">
        <v>1.05681800842285</v>
      </c>
      <c r="BZ1405" s="2">
        <v>1.0471290349960301</v>
      </c>
      <c r="CA1405" s="2">
        <v>0.91201078891754195</v>
      </c>
      <c r="CB1405" s="2">
        <v>1.06659603118896</v>
      </c>
      <c r="CC1405" s="2">
        <v>1</v>
      </c>
      <c r="CD1405" s="2">
        <v>0.96199999999999997</v>
      </c>
      <c r="CE1405" s="2">
        <v>4.6843000000000003E-2</v>
      </c>
      <c r="CF1405" s="2" t="s">
        <v>109</v>
      </c>
      <c r="CG1405" s="2">
        <v>1.05</v>
      </c>
      <c r="CH1405" s="2">
        <v>1.9092999999999999E-2</v>
      </c>
      <c r="CI1405" s="2" t="s">
        <v>109</v>
      </c>
      <c r="CJ1405" s="2">
        <v>1.0249999999999999</v>
      </c>
      <c r="CK1405" s="2">
        <v>2.3125E-2</v>
      </c>
      <c r="CL1405" s="2" t="s">
        <v>109</v>
      </c>
      <c r="CM1405" s="2">
        <v>0.92900000000000005</v>
      </c>
      <c r="CN1405" s="2">
        <v>2.4222E-2</v>
      </c>
      <c r="CO1405" s="2" t="s">
        <v>109</v>
      </c>
    </row>
    <row r="1406" spans="1:93" ht="15" x14ac:dyDescent="0.25">
      <c r="A1406" s="2">
        <v>1405</v>
      </c>
      <c r="B1406" s="2">
        <v>7.27</v>
      </c>
      <c r="C1406" s="2">
        <v>7.2</v>
      </c>
      <c r="D1406" s="2" t="s">
        <v>18675</v>
      </c>
      <c r="E1406" s="2" t="s">
        <v>18676</v>
      </c>
      <c r="F1406" s="2" t="s">
        <v>18677</v>
      </c>
      <c r="G1406" s="2" t="s">
        <v>18678</v>
      </c>
      <c r="H1406" s="2" t="s">
        <v>97</v>
      </c>
      <c r="I1406" s="2">
        <v>31.113</v>
      </c>
      <c r="J1406" s="2">
        <v>-0.81407407407407495</v>
      </c>
      <c r="K1406" s="2">
        <v>8.5399999999999991</v>
      </c>
      <c r="L1406" s="2">
        <v>18.889999389648398</v>
      </c>
      <c r="M1406" s="2">
        <v>4</v>
      </c>
      <c r="N1406" s="2" t="s">
        <v>18675</v>
      </c>
      <c r="O1406" s="2" t="s">
        <v>18679</v>
      </c>
      <c r="P1406" s="2">
        <v>4</v>
      </c>
      <c r="Q1406" s="2">
        <v>4</v>
      </c>
      <c r="R1406" s="2">
        <v>4</v>
      </c>
      <c r="S1406" s="2" t="s">
        <v>18680</v>
      </c>
      <c r="T1406" s="2" t="s">
        <v>18681</v>
      </c>
      <c r="U1406" s="2" t="s">
        <v>18680</v>
      </c>
      <c r="V1406" s="2">
        <v>4</v>
      </c>
      <c r="W1406" s="2">
        <v>4</v>
      </c>
      <c r="X1406" s="2">
        <v>4</v>
      </c>
      <c r="Y1406" s="2" t="s">
        <v>18682</v>
      </c>
      <c r="Z1406" s="2" t="s">
        <v>18683</v>
      </c>
      <c r="AA1406" s="2" t="s">
        <v>18684</v>
      </c>
      <c r="AB1406" s="2">
        <v>2</v>
      </c>
      <c r="AC1406" s="2">
        <v>3</v>
      </c>
      <c r="AD1406" s="2">
        <v>2</v>
      </c>
      <c r="AE1406" s="2" t="s">
        <v>18685</v>
      </c>
      <c r="AF1406" s="2" t="s">
        <v>18686</v>
      </c>
      <c r="AG1406" s="2" t="s">
        <v>18685</v>
      </c>
      <c r="AH1406" s="2">
        <v>0.97274720668792702</v>
      </c>
      <c r="AI1406" s="2">
        <v>0.97274720668792702</v>
      </c>
      <c r="AJ1406" s="2">
        <v>0.96382898092269897</v>
      </c>
      <c r="AK1406" s="2">
        <v>0.99083197116851796</v>
      </c>
      <c r="AL1406" s="2">
        <v>0.98174792528152499</v>
      </c>
      <c r="AM1406" s="2">
        <v>1</v>
      </c>
      <c r="AN1406" s="2">
        <v>0.89536482095718395</v>
      </c>
      <c r="AO1406" s="2">
        <v>0.95499259233474698</v>
      </c>
      <c r="AP1406" s="2">
        <v>1.06659603118896</v>
      </c>
      <c r="AQ1406" s="2">
        <v>0.92044961452484098</v>
      </c>
      <c r="AR1406" s="2">
        <v>1.0964779853820801</v>
      </c>
      <c r="AS1406" s="2">
        <v>0.83176368474960305</v>
      </c>
      <c r="AT1406" s="2">
        <v>1.0092530250549301</v>
      </c>
      <c r="AU1406" s="2">
        <v>0.91201078891754195</v>
      </c>
      <c r="AV1406" s="2">
        <v>0.92896640300750699</v>
      </c>
      <c r="AW1406" s="2">
        <v>1.0964779853820801</v>
      </c>
      <c r="AX1406" s="2">
        <v>1.0092530250549301</v>
      </c>
      <c r="AY1406" s="2">
        <v>1.07646501064301</v>
      </c>
      <c r="AZ1406" s="2">
        <v>0.99999944599757096</v>
      </c>
      <c r="BA1406" s="2">
        <v>0.492906974433936</v>
      </c>
      <c r="BB1406" s="2">
        <v>0.34866171858619699</v>
      </c>
      <c r="BC1406" s="2">
        <v>0.102241655270082</v>
      </c>
      <c r="BD1406" s="2">
        <v>0.745834983688482</v>
      </c>
      <c r="BE1406" s="2">
        <v>0.67836543141538197</v>
      </c>
      <c r="BF1406" s="2">
        <v>0.99083197116851796</v>
      </c>
      <c r="BG1406" s="2">
        <v>0.98174792528152499</v>
      </c>
      <c r="BH1406" s="2">
        <v>0.92044961452484098</v>
      </c>
      <c r="BI1406" s="2">
        <v>1.0964779853820801</v>
      </c>
      <c r="BJ1406" s="2">
        <v>1.0964779853820801</v>
      </c>
      <c r="BK1406" s="2">
        <v>1.0092530250549301</v>
      </c>
      <c r="BL1406" s="2">
        <v>1.0029999999999999</v>
      </c>
      <c r="BM1406" s="2">
        <v>8.8372000000000006E-2</v>
      </c>
      <c r="BN1406" s="2" t="s">
        <v>109</v>
      </c>
      <c r="BO1406" s="2">
        <v>1.0289999999999999</v>
      </c>
      <c r="BP1406" s="2">
        <v>5.8201999999999997E-2</v>
      </c>
      <c r="BQ1406" s="2" t="s">
        <v>109</v>
      </c>
      <c r="BR1406" s="2">
        <v>1</v>
      </c>
      <c r="BS1406" s="2">
        <v>0.83176368474960305</v>
      </c>
      <c r="BT1406" s="2">
        <v>1.07646501064301</v>
      </c>
      <c r="BU1406" s="2">
        <v>0.97274720668792702</v>
      </c>
      <c r="BV1406" s="2">
        <v>0.97274720668792702</v>
      </c>
      <c r="BW1406" s="2">
        <v>0.96382898092269897</v>
      </c>
      <c r="BX1406" s="2">
        <v>0.89536482095718395</v>
      </c>
      <c r="BY1406" s="2">
        <v>0.95499259233474698</v>
      </c>
      <c r="BZ1406" s="2">
        <v>1.06659603118896</v>
      </c>
      <c r="CA1406" s="2">
        <v>1.0092530250549301</v>
      </c>
      <c r="CB1406" s="2">
        <v>0.91201078891754195</v>
      </c>
      <c r="CC1406" s="2">
        <v>0.92896640300750699</v>
      </c>
      <c r="CD1406" s="2">
        <v>0.95899999999999996</v>
      </c>
      <c r="CE1406" s="2">
        <v>6.0631999999999998E-2</v>
      </c>
      <c r="CF1406" s="2" t="s">
        <v>109</v>
      </c>
      <c r="CG1406" s="2">
        <v>0.94699999999999995</v>
      </c>
      <c r="CH1406" s="2">
        <v>3.2990999999999999E-2</v>
      </c>
      <c r="CI1406" s="2" t="s">
        <v>109</v>
      </c>
      <c r="CJ1406" s="2">
        <v>0.98599999999999999</v>
      </c>
      <c r="CK1406" s="2">
        <v>7.2534000000000001E-2</v>
      </c>
      <c r="CL1406" s="2" t="s">
        <v>109</v>
      </c>
      <c r="CM1406" s="2">
        <v>0.96899999999999997</v>
      </c>
      <c r="CN1406" s="2">
        <v>0.129136</v>
      </c>
      <c r="CO1406" s="2" t="s">
        <v>109</v>
      </c>
    </row>
    <row r="1407" spans="1:93" ht="15" x14ac:dyDescent="0.25">
      <c r="A1407" s="2">
        <v>1406</v>
      </c>
      <c r="B1407" s="2">
        <v>4.51</v>
      </c>
      <c r="C1407" s="2">
        <v>4.4400000000000004</v>
      </c>
      <c r="D1407" s="2" t="s">
        <v>18687</v>
      </c>
      <c r="E1407" s="2" t="s">
        <v>18688</v>
      </c>
      <c r="F1407" s="2" t="s">
        <v>18689</v>
      </c>
      <c r="G1407" s="2" t="s">
        <v>18690</v>
      </c>
      <c r="H1407" s="2" t="s">
        <v>97</v>
      </c>
      <c r="I1407" s="2">
        <v>12.440799999999999</v>
      </c>
      <c r="J1407" s="2">
        <v>-1.1707547169811301</v>
      </c>
      <c r="K1407" s="2">
        <v>10.59</v>
      </c>
      <c r="L1407" s="2">
        <v>18.870000541210199</v>
      </c>
      <c r="M1407" s="2">
        <v>2</v>
      </c>
      <c r="N1407" s="2" t="s">
        <v>18691</v>
      </c>
      <c r="O1407" s="2" t="s">
        <v>18692</v>
      </c>
      <c r="P1407" s="2">
        <v>2</v>
      </c>
      <c r="Q1407" s="2">
        <v>2</v>
      </c>
      <c r="R1407" s="2">
        <v>2</v>
      </c>
      <c r="S1407" s="2" t="s">
        <v>18693</v>
      </c>
      <c r="T1407" s="2" t="s">
        <v>18694</v>
      </c>
      <c r="U1407" s="2" t="s">
        <v>18695</v>
      </c>
      <c r="V1407" s="2">
        <v>0</v>
      </c>
      <c r="W1407" s="2">
        <v>0</v>
      </c>
      <c r="X1407" s="2">
        <v>0</v>
      </c>
      <c r="Y1407" s="2" t="s">
        <v>109</v>
      </c>
      <c r="Z1407" s="2" t="s">
        <v>109</v>
      </c>
      <c r="AA1407" s="2" t="s">
        <v>109</v>
      </c>
      <c r="AB1407" s="2">
        <v>2</v>
      </c>
      <c r="AC1407" s="2">
        <v>2</v>
      </c>
      <c r="AD1407" s="2">
        <v>2</v>
      </c>
      <c r="AE1407" s="2" t="s">
        <v>18696</v>
      </c>
      <c r="AF1407" s="2" t="s">
        <v>18697</v>
      </c>
      <c r="AG1407" s="2" t="s">
        <v>18696</v>
      </c>
      <c r="AH1407" s="2">
        <v>1.07646501064301</v>
      </c>
      <c r="AI1407" s="2">
        <v>1.0375280380248999</v>
      </c>
      <c r="AJ1407" s="2">
        <v>1.0185910463333101</v>
      </c>
      <c r="AK1407" s="2">
        <v>1.02801597118378</v>
      </c>
      <c r="AL1407" s="2">
        <v>0.97274720668792702</v>
      </c>
      <c r="AM1407" s="2">
        <v>1.0471290349960301</v>
      </c>
      <c r="AN1407" s="2">
        <v>0</v>
      </c>
      <c r="AO1407" s="2">
        <v>0</v>
      </c>
      <c r="AP1407" s="2">
        <v>0</v>
      </c>
      <c r="AQ1407" s="2">
        <v>0</v>
      </c>
      <c r="AR1407" s="2">
        <v>0</v>
      </c>
      <c r="AS1407" s="2">
        <v>0</v>
      </c>
      <c r="AT1407" s="2">
        <v>0.94623708724975597</v>
      </c>
      <c r="AU1407" s="2">
        <v>0.94623708724975597</v>
      </c>
      <c r="AV1407" s="2">
        <v>0.94623708724975597</v>
      </c>
      <c r="AW1407" s="2">
        <v>0.99083197116851796</v>
      </c>
      <c r="AX1407" s="2">
        <v>0.98174792528152499</v>
      </c>
      <c r="AY1407" s="2">
        <v>0.99083197116851796</v>
      </c>
      <c r="AZ1407" s="2">
        <v>0.70483441306563099</v>
      </c>
      <c r="BA1407" s="2">
        <v>0.125665814988937</v>
      </c>
      <c r="BB1407" s="2">
        <v>0.90966674454834795</v>
      </c>
      <c r="BC1407" s="2">
        <v>0.87433076308927005</v>
      </c>
      <c r="BD1407" s="2">
        <v>0.70482901569679601</v>
      </c>
      <c r="BE1407" s="2">
        <v>0.62566432763218005</v>
      </c>
      <c r="BF1407" s="2">
        <v>1.02801597118378</v>
      </c>
      <c r="BG1407" s="2">
        <v>0.97274720668792702</v>
      </c>
      <c r="BH1407" s="2">
        <v>0</v>
      </c>
      <c r="BI1407" s="2">
        <v>0</v>
      </c>
      <c r="BJ1407" s="2">
        <v>0.99083197116851796</v>
      </c>
      <c r="BK1407" s="2">
        <v>0.98174792528152499</v>
      </c>
      <c r="BL1407" s="2">
        <v>1.0089999999999999</v>
      </c>
      <c r="BM1407" s="2">
        <v>2.6048000000000002E-2</v>
      </c>
      <c r="BN1407" s="2" t="s">
        <v>109</v>
      </c>
      <c r="BO1407" s="2">
        <v>0.97699999999999998</v>
      </c>
      <c r="BP1407" s="2">
        <v>6.5129999999999997E-3</v>
      </c>
      <c r="BQ1407" s="2" t="s">
        <v>109</v>
      </c>
      <c r="BR1407" s="2">
        <v>1.0471290349960301</v>
      </c>
      <c r="BS1407" s="2">
        <v>0</v>
      </c>
      <c r="BT1407" s="2">
        <v>0.99083197116851796</v>
      </c>
      <c r="BU1407" s="2">
        <v>1.07646501064301</v>
      </c>
      <c r="BV1407" s="2">
        <v>1.0375280380248999</v>
      </c>
      <c r="BW1407" s="2">
        <v>1.0185910463333101</v>
      </c>
      <c r="BX1407" s="2">
        <v>0</v>
      </c>
      <c r="BY1407" s="2">
        <v>0</v>
      </c>
      <c r="BZ1407" s="2">
        <v>0</v>
      </c>
      <c r="CA1407" s="2">
        <v>0.94623708724975597</v>
      </c>
      <c r="CB1407" s="2">
        <v>0.94623708724975597</v>
      </c>
      <c r="CC1407" s="2">
        <v>0.94623708724975597</v>
      </c>
      <c r="CD1407" s="2">
        <v>1.0109999999999999</v>
      </c>
      <c r="CE1407" s="2">
        <v>9.1051999999999994E-2</v>
      </c>
      <c r="CF1407" s="2" t="s">
        <v>109</v>
      </c>
      <c r="CG1407" s="2">
        <v>0.99199999999999999</v>
      </c>
      <c r="CH1407" s="2">
        <v>6.5081E-2</v>
      </c>
      <c r="CI1407" s="2" t="s">
        <v>109</v>
      </c>
      <c r="CJ1407" s="2">
        <v>0.98199999999999998</v>
      </c>
      <c r="CK1407" s="2">
        <v>5.2077999999999999E-2</v>
      </c>
      <c r="CL1407" s="2" t="s">
        <v>109</v>
      </c>
      <c r="CM1407" s="2">
        <v>1.0189999999999999</v>
      </c>
      <c r="CN1407" s="2">
        <v>3.9066999999999998E-2</v>
      </c>
      <c r="CO1407" s="2" t="s">
        <v>109</v>
      </c>
    </row>
    <row r="1408" spans="1:93" ht="15" x14ac:dyDescent="0.25">
      <c r="A1408" s="2">
        <v>1407</v>
      </c>
      <c r="B1408" s="2">
        <v>10.45</v>
      </c>
      <c r="C1408" s="2">
        <v>10.27</v>
      </c>
      <c r="D1408" s="2" t="s">
        <v>18698</v>
      </c>
      <c r="E1408" s="2" t="s">
        <v>18699</v>
      </c>
      <c r="F1408" s="2" t="s">
        <v>18700</v>
      </c>
      <c r="G1408" s="2" t="s">
        <v>18701</v>
      </c>
      <c r="H1408" s="2" t="s">
        <v>97</v>
      </c>
      <c r="I1408" s="2">
        <v>52.6004</v>
      </c>
      <c r="J1408" s="2">
        <v>-0.26108786610878698</v>
      </c>
      <c r="K1408" s="2">
        <v>6.47</v>
      </c>
      <c r="L1408" s="2">
        <v>18.829999864101399</v>
      </c>
      <c r="M1408" s="2">
        <v>6</v>
      </c>
      <c r="N1408" s="2" t="s">
        <v>18702</v>
      </c>
      <c r="O1408" s="2" t="s">
        <v>18703</v>
      </c>
      <c r="P1408" s="2">
        <v>8</v>
      </c>
      <c r="Q1408" s="2">
        <v>14</v>
      </c>
      <c r="R1408" s="2">
        <v>7</v>
      </c>
      <c r="S1408" s="2" t="s">
        <v>18704</v>
      </c>
      <c r="T1408" s="2" t="s">
        <v>18705</v>
      </c>
      <c r="U1408" s="2" t="s">
        <v>18706</v>
      </c>
      <c r="V1408" s="2">
        <v>6</v>
      </c>
      <c r="W1408" s="2">
        <v>7</v>
      </c>
      <c r="X1408" s="2">
        <v>6</v>
      </c>
      <c r="Y1408" s="2" t="s">
        <v>18707</v>
      </c>
      <c r="Z1408" s="2" t="s">
        <v>18708</v>
      </c>
      <c r="AA1408" s="2" t="s">
        <v>18709</v>
      </c>
      <c r="AB1408" s="2">
        <v>7</v>
      </c>
      <c r="AC1408" s="2">
        <v>9</v>
      </c>
      <c r="AD1408" s="2">
        <v>6</v>
      </c>
      <c r="AE1408" s="2" t="s">
        <v>18710</v>
      </c>
      <c r="AF1408" s="2" t="s">
        <v>18711</v>
      </c>
      <c r="AG1408" s="2" t="s">
        <v>18712</v>
      </c>
      <c r="AH1408" s="2">
        <v>0.95499259233474698</v>
      </c>
      <c r="AI1408" s="2">
        <v>0.99083197116851796</v>
      </c>
      <c r="AJ1408" s="2">
        <v>1</v>
      </c>
      <c r="AK1408" s="2">
        <v>0.94623708724975597</v>
      </c>
      <c r="AL1408" s="2">
        <v>1</v>
      </c>
      <c r="AM1408" s="2">
        <v>0.94623708724975597</v>
      </c>
      <c r="AN1408" s="2">
        <v>0.44874539971351601</v>
      </c>
      <c r="AO1408" s="2">
        <v>0.65463608503341697</v>
      </c>
      <c r="AP1408" s="2">
        <v>0.68548822402954102</v>
      </c>
      <c r="AQ1408" s="2">
        <v>0.67920362949371305</v>
      </c>
      <c r="AR1408" s="2">
        <v>1.10662400722504</v>
      </c>
      <c r="AS1408" s="2">
        <v>0.62517267465591397</v>
      </c>
      <c r="AT1408" s="2">
        <v>0.97274720668792702</v>
      </c>
      <c r="AU1408" s="2">
        <v>0.99083197116851796</v>
      </c>
      <c r="AV1408" s="2">
        <v>0.99083197116851796</v>
      </c>
      <c r="AW1408" s="2">
        <v>0.97274720668792702</v>
      </c>
      <c r="AX1408" s="2">
        <v>0.99083197116851796</v>
      </c>
      <c r="AY1408" s="2">
        <v>0.97274720668792702</v>
      </c>
      <c r="AZ1408" s="2">
        <v>0.30770636361375497</v>
      </c>
      <c r="BA1408" s="2">
        <v>0.477291351060534</v>
      </c>
      <c r="BB1408" s="2">
        <v>0.37097125948758503</v>
      </c>
      <c r="BC1408" s="2">
        <v>0.39783213487991298</v>
      </c>
      <c r="BD1408" s="2">
        <v>0.40874389483936902</v>
      </c>
      <c r="BE1408" s="2">
        <v>0.32656487340810098</v>
      </c>
      <c r="BF1408" s="2">
        <v>0.94623708724975597</v>
      </c>
      <c r="BG1408" s="2">
        <v>1</v>
      </c>
      <c r="BH1408" s="2">
        <v>0.67920362949371305</v>
      </c>
      <c r="BI1408" s="2">
        <v>1.10662400722504</v>
      </c>
      <c r="BJ1408" s="2">
        <v>0.97274720668792702</v>
      </c>
      <c r="BK1408" s="2">
        <v>0.99083197116851796</v>
      </c>
      <c r="BL1408" s="2">
        <v>0.86599999999999999</v>
      </c>
      <c r="BM1408" s="2">
        <v>0.187477</v>
      </c>
      <c r="BN1408" s="2" t="s">
        <v>109</v>
      </c>
      <c r="BO1408" s="2">
        <v>1.032</v>
      </c>
      <c r="BP1408" s="2">
        <v>6.2343999999999997E-2</v>
      </c>
      <c r="BQ1408" s="2" t="s">
        <v>109</v>
      </c>
      <c r="BR1408" s="2">
        <v>0.94623708724975597</v>
      </c>
      <c r="BS1408" s="2">
        <v>0.62517267465591397</v>
      </c>
      <c r="BT1408" s="2">
        <v>0.97274720668792702</v>
      </c>
      <c r="BU1408" s="2">
        <v>0.95499259233474698</v>
      </c>
      <c r="BV1408" s="2">
        <v>0.99083197116851796</v>
      </c>
      <c r="BW1408" s="2">
        <v>1</v>
      </c>
      <c r="BX1408" s="2">
        <v>0.44874539971351601</v>
      </c>
      <c r="BY1408" s="2">
        <v>0.65463608503341697</v>
      </c>
      <c r="BZ1408" s="2">
        <v>0.68548822402954102</v>
      </c>
      <c r="CA1408" s="2">
        <v>0.97274720668792702</v>
      </c>
      <c r="CB1408" s="2">
        <v>0.99083197116851796</v>
      </c>
      <c r="CC1408" s="2">
        <v>0.99083197116851796</v>
      </c>
      <c r="CD1408" s="2">
        <v>0.79200000000000004</v>
      </c>
      <c r="CE1408" s="2">
        <v>0.37560500000000002</v>
      </c>
      <c r="CF1408" s="2" t="s">
        <v>109</v>
      </c>
      <c r="CG1408" s="2">
        <v>0.879</v>
      </c>
      <c r="CH1408" s="2">
        <v>0.22088099999999999</v>
      </c>
      <c r="CI1408" s="2" t="s">
        <v>109</v>
      </c>
      <c r="CJ1408" s="2">
        <v>0.89200000000000002</v>
      </c>
      <c r="CK1408" s="2">
        <v>0.20064399999999999</v>
      </c>
      <c r="CL1408" s="2" t="s">
        <v>109</v>
      </c>
      <c r="CM1408" s="2">
        <v>0.84799999999999998</v>
      </c>
      <c r="CN1408" s="2">
        <v>0.22813900000000001</v>
      </c>
      <c r="CO1408" s="2" t="s">
        <v>109</v>
      </c>
    </row>
    <row r="1409" spans="1:93" ht="15" x14ac:dyDescent="0.25">
      <c r="A1409" s="2">
        <v>1408</v>
      </c>
      <c r="B1409" s="2">
        <v>16.53</v>
      </c>
      <c r="C1409" s="2">
        <v>14</v>
      </c>
      <c r="D1409" s="2" t="s">
        <v>18713</v>
      </c>
      <c r="E1409" s="2" t="s">
        <v>18714</v>
      </c>
      <c r="F1409" s="2" t="s">
        <v>18715</v>
      </c>
      <c r="G1409" s="2" t="s">
        <v>18716</v>
      </c>
      <c r="H1409" s="2" t="s">
        <v>97</v>
      </c>
      <c r="I1409" s="2">
        <v>61.9358</v>
      </c>
      <c r="J1409" s="2">
        <v>-0.26087719298245698</v>
      </c>
      <c r="K1409" s="2">
        <v>6.04</v>
      </c>
      <c r="L1409" s="2">
        <v>18.7700003385544</v>
      </c>
      <c r="M1409" s="2">
        <v>10</v>
      </c>
      <c r="N1409" s="2" t="s">
        <v>18717</v>
      </c>
      <c r="O1409" s="2" t="s">
        <v>18718</v>
      </c>
      <c r="P1409" s="2">
        <v>10</v>
      </c>
      <c r="Q1409" s="2">
        <v>16</v>
      </c>
      <c r="R1409" s="2">
        <v>7</v>
      </c>
      <c r="S1409" s="2" t="s">
        <v>18719</v>
      </c>
      <c r="T1409" s="2" t="s">
        <v>18720</v>
      </c>
      <c r="U1409" s="2" t="s">
        <v>18721</v>
      </c>
      <c r="V1409" s="2">
        <v>11</v>
      </c>
      <c r="W1409" s="2">
        <v>12</v>
      </c>
      <c r="X1409" s="2">
        <v>4</v>
      </c>
      <c r="Y1409" s="2" t="s">
        <v>18722</v>
      </c>
      <c r="Z1409" s="2" t="s">
        <v>18723</v>
      </c>
      <c r="AA1409" s="2" t="s">
        <v>18724</v>
      </c>
      <c r="AB1409" s="2">
        <v>10</v>
      </c>
      <c r="AC1409" s="2">
        <v>27</v>
      </c>
      <c r="AD1409" s="2">
        <v>8</v>
      </c>
      <c r="AE1409" s="2" t="s">
        <v>18725</v>
      </c>
      <c r="AF1409" s="2" t="s">
        <v>18726</v>
      </c>
      <c r="AG1409" s="2" t="s">
        <v>18727</v>
      </c>
      <c r="AH1409" s="2">
        <v>1.07646501064301</v>
      </c>
      <c r="AI1409" s="2">
        <v>1.0185910463333101</v>
      </c>
      <c r="AJ1409" s="2">
        <v>1.05681800842285</v>
      </c>
      <c r="AK1409" s="2">
        <v>1.0471290349960301</v>
      </c>
      <c r="AL1409" s="2">
        <v>1.02801597118378</v>
      </c>
      <c r="AM1409" s="2">
        <v>1.0092530250549301</v>
      </c>
      <c r="AN1409" s="2">
        <v>0.94623708724975597</v>
      </c>
      <c r="AO1409" s="2">
        <v>1</v>
      </c>
      <c r="AP1409" s="2">
        <v>0.96382898092269897</v>
      </c>
      <c r="AQ1409" s="2">
        <v>0.92896640300750699</v>
      </c>
      <c r="AR1409" s="2">
        <v>0.95499259233474698</v>
      </c>
      <c r="AS1409" s="2">
        <v>0.96382898092269897</v>
      </c>
      <c r="AT1409" s="2">
        <v>1.0185910463333101</v>
      </c>
      <c r="AU1409" s="2">
        <v>1.0964779853820801</v>
      </c>
      <c r="AV1409" s="2">
        <v>1.10662400722504</v>
      </c>
      <c r="AW1409" s="2">
        <v>0.92044961452484098</v>
      </c>
      <c r="AX1409" s="2">
        <v>1</v>
      </c>
      <c r="AY1409" s="2">
        <v>0.91201078891754195</v>
      </c>
      <c r="AZ1409" s="2">
        <v>0.46863421152091</v>
      </c>
      <c r="BA1409" s="2">
        <v>0.80196651923746498</v>
      </c>
      <c r="BB1409" s="2">
        <v>0.77354789170165505</v>
      </c>
      <c r="BC1409" s="2">
        <v>0.320635184012386</v>
      </c>
      <c r="BD1409" s="2">
        <v>0.42936220595943903</v>
      </c>
      <c r="BE1409" s="2">
        <v>0.306112113180044</v>
      </c>
      <c r="BF1409" s="2">
        <v>1.0471290349960301</v>
      </c>
      <c r="BG1409" s="2">
        <v>1.02801597118378</v>
      </c>
      <c r="BH1409" s="2">
        <v>0.92896640300750699</v>
      </c>
      <c r="BI1409" s="2">
        <v>0.95499259233474698</v>
      </c>
      <c r="BJ1409" s="2">
        <v>0.92044961452484098</v>
      </c>
      <c r="BK1409" s="2">
        <v>1</v>
      </c>
      <c r="BL1409" s="2">
        <v>0.96599999999999997</v>
      </c>
      <c r="BM1409" s="2">
        <v>7.3336999999999999E-2</v>
      </c>
      <c r="BN1409" s="2" t="s">
        <v>109</v>
      </c>
      <c r="BO1409" s="2">
        <v>0.99399999999999999</v>
      </c>
      <c r="BP1409" s="2">
        <v>3.705E-2</v>
      </c>
      <c r="BQ1409" s="2" t="s">
        <v>109</v>
      </c>
      <c r="BR1409" s="2">
        <v>1.0092530250549301</v>
      </c>
      <c r="BS1409" s="2">
        <v>0.96382898092269897</v>
      </c>
      <c r="BT1409" s="2">
        <v>0.91201078891754195</v>
      </c>
      <c r="BU1409" s="2">
        <v>1.07646501064301</v>
      </c>
      <c r="BV1409" s="2">
        <v>1.0185910463333101</v>
      </c>
      <c r="BW1409" s="2">
        <v>1.05681800842285</v>
      </c>
      <c r="BX1409" s="2">
        <v>0.94623708724975597</v>
      </c>
      <c r="BY1409" s="2">
        <v>1</v>
      </c>
      <c r="BZ1409" s="2">
        <v>0.96382898092269897</v>
      </c>
      <c r="CA1409" s="2">
        <v>1.0185910463333101</v>
      </c>
      <c r="CB1409" s="2">
        <v>1.0964779853820801</v>
      </c>
      <c r="CC1409" s="2">
        <v>1.10662400722504</v>
      </c>
      <c r="CD1409" s="2">
        <v>1.014</v>
      </c>
      <c r="CE1409" s="2">
        <v>6.4362000000000003E-2</v>
      </c>
      <c r="CF1409" s="2" t="s">
        <v>109</v>
      </c>
      <c r="CG1409" s="2">
        <v>1.038</v>
      </c>
      <c r="CH1409" s="2">
        <v>4.9294999999999999E-2</v>
      </c>
      <c r="CI1409" s="2" t="s">
        <v>109</v>
      </c>
      <c r="CJ1409" s="2">
        <v>1.042</v>
      </c>
      <c r="CK1409" s="2">
        <v>6.9528000000000006E-2</v>
      </c>
      <c r="CL1409" s="2" t="s">
        <v>109</v>
      </c>
      <c r="CM1409" s="2">
        <v>0.96199999999999997</v>
      </c>
      <c r="CN1409" s="2">
        <v>5.0594E-2</v>
      </c>
      <c r="CO1409" s="2" t="s">
        <v>109</v>
      </c>
    </row>
    <row r="1410" spans="1:93" ht="15" x14ac:dyDescent="0.25">
      <c r="A1410" s="2">
        <v>1409</v>
      </c>
      <c r="B1410" s="2">
        <v>10.18</v>
      </c>
      <c r="C1410" s="2">
        <v>9.43</v>
      </c>
      <c r="D1410" s="2" t="s">
        <v>18728</v>
      </c>
      <c r="E1410" s="2" t="s">
        <v>18729</v>
      </c>
      <c r="F1410" s="2" t="s">
        <v>18730</v>
      </c>
      <c r="G1410" s="2" t="s">
        <v>18731</v>
      </c>
      <c r="H1410" s="2" t="s">
        <v>97</v>
      </c>
      <c r="I1410" s="2">
        <v>45.535899999999998</v>
      </c>
      <c r="J1410" s="2">
        <v>-0.351928020565553</v>
      </c>
      <c r="K1410" s="2">
        <v>5.38</v>
      </c>
      <c r="L1410" s="2">
        <v>18.7700003385544</v>
      </c>
      <c r="M1410" s="2">
        <v>6</v>
      </c>
      <c r="N1410" s="2" t="s">
        <v>18728</v>
      </c>
      <c r="O1410" s="2" t="s">
        <v>18732</v>
      </c>
      <c r="P1410" s="2">
        <v>6</v>
      </c>
      <c r="Q1410" s="2">
        <v>7</v>
      </c>
      <c r="R1410" s="2">
        <v>6</v>
      </c>
      <c r="S1410" s="2" t="s">
        <v>18733</v>
      </c>
      <c r="T1410" s="2" t="s">
        <v>18734</v>
      </c>
      <c r="U1410" s="2" t="s">
        <v>18735</v>
      </c>
      <c r="V1410" s="2">
        <v>5</v>
      </c>
      <c r="W1410" s="2">
        <v>6</v>
      </c>
      <c r="X1410" s="2">
        <v>5</v>
      </c>
      <c r="Y1410" s="2" t="s">
        <v>18736</v>
      </c>
      <c r="Z1410" s="2" t="s">
        <v>18737</v>
      </c>
      <c r="AA1410" s="2" t="s">
        <v>18736</v>
      </c>
      <c r="AB1410" s="2">
        <v>6</v>
      </c>
      <c r="AC1410" s="2">
        <v>10</v>
      </c>
      <c r="AD1410" s="2">
        <v>6</v>
      </c>
      <c r="AE1410" s="2" t="s">
        <v>18738</v>
      </c>
      <c r="AF1410" s="2" t="s">
        <v>18739</v>
      </c>
      <c r="AG1410" s="2" t="s">
        <v>18740</v>
      </c>
      <c r="AH1410" s="2">
        <v>1.0375280380248999</v>
      </c>
      <c r="AI1410" s="2">
        <v>1.0964779853820801</v>
      </c>
      <c r="AJ1410" s="2">
        <v>1.08642601966858</v>
      </c>
      <c r="AK1410" s="2">
        <v>0.92896640300750699</v>
      </c>
      <c r="AL1410" s="2">
        <v>0.97274720668792702</v>
      </c>
      <c r="AM1410" s="2">
        <v>0.94623708724975597</v>
      </c>
      <c r="AN1410" s="2">
        <v>0.95499259233474698</v>
      </c>
      <c r="AO1410" s="2">
        <v>0.99083197116851796</v>
      </c>
      <c r="AP1410" s="2">
        <v>0.98174792528152499</v>
      </c>
      <c r="AQ1410" s="2">
        <v>0.95499259233474698</v>
      </c>
      <c r="AR1410" s="2">
        <v>0.97274720668792702</v>
      </c>
      <c r="AS1410" s="2">
        <v>0.97274720668792702</v>
      </c>
      <c r="AT1410" s="2">
        <v>1.0375280380248999</v>
      </c>
      <c r="AU1410" s="2">
        <v>1.10662400722504</v>
      </c>
      <c r="AV1410" s="2">
        <v>1.1168630123138401</v>
      </c>
      <c r="AW1410" s="2">
        <v>0.92896640300750699</v>
      </c>
      <c r="AX1410" s="2">
        <v>1</v>
      </c>
      <c r="AY1410" s="2">
        <v>0.92044961452484098</v>
      </c>
      <c r="AZ1410" s="2">
        <v>1.98039343328659E-2</v>
      </c>
      <c r="BA1410" s="2">
        <v>0.18350341907227399</v>
      </c>
      <c r="BB1410" s="2">
        <v>0.77058897044742503</v>
      </c>
      <c r="BC1410" s="2">
        <v>0.22501569258292201</v>
      </c>
      <c r="BD1410" s="2">
        <v>0.27510449458727299</v>
      </c>
      <c r="BE1410" s="2">
        <v>7.4179707537395306E-2</v>
      </c>
      <c r="BF1410" s="2">
        <v>0.92896640300750699</v>
      </c>
      <c r="BG1410" s="2">
        <v>0.97274720668792702</v>
      </c>
      <c r="BH1410" s="2">
        <v>0.95499259233474698</v>
      </c>
      <c r="BI1410" s="2">
        <v>0.97274720668792702</v>
      </c>
      <c r="BJ1410" s="2">
        <v>0.92896640300750699</v>
      </c>
      <c r="BK1410" s="2">
        <v>1</v>
      </c>
      <c r="BL1410" s="2">
        <v>0.93799999999999994</v>
      </c>
      <c r="BM1410" s="2">
        <v>1.6025999999999999E-2</v>
      </c>
      <c r="BN1410" s="2" t="s">
        <v>109</v>
      </c>
      <c r="BO1410" s="2">
        <v>0.98199999999999998</v>
      </c>
      <c r="BP1410" s="2">
        <v>1.6025999999999999E-2</v>
      </c>
      <c r="BQ1410" s="2" t="s">
        <v>109</v>
      </c>
      <c r="BR1410" s="2">
        <v>0.94623708724975597</v>
      </c>
      <c r="BS1410" s="2">
        <v>0.97274720668792702</v>
      </c>
      <c r="BT1410" s="2">
        <v>0.92044961452484098</v>
      </c>
      <c r="BU1410" s="2">
        <v>1.0375280380248999</v>
      </c>
      <c r="BV1410" s="2">
        <v>1.0964779853820801</v>
      </c>
      <c r="BW1410" s="2">
        <v>1.08642601966858</v>
      </c>
      <c r="BX1410" s="2">
        <v>0.95499259233474698</v>
      </c>
      <c r="BY1410" s="2">
        <v>0.99083197116851796</v>
      </c>
      <c r="BZ1410" s="2">
        <v>0.98174792528152499</v>
      </c>
      <c r="CA1410" s="2">
        <v>1.0375280380248999</v>
      </c>
      <c r="CB1410" s="2">
        <v>1.10662400722504</v>
      </c>
      <c r="CC1410" s="2">
        <v>1.1168630123138401</v>
      </c>
      <c r="CD1410" s="2">
        <v>1.01</v>
      </c>
      <c r="CE1410" s="2">
        <v>4.7178999999999999E-2</v>
      </c>
      <c r="CF1410" s="2" t="s">
        <v>109</v>
      </c>
      <c r="CG1410" s="2">
        <v>1.0649999999999999</v>
      </c>
      <c r="CH1410" s="2">
        <v>6.0231E-2</v>
      </c>
      <c r="CI1410" s="2" t="s">
        <v>109</v>
      </c>
      <c r="CJ1410" s="2">
        <v>1.0620000000000001</v>
      </c>
      <c r="CK1410" s="2">
        <v>6.6757999999999998E-2</v>
      </c>
      <c r="CL1410" s="2" t="s">
        <v>109</v>
      </c>
      <c r="CM1410" s="2">
        <v>0.94599999999999995</v>
      </c>
      <c r="CN1410" s="2">
        <v>2.7628E-2</v>
      </c>
      <c r="CO1410" s="2" t="s">
        <v>109</v>
      </c>
    </row>
    <row r="1411" spans="1:93" ht="15" x14ac:dyDescent="0.25">
      <c r="A1411" s="2">
        <v>1410</v>
      </c>
      <c r="B1411" s="2">
        <v>4.9400000000000004</v>
      </c>
      <c r="C1411" s="2">
        <v>3.93</v>
      </c>
      <c r="D1411" s="2" t="s">
        <v>18741</v>
      </c>
      <c r="E1411" s="2" t="s">
        <v>18742</v>
      </c>
      <c r="F1411" s="2" t="s">
        <v>18743</v>
      </c>
      <c r="G1411" s="2" t="s">
        <v>18744</v>
      </c>
      <c r="H1411" s="2" t="s">
        <v>97</v>
      </c>
      <c r="I1411" s="2">
        <v>24.575500000000002</v>
      </c>
      <c r="J1411" s="2">
        <v>-0.80045662100456605</v>
      </c>
      <c r="K1411" s="2">
        <v>4.6500000000000004</v>
      </c>
      <c r="L1411" s="2">
        <v>18.719999492168402</v>
      </c>
      <c r="M1411" s="2">
        <v>4</v>
      </c>
      <c r="N1411" s="2" t="s">
        <v>18741</v>
      </c>
      <c r="O1411" s="2" t="s">
        <v>18745</v>
      </c>
      <c r="P1411" s="2">
        <v>0</v>
      </c>
      <c r="Q1411" s="2">
        <v>0</v>
      </c>
      <c r="R1411" s="2">
        <v>0</v>
      </c>
      <c r="S1411" s="2" t="s">
        <v>109</v>
      </c>
      <c r="T1411" s="2" t="s">
        <v>109</v>
      </c>
      <c r="U1411" s="2" t="s">
        <v>109</v>
      </c>
      <c r="V1411" s="2">
        <v>0</v>
      </c>
      <c r="W1411" s="2">
        <v>0</v>
      </c>
      <c r="X1411" s="2">
        <v>0</v>
      </c>
      <c r="Y1411" s="2" t="s">
        <v>109</v>
      </c>
      <c r="Z1411" s="2" t="s">
        <v>109</v>
      </c>
      <c r="AA1411" s="2" t="s">
        <v>109</v>
      </c>
      <c r="AB1411" s="2">
        <v>4</v>
      </c>
      <c r="AC1411" s="2">
        <v>4</v>
      </c>
      <c r="AD1411" s="2">
        <v>4</v>
      </c>
      <c r="AE1411" s="2" t="s">
        <v>18746</v>
      </c>
      <c r="AF1411" s="2" t="s">
        <v>18747</v>
      </c>
      <c r="AG1411" s="2" t="s">
        <v>18748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.97274720668792702</v>
      </c>
      <c r="AU1411" s="2">
        <v>0.96382898092269897</v>
      </c>
      <c r="AV1411" s="2">
        <v>0.87902247905731201</v>
      </c>
      <c r="AW1411" s="2">
        <v>1</v>
      </c>
      <c r="AX1411" s="2">
        <v>0.90364938974380504</v>
      </c>
      <c r="AY1411" s="2">
        <v>1.0964779853820801</v>
      </c>
      <c r="AZ1411" s="2" t="s">
        <v>109</v>
      </c>
      <c r="BA1411" s="2" t="s">
        <v>109</v>
      </c>
      <c r="BB1411" s="2" t="s">
        <v>109</v>
      </c>
      <c r="BC1411" s="2" t="s">
        <v>109</v>
      </c>
      <c r="BD1411" s="2" t="s">
        <v>109</v>
      </c>
      <c r="BE1411" s="2" t="s">
        <v>109</v>
      </c>
      <c r="BF1411" s="2">
        <v>0</v>
      </c>
      <c r="BG1411" s="2">
        <v>0</v>
      </c>
      <c r="BH1411" s="2">
        <v>0</v>
      </c>
      <c r="BI1411" s="2">
        <v>0</v>
      </c>
      <c r="BJ1411" s="2">
        <v>1</v>
      </c>
      <c r="BK1411" s="2">
        <v>0.90364938974380504</v>
      </c>
      <c r="BL1411" s="2">
        <v>1</v>
      </c>
      <c r="BM1411" s="2" t="s">
        <v>109</v>
      </c>
      <c r="BN1411" s="2" t="s">
        <v>109</v>
      </c>
      <c r="BO1411" s="2">
        <v>0.90400000000000003</v>
      </c>
      <c r="BP1411" s="2" t="s">
        <v>109</v>
      </c>
      <c r="BQ1411" s="2" t="s">
        <v>109</v>
      </c>
      <c r="BR1411" s="2">
        <v>0</v>
      </c>
      <c r="BS1411" s="2">
        <v>0</v>
      </c>
      <c r="BT1411" s="2">
        <v>1.0964779853820801</v>
      </c>
      <c r="BU1411" s="2">
        <v>0</v>
      </c>
      <c r="BV1411" s="2">
        <v>0</v>
      </c>
      <c r="BW1411" s="2">
        <v>0</v>
      </c>
      <c r="BX1411" s="2">
        <v>0</v>
      </c>
      <c r="BY1411" s="2">
        <v>0</v>
      </c>
      <c r="BZ1411" s="2">
        <v>0</v>
      </c>
      <c r="CA1411" s="2">
        <v>0.97274720668792702</v>
      </c>
      <c r="CB1411" s="2">
        <v>0.96382898092269897</v>
      </c>
      <c r="CC1411" s="2">
        <v>0.87902247905731201</v>
      </c>
      <c r="CD1411" s="2">
        <v>0.97299999999999998</v>
      </c>
      <c r="CE1411" s="2" t="s">
        <v>109</v>
      </c>
      <c r="CF1411" s="2" t="s">
        <v>109</v>
      </c>
      <c r="CG1411" s="2">
        <v>0.96399999999999997</v>
      </c>
      <c r="CH1411" s="2" t="s">
        <v>109</v>
      </c>
      <c r="CI1411" s="2" t="s">
        <v>109</v>
      </c>
      <c r="CJ1411" s="2">
        <v>0.879</v>
      </c>
      <c r="CK1411" s="2" t="s">
        <v>109</v>
      </c>
      <c r="CL1411" s="2" t="s">
        <v>109</v>
      </c>
      <c r="CM1411" s="2">
        <v>1.0960000000000001</v>
      </c>
      <c r="CN1411" s="2" t="s">
        <v>109</v>
      </c>
      <c r="CO1411" s="2" t="s">
        <v>109</v>
      </c>
    </row>
    <row r="1412" spans="1:93" ht="15" x14ac:dyDescent="0.25">
      <c r="A1412" s="2">
        <v>1411</v>
      </c>
      <c r="B1412" s="2">
        <v>2.33</v>
      </c>
      <c r="C1412" s="2">
        <v>2.25</v>
      </c>
      <c r="D1412" s="2" t="s">
        <v>18749</v>
      </c>
      <c r="E1412" s="2" t="s">
        <v>18750</v>
      </c>
      <c r="F1412" s="2" t="s">
        <v>18751</v>
      </c>
      <c r="G1412" s="2" t="s">
        <v>18752</v>
      </c>
      <c r="H1412" s="2" t="s">
        <v>97</v>
      </c>
      <c r="I1412" s="2">
        <v>23.436699999999998</v>
      </c>
      <c r="J1412" s="2">
        <v>0.20344827586206901</v>
      </c>
      <c r="K1412" s="2">
        <v>9.3800000000000008</v>
      </c>
      <c r="L1412" s="2">
        <v>18.719999492168402</v>
      </c>
      <c r="M1412" s="2">
        <v>2</v>
      </c>
      <c r="N1412" s="2" t="s">
        <v>18753</v>
      </c>
      <c r="O1412" s="2" t="s">
        <v>18754</v>
      </c>
      <c r="P1412" s="2">
        <v>2</v>
      </c>
      <c r="Q1412" s="2">
        <v>2</v>
      </c>
      <c r="R1412" s="2">
        <v>2</v>
      </c>
      <c r="S1412" s="2" t="s">
        <v>18755</v>
      </c>
      <c r="T1412" s="2" t="s">
        <v>18756</v>
      </c>
      <c r="U1412" s="2" t="s">
        <v>18755</v>
      </c>
      <c r="V1412" s="2">
        <v>0</v>
      </c>
      <c r="W1412" s="2">
        <v>0</v>
      </c>
      <c r="X1412" s="2">
        <v>0</v>
      </c>
      <c r="Y1412" s="2" t="s">
        <v>109</v>
      </c>
      <c r="Z1412" s="2" t="s">
        <v>109</v>
      </c>
      <c r="AA1412" s="2" t="s">
        <v>109</v>
      </c>
      <c r="AB1412" s="2">
        <v>0</v>
      </c>
      <c r="AC1412" s="2">
        <v>0</v>
      </c>
      <c r="AD1412" s="2">
        <v>0</v>
      </c>
      <c r="AE1412" s="2" t="s">
        <v>109</v>
      </c>
      <c r="AF1412" s="2" t="s">
        <v>109</v>
      </c>
      <c r="AG1412" s="2" t="s">
        <v>109</v>
      </c>
      <c r="AH1412" s="2">
        <v>0.58076441287994396</v>
      </c>
      <c r="AI1412" s="2">
        <v>0.69823241233825695</v>
      </c>
      <c r="AJ1412" s="2">
        <v>1.3427649736404399</v>
      </c>
      <c r="AK1412" s="2">
        <v>0.82413810491561901</v>
      </c>
      <c r="AL1412" s="2">
        <v>1.8879909515380899</v>
      </c>
      <c r="AM1412" s="2">
        <v>0.42854851484298701</v>
      </c>
      <c r="AN1412" s="2">
        <v>0</v>
      </c>
      <c r="AO1412" s="2">
        <v>0</v>
      </c>
      <c r="AP1412" s="2">
        <v>0</v>
      </c>
      <c r="AQ1412" s="2">
        <v>0</v>
      </c>
      <c r="AR1412" s="2">
        <v>0</v>
      </c>
      <c r="AS1412" s="2">
        <v>0</v>
      </c>
      <c r="AT1412" s="2">
        <v>0</v>
      </c>
      <c r="AU1412" s="2">
        <v>0</v>
      </c>
      <c r="AV1412" s="2">
        <v>0</v>
      </c>
      <c r="AW1412" s="2">
        <v>0</v>
      </c>
      <c r="AX1412" s="2">
        <v>0</v>
      </c>
      <c r="AY1412" s="2">
        <v>0</v>
      </c>
      <c r="AZ1412" s="2" t="s">
        <v>109</v>
      </c>
      <c r="BA1412" s="2" t="s">
        <v>109</v>
      </c>
      <c r="BB1412" s="2" t="s">
        <v>109</v>
      </c>
      <c r="BC1412" s="2" t="s">
        <v>109</v>
      </c>
      <c r="BD1412" s="2" t="s">
        <v>109</v>
      </c>
      <c r="BE1412" s="2" t="s">
        <v>109</v>
      </c>
      <c r="BF1412" s="2">
        <v>0.82413810491561901</v>
      </c>
      <c r="BG1412" s="2">
        <v>1.8879909515380899</v>
      </c>
      <c r="BH1412" s="2">
        <v>0</v>
      </c>
      <c r="BI1412" s="2">
        <v>0</v>
      </c>
      <c r="BJ1412" s="2">
        <v>0</v>
      </c>
      <c r="BK1412" s="2">
        <v>0</v>
      </c>
      <c r="BL1412" s="2">
        <v>0.82399999999999995</v>
      </c>
      <c r="BM1412" s="2" t="s">
        <v>109</v>
      </c>
      <c r="BN1412" s="2" t="s">
        <v>109</v>
      </c>
      <c r="BO1412" s="2">
        <v>1.8879999999999999</v>
      </c>
      <c r="BP1412" s="2" t="s">
        <v>109</v>
      </c>
      <c r="BQ1412" s="2" t="s">
        <v>109</v>
      </c>
      <c r="BR1412" s="2">
        <v>0.42854851484298701</v>
      </c>
      <c r="BS1412" s="2">
        <v>0</v>
      </c>
      <c r="BT1412" s="2">
        <v>0</v>
      </c>
      <c r="BU1412" s="2">
        <v>0.58076441287994396</v>
      </c>
      <c r="BV1412" s="2">
        <v>0.69823241233825695</v>
      </c>
      <c r="BW1412" s="2">
        <v>1.3427649736404399</v>
      </c>
      <c r="BX1412" s="2">
        <v>0</v>
      </c>
      <c r="BY1412" s="2">
        <v>0</v>
      </c>
      <c r="BZ1412" s="2">
        <v>0</v>
      </c>
      <c r="CA1412" s="2">
        <v>0</v>
      </c>
      <c r="CB1412" s="2">
        <v>0</v>
      </c>
      <c r="CC1412" s="2">
        <v>0</v>
      </c>
      <c r="CD1412" s="2">
        <v>0.58099999999999996</v>
      </c>
      <c r="CE1412" s="2" t="s">
        <v>109</v>
      </c>
      <c r="CF1412" s="2" t="s">
        <v>109</v>
      </c>
      <c r="CG1412" s="2">
        <v>0.69799999999999995</v>
      </c>
      <c r="CH1412" s="2" t="s">
        <v>109</v>
      </c>
      <c r="CI1412" s="2" t="s">
        <v>109</v>
      </c>
      <c r="CJ1412" s="2">
        <v>1.343</v>
      </c>
      <c r="CK1412" s="2" t="s">
        <v>109</v>
      </c>
      <c r="CL1412" s="2" t="s">
        <v>109</v>
      </c>
      <c r="CM1412" s="2">
        <v>0.42899999999999999</v>
      </c>
      <c r="CN1412" s="2" t="s">
        <v>109</v>
      </c>
      <c r="CO1412" s="2" t="s">
        <v>109</v>
      </c>
    </row>
    <row r="1413" spans="1:93" ht="15" x14ac:dyDescent="0.25">
      <c r="A1413" s="2">
        <v>1412</v>
      </c>
      <c r="B1413" s="2">
        <v>6.66</v>
      </c>
      <c r="C1413" s="2">
        <v>6.51</v>
      </c>
      <c r="D1413" s="2" t="s">
        <v>18757</v>
      </c>
      <c r="E1413" s="2" t="s">
        <v>18758</v>
      </c>
      <c r="F1413" s="2" t="s">
        <v>18759</v>
      </c>
      <c r="G1413" s="2" t="s">
        <v>18760</v>
      </c>
      <c r="H1413" s="2" t="s">
        <v>97</v>
      </c>
      <c r="I1413" s="2">
        <v>29.0505</v>
      </c>
      <c r="J1413" s="2">
        <v>-0.42633587786259602</v>
      </c>
      <c r="K1413" s="2">
        <v>9.86</v>
      </c>
      <c r="L1413" s="2">
        <v>18.700000643730199</v>
      </c>
      <c r="M1413" s="2">
        <v>3</v>
      </c>
      <c r="N1413" s="2" t="s">
        <v>18757</v>
      </c>
      <c r="O1413" s="2" t="s">
        <v>18761</v>
      </c>
      <c r="P1413" s="2">
        <v>3</v>
      </c>
      <c r="Q1413" s="2">
        <v>3</v>
      </c>
      <c r="R1413" s="2">
        <v>3</v>
      </c>
      <c r="S1413" s="2" t="s">
        <v>18762</v>
      </c>
      <c r="T1413" s="2" t="s">
        <v>18763</v>
      </c>
      <c r="U1413" s="2" t="s">
        <v>18762</v>
      </c>
      <c r="V1413" s="2">
        <v>3</v>
      </c>
      <c r="W1413" s="2">
        <v>4</v>
      </c>
      <c r="X1413" s="2">
        <v>3</v>
      </c>
      <c r="Y1413" s="2" t="s">
        <v>18764</v>
      </c>
      <c r="Z1413" s="2" t="s">
        <v>18765</v>
      </c>
      <c r="AA1413" s="2" t="s">
        <v>18764</v>
      </c>
      <c r="AB1413" s="2">
        <v>4</v>
      </c>
      <c r="AC1413" s="2">
        <v>8</v>
      </c>
      <c r="AD1413" s="2">
        <v>4</v>
      </c>
      <c r="AE1413" s="2" t="s">
        <v>18766</v>
      </c>
      <c r="AF1413" s="2" t="s">
        <v>18767</v>
      </c>
      <c r="AG1413" s="2" t="s">
        <v>18766</v>
      </c>
      <c r="AH1413" s="2">
        <v>0.97274720668792702</v>
      </c>
      <c r="AI1413" s="2">
        <v>1.0092530250549301</v>
      </c>
      <c r="AJ1413" s="2">
        <v>0.95499259233474698</v>
      </c>
      <c r="AK1413" s="2">
        <v>0.95499259233474698</v>
      </c>
      <c r="AL1413" s="2">
        <v>0.93756198883056596</v>
      </c>
      <c r="AM1413" s="2">
        <v>1.0092530250549301</v>
      </c>
      <c r="AN1413" s="2">
        <v>0.97274720668792702</v>
      </c>
      <c r="AO1413" s="2">
        <v>1.02801597118378</v>
      </c>
      <c r="AP1413" s="2">
        <v>0.95499259233474698</v>
      </c>
      <c r="AQ1413" s="2">
        <v>0.92896640300750699</v>
      </c>
      <c r="AR1413" s="2">
        <v>0.92044961452484098</v>
      </c>
      <c r="AS1413" s="2">
        <v>1.0092530250549301</v>
      </c>
      <c r="AT1413" s="2">
        <v>0.94623708724975597</v>
      </c>
      <c r="AU1413" s="2">
        <v>1.0092530250549301</v>
      </c>
      <c r="AV1413" s="2">
        <v>1.0185910463333101</v>
      </c>
      <c r="AW1413" s="2">
        <v>0.92896640300750699</v>
      </c>
      <c r="AX1413" s="2">
        <v>0.99083197116851796</v>
      </c>
      <c r="AY1413" s="2">
        <v>0.92044961452484098</v>
      </c>
      <c r="AZ1413" s="2">
        <v>1.98039343328659E-2</v>
      </c>
      <c r="BA1413" s="2">
        <v>0.142463511049261</v>
      </c>
      <c r="BB1413" s="2">
        <v>5.7191081230744401E-2</v>
      </c>
      <c r="BC1413" s="2">
        <v>0.12960669520968099</v>
      </c>
      <c r="BD1413" s="2">
        <v>0.37145695845515903</v>
      </c>
      <c r="BE1413" s="2">
        <v>0.55639515645992199</v>
      </c>
      <c r="BF1413" s="2">
        <v>0.95499259233474698</v>
      </c>
      <c r="BG1413" s="2">
        <v>0.93756198883056596</v>
      </c>
      <c r="BH1413" s="2">
        <v>0.92896640300750699</v>
      </c>
      <c r="BI1413" s="2">
        <v>0.92044961452484098</v>
      </c>
      <c r="BJ1413" s="2">
        <v>0.92896640300750699</v>
      </c>
      <c r="BK1413" s="2">
        <v>0.99083197116851796</v>
      </c>
      <c r="BL1413" s="2">
        <v>0.93799999999999994</v>
      </c>
      <c r="BM1413" s="2">
        <v>1.6025999999999999E-2</v>
      </c>
      <c r="BN1413" s="2" t="s">
        <v>109</v>
      </c>
      <c r="BO1413" s="2">
        <v>0.95</v>
      </c>
      <c r="BP1413" s="2">
        <v>3.8654000000000001E-2</v>
      </c>
      <c r="BQ1413" s="2" t="s">
        <v>109</v>
      </c>
      <c r="BR1413" s="2">
        <v>1.0092530250549301</v>
      </c>
      <c r="BS1413" s="2">
        <v>1.0092530250549301</v>
      </c>
      <c r="BT1413" s="2">
        <v>0.92044961452484098</v>
      </c>
      <c r="BU1413" s="2">
        <v>0.97274720668792702</v>
      </c>
      <c r="BV1413" s="2">
        <v>1.0092530250549301</v>
      </c>
      <c r="BW1413" s="2">
        <v>0.95499259233474698</v>
      </c>
      <c r="BX1413" s="2">
        <v>0.97274720668792702</v>
      </c>
      <c r="BY1413" s="2">
        <v>1.02801597118378</v>
      </c>
      <c r="BZ1413" s="2">
        <v>0.95499259233474698</v>
      </c>
      <c r="CA1413" s="2">
        <v>0.94623708724975597</v>
      </c>
      <c r="CB1413" s="2">
        <v>1.0092530250549301</v>
      </c>
      <c r="CC1413" s="2">
        <v>1.0185910463333101</v>
      </c>
      <c r="CD1413" s="2">
        <v>0.96399999999999997</v>
      </c>
      <c r="CE1413" s="2">
        <v>1.5879000000000001E-2</v>
      </c>
      <c r="CF1413" s="2" t="s">
        <v>109</v>
      </c>
      <c r="CG1413" s="2">
        <v>1.016</v>
      </c>
      <c r="CH1413" s="2">
        <v>1.0666999999999999E-2</v>
      </c>
      <c r="CI1413" s="2" t="s">
        <v>109</v>
      </c>
      <c r="CJ1413" s="2">
        <v>0.97599999999999998</v>
      </c>
      <c r="CK1413" s="2">
        <v>3.7614000000000002E-2</v>
      </c>
      <c r="CL1413" s="2" t="s">
        <v>109</v>
      </c>
      <c r="CM1413" s="2">
        <v>0.98</v>
      </c>
      <c r="CN1413" s="2">
        <v>5.2336000000000001E-2</v>
      </c>
      <c r="CO1413" s="2" t="s">
        <v>109</v>
      </c>
    </row>
    <row r="1414" spans="1:93" ht="15" x14ac:dyDescent="0.25">
      <c r="A1414" s="2">
        <v>1413</v>
      </c>
      <c r="B1414" s="2">
        <v>11.03</v>
      </c>
      <c r="C1414" s="2">
        <v>10.47</v>
      </c>
      <c r="D1414" s="2" t="s">
        <v>18768</v>
      </c>
      <c r="E1414" s="2" t="s">
        <v>18769</v>
      </c>
      <c r="F1414" s="2" t="s">
        <v>18770</v>
      </c>
      <c r="G1414" s="2" t="s">
        <v>18771</v>
      </c>
      <c r="H1414" s="2" t="s">
        <v>97</v>
      </c>
      <c r="I1414" s="2">
        <v>34.306699999999999</v>
      </c>
      <c r="J1414" s="2">
        <v>-0.48256880733945001</v>
      </c>
      <c r="K1414" s="2">
        <v>10.25</v>
      </c>
      <c r="L1414" s="2">
        <v>18.649999797344201</v>
      </c>
      <c r="M1414" s="2">
        <v>6</v>
      </c>
      <c r="N1414" s="2" t="s">
        <v>18772</v>
      </c>
      <c r="O1414" s="2" t="s">
        <v>18773</v>
      </c>
      <c r="P1414" s="2">
        <v>6</v>
      </c>
      <c r="Q1414" s="2">
        <v>6</v>
      </c>
      <c r="R1414" s="2">
        <v>6</v>
      </c>
      <c r="S1414" s="2" t="s">
        <v>18774</v>
      </c>
      <c r="T1414" s="2" t="s">
        <v>18775</v>
      </c>
      <c r="U1414" s="2" t="s">
        <v>18776</v>
      </c>
      <c r="V1414" s="2">
        <v>4</v>
      </c>
      <c r="W1414" s="2">
        <v>6</v>
      </c>
      <c r="X1414" s="2">
        <v>4</v>
      </c>
      <c r="Y1414" s="2" t="s">
        <v>18777</v>
      </c>
      <c r="Z1414" s="2" t="s">
        <v>18778</v>
      </c>
      <c r="AA1414" s="2" t="s">
        <v>18779</v>
      </c>
      <c r="AB1414" s="2">
        <v>5</v>
      </c>
      <c r="AC1414" s="2">
        <v>8</v>
      </c>
      <c r="AD1414" s="2">
        <v>5</v>
      </c>
      <c r="AE1414" s="2" t="s">
        <v>18780</v>
      </c>
      <c r="AF1414" s="2" t="s">
        <v>18781</v>
      </c>
      <c r="AG1414" s="2" t="s">
        <v>18780</v>
      </c>
      <c r="AH1414" s="2">
        <v>0.93756198883056596</v>
      </c>
      <c r="AI1414" s="2">
        <v>0.92896640300750699</v>
      </c>
      <c r="AJ1414" s="2">
        <v>0.99083197116851796</v>
      </c>
      <c r="AK1414" s="2">
        <v>1</v>
      </c>
      <c r="AL1414" s="2">
        <v>1.05681800842285</v>
      </c>
      <c r="AM1414" s="2">
        <v>0.93756198883056596</v>
      </c>
      <c r="AN1414" s="2">
        <v>0.90364938974380504</v>
      </c>
      <c r="AO1414" s="2">
        <v>0.85506671667098999</v>
      </c>
      <c r="AP1414" s="2">
        <v>1</v>
      </c>
      <c r="AQ1414" s="2">
        <v>1.0375280380248999</v>
      </c>
      <c r="AR1414" s="2">
        <v>1.1587769985198999</v>
      </c>
      <c r="AS1414" s="2">
        <v>0.89536482095718395</v>
      </c>
      <c r="AT1414" s="2">
        <v>1.0092530250549301</v>
      </c>
      <c r="AU1414" s="2">
        <v>0.97274720668792702</v>
      </c>
      <c r="AV1414" s="2">
        <v>0.98174792528152499</v>
      </c>
      <c r="AW1414" s="2">
        <v>1.02801597118378</v>
      </c>
      <c r="AX1414" s="2">
        <v>1</v>
      </c>
      <c r="AY1414" s="2">
        <v>1.0185910463333101</v>
      </c>
      <c r="AZ1414" s="2">
        <v>0.191709713274998</v>
      </c>
      <c r="BA1414" s="2">
        <v>0.25668770163277299</v>
      </c>
      <c r="BB1414" s="2">
        <v>0.24943240360654301</v>
      </c>
      <c r="BC1414" s="2">
        <v>0.150343992248227</v>
      </c>
      <c r="BD1414" s="2">
        <v>0.225403729430595</v>
      </c>
      <c r="BE1414" s="2">
        <v>0.30071163982697502</v>
      </c>
      <c r="BF1414" s="2">
        <v>1</v>
      </c>
      <c r="BG1414" s="2">
        <v>1.05681800842285</v>
      </c>
      <c r="BH1414" s="2">
        <v>1.0375280380248999</v>
      </c>
      <c r="BI1414" s="2">
        <v>1.1587769985198999</v>
      </c>
      <c r="BJ1414" s="2">
        <v>1.02801597118378</v>
      </c>
      <c r="BK1414" s="2">
        <v>1</v>
      </c>
      <c r="BL1414" s="2">
        <v>1.022</v>
      </c>
      <c r="BM1414" s="2">
        <v>1.9092000000000001E-2</v>
      </c>
      <c r="BN1414" s="2" t="s">
        <v>109</v>
      </c>
      <c r="BO1414" s="2">
        <v>1.0720000000000001</v>
      </c>
      <c r="BP1414" s="2">
        <v>7.5056999999999999E-2</v>
      </c>
      <c r="BQ1414" s="2" t="s">
        <v>109</v>
      </c>
      <c r="BR1414" s="2">
        <v>0.93756198883056596</v>
      </c>
      <c r="BS1414" s="2">
        <v>0.89536482095718395</v>
      </c>
      <c r="BT1414" s="2">
        <v>1.0185910463333101</v>
      </c>
      <c r="BU1414" s="2">
        <v>0.93756198883056596</v>
      </c>
      <c r="BV1414" s="2">
        <v>0.92896640300750699</v>
      </c>
      <c r="BW1414" s="2">
        <v>0.99083197116851796</v>
      </c>
      <c r="BX1414" s="2">
        <v>0.90364938974380504</v>
      </c>
      <c r="BY1414" s="2">
        <v>0.85506671667098999</v>
      </c>
      <c r="BZ1414" s="2">
        <v>1</v>
      </c>
      <c r="CA1414" s="2">
        <v>1.0092530250549301</v>
      </c>
      <c r="CB1414" s="2">
        <v>0.97274720668792702</v>
      </c>
      <c r="CC1414" s="2">
        <v>0.98174792528152499</v>
      </c>
      <c r="CD1414" s="2">
        <v>0.95</v>
      </c>
      <c r="CE1414" s="2">
        <v>5.6744999999999997E-2</v>
      </c>
      <c r="CF1414" s="2" t="s">
        <v>109</v>
      </c>
      <c r="CG1414" s="2">
        <v>0.91900000000000004</v>
      </c>
      <c r="CH1414" s="2">
        <v>6.4727000000000007E-2</v>
      </c>
      <c r="CI1414" s="2" t="s">
        <v>109</v>
      </c>
      <c r="CJ1414" s="2">
        <v>0.99099999999999999</v>
      </c>
      <c r="CK1414" s="2">
        <v>9.2099999999999994E-3</v>
      </c>
      <c r="CL1414" s="2" t="s">
        <v>109</v>
      </c>
      <c r="CM1414" s="2">
        <v>0.95099999999999996</v>
      </c>
      <c r="CN1414" s="2">
        <v>6.5884999999999999E-2</v>
      </c>
      <c r="CO1414" s="2" t="s">
        <v>109</v>
      </c>
    </row>
    <row r="1415" spans="1:93" ht="15" x14ac:dyDescent="0.25">
      <c r="A1415" s="2">
        <v>1414</v>
      </c>
      <c r="B1415" s="2">
        <v>10.82</v>
      </c>
      <c r="C1415" s="2">
        <v>10.08</v>
      </c>
      <c r="D1415" s="2" t="s">
        <v>18782</v>
      </c>
      <c r="E1415" s="2" t="s">
        <v>18783</v>
      </c>
      <c r="F1415" s="2" t="s">
        <v>18784</v>
      </c>
      <c r="G1415" s="2" t="s">
        <v>18785</v>
      </c>
      <c r="H1415" s="2" t="s">
        <v>97</v>
      </c>
      <c r="I1415" s="2">
        <v>42.186300000000003</v>
      </c>
      <c r="J1415" s="2">
        <v>0.27253886010362599</v>
      </c>
      <c r="K1415" s="2">
        <v>9.3800000000000008</v>
      </c>
      <c r="L1415" s="2">
        <v>18.649999797344201</v>
      </c>
      <c r="M1415" s="2">
        <v>7</v>
      </c>
      <c r="N1415" s="2" t="s">
        <v>18786</v>
      </c>
      <c r="O1415" s="2" t="s">
        <v>18787</v>
      </c>
      <c r="P1415" s="2">
        <v>7</v>
      </c>
      <c r="Q1415" s="2">
        <v>7</v>
      </c>
      <c r="R1415" s="2">
        <v>7</v>
      </c>
      <c r="S1415" s="2" t="s">
        <v>18788</v>
      </c>
      <c r="T1415" s="2" t="s">
        <v>18789</v>
      </c>
      <c r="U1415" s="2" t="s">
        <v>18790</v>
      </c>
      <c r="V1415" s="2">
        <v>5</v>
      </c>
      <c r="W1415" s="2">
        <v>5</v>
      </c>
      <c r="X1415" s="2">
        <v>5</v>
      </c>
      <c r="Y1415" s="2" t="s">
        <v>18791</v>
      </c>
      <c r="Z1415" s="2" t="s">
        <v>18792</v>
      </c>
      <c r="AA1415" s="2" t="s">
        <v>18793</v>
      </c>
      <c r="AB1415" s="2">
        <v>5</v>
      </c>
      <c r="AC1415" s="2">
        <v>6</v>
      </c>
      <c r="AD1415" s="2">
        <v>5</v>
      </c>
      <c r="AE1415" s="2" t="s">
        <v>18794</v>
      </c>
      <c r="AF1415" s="2" t="s">
        <v>18795</v>
      </c>
      <c r="AG1415" s="2" t="s">
        <v>18796</v>
      </c>
      <c r="AH1415" s="2">
        <v>0.89536482095718395</v>
      </c>
      <c r="AI1415" s="2">
        <v>0.96382898092269897</v>
      </c>
      <c r="AJ1415" s="2">
        <v>0.99083197116851796</v>
      </c>
      <c r="AK1415" s="2">
        <v>0.92896640300750699</v>
      </c>
      <c r="AL1415" s="2">
        <v>1.0185910463333101</v>
      </c>
      <c r="AM1415" s="2">
        <v>0.90364938974380504</v>
      </c>
      <c r="AN1415" s="2">
        <v>0.97274720668792702</v>
      </c>
      <c r="AO1415" s="2">
        <v>1.0092530250549301</v>
      </c>
      <c r="AP1415" s="2">
        <v>0.98174792528152499</v>
      </c>
      <c r="AQ1415" s="2">
        <v>0.96382898092269897</v>
      </c>
      <c r="AR1415" s="2">
        <v>0.96382898092269897</v>
      </c>
      <c r="AS1415" s="2">
        <v>0.99083197116851796</v>
      </c>
      <c r="AT1415" s="2">
        <v>0.91201078891754195</v>
      </c>
      <c r="AU1415" s="2">
        <v>0.97274720668792702</v>
      </c>
      <c r="AV1415" s="2">
        <v>0.96382898092269897</v>
      </c>
      <c r="AW1415" s="2">
        <v>0.93756198883056596</v>
      </c>
      <c r="AX1415" s="2">
        <v>0.98174792528152499</v>
      </c>
      <c r="AY1415" s="2">
        <v>0.94623708724975597</v>
      </c>
      <c r="AZ1415" s="2">
        <v>3.4175606879933998E-2</v>
      </c>
      <c r="BA1415" s="2">
        <v>0.52858941252969704</v>
      </c>
      <c r="BB1415" s="2">
        <v>9.2557392599252997E-2</v>
      </c>
      <c r="BC1415" s="2">
        <v>0.320635754697294</v>
      </c>
      <c r="BD1415" s="2">
        <v>0.118083257771329</v>
      </c>
      <c r="BE1415" s="2">
        <v>0.17323272898502401</v>
      </c>
      <c r="BF1415" s="2">
        <v>0.92896640300750699</v>
      </c>
      <c r="BG1415" s="2">
        <v>1.0185910463333101</v>
      </c>
      <c r="BH1415" s="2">
        <v>0.96382898092269897</v>
      </c>
      <c r="BI1415" s="2">
        <v>0.96382898092269897</v>
      </c>
      <c r="BJ1415" s="2">
        <v>0.93756198883056596</v>
      </c>
      <c r="BK1415" s="2">
        <v>0.98174792528152499</v>
      </c>
      <c r="BL1415" s="2">
        <v>0.94299999999999995</v>
      </c>
      <c r="BM1415" s="2">
        <v>1.9251000000000001E-2</v>
      </c>
      <c r="BN1415" s="2" t="s">
        <v>109</v>
      </c>
      <c r="BO1415" s="2">
        <v>0.98799999999999999</v>
      </c>
      <c r="BP1415" s="2">
        <v>2.8257999999999998E-2</v>
      </c>
      <c r="BQ1415" s="2" t="s">
        <v>109</v>
      </c>
      <c r="BR1415" s="2">
        <v>0.90364938974380504</v>
      </c>
      <c r="BS1415" s="2">
        <v>0.99083197116851796</v>
      </c>
      <c r="BT1415" s="2">
        <v>0.94623708724975597</v>
      </c>
      <c r="BU1415" s="2">
        <v>0.89536482095718395</v>
      </c>
      <c r="BV1415" s="2">
        <v>0.96382898092269897</v>
      </c>
      <c r="BW1415" s="2">
        <v>0.99083197116851796</v>
      </c>
      <c r="BX1415" s="2">
        <v>0.97274720668792702</v>
      </c>
      <c r="BY1415" s="2">
        <v>1.0092530250549301</v>
      </c>
      <c r="BZ1415" s="2">
        <v>0.98174792528152499</v>
      </c>
      <c r="CA1415" s="2">
        <v>0.91201078891754195</v>
      </c>
      <c r="CB1415" s="2">
        <v>0.97274720668792702</v>
      </c>
      <c r="CC1415" s="2">
        <v>0.96382898092269897</v>
      </c>
      <c r="CD1415" s="2">
        <v>0.92700000000000005</v>
      </c>
      <c r="CE1415" s="2">
        <v>4.3951999999999998E-2</v>
      </c>
      <c r="CF1415" s="2" t="s">
        <v>109</v>
      </c>
      <c r="CG1415" s="2">
        <v>0.98199999999999998</v>
      </c>
      <c r="CH1415" s="2">
        <v>2.4510000000000001E-2</v>
      </c>
      <c r="CI1415" s="2" t="s">
        <v>109</v>
      </c>
      <c r="CJ1415" s="2">
        <v>0.97899999999999998</v>
      </c>
      <c r="CK1415" s="2">
        <v>1.4038E-2</v>
      </c>
      <c r="CL1415" s="2" t="s">
        <v>109</v>
      </c>
      <c r="CM1415" s="2">
        <v>0.94699999999999995</v>
      </c>
      <c r="CN1415" s="2">
        <v>4.6039999999999998E-2</v>
      </c>
      <c r="CO1415" s="2" t="s">
        <v>109</v>
      </c>
    </row>
    <row r="1416" spans="1:93" ht="15" x14ac:dyDescent="0.25">
      <c r="A1416" s="2">
        <v>1415</v>
      </c>
      <c r="B1416" s="2">
        <v>10.56</v>
      </c>
      <c r="C1416" s="2">
        <v>7.43</v>
      </c>
      <c r="D1416" s="2" t="s">
        <v>18797</v>
      </c>
      <c r="E1416" s="2" t="s">
        <v>18798</v>
      </c>
      <c r="F1416" s="2" t="s">
        <v>18799</v>
      </c>
      <c r="G1416" s="2" t="s">
        <v>18800</v>
      </c>
      <c r="H1416" s="2" t="s">
        <v>97</v>
      </c>
      <c r="I1416" s="2">
        <v>34.726700000000001</v>
      </c>
      <c r="J1416" s="2">
        <v>-0.10160771704180099</v>
      </c>
      <c r="K1416" s="2">
        <v>8.3699999999999992</v>
      </c>
      <c r="L1416" s="2">
        <v>18.649999797344201</v>
      </c>
      <c r="M1416" s="2">
        <v>7</v>
      </c>
      <c r="N1416" s="2" t="s">
        <v>18797</v>
      </c>
      <c r="O1416" s="2" t="s">
        <v>18801</v>
      </c>
      <c r="P1416" s="2">
        <v>5</v>
      </c>
      <c r="Q1416" s="2">
        <v>6</v>
      </c>
      <c r="R1416" s="2">
        <v>3</v>
      </c>
      <c r="S1416" s="2" t="s">
        <v>18802</v>
      </c>
      <c r="T1416" s="2" t="s">
        <v>18803</v>
      </c>
      <c r="U1416" s="2" t="s">
        <v>18804</v>
      </c>
      <c r="V1416" s="2">
        <v>7</v>
      </c>
      <c r="W1416" s="2">
        <v>7</v>
      </c>
      <c r="X1416" s="2">
        <v>5</v>
      </c>
      <c r="Y1416" s="2" t="s">
        <v>18805</v>
      </c>
      <c r="Z1416" s="2" t="s">
        <v>18806</v>
      </c>
      <c r="AA1416" s="2" t="s">
        <v>18807</v>
      </c>
      <c r="AB1416" s="2">
        <v>5</v>
      </c>
      <c r="AC1416" s="2">
        <v>6</v>
      </c>
      <c r="AD1416" s="2">
        <v>4</v>
      </c>
      <c r="AE1416" s="2" t="s">
        <v>18808</v>
      </c>
      <c r="AF1416" s="2" t="s">
        <v>18809</v>
      </c>
      <c r="AG1416" s="2" t="s">
        <v>18810</v>
      </c>
      <c r="AH1416" s="2">
        <v>0.91201078891754195</v>
      </c>
      <c r="AI1416" s="2">
        <v>0.88715600967407204</v>
      </c>
      <c r="AJ1416" s="2">
        <v>0.96382898092269897</v>
      </c>
      <c r="AK1416" s="2">
        <v>1.0185910463333101</v>
      </c>
      <c r="AL1416" s="2">
        <v>1.07646501064301</v>
      </c>
      <c r="AM1416" s="2">
        <v>0.93756198883056596</v>
      </c>
      <c r="AN1416" s="2">
        <v>0.96382898092269897</v>
      </c>
      <c r="AO1416" s="2">
        <v>0.93756198883056596</v>
      </c>
      <c r="AP1416" s="2">
        <v>0.98174792528152499</v>
      </c>
      <c r="AQ1416" s="2">
        <v>1.02801597118378</v>
      </c>
      <c r="AR1416" s="2">
        <v>1.0375280380248999</v>
      </c>
      <c r="AS1416" s="2">
        <v>0.97274720668792702</v>
      </c>
      <c r="AT1416" s="2">
        <v>0.97274720668792702</v>
      </c>
      <c r="AU1416" s="2">
        <v>0.98174792528152499</v>
      </c>
      <c r="AV1416" s="2">
        <v>0.98174792528152499</v>
      </c>
      <c r="AW1416" s="2">
        <v>0.99083197116851796</v>
      </c>
      <c r="AX1416" s="2">
        <v>0.99083197116851796</v>
      </c>
      <c r="AY1416" s="2">
        <v>0.99083197116851796</v>
      </c>
      <c r="AZ1416" s="2">
        <v>0.38278919889559798</v>
      </c>
      <c r="BA1416" s="2">
        <v>0.29435050619715097</v>
      </c>
      <c r="BB1416" s="2">
        <v>0.12212371490695099</v>
      </c>
      <c r="BC1416" s="2">
        <v>0.14751723328903801</v>
      </c>
      <c r="BD1416" s="2">
        <v>5.7190993252860298E-2</v>
      </c>
      <c r="BE1416" s="2">
        <v>0.17318953013942301</v>
      </c>
      <c r="BF1416" s="2">
        <v>1.0185910463333101</v>
      </c>
      <c r="BG1416" s="2">
        <v>1.07646501064301</v>
      </c>
      <c r="BH1416" s="2">
        <v>1.02801597118378</v>
      </c>
      <c r="BI1416" s="2">
        <v>1.0375280380248999</v>
      </c>
      <c r="BJ1416" s="2">
        <v>0.99083197116851796</v>
      </c>
      <c r="BK1416" s="2">
        <v>0.99083197116851796</v>
      </c>
      <c r="BL1416" s="2">
        <v>1.012</v>
      </c>
      <c r="BM1416" s="2">
        <v>1.9092000000000001E-2</v>
      </c>
      <c r="BN1416" s="2" t="s">
        <v>109</v>
      </c>
      <c r="BO1416" s="2">
        <v>1.0349999999999999</v>
      </c>
      <c r="BP1416" s="2">
        <v>4.1428E-2</v>
      </c>
      <c r="BQ1416" s="2" t="s">
        <v>109</v>
      </c>
      <c r="BR1416" s="2">
        <v>0.93756198883056596</v>
      </c>
      <c r="BS1416" s="2">
        <v>0.97274720668792702</v>
      </c>
      <c r="BT1416" s="2">
        <v>0.99083197116851796</v>
      </c>
      <c r="BU1416" s="2">
        <v>0.91201078891754195</v>
      </c>
      <c r="BV1416" s="2">
        <v>0.88715600967407204</v>
      </c>
      <c r="BW1416" s="2">
        <v>0.96382898092269897</v>
      </c>
      <c r="BX1416" s="2">
        <v>0.96382898092269897</v>
      </c>
      <c r="BY1416" s="2">
        <v>0.93756198883056596</v>
      </c>
      <c r="BZ1416" s="2">
        <v>0.98174792528152499</v>
      </c>
      <c r="CA1416" s="2">
        <v>0.97274720668792702</v>
      </c>
      <c r="CB1416" s="2">
        <v>0.98174792528152499</v>
      </c>
      <c r="CC1416" s="2">
        <v>0.98174792528152499</v>
      </c>
      <c r="CD1416" s="2">
        <v>0.95</v>
      </c>
      <c r="CE1416" s="2">
        <v>3.4540000000000001E-2</v>
      </c>
      <c r="CF1416" s="2" t="s">
        <v>109</v>
      </c>
      <c r="CG1416" s="2">
        <v>0.93500000000000005</v>
      </c>
      <c r="CH1416" s="2">
        <v>5.0594E-2</v>
      </c>
      <c r="CI1416" s="2" t="s">
        <v>109</v>
      </c>
      <c r="CJ1416" s="2">
        <v>0.97599999999999998</v>
      </c>
      <c r="CK1416" s="2">
        <v>1.0602E-2</v>
      </c>
      <c r="CL1416" s="2" t="s">
        <v>109</v>
      </c>
      <c r="CM1416" s="2">
        <v>0.96699999999999997</v>
      </c>
      <c r="CN1416" s="2">
        <v>2.8011999999999999E-2</v>
      </c>
      <c r="CO1416" s="2" t="s">
        <v>109</v>
      </c>
    </row>
    <row r="1417" spans="1:93" ht="15" x14ac:dyDescent="0.25">
      <c r="A1417" s="2">
        <v>1416</v>
      </c>
      <c r="B1417" s="2">
        <v>13.1</v>
      </c>
      <c r="C1417" s="2">
        <v>11.88</v>
      </c>
      <c r="D1417" s="2" t="s">
        <v>18811</v>
      </c>
      <c r="E1417" s="2" t="s">
        <v>18812</v>
      </c>
      <c r="F1417" s="2" t="s">
        <v>18813</v>
      </c>
      <c r="G1417" s="2" t="s">
        <v>18814</v>
      </c>
      <c r="H1417" s="2" t="s">
        <v>97</v>
      </c>
      <c r="I1417" s="2">
        <v>59.601500000000001</v>
      </c>
      <c r="J1417" s="2">
        <v>-0.22281368821292799</v>
      </c>
      <c r="K1417" s="2">
        <v>7.9</v>
      </c>
      <c r="L1417" s="2">
        <v>18.629999458789801</v>
      </c>
      <c r="M1417" s="2">
        <v>6</v>
      </c>
      <c r="N1417" s="2" t="s">
        <v>18815</v>
      </c>
      <c r="O1417" s="2" t="s">
        <v>18816</v>
      </c>
      <c r="P1417" s="2">
        <v>6</v>
      </c>
      <c r="Q1417" s="2">
        <v>8</v>
      </c>
      <c r="R1417" s="2">
        <v>6</v>
      </c>
      <c r="S1417" s="2" t="s">
        <v>18817</v>
      </c>
      <c r="T1417" s="2" t="s">
        <v>18818</v>
      </c>
      <c r="U1417" s="2" t="s">
        <v>18819</v>
      </c>
      <c r="V1417" s="2">
        <v>7</v>
      </c>
      <c r="W1417" s="2">
        <v>10</v>
      </c>
      <c r="X1417" s="2">
        <v>7</v>
      </c>
      <c r="Y1417" s="2" t="s">
        <v>18820</v>
      </c>
      <c r="Z1417" s="2" t="s">
        <v>18821</v>
      </c>
      <c r="AA1417" s="2" t="s">
        <v>18822</v>
      </c>
      <c r="AB1417" s="2">
        <v>5</v>
      </c>
      <c r="AC1417" s="2">
        <v>10</v>
      </c>
      <c r="AD1417" s="2">
        <v>5</v>
      </c>
      <c r="AE1417" s="2" t="s">
        <v>18823</v>
      </c>
      <c r="AF1417" s="2" t="s">
        <v>18824</v>
      </c>
      <c r="AG1417" s="2" t="s">
        <v>18825</v>
      </c>
      <c r="AH1417" s="2">
        <v>0.98174792528152499</v>
      </c>
      <c r="AI1417" s="2">
        <v>0.96382898092269897</v>
      </c>
      <c r="AJ1417" s="2">
        <v>0.96382898092269897</v>
      </c>
      <c r="AK1417" s="2">
        <v>1.0092530250549301</v>
      </c>
      <c r="AL1417" s="2">
        <v>0.98174792528152499</v>
      </c>
      <c r="AM1417" s="2">
        <v>1.0092530250549301</v>
      </c>
      <c r="AN1417" s="2">
        <v>1.0092530250549301</v>
      </c>
      <c r="AO1417" s="2">
        <v>1.0185910463333101</v>
      </c>
      <c r="AP1417" s="2">
        <v>1.0375280380248999</v>
      </c>
      <c r="AQ1417" s="2">
        <v>0.98174792528152499</v>
      </c>
      <c r="AR1417" s="2">
        <v>1.0092530250549301</v>
      </c>
      <c r="AS1417" s="2">
        <v>0.96382898092269897</v>
      </c>
      <c r="AT1417" s="2">
        <v>0.97274720668792702</v>
      </c>
      <c r="AU1417" s="2">
        <v>0.99083197116851796</v>
      </c>
      <c r="AV1417" s="2">
        <v>0.99083197116851796</v>
      </c>
      <c r="AW1417" s="2">
        <v>0.97274720668792702</v>
      </c>
      <c r="AX1417" s="2">
        <v>0.99083197116851796</v>
      </c>
      <c r="AY1417" s="2">
        <v>0.97274720668792702</v>
      </c>
      <c r="AZ1417" s="2">
        <v>0.38278939451105198</v>
      </c>
      <c r="BA1417" s="2">
        <v>0.52860047616081995</v>
      </c>
      <c r="BB1417" s="2">
        <v>0.38278939451105198</v>
      </c>
      <c r="BC1417" s="2">
        <v>0.62202967794360597</v>
      </c>
      <c r="BD1417" s="2">
        <v>0.89949161920698295</v>
      </c>
      <c r="BE1417" s="2">
        <v>0.320635754697294</v>
      </c>
      <c r="BF1417" s="2">
        <v>1.0092530250549301</v>
      </c>
      <c r="BG1417" s="2">
        <v>0.98174792528152499</v>
      </c>
      <c r="BH1417" s="2">
        <v>0.98174792528152499</v>
      </c>
      <c r="BI1417" s="2">
        <v>1.0092530250549301</v>
      </c>
      <c r="BJ1417" s="2">
        <v>0.97274720668792702</v>
      </c>
      <c r="BK1417" s="2">
        <v>0.99083197116851796</v>
      </c>
      <c r="BL1417" s="2">
        <v>0.98799999999999999</v>
      </c>
      <c r="BM1417" s="2">
        <v>1.9251000000000001E-2</v>
      </c>
      <c r="BN1417" s="2" t="s">
        <v>109</v>
      </c>
      <c r="BO1417" s="2">
        <v>0.99399999999999999</v>
      </c>
      <c r="BP1417" s="2">
        <v>1.41E-2</v>
      </c>
      <c r="BQ1417" s="2" t="s">
        <v>109</v>
      </c>
      <c r="BR1417" s="2">
        <v>1.0092530250549301</v>
      </c>
      <c r="BS1417" s="2">
        <v>0.96382898092269897</v>
      </c>
      <c r="BT1417" s="2">
        <v>0.97274720668792702</v>
      </c>
      <c r="BU1417" s="2">
        <v>0.98174792528152499</v>
      </c>
      <c r="BV1417" s="2">
        <v>0.96382898092269897</v>
      </c>
      <c r="BW1417" s="2">
        <v>0.96382898092269897</v>
      </c>
      <c r="BX1417" s="2">
        <v>1.0092530250549301</v>
      </c>
      <c r="BY1417" s="2">
        <v>1.0185910463333101</v>
      </c>
      <c r="BZ1417" s="2">
        <v>1.0375280380248999</v>
      </c>
      <c r="CA1417" s="2">
        <v>0.97274720668792702</v>
      </c>
      <c r="CB1417" s="2">
        <v>0.99083197116851796</v>
      </c>
      <c r="CC1417" s="2">
        <v>0.99083197116851796</v>
      </c>
      <c r="CD1417" s="2">
        <v>0.98799999999999999</v>
      </c>
      <c r="CE1417" s="2">
        <v>1.9251000000000001E-2</v>
      </c>
      <c r="CF1417" s="2" t="s">
        <v>109</v>
      </c>
      <c r="CG1417" s="2">
        <v>0.99099999999999999</v>
      </c>
      <c r="CH1417" s="2">
        <v>2.7628E-2</v>
      </c>
      <c r="CI1417" s="2" t="s">
        <v>109</v>
      </c>
      <c r="CJ1417" s="2">
        <v>0.997</v>
      </c>
      <c r="CK1417" s="2">
        <v>3.7383E-2</v>
      </c>
      <c r="CL1417" s="2" t="s">
        <v>109</v>
      </c>
      <c r="CM1417" s="2">
        <v>0.98199999999999998</v>
      </c>
      <c r="CN1417" s="2">
        <v>2.4510000000000001E-2</v>
      </c>
      <c r="CO1417" s="2" t="s">
        <v>109</v>
      </c>
    </row>
    <row r="1418" spans="1:93" ht="15" x14ac:dyDescent="0.25">
      <c r="A1418" s="2">
        <v>1417</v>
      </c>
      <c r="B1418" s="2">
        <v>21.35</v>
      </c>
      <c r="C1418" s="2">
        <v>17.46</v>
      </c>
      <c r="D1418" s="2" t="s">
        <v>18826</v>
      </c>
      <c r="E1418" s="2" t="s">
        <v>18827</v>
      </c>
      <c r="F1418" s="2" t="s">
        <v>18828</v>
      </c>
      <c r="G1418" s="2" t="s">
        <v>18829</v>
      </c>
      <c r="H1418" s="2" t="s">
        <v>97</v>
      </c>
      <c r="I1418" s="2">
        <v>61.447000000000003</v>
      </c>
      <c r="J1418" s="2">
        <v>-0.49455184534270602</v>
      </c>
      <c r="K1418" s="2">
        <v>8.4499999999999993</v>
      </c>
      <c r="L1418" s="2">
        <v>18.629999458789801</v>
      </c>
      <c r="M1418" s="2">
        <v>10</v>
      </c>
      <c r="N1418" s="2" t="s">
        <v>18830</v>
      </c>
      <c r="O1418" s="2" t="s">
        <v>18831</v>
      </c>
      <c r="P1418" s="2">
        <v>5</v>
      </c>
      <c r="Q1418" s="2">
        <v>5</v>
      </c>
      <c r="R1418" s="2">
        <v>3</v>
      </c>
      <c r="S1418" s="2" t="s">
        <v>18832</v>
      </c>
      <c r="T1418" s="2" t="s">
        <v>18833</v>
      </c>
      <c r="U1418" s="2" t="s">
        <v>18834</v>
      </c>
      <c r="V1418" s="2">
        <v>7</v>
      </c>
      <c r="W1418" s="2">
        <v>7</v>
      </c>
      <c r="X1418" s="2">
        <v>6</v>
      </c>
      <c r="Y1418" s="2" t="s">
        <v>18835</v>
      </c>
      <c r="Z1418" s="2" t="s">
        <v>18836</v>
      </c>
      <c r="AA1418" s="2" t="s">
        <v>18837</v>
      </c>
      <c r="AB1418" s="2">
        <v>10</v>
      </c>
      <c r="AC1418" s="2">
        <v>13</v>
      </c>
      <c r="AD1418" s="2">
        <v>7</v>
      </c>
      <c r="AE1418" s="2" t="s">
        <v>18838</v>
      </c>
      <c r="AF1418" s="2" t="s">
        <v>18839</v>
      </c>
      <c r="AG1418" s="2" t="s">
        <v>18840</v>
      </c>
      <c r="AH1418" s="2">
        <v>0.98174792528152499</v>
      </c>
      <c r="AI1418" s="2">
        <v>0.86297851800918601</v>
      </c>
      <c r="AJ1418" s="2">
        <v>0.91201078891754195</v>
      </c>
      <c r="AK1418" s="2">
        <v>1.12719798088074</v>
      </c>
      <c r="AL1418" s="2">
        <v>1.0471290349960301</v>
      </c>
      <c r="AM1418" s="2">
        <v>1.06659603118896</v>
      </c>
      <c r="AN1418" s="2">
        <v>0.95499259233474698</v>
      </c>
      <c r="AO1418" s="2">
        <v>0.87902247905731201</v>
      </c>
      <c r="AP1418" s="2">
        <v>0.91201078891754195</v>
      </c>
      <c r="AQ1418" s="2">
        <v>1.07646501064301</v>
      </c>
      <c r="AR1418" s="2">
        <v>1.02801597118378</v>
      </c>
      <c r="AS1418" s="2">
        <v>1.0375280380248999</v>
      </c>
      <c r="AT1418" s="2">
        <v>1.0092530250549301</v>
      </c>
      <c r="AU1418" s="2">
        <v>0.99083197116851796</v>
      </c>
      <c r="AV1418" s="2">
        <v>0.97274720668792702</v>
      </c>
      <c r="AW1418" s="2">
        <v>1.0092530250549301</v>
      </c>
      <c r="AX1418" s="2">
        <v>0.97274720668792702</v>
      </c>
      <c r="AY1418" s="2">
        <v>1.02801597118378</v>
      </c>
      <c r="AZ1418" s="2">
        <v>0.16966361248490799</v>
      </c>
      <c r="BA1418" s="2">
        <v>0.55977489217405296</v>
      </c>
      <c r="BB1418" s="2">
        <v>0.367546235069099</v>
      </c>
      <c r="BC1418" s="2">
        <v>0.15908533636018399</v>
      </c>
      <c r="BD1418" s="2">
        <v>8.14684737584285E-2</v>
      </c>
      <c r="BE1418" s="2">
        <v>6.03829707857702E-2</v>
      </c>
      <c r="BF1418" s="2">
        <v>1.12719798088074</v>
      </c>
      <c r="BG1418" s="2">
        <v>1.0471290349960301</v>
      </c>
      <c r="BH1418" s="2">
        <v>1.07646501064301</v>
      </c>
      <c r="BI1418" s="2">
        <v>1.02801597118378</v>
      </c>
      <c r="BJ1418" s="2">
        <v>1.0092530250549301</v>
      </c>
      <c r="BK1418" s="2">
        <v>0.97274720668792702</v>
      </c>
      <c r="BL1418" s="2">
        <v>1.071</v>
      </c>
      <c r="BM1418" s="2">
        <v>5.5243E-2</v>
      </c>
      <c r="BN1418" s="2" t="s">
        <v>109</v>
      </c>
      <c r="BO1418" s="2">
        <v>1.016</v>
      </c>
      <c r="BP1418" s="2">
        <v>3.8020999999999999E-2</v>
      </c>
      <c r="BQ1418" s="2" t="s">
        <v>109</v>
      </c>
      <c r="BR1418" s="2">
        <v>1.06659603118896</v>
      </c>
      <c r="BS1418" s="2">
        <v>1.0375280380248999</v>
      </c>
      <c r="BT1418" s="2">
        <v>1.02801597118378</v>
      </c>
      <c r="BU1418" s="2">
        <v>0.98174792528152499</v>
      </c>
      <c r="BV1418" s="2">
        <v>0.86297851800918601</v>
      </c>
      <c r="BW1418" s="2">
        <v>0.91201078891754195</v>
      </c>
      <c r="BX1418" s="2">
        <v>0.95499259233474698</v>
      </c>
      <c r="BY1418" s="2">
        <v>0.87902247905731201</v>
      </c>
      <c r="BZ1418" s="2">
        <v>0.91201078891754195</v>
      </c>
      <c r="CA1418" s="2">
        <v>1.0092530250549301</v>
      </c>
      <c r="CB1418" s="2">
        <v>0.99083197116851796</v>
      </c>
      <c r="CC1418" s="2">
        <v>0.97274720668792702</v>
      </c>
      <c r="CD1418" s="2">
        <v>0.98199999999999998</v>
      </c>
      <c r="CE1418" s="2">
        <v>2.7628E-2</v>
      </c>
      <c r="CF1418" s="2" t="s">
        <v>109</v>
      </c>
      <c r="CG1418" s="2">
        <v>0.91100000000000003</v>
      </c>
      <c r="CH1418" s="2">
        <v>7.6456999999999997E-2</v>
      </c>
      <c r="CI1418" s="2" t="s">
        <v>109</v>
      </c>
      <c r="CJ1418" s="2">
        <v>0.93200000000000005</v>
      </c>
      <c r="CK1418" s="2">
        <v>3.7614000000000002E-2</v>
      </c>
      <c r="CL1418" s="2" t="s">
        <v>109</v>
      </c>
      <c r="CM1418" s="2">
        <v>1.044</v>
      </c>
      <c r="CN1418" s="2">
        <v>1.9251000000000001E-2</v>
      </c>
      <c r="CO1418" s="2" t="s">
        <v>109</v>
      </c>
    </row>
    <row r="1419" spans="1:93" ht="15" x14ac:dyDescent="0.25">
      <c r="A1419" s="2">
        <v>1418</v>
      </c>
      <c r="B1419" s="2">
        <v>10.74</v>
      </c>
      <c r="C1419" s="2">
        <v>10.56</v>
      </c>
      <c r="D1419" s="2" t="s">
        <v>18841</v>
      </c>
      <c r="E1419" s="2" t="s">
        <v>18842</v>
      </c>
      <c r="F1419" s="2" t="s">
        <v>18843</v>
      </c>
      <c r="G1419" s="2" t="s">
        <v>18844</v>
      </c>
      <c r="H1419" s="2" t="s">
        <v>97</v>
      </c>
      <c r="I1419" s="2">
        <v>38.457700000000003</v>
      </c>
      <c r="J1419" s="2">
        <v>3.7822349570200899E-2</v>
      </c>
      <c r="K1419" s="2">
        <v>7.55</v>
      </c>
      <c r="L1419" s="2">
        <v>18.619999289512599</v>
      </c>
      <c r="M1419" s="2">
        <v>7</v>
      </c>
      <c r="N1419" s="2" t="s">
        <v>18845</v>
      </c>
      <c r="O1419" s="2" t="s">
        <v>18846</v>
      </c>
      <c r="P1419" s="2">
        <v>7</v>
      </c>
      <c r="Q1419" s="2">
        <v>9</v>
      </c>
      <c r="R1419" s="2">
        <v>7</v>
      </c>
      <c r="S1419" s="2" t="s">
        <v>18847</v>
      </c>
      <c r="T1419" s="2" t="s">
        <v>18848</v>
      </c>
      <c r="U1419" s="2" t="s">
        <v>18849</v>
      </c>
      <c r="V1419" s="2">
        <v>6</v>
      </c>
      <c r="W1419" s="2">
        <v>11</v>
      </c>
      <c r="X1419" s="2">
        <v>6</v>
      </c>
      <c r="Y1419" s="2" t="s">
        <v>18850</v>
      </c>
      <c r="Z1419" s="2" t="s">
        <v>18851</v>
      </c>
      <c r="AA1419" s="2" t="s">
        <v>18852</v>
      </c>
      <c r="AB1419" s="2">
        <v>3</v>
      </c>
      <c r="AC1419" s="2">
        <v>5</v>
      </c>
      <c r="AD1419" s="2">
        <v>3</v>
      </c>
      <c r="AE1419" s="2" t="s">
        <v>18853</v>
      </c>
      <c r="AF1419" s="2" t="s">
        <v>18854</v>
      </c>
      <c r="AG1419" s="2" t="s">
        <v>18855</v>
      </c>
      <c r="AH1419" s="2">
        <v>1.02801597118378</v>
      </c>
      <c r="AI1419" s="2">
        <v>0.97274720668792702</v>
      </c>
      <c r="AJ1419" s="2">
        <v>0.97274720668792702</v>
      </c>
      <c r="AK1419" s="2">
        <v>1.0471290349960301</v>
      </c>
      <c r="AL1419" s="2">
        <v>0.99083197116851796</v>
      </c>
      <c r="AM1419" s="2">
        <v>1.0471290349960301</v>
      </c>
      <c r="AN1419" s="2">
        <v>1</v>
      </c>
      <c r="AO1419" s="2">
        <v>0.92896640300750699</v>
      </c>
      <c r="AP1419" s="2">
        <v>0.91201078891754195</v>
      </c>
      <c r="AQ1419" s="2">
        <v>1.06659603118896</v>
      </c>
      <c r="AR1419" s="2">
        <v>0.96382898092269897</v>
      </c>
      <c r="AS1419" s="2">
        <v>1.0964779853820801</v>
      </c>
      <c r="AT1419" s="2">
        <v>0.87902247905731201</v>
      </c>
      <c r="AU1419" s="2">
        <v>0.87902247905731201</v>
      </c>
      <c r="AV1419" s="2">
        <v>0.81658238172531095</v>
      </c>
      <c r="AW1419" s="2">
        <v>0.99083197116851796</v>
      </c>
      <c r="AX1419" s="2">
        <v>0.92044961452484098</v>
      </c>
      <c r="AY1419" s="2">
        <v>1.06659603118896</v>
      </c>
      <c r="AZ1419" s="2">
        <v>0.26666553268517201</v>
      </c>
      <c r="BA1419" s="2">
        <v>0.18350335870492099</v>
      </c>
      <c r="BB1419" s="2">
        <v>0.55643552547429098</v>
      </c>
      <c r="BC1419" s="2">
        <v>0.119958338395821</v>
      </c>
      <c r="BD1419" s="2">
        <v>0.170187207999663</v>
      </c>
      <c r="BE1419" s="2">
        <v>3.70851508349338E-2</v>
      </c>
      <c r="BF1419" s="2">
        <v>1.0471290349960301</v>
      </c>
      <c r="BG1419" s="2">
        <v>0.99083197116851796</v>
      </c>
      <c r="BH1419" s="2">
        <v>1.06659603118896</v>
      </c>
      <c r="BI1419" s="2">
        <v>0.96382898092269897</v>
      </c>
      <c r="BJ1419" s="2">
        <v>0.99083197116851796</v>
      </c>
      <c r="BK1419" s="2">
        <v>0.92044961452484098</v>
      </c>
      <c r="BL1419" s="2">
        <v>1.0349999999999999</v>
      </c>
      <c r="BM1419" s="2">
        <v>3.8020999999999999E-2</v>
      </c>
      <c r="BN1419" s="2" t="s">
        <v>109</v>
      </c>
      <c r="BO1419" s="2">
        <v>0.95799999999999996</v>
      </c>
      <c r="BP1419" s="2">
        <v>3.705E-2</v>
      </c>
      <c r="BQ1419" s="2" t="s">
        <v>109</v>
      </c>
      <c r="BR1419" s="2">
        <v>1.0471290349960301</v>
      </c>
      <c r="BS1419" s="2">
        <v>1.0964779853820801</v>
      </c>
      <c r="BT1419" s="2">
        <v>1.06659603118896</v>
      </c>
      <c r="BU1419" s="2">
        <v>1.02801597118378</v>
      </c>
      <c r="BV1419" s="2">
        <v>0.97274720668792702</v>
      </c>
      <c r="BW1419" s="2">
        <v>0.97274720668792702</v>
      </c>
      <c r="BX1419" s="2">
        <v>1</v>
      </c>
      <c r="BY1419" s="2">
        <v>0.92896640300750699</v>
      </c>
      <c r="BZ1419" s="2">
        <v>0.91201078891754195</v>
      </c>
      <c r="CA1419" s="2">
        <v>0.87902247905731201</v>
      </c>
      <c r="CB1419" s="2">
        <v>0.87902247905731201</v>
      </c>
      <c r="CC1419" s="2">
        <v>0.81658238172531095</v>
      </c>
      <c r="CD1419" s="2">
        <v>0.96899999999999997</v>
      </c>
      <c r="CE1419" s="2">
        <v>8.1714999999999996E-2</v>
      </c>
      <c r="CF1419" s="2" t="s">
        <v>109</v>
      </c>
      <c r="CG1419" s="2">
        <v>0.92700000000000005</v>
      </c>
      <c r="CH1419" s="2">
        <v>5.0594E-2</v>
      </c>
      <c r="CI1419" s="2" t="s">
        <v>109</v>
      </c>
      <c r="CJ1419" s="2">
        <v>0.9</v>
      </c>
      <c r="CK1419" s="2">
        <v>8.7425000000000003E-2</v>
      </c>
      <c r="CL1419" s="2" t="s">
        <v>109</v>
      </c>
      <c r="CM1419" s="2">
        <v>1.07</v>
      </c>
      <c r="CN1419" s="2">
        <v>2.3229E-2</v>
      </c>
      <c r="CO1419" s="2" t="s">
        <v>109</v>
      </c>
    </row>
    <row r="1420" spans="1:93" ht="15" x14ac:dyDescent="0.25">
      <c r="A1420" s="2">
        <v>1419</v>
      </c>
      <c r="B1420" s="2">
        <v>7.72</v>
      </c>
      <c r="C1420" s="2">
        <v>7.6</v>
      </c>
      <c r="D1420" s="2" t="s">
        <v>18856</v>
      </c>
      <c r="E1420" s="2" t="s">
        <v>18857</v>
      </c>
      <c r="F1420" s="2" t="s">
        <v>18858</v>
      </c>
      <c r="G1420" s="2" t="s">
        <v>18859</v>
      </c>
      <c r="H1420" s="2" t="s">
        <v>97</v>
      </c>
      <c r="I1420" s="2">
        <v>32.926200000000001</v>
      </c>
      <c r="J1420" s="2">
        <v>-0.52206896551724202</v>
      </c>
      <c r="K1420" s="2">
        <v>6.11</v>
      </c>
      <c r="L1420" s="2">
        <v>18.619999289512599</v>
      </c>
      <c r="M1420" s="2">
        <v>4</v>
      </c>
      <c r="N1420" s="2" t="s">
        <v>18860</v>
      </c>
      <c r="O1420" s="2" t="s">
        <v>18861</v>
      </c>
      <c r="P1420" s="2">
        <v>3</v>
      </c>
      <c r="Q1420" s="2">
        <v>4</v>
      </c>
      <c r="R1420" s="2">
        <v>3</v>
      </c>
      <c r="S1420" s="2" t="s">
        <v>18862</v>
      </c>
      <c r="T1420" s="2" t="s">
        <v>18863</v>
      </c>
      <c r="U1420" s="2" t="s">
        <v>18862</v>
      </c>
      <c r="V1420" s="2">
        <v>3</v>
      </c>
      <c r="W1420" s="2">
        <v>3</v>
      </c>
      <c r="X1420" s="2">
        <v>3</v>
      </c>
      <c r="Y1420" s="2" t="s">
        <v>18864</v>
      </c>
      <c r="Z1420" s="2" t="s">
        <v>18865</v>
      </c>
      <c r="AA1420" s="2" t="s">
        <v>18866</v>
      </c>
      <c r="AB1420" s="2">
        <v>4</v>
      </c>
      <c r="AC1420" s="2">
        <v>6</v>
      </c>
      <c r="AD1420" s="2">
        <v>4</v>
      </c>
      <c r="AE1420" s="2" t="s">
        <v>18867</v>
      </c>
      <c r="AF1420" s="2" t="s">
        <v>18868</v>
      </c>
      <c r="AG1420" s="2" t="s">
        <v>18867</v>
      </c>
      <c r="AH1420" s="2">
        <v>1</v>
      </c>
      <c r="AI1420" s="2">
        <v>0.89536482095718395</v>
      </c>
      <c r="AJ1420" s="2">
        <v>1.0092530250549301</v>
      </c>
      <c r="AK1420" s="2">
        <v>1.10662400722504</v>
      </c>
      <c r="AL1420" s="2">
        <v>1.1168630123138401</v>
      </c>
      <c r="AM1420" s="2">
        <v>0.98174792528152499</v>
      </c>
      <c r="AN1420" s="2">
        <v>0.90364938974380504</v>
      </c>
      <c r="AO1420" s="2">
        <v>1.02801597118378</v>
      </c>
      <c r="AP1420" s="2">
        <v>1.2359470129013099</v>
      </c>
      <c r="AQ1420" s="2">
        <v>0.87902247905731201</v>
      </c>
      <c r="AR1420" s="2">
        <v>1.1912419795989999</v>
      </c>
      <c r="AS1420" s="2">
        <v>0.73113912343978904</v>
      </c>
      <c r="AT1420" s="2">
        <v>1.0964779853820801</v>
      </c>
      <c r="AU1420" s="2">
        <v>0.96382898092269897</v>
      </c>
      <c r="AV1420" s="2">
        <v>0.98174792528152499</v>
      </c>
      <c r="AW1420" s="2">
        <v>1.1168630123138401</v>
      </c>
      <c r="AX1420" s="2">
        <v>1</v>
      </c>
      <c r="AY1420" s="2">
        <v>1.10662400722504</v>
      </c>
      <c r="AZ1420" s="2">
        <v>0.75799122304198396</v>
      </c>
      <c r="BA1420" s="2">
        <v>0.203555900726998</v>
      </c>
      <c r="BB1420" s="2">
        <v>0.96116199858670703</v>
      </c>
      <c r="BC1420" s="2">
        <v>0.42264771844578702</v>
      </c>
      <c r="BD1420" s="2">
        <v>0.450343171364954</v>
      </c>
      <c r="BE1420" s="2">
        <v>0.59672216555703905</v>
      </c>
      <c r="BF1420" s="2">
        <v>1.10662400722504</v>
      </c>
      <c r="BG1420" s="2">
        <v>1.1168630123138401</v>
      </c>
      <c r="BH1420" s="2">
        <v>0.87902247905731201</v>
      </c>
      <c r="BI1420" s="2">
        <v>1.1912419795989999</v>
      </c>
      <c r="BJ1420" s="2">
        <v>1.1168630123138401</v>
      </c>
      <c r="BK1420" s="2">
        <v>1</v>
      </c>
      <c r="BL1420" s="2">
        <v>1.034</v>
      </c>
      <c r="BM1420" s="2">
        <v>0.13001599999999999</v>
      </c>
      <c r="BN1420" s="2" t="s">
        <v>109</v>
      </c>
      <c r="BO1420" s="2">
        <v>1.103</v>
      </c>
      <c r="BP1420" s="2">
        <v>8.7426000000000004E-2</v>
      </c>
      <c r="BQ1420" s="2" t="s">
        <v>109</v>
      </c>
      <c r="BR1420" s="2">
        <v>0.98174792528152499</v>
      </c>
      <c r="BS1420" s="2">
        <v>0.73113912343978904</v>
      </c>
      <c r="BT1420" s="2">
        <v>1.10662400722504</v>
      </c>
      <c r="BU1420" s="2">
        <v>1</v>
      </c>
      <c r="BV1420" s="2">
        <v>0.89536482095718395</v>
      </c>
      <c r="BW1420" s="2">
        <v>1.0092530250549301</v>
      </c>
      <c r="BX1420" s="2">
        <v>0.90364938974380504</v>
      </c>
      <c r="BY1420" s="2">
        <v>1.02801597118378</v>
      </c>
      <c r="BZ1420" s="2">
        <v>1.2359470129013099</v>
      </c>
      <c r="CA1420" s="2">
        <v>1.0964779853820801</v>
      </c>
      <c r="CB1420" s="2">
        <v>0.96382898092269897</v>
      </c>
      <c r="CC1420" s="2">
        <v>0.98174792528152499</v>
      </c>
      <c r="CD1420" s="2">
        <v>1</v>
      </c>
      <c r="CE1420" s="2">
        <v>9.6409999999999996E-2</v>
      </c>
      <c r="CF1420" s="2" t="s">
        <v>109</v>
      </c>
      <c r="CG1420" s="2">
        <v>0.96199999999999997</v>
      </c>
      <c r="CH1420" s="2">
        <v>6.8929000000000004E-2</v>
      </c>
      <c r="CI1420" s="2" t="s">
        <v>109</v>
      </c>
      <c r="CJ1420" s="2">
        <v>1.0760000000000001</v>
      </c>
      <c r="CK1420" s="2">
        <v>0.12969</v>
      </c>
      <c r="CL1420" s="2" t="s">
        <v>109</v>
      </c>
      <c r="CM1420" s="2">
        <v>0.94</v>
      </c>
      <c r="CN1420" s="2">
        <v>0.20346</v>
      </c>
      <c r="CO1420" s="2" t="s">
        <v>109</v>
      </c>
    </row>
    <row r="1421" spans="1:93" ht="15" x14ac:dyDescent="0.25">
      <c r="A1421" s="2">
        <v>1420</v>
      </c>
      <c r="B1421" s="2">
        <v>10.62</v>
      </c>
      <c r="C1421" s="2">
        <v>10.28</v>
      </c>
      <c r="D1421" s="2" t="s">
        <v>18869</v>
      </c>
      <c r="E1421" s="2" t="s">
        <v>18870</v>
      </c>
      <c r="F1421" s="2" t="s">
        <v>18871</v>
      </c>
      <c r="G1421" s="2" t="s">
        <v>18872</v>
      </c>
      <c r="H1421" s="2" t="s">
        <v>97</v>
      </c>
      <c r="I1421" s="2">
        <v>28.793099999999999</v>
      </c>
      <c r="J1421" s="2">
        <v>0.49628252788104099</v>
      </c>
      <c r="K1421" s="2">
        <v>6.95</v>
      </c>
      <c r="L1421" s="2">
        <v>18.590000271797201</v>
      </c>
      <c r="M1421" s="2">
        <v>6</v>
      </c>
      <c r="N1421" s="2" t="s">
        <v>18873</v>
      </c>
      <c r="O1421" s="2" t="s">
        <v>18874</v>
      </c>
      <c r="P1421" s="2">
        <v>5</v>
      </c>
      <c r="Q1421" s="2">
        <v>14</v>
      </c>
      <c r="R1421" s="2">
        <v>5</v>
      </c>
      <c r="S1421" s="2" t="s">
        <v>18875</v>
      </c>
      <c r="T1421" s="2" t="s">
        <v>18876</v>
      </c>
      <c r="U1421" s="2" t="s">
        <v>18877</v>
      </c>
      <c r="V1421" s="2">
        <v>6</v>
      </c>
      <c r="W1421" s="2">
        <v>11</v>
      </c>
      <c r="X1421" s="2">
        <v>6</v>
      </c>
      <c r="Y1421" s="2" t="s">
        <v>18878</v>
      </c>
      <c r="Z1421" s="2" t="s">
        <v>18879</v>
      </c>
      <c r="AA1421" s="2" t="s">
        <v>18880</v>
      </c>
      <c r="AB1421" s="2">
        <v>7</v>
      </c>
      <c r="AC1421" s="2">
        <v>14</v>
      </c>
      <c r="AD1421" s="2">
        <v>7</v>
      </c>
      <c r="AE1421" s="2" t="s">
        <v>18881</v>
      </c>
      <c r="AF1421" s="2" t="s">
        <v>18882</v>
      </c>
      <c r="AG1421" s="2" t="s">
        <v>18883</v>
      </c>
      <c r="AH1421" s="2">
        <v>0.97274720668792702</v>
      </c>
      <c r="AI1421" s="2">
        <v>1</v>
      </c>
      <c r="AJ1421" s="2">
        <v>1.02801597118378</v>
      </c>
      <c r="AK1421" s="2">
        <v>0.96382898092269897</v>
      </c>
      <c r="AL1421" s="2">
        <v>1.0185910463333101</v>
      </c>
      <c r="AM1421" s="2">
        <v>0.94623708724975597</v>
      </c>
      <c r="AN1421" s="2">
        <v>0.94623708724975597</v>
      </c>
      <c r="AO1421" s="2">
        <v>1.0185910463333101</v>
      </c>
      <c r="AP1421" s="2">
        <v>1.0375280380248999</v>
      </c>
      <c r="AQ1421" s="2">
        <v>0.92044961452484098</v>
      </c>
      <c r="AR1421" s="2">
        <v>1.0092530250549301</v>
      </c>
      <c r="AS1421" s="2">
        <v>0.90364938974380504</v>
      </c>
      <c r="AT1421" s="2">
        <v>0.95499259233474698</v>
      </c>
      <c r="AU1421" s="2">
        <v>1.0092530250549301</v>
      </c>
      <c r="AV1421" s="2">
        <v>1.0375280380248999</v>
      </c>
      <c r="AW1421" s="2">
        <v>0.93756198883056596</v>
      </c>
      <c r="AX1421" s="2">
        <v>1.0185910463333101</v>
      </c>
      <c r="AY1421" s="2">
        <v>0.91201078891754195</v>
      </c>
      <c r="AZ1421" s="2">
        <v>4.4362870709844002E-2</v>
      </c>
      <c r="BA1421" s="2">
        <v>3.77467147865133E-2</v>
      </c>
      <c r="BB1421" s="2">
        <v>3.3908281641580398E-2</v>
      </c>
      <c r="BC1421" s="2">
        <v>0.22539990568856799</v>
      </c>
      <c r="BD1421" s="2">
        <v>8.16348770467871E-3</v>
      </c>
      <c r="BE1421" s="2">
        <v>2.7618706094085899E-2</v>
      </c>
      <c r="BF1421" s="2">
        <v>0.96382898092269897</v>
      </c>
      <c r="BG1421" s="2">
        <v>1.0185910463333101</v>
      </c>
      <c r="BH1421" s="2">
        <v>0.92044961452484098</v>
      </c>
      <c r="BI1421" s="2">
        <v>1.0092530250549301</v>
      </c>
      <c r="BJ1421" s="2">
        <v>0.93756198883056596</v>
      </c>
      <c r="BK1421" s="2">
        <v>1.0185910463333101</v>
      </c>
      <c r="BL1421" s="2">
        <v>0.94099999999999995</v>
      </c>
      <c r="BM1421" s="2">
        <v>2.3230000000000001E-2</v>
      </c>
      <c r="BN1421" s="2" t="s">
        <v>109</v>
      </c>
      <c r="BO1421" s="2">
        <v>1.0149999999999999</v>
      </c>
      <c r="BP1421" s="2">
        <v>5.3090000000000004E-3</v>
      </c>
      <c r="BQ1421" s="2" t="s">
        <v>109</v>
      </c>
      <c r="BR1421" s="2">
        <v>0.94623708724975597</v>
      </c>
      <c r="BS1421" s="2">
        <v>0.90364938974380504</v>
      </c>
      <c r="BT1421" s="2">
        <v>0.91201078891754195</v>
      </c>
      <c r="BU1421" s="2">
        <v>0.97274720668792702</v>
      </c>
      <c r="BV1421" s="2">
        <v>1</v>
      </c>
      <c r="BW1421" s="2">
        <v>1.02801597118378</v>
      </c>
      <c r="BX1421" s="2">
        <v>0.94623708724975597</v>
      </c>
      <c r="BY1421" s="2">
        <v>1.0185910463333101</v>
      </c>
      <c r="BZ1421" s="2">
        <v>1.0375280380248999</v>
      </c>
      <c r="CA1421" s="2">
        <v>0.95499259233474698</v>
      </c>
      <c r="CB1421" s="2">
        <v>1.0092530250549301</v>
      </c>
      <c r="CC1421" s="2">
        <v>1.0375280380248999</v>
      </c>
      <c r="CD1421" s="2">
        <v>0.95799999999999996</v>
      </c>
      <c r="CE1421" s="2">
        <v>1.41E-2</v>
      </c>
      <c r="CF1421" s="2" t="s">
        <v>109</v>
      </c>
      <c r="CG1421" s="2">
        <v>1.0089999999999999</v>
      </c>
      <c r="CH1421" s="2">
        <v>9.2099999999999994E-3</v>
      </c>
      <c r="CI1421" s="2" t="s">
        <v>109</v>
      </c>
      <c r="CJ1421" s="2">
        <v>1.034</v>
      </c>
      <c r="CK1421" s="2">
        <v>5.3090000000000004E-3</v>
      </c>
      <c r="CL1421" s="2" t="s">
        <v>109</v>
      </c>
      <c r="CM1421" s="2">
        <v>0.92100000000000004</v>
      </c>
      <c r="CN1421" s="2">
        <v>2.4510000000000001E-2</v>
      </c>
      <c r="CO1421" s="2" t="s">
        <v>109</v>
      </c>
    </row>
    <row r="1422" spans="1:93" ht="15" x14ac:dyDescent="0.25">
      <c r="A1422" s="2">
        <v>1421</v>
      </c>
      <c r="B1422" s="2">
        <v>63.14</v>
      </c>
      <c r="C1422" s="2">
        <v>63.09</v>
      </c>
      <c r="D1422" s="2" t="s">
        <v>18884</v>
      </c>
      <c r="E1422" s="2" t="s">
        <v>18885</v>
      </c>
      <c r="F1422" s="2" t="s">
        <v>18886</v>
      </c>
      <c r="G1422" s="2" t="s">
        <v>18887</v>
      </c>
      <c r="H1422" s="2" t="s">
        <v>97</v>
      </c>
      <c r="I1422" s="2">
        <v>272.53640000000001</v>
      </c>
      <c r="J1422" s="2">
        <v>-0.499878885748892</v>
      </c>
      <c r="K1422" s="2">
        <v>5.38</v>
      </c>
      <c r="L1422" s="2">
        <v>18.569999933242801</v>
      </c>
      <c r="M1422" s="2">
        <v>32</v>
      </c>
      <c r="N1422" s="2" t="s">
        <v>18888</v>
      </c>
      <c r="O1422" s="2" t="s">
        <v>18889</v>
      </c>
      <c r="P1422" s="2">
        <v>32</v>
      </c>
      <c r="Q1422" s="2">
        <v>43</v>
      </c>
      <c r="R1422" s="2">
        <v>32</v>
      </c>
      <c r="S1422" s="2" t="s">
        <v>18890</v>
      </c>
      <c r="T1422" s="2" t="s">
        <v>18891</v>
      </c>
      <c r="U1422" s="2" t="s">
        <v>18892</v>
      </c>
      <c r="V1422" s="2">
        <v>25</v>
      </c>
      <c r="W1422" s="2">
        <v>42</v>
      </c>
      <c r="X1422" s="2">
        <v>25</v>
      </c>
      <c r="Y1422" s="2" t="s">
        <v>18893</v>
      </c>
      <c r="Z1422" s="2" t="s">
        <v>18894</v>
      </c>
      <c r="AA1422" s="2" t="s">
        <v>18895</v>
      </c>
      <c r="AB1422" s="2">
        <v>32</v>
      </c>
      <c r="AC1422" s="2">
        <v>65</v>
      </c>
      <c r="AD1422" s="2">
        <v>32</v>
      </c>
      <c r="AE1422" s="2" t="s">
        <v>18896</v>
      </c>
      <c r="AF1422" s="2" t="s">
        <v>18897</v>
      </c>
      <c r="AG1422" s="2" t="s">
        <v>18898</v>
      </c>
      <c r="AH1422" s="2">
        <v>1.3304539918899501</v>
      </c>
      <c r="AI1422" s="2">
        <v>1.4060480594635001</v>
      </c>
      <c r="AJ1422" s="2">
        <v>1.07646501064301</v>
      </c>
      <c r="AK1422" s="2">
        <v>0.93756198883056596</v>
      </c>
      <c r="AL1422" s="2">
        <v>0.75857758522033703</v>
      </c>
      <c r="AM1422" s="2">
        <v>1.22461605072021</v>
      </c>
      <c r="AN1422" s="2">
        <v>1.3427649736404399</v>
      </c>
      <c r="AO1422" s="2">
        <v>1.6595870256423999</v>
      </c>
      <c r="AP1422" s="2">
        <v>1.0375280380248999</v>
      </c>
      <c r="AQ1422" s="2">
        <v>0.794328212738037</v>
      </c>
      <c r="AR1422" s="2">
        <v>0.61944109201431297</v>
      </c>
      <c r="AS1422" s="2">
        <v>1.2705739736557</v>
      </c>
      <c r="AT1422" s="2">
        <v>1.57036304473877</v>
      </c>
      <c r="AU1422" s="2">
        <v>1.70608198642731</v>
      </c>
      <c r="AV1422" s="2">
        <v>1.12719798088074</v>
      </c>
      <c r="AW1422" s="2">
        <v>0.91201078891754195</v>
      </c>
      <c r="AX1422" s="2">
        <v>0.66069352626800504</v>
      </c>
      <c r="AY1422" s="2">
        <v>1.3677289485931401</v>
      </c>
      <c r="AZ1422" s="2">
        <v>0.12839800936728701</v>
      </c>
      <c r="BA1422" s="2">
        <v>2.2700964678177501E-2</v>
      </c>
      <c r="BB1422" s="2">
        <v>2.36106401620302E-2</v>
      </c>
      <c r="BC1422" s="2">
        <v>1.6768495411488199E-2</v>
      </c>
      <c r="BD1422" s="2">
        <v>8.5299410819417998E-2</v>
      </c>
      <c r="BE1422" s="2">
        <v>1.62518768257848E-2</v>
      </c>
      <c r="BF1422" s="2">
        <v>0.93756198883056596</v>
      </c>
      <c r="BG1422" s="2">
        <v>0.75857758522033703</v>
      </c>
      <c r="BH1422" s="2">
        <v>0.794328212738037</v>
      </c>
      <c r="BI1422" s="2">
        <v>0.61944109201431297</v>
      </c>
      <c r="BJ1422" s="2">
        <v>0.91201078891754195</v>
      </c>
      <c r="BK1422" s="2">
        <v>0.66069352626800504</v>
      </c>
      <c r="BL1422" s="2">
        <v>0.88100000000000001</v>
      </c>
      <c r="BM1422" s="2">
        <v>8.6684999999999998E-2</v>
      </c>
      <c r="BN1422" s="2" t="s">
        <v>109</v>
      </c>
      <c r="BO1422" s="2">
        <v>0.68</v>
      </c>
      <c r="BP1422" s="2">
        <v>0.105159</v>
      </c>
      <c r="BQ1422" s="2" t="s">
        <v>110</v>
      </c>
      <c r="BR1422" s="2">
        <v>1.22461605072021</v>
      </c>
      <c r="BS1422" s="2">
        <v>1.2705739736557</v>
      </c>
      <c r="BT1422" s="2">
        <v>1.3677289485931401</v>
      </c>
      <c r="BU1422" s="2">
        <v>1.3304539918899501</v>
      </c>
      <c r="BV1422" s="2">
        <v>1.4060480594635001</v>
      </c>
      <c r="BW1422" s="2">
        <v>1.07646501064301</v>
      </c>
      <c r="BX1422" s="2">
        <v>1.3427649736404399</v>
      </c>
      <c r="BY1422" s="2">
        <v>1.6595870256423999</v>
      </c>
      <c r="BZ1422" s="2">
        <v>1.0375280380248999</v>
      </c>
      <c r="CA1422" s="2">
        <v>1.57036304473877</v>
      </c>
      <c r="CB1422" s="2">
        <v>1.70608198642731</v>
      </c>
      <c r="CC1422" s="2">
        <v>1.12719798088074</v>
      </c>
      <c r="CD1422" s="2">
        <v>1.415</v>
      </c>
      <c r="CE1422" s="2">
        <v>9.5506999999999995E-2</v>
      </c>
      <c r="CF1422" s="2" t="s">
        <v>111</v>
      </c>
      <c r="CG1422" s="2">
        <v>1.591</v>
      </c>
      <c r="CH1422" s="2">
        <v>0.10152600000000001</v>
      </c>
      <c r="CI1422" s="2" t="s">
        <v>111</v>
      </c>
      <c r="CJ1422" s="2">
        <v>1.08</v>
      </c>
      <c r="CK1422" s="2">
        <v>4.1618000000000002E-2</v>
      </c>
      <c r="CL1422" s="2" t="s">
        <v>109</v>
      </c>
      <c r="CM1422" s="2">
        <v>1.288</v>
      </c>
      <c r="CN1422" s="2">
        <v>5.6744999999999997E-2</v>
      </c>
      <c r="CO1422" s="2" t="s">
        <v>111</v>
      </c>
    </row>
    <row r="1423" spans="1:93" ht="15" x14ac:dyDescent="0.25">
      <c r="A1423" s="2">
        <v>1422</v>
      </c>
      <c r="B1423" s="2">
        <v>5.3</v>
      </c>
      <c r="C1423" s="2">
        <v>5.0599999999999996</v>
      </c>
      <c r="D1423" s="2" t="s">
        <v>18899</v>
      </c>
      <c r="E1423" s="2" t="s">
        <v>18900</v>
      </c>
      <c r="F1423" s="2" t="s">
        <v>18901</v>
      </c>
      <c r="G1423" s="2" t="s">
        <v>18902</v>
      </c>
      <c r="H1423" s="2" t="s">
        <v>97</v>
      </c>
      <c r="I1423" s="2">
        <v>23.252600000000001</v>
      </c>
      <c r="J1423" s="2">
        <v>-0.107619047619048</v>
      </c>
      <c r="K1423" s="2">
        <v>6.06</v>
      </c>
      <c r="L1423" s="2">
        <v>18.569999933242801</v>
      </c>
      <c r="M1423" s="2">
        <v>4</v>
      </c>
      <c r="N1423" s="2" t="s">
        <v>18899</v>
      </c>
      <c r="O1423" s="2" t="s">
        <v>18903</v>
      </c>
      <c r="P1423" s="2">
        <v>4</v>
      </c>
      <c r="Q1423" s="2">
        <v>4</v>
      </c>
      <c r="R1423" s="2">
        <v>4</v>
      </c>
      <c r="S1423" s="2" t="s">
        <v>18904</v>
      </c>
      <c r="T1423" s="2" t="s">
        <v>18905</v>
      </c>
      <c r="U1423" s="2" t="s">
        <v>18904</v>
      </c>
      <c r="V1423" s="2">
        <v>2</v>
      </c>
      <c r="W1423" s="2">
        <v>2</v>
      </c>
      <c r="X1423" s="2">
        <v>2</v>
      </c>
      <c r="Y1423" s="2" t="s">
        <v>18906</v>
      </c>
      <c r="Z1423" s="2" t="s">
        <v>18907</v>
      </c>
      <c r="AA1423" s="2" t="s">
        <v>18906</v>
      </c>
      <c r="AB1423" s="2">
        <v>4</v>
      </c>
      <c r="AC1423" s="2">
        <v>6</v>
      </c>
      <c r="AD1423" s="2">
        <v>4</v>
      </c>
      <c r="AE1423" s="2" t="s">
        <v>18904</v>
      </c>
      <c r="AF1423" s="2" t="s">
        <v>18908</v>
      </c>
      <c r="AG1423" s="2" t="s">
        <v>18904</v>
      </c>
      <c r="AH1423" s="2">
        <v>0.96382898092269897</v>
      </c>
      <c r="AI1423" s="2">
        <v>1.0185910463333101</v>
      </c>
      <c r="AJ1423" s="2">
        <v>0.97274720668792702</v>
      </c>
      <c r="AK1423" s="2">
        <v>0.93756198883056596</v>
      </c>
      <c r="AL1423" s="2">
        <v>0.94623708724975597</v>
      </c>
      <c r="AM1423" s="2">
        <v>0.99083197116851796</v>
      </c>
      <c r="AN1423" s="2">
        <v>0.98174792528152499</v>
      </c>
      <c r="AO1423" s="2">
        <v>0.95499259233474698</v>
      </c>
      <c r="AP1423" s="2">
        <v>0.95499259233474698</v>
      </c>
      <c r="AQ1423" s="2">
        <v>1.0185910463333101</v>
      </c>
      <c r="AR1423" s="2">
        <v>0.98174792528152499</v>
      </c>
      <c r="AS1423" s="2">
        <v>1.02801597118378</v>
      </c>
      <c r="AT1423" s="2">
        <v>0.92896640300750699</v>
      </c>
      <c r="AU1423" s="2">
        <v>0.99083197116851796</v>
      </c>
      <c r="AV1423" s="2">
        <v>0.99083197116851796</v>
      </c>
      <c r="AW1423" s="2">
        <v>0.92896640300750699</v>
      </c>
      <c r="AX1423" s="2">
        <v>0.99083197116851796</v>
      </c>
      <c r="AY1423" s="2">
        <v>0.92896640300750699</v>
      </c>
      <c r="AZ1423" s="2">
        <v>0.30610894365451102</v>
      </c>
      <c r="BA1423" s="2">
        <v>0.18849767532938699</v>
      </c>
      <c r="BB1423" s="2">
        <v>0.118082673096658</v>
      </c>
      <c r="BC1423" s="2">
        <v>0.57835840352727697</v>
      </c>
      <c r="BD1423" s="2">
        <v>0.121690080518656</v>
      </c>
      <c r="BE1423" s="2">
        <v>0.59730370795364396</v>
      </c>
      <c r="BF1423" s="2">
        <v>0.93756198883056596</v>
      </c>
      <c r="BG1423" s="2">
        <v>0.94623708724975597</v>
      </c>
      <c r="BH1423" s="2">
        <v>1.0185910463333101</v>
      </c>
      <c r="BI1423" s="2">
        <v>0.98174792528152499</v>
      </c>
      <c r="BJ1423" s="2">
        <v>0.92896640300750699</v>
      </c>
      <c r="BK1423" s="2">
        <v>0.99083197116851796</v>
      </c>
      <c r="BL1423" s="2">
        <v>0.96199999999999997</v>
      </c>
      <c r="BM1423" s="2">
        <v>5.142E-2</v>
      </c>
      <c r="BN1423" s="2" t="s">
        <v>109</v>
      </c>
      <c r="BO1423" s="2">
        <v>0.97299999999999998</v>
      </c>
      <c r="BP1423" s="2">
        <v>2.4222E-2</v>
      </c>
      <c r="BQ1423" s="2" t="s">
        <v>109</v>
      </c>
      <c r="BR1423" s="2">
        <v>0.99083197116851796</v>
      </c>
      <c r="BS1423" s="2">
        <v>1.02801597118378</v>
      </c>
      <c r="BT1423" s="2">
        <v>0.92896640300750699</v>
      </c>
      <c r="BU1423" s="2">
        <v>0.96382898092269897</v>
      </c>
      <c r="BV1423" s="2">
        <v>1.0185910463333101</v>
      </c>
      <c r="BW1423" s="2">
        <v>0.97274720668792702</v>
      </c>
      <c r="BX1423" s="2">
        <v>0.98174792528152499</v>
      </c>
      <c r="BY1423" s="2">
        <v>0.95499259233474698</v>
      </c>
      <c r="BZ1423" s="2">
        <v>0.95499259233474698</v>
      </c>
      <c r="CA1423" s="2">
        <v>0.92896640300750699</v>
      </c>
      <c r="CB1423" s="2">
        <v>0.99083197116851796</v>
      </c>
      <c r="CC1423" s="2">
        <v>0.99083197116851796</v>
      </c>
      <c r="CD1423" s="2">
        <v>0.95799999999999996</v>
      </c>
      <c r="CE1423" s="2">
        <v>2.8011999999999999E-2</v>
      </c>
      <c r="CF1423" s="2" t="s">
        <v>109</v>
      </c>
      <c r="CG1423" s="2">
        <v>0.98799999999999999</v>
      </c>
      <c r="CH1423" s="2">
        <v>3.2266999999999997E-2</v>
      </c>
      <c r="CI1423" s="2" t="s">
        <v>109</v>
      </c>
      <c r="CJ1423" s="2">
        <v>0.97299999999999998</v>
      </c>
      <c r="CK1423" s="2">
        <v>1.8419999999999999E-2</v>
      </c>
      <c r="CL1423" s="2" t="s">
        <v>109</v>
      </c>
      <c r="CM1423" s="2">
        <v>0.98299999999999998</v>
      </c>
      <c r="CN1423" s="2">
        <v>5.092E-2</v>
      </c>
      <c r="CO1423" s="2" t="s">
        <v>109</v>
      </c>
    </row>
    <row r="1424" spans="1:93" ht="15" x14ac:dyDescent="0.25">
      <c r="A1424" s="2">
        <v>1423</v>
      </c>
      <c r="B1424" s="2">
        <v>3.39</v>
      </c>
      <c r="C1424" s="2">
        <v>3.2</v>
      </c>
      <c r="D1424" s="2" t="s">
        <v>18909</v>
      </c>
      <c r="E1424" s="2" t="s">
        <v>18910</v>
      </c>
      <c r="F1424" s="2" t="s">
        <v>18911</v>
      </c>
      <c r="G1424" s="2" t="s">
        <v>18912</v>
      </c>
      <c r="H1424" s="2" t="s">
        <v>97</v>
      </c>
      <c r="I1424" s="2">
        <v>16.182200000000002</v>
      </c>
      <c r="J1424" s="2">
        <v>-0.56357142857142895</v>
      </c>
      <c r="K1424" s="2">
        <v>6.58</v>
      </c>
      <c r="L1424" s="2">
        <v>18.569999933242801</v>
      </c>
      <c r="M1424" s="2">
        <v>2</v>
      </c>
      <c r="N1424" s="2" t="s">
        <v>18909</v>
      </c>
      <c r="O1424" s="2" t="s">
        <v>18913</v>
      </c>
      <c r="P1424" s="2">
        <v>0</v>
      </c>
      <c r="Q1424" s="2">
        <v>0</v>
      </c>
      <c r="R1424" s="2">
        <v>0</v>
      </c>
      <c r="S1424" s="2" t="s">
        <v>109</v>
      </c>
      <c r="T1424" s="2" t="s">
        <v>109</v>
      </c>
      <c r="U1424" s="2" t="s">
        <v>109</v>
      </c>
      <c r="V1424" s="2">
        <v>2</v>
      </c>
      <c r="W1424" s="2">
        <v>2</v>
      </c>
      <c r="X1424" s="2">
        <v>2</v>
      </c>
      <c r="Y1424" s="2" t="s">
        <v>18914</v>
      </c>
      <c r="Z1424" s="2" t="s">
        <v>18915</v>
      </c>
      <c r="AA1424" s="2" t="s">
        <v>18914</v>
      </c>
      <c r="AB1424" s="2">
        <v>1</v>
      </c>
      <c r="AC1424" s="2">
        <v>3</v>
      </c>
      <c r="AD1424" s="2">
        <v>1</v>
      </c>
      <c r="AE1424" s="2" t="s">
        <v>18916</v>
      </c>
      <c r="AF1424" s="2" t="s">
        <v>18917</v>
      </c>
      <c r="AG1424" s="2" t="s">
        <v>18916</v>
      </c>
      <c r="AH1424" s="2">
        <v>0</v>
      </c>
      <c r="AI1424" s="2">
        <v>0</v>
      </c>
      <c r="AJ1424" s="2">
        <v>0</v>
      </c>
      <c r="AK1424" s="2">
        <v>0</v>
      </c>
      <c r="AL1424" s="2">
        <v>0</v>
      </c>
      <c r="AM1424" s="2">
        <v>0</v>
      </c>
      <c r="AN1424" s="2">
        <v>0.92896640300750699</v>
      </c>
      <c r="AO1424" s="2">
        <v>1.07646501064301</v>
      </c>
      <c r="AP1424" s="2">
        <v>0.99083197116851796</v>
      </c>
      <c r="AQ1424" s="2">
        <v>0.85506671667098999</v>
      </c>
      <c r="AR1424" s="2">
        <v>0.91201078891754195</v>
      </c>
      <c r="AS1424" s="2">
        <v>0.92896640300750699</v>
      </c>
      <c r="AT1424" s="2">
        <v>0.98174792528152499</v>
      </c>
      <c r="AU1424" s="2">
        <v>1.0092530250549301</v>
      </c>
      <c r="AV1424" s="2">
        <v>0.97274720668792702</v>
      </c>
      <c r="AW1424" s="2">
        <v>0.96382898092269897</v>
      </c>
      <c r="AX1424" s="2">
        <v>0.95499259233474698</v>
      </c>
      <c r="AY1424" s="2">
        <v>1</v>
      </c>
      <c r="AZ1424" s="2">
        <v>0.35288293735485199</v>
      </c>
      <c r="BA1424" s="2">
        <v>0.20483295416078601</v>
      </c>
      <c r="BB1424" s="2">
        <v>0.34404155680597698</v>
      </c>
      <c r="BC1424" s="2">
        <v>0.42083177969404401</v>
      </c>
      <c r="BD1424" s="2">
        <v>0.29516790662590398</v>
      </c>
      <c r="BE1424" s="2">
        <v>0.5</v>
      </c>
      <c r="BF1424" s="2">
        <v>0</v>
      </c>
      <c r="BG1424" s="2">
        <v>0</v>
      </c>
      <c r="BH1424" s="2">
        <v>0.85506671667098999</v>
      </c>
      <c r="BI1424" s="2">
        <v>0.91201078891754195</v>
      </c>
      <c r="BJ1424" s="2">
        <v>0.96382898092269897</v>
      </c>
      <c r="BK1424" s="2">
        <v>0.95499259233474698</v>
      </c>
      <c r="BL1424" s="2">
        <v>0.90900000000000003</v>
      </c>
      <c r="BM1424" s="2">
        <v>8.4564E-2</v>
      </c>
      <c r="BN1424" s="2" t="s">
        <v>109</v>
      </c>
      <c r="BO1424" s="2">
        <v>0.93400000000000005</v>
      </c>
      <c r="BP1424" s="2">
        <v>3.2557999999999997E-2</v>
      </c>
      <c r="BQ1424" s="2" t="s">
        <v>109</v>
      </c>
      <c r="BR1424" s="2">
        <v>0</v>
      </c>
      <c r="BS1424" s="2">
        <v>0.92896640300750699</v>
      </c>
      <c r="BT1424" s="2">
        <v>1</v>
      </c>
      <c r="BU1424" s="2">
        <v>0</v>
      </c>
      <c r="BV1424" s="2">
        <v>0</v>
      </c>
      <c r="BW1424" s="2">
        <v>0</v>
      </c>
      <c r="BX1424" s="2">
        <v>0.92896640300750699</v>
      </c>
      <c r="BY1424" s="2">
        <v>1.07646501064301</v>
      </c>
      <c r="BZ1424" s="2">
        <v>0.99083197116851796</v>
      </c>
      <c r="CA1424" s="2">
        <v>0.98174792528152499</v>
      </c>
      <c r="CB1424" s="2">
        <v>1.0092530250549301</v>
      </c>
      <c r="CC1424" s="2">
        <v>0.97274720668792702</v>
      </c>
      <c r="CD1424" s="2">
        <v>0.95499999999999996</v>
      </c>
      <c r="CE1424" s="2">
        <v>3.9065999999999997E-2</v>
      </c>
      <c r="CF1424" s="2" t="s">
        <v>109</v>
      </c>
      <c r="CG1424" s="2">
        <v>1.0429999999999999</v>
      </c>
      <c r="CH1424" s="2">
        <v>4.5573000000000002E-2</v>
      </c>
      <c r="CI1424" s="2" t="s">
        <v>109</v>
      </c>
      <c r="CJ1424" s="2">
        <v>0.98199999999999998</v>
      </c>
      <c r="CK1424" s="2">
        <v>1.3025E-2</v>
      </c>
      <c r="CL1424" s="2" t="s">
        <v>109</v>
      </c>
      <c r="CM1424" s="2">
        <v>0.96399999999999997</v>
      </c>
      <c r="CN1424" s="2">
        <v>5.2077999999999999E-2</v>
      </c>
      <c r="CO1424" s="2" t="s">
        <v>109</v>
      </c>
    </row>
    <row r="1425" spans="1:93" ht="15" x14ac:dyDescent="0.25">
      <c r="A1425" s="2">
        <v>1424</v>
      </c>
      <c r="B1425" s="2">
        <v>4.18</v>
      </c>
      <c r="C1425" s="2">
        <v>4.17</v>
      </c>
      <c r="D1425" s="2" t="s">
        <v>18918</v>
      </c>
      <c r="E1425" s="2" t="s">
        <v>18919</v>
      </c>
      <c r="F1425" s="2" t="s">
        <v>18920</v>
      </c>
      <c r="G1425" s="2" t="s">
        <v>18921</v>
      </c>
      <c r="H1425" s="2" t="s">
        <v>97</v>
      </c>
      <c r="I1425" s="2">
        <v>19.331499999999998</v>
      </c>
      <c r="J1425" s="2">
        <v>-0.73473053892215601</v>
      </c>
      <c r="K1425" s="2">
        <v>5.21</v>
      </c>
      <c r="L1425" s="2">
        <v>18.5599997639656</v>
      </c>
      <c r="M1425" s="2">
        <v>2</v>
      </c>
      <c r="N1425" s="2" t="s">
        <v>18918</v>
      </c>
      <c r="O1425" s="2" t="s">
        <v>18922</v>
      </c>
      <c r="P1425" s="2">
        <v>1</v>
      </c>
      <c r="Q1425" s="2">
        <v>1</v>
      </c>
      <c r="R1425" s="2">
        <v>1</v>
      </c>
      <c r="S1425" s="2" t="s">
        <v>18923</v>
      </c>
      <c r="T1425" s="2" t="s">
        <v>18924</v>
      </c>
      <c r="U1425" s="2" t="s">
        <v>18923</v>
      </c>
      <c r="V1425" s="2">
        <v>2</v>
      </c>
      <c r="W1425" s="2">
        <v>2</v>
      </c>
      <c r="X1425" s="2">
        <v>2</v>
      </c>
      <c r="Y1425" s="2" t="s">
        <v>18925</v>
      </c>
      <c r="Z1425" s="2" t="s">
        <v>18926</v>
      </c>
      <c r="AA1425" s="2" t="s">
        <v>18927</v>
      </c>
      <c r="AB1425" s="2">
        <v>1</v>
      </c>
      <c r="AC1425" s="2">
        <v>1</v>
      </c>
      <c r="AD1425" s="2">
        <v>1</v>
      </c>
      <c r="AE1425" s="2" t="s">
        <v>18923</v>
      </c>
      <c r="AF1425" s="2" t="s">
        <v>18928</v>
      </c>
      <c r="AG1425" s="2" t="s">
        <v>18923</v>
      </c>
      <c r="AH1425" s="2">
        <v>1.6292959451675399</v>
      </c>
      <c r="AI1425" s="2">
        <v>1.67494297027588</v>
      </c>
      <c r="AJ1425" s="2">
        <v>1.2705739736557</v>
      </c>
      <c r="AK1425" s="2">
        <v>0.96382898092269897</v>
      </c>
      <c r="AL1425" s="2">
        <v>0.751622915267944</v>
      </c>
      <c r="AM1425" s="2">
        <v>1.2705739736557</v>
      </c>
      <c r="AN1425" s="2">
        <v>1.77010905742645</v>
      </c>
      <c r="AO1425" s="2">
        <v>1.6595870256423999</v>
      </c>
      <c r="AP1425" s="2">
        <v>1.4321880340576201</v>
      </c>
      <c r="AQ1425" s="2">
        <v>1.05681800842285</v>
      </c>
      <c r="AR1425" s="2">
        <v>0.85506671667098999</v>
      </c>
      <c r="AS1425" s="2">
        <v>1.22461605072021</v>
      </c>
      <c r="AT1425" s="2">
        <v>1.6443719863891599</v>
      </c>
      <c r="AU1425" s="2">
        <v>1.51356101036072</v>
      </c>
      <c r="AV1425" s="2">
        <v>1.3551889657974201</v>
      </c>
      <c r="AW1425" s="2">
        <v>1.07646501064301</v>
      </c>
      <c r="AX1425" s="2">
        <v>0.89536482095718395</v>
      </c>
      <c r="AY1425" s="2">
        <v>1.20226395130157</v>
      </c>
      <c r="AZ1425" s="2">
        <v>0.46394309272787598</v>
      </c>
      <c r="BA1425" s="2">
        <v>7.2189636692641806E-2</v>
      </c>
      <c r="BB1425" s="2">
        <v>2.5461761441580599E-3</v>
      </c>
      <c r="BC1425" s="2">
        <v>4.5301937972312004E-3</v>
      </c>
      <c r="BD1425" s="2">
        <v>1.29670572991743E-2</v>
      </c>
      <c r="BE1425" s="2">
        <v>6.0009792375175603E-3</v>
      </c>
      <c r="BF1425" s="2">
        <v>0.96382898092269897</v>
      </c>
      <c r="BG1425" s="2">
        <v>0.751622915267944</v>
      </c>
      <c r="BH1425" s="2">
        <v>1.05681800842285</v>
      </c>
      <c r="BI1425" s="2">
        <v>0.85506671667098999</v>
      </c>
      <c r="BJ1425" s="2">
        <v>1.07646501064301</v>
      </c>
      <c r="BK1425" s="2">
        <v>0.89536482095718395</v>
      </c>
      <c r="BL1425" s="2">
        <v>1.032</v>
      </c>
      <c r="BM1425" s="2">
        <v>5.8279999999999998E-2</v>
      </c>
      <c r="BN1425" s="2" t="s">
        <v>109</v>
      </c>
      <c r="BO1425" s="2">
        <v>0.83399999999999996</v>
      </c>
      <c r="BP1425" s="2">
        <v>8.8902999999999996E-2</v>
      </c>
      <c r="BQ1425" s="2" t="s">
        <v>109</v>
      </c>
      <c r="BR1425" s="2">
        <v>1.2705739736557</v>
      </c>
      <c r="BS1425" s="2">
        <v>1.22461605072021</v>
      </c>
      <c r="BT1425" s="2">
        <v>1.20226395130157</v>
      </c>
      <c r="BU1425" s="2">
        <v>1.6292959451675399</v>
      </c>
      <c r="BV1425" s="2">
        <v>1.67494297027588</v>
      </c>
      <c r="BW1425" s="2">
        <v>1.2705739736557</v>
      </c>
      <c r="BX1425" s="2">
        <v>1.77010905742645</v>
      </c>
      <c r="BY1425" s="2">
        <v>1.6595870256423999</v>
      </c>
      <c r="BZ1425" s="2">
        <v>1.4321880340576201</v>
      </c>
      <c r="CA1425" s="2">
        <v>1.6443719863891599</v>
      </c>
      <c r="CB1425" s="2">
        <v>1.51356101036072</v>
      </c>
      <c r="CC1425" s="2">
        <v>1.3551889657974201</v>
      </c>
      <c r="CD1425" s="2">
        <v>1.681</v>
      </c>
      <c r="CE1425" s="2">
        <v>4.5985999999999999E-2</v>
      </c>
      <c r="CF1425" s="2" t="s">
        <v>111</v>
      </c>
      <c r="CG1425" s="2">
        <v>1.6160000000000001</v>
      </c>
      <c r="CH1425" s="2">
        <v>5.5118E-2</v>
      </c>
      <c r="CI1425" s="2" t="s">
        <v>111</v>
      </c>
      <c r="CJ1425" s="2">
        <v>1.353</v>
      </c>
      <c r="CK1425" s="2">
        <v>5.9762000000000003E-2</v>
      </c>
      <c r="CL1425" s="2" t="s">
        <v>111</v>
      </c>
      <c r="CM1425" s="2">
        <v>1.232</v>
      </c>
      <c r="CN1425" s="2">
        <v>2.8258999999999999E-2</v>
      </c>
      <c r="CO1425" s="2" t="s">
        <v>111</v>
      </c>
    </row>
    <row r="1426" spans="1:93" ht="15" x14ac:dyDescent="0.25">
      <c r="A1426" s="2">
        <v>1425</v>
      </c>
      <c r="B1426" s="2">
        <v>17.52</v>
      </c>
      <c r="C1426" s="2">
        <v>16.22</v>
      </c>
      <c r="D1426" s="2" t="s">
        <v>18929</v>
      </c>
      <c r="E1426" s="2" t="s">
        <v>18930</v>
      </c>
      <c r="F1426" s="2" t="s">
        <v>18931</v>
      </c>
      <c r="G1426" s="2" t="s">
        <v>18932</v>
      </c>
      <c r="H1426" s="2" t="s">
        <v>97</v>
      </c>
      <c r="I1426" s="2">
        <v>61.543199999999999</v>
      </c>
      <c r="J1426" s="2">
        <v>-0.21693404634581101</v>
      </c>
      <c r="K1426" s="2">
        <v>6.07</v>
      </c>
      <c r="L1426" s="2">
        <v>18.539999425411199</v>
      </c>
      <c r="M1426" s="2">
        <v>8</v>
      </c>
      <c r="N1426" s="2" t="s">
        <v>18929</v>
      </c>
      <c r="O1426" s="2" t="s">
        <v>18933</v>
      </c>
      <c r="P1426" s="2">
        <v>7</v>
      </c>
      <c r="Q1426" s="2">
        <v>7</v>
      </c>
      <c r="R1426" s="2">
        <v>6</v>
      </c>
      <c r="S1426" s="2" t="s">
        <v>18934</v>
      </c>
      <c r="T1426" s="2" t="s">
        <v>18935</v>
      </c>
      <c r="U1426" s="2" t="s">
        <v>18936</v>
      </c>
      <c r="V1426" s="2">
        <v>3</v>
      </c>
      <c r="W1426" s="2">
        <v>3</v>
      </c>
      <c r="X1426" s="2">
        <v>3</v>
      </c>
      <c r="Y1426" s="2" t="s">
        <v>18937</v>
      </c>
      <c r="Z1426" s="2" t="s">
        <v>18938</v>
      </c>
      <c r="AA1426" s="2" t="s">
        <v>18937</v>
      </c>
      <c r="AB1426" s="2">
        <v>8</v>
      </c>
      <c r="AC1426" s="2">
        <v>14</v>
      </c>
      <c r="AD1426" s="2">
        <v>7</v>
      </c>
      <c r="AE1426" s="2" t="s">
        <v>18939</v>
      </c>
      <c r="AF1426" s="2" t="s">
        <v>18940</v>
      </c>
      <c r="AG1426" s="2" t="s">
        <v>18941</v>
      </c>
      <c r="AH1426" s="2">
        <v>0.63679552078247104</v>
      </c>
      <c r="AI1426" s="2">
        <v>0.71121352910995495</v>
      </c>
      <c r="AJ1426" s="2">
        <v>0.75857758522033703</v>
      </c>
      <c r="AK1426" s="2">
        <v>0.87096357345581099</v>
      </c>
      <c r="AL1426" s="2">
        <v>1.05681800842285</v>
      </c>
      <c r="AM1426" s="2">
        <v>0.81658238172531095</v>
      </c>
      <c r="AN1426" s="2">
        <v>0.76559662818908703</v>
      </c>
      <c r="AO1426" s="2">
        <v>1.0092530250549301</v>
      </c>
      <c r="AP1426" s="2">
        <v>1</v>
      </c>
      <c r="AQ1426" s="2">
        <v>0.74473202228546098</v>
      </c>
      <c r="AR1426" s="2">
        <v>0.97274720668792702</v>
      </c>
      <c r="AS1426" s="2">
        <v>0.75857758522033703</v>
      </c>
      <c r="AT1426" s="2">
        <v>0.50582468509674094</v>
      </c>
      <c r="AU1426" s="2">
        <v>0.62517267465591397</v>
      </c>
      <c r="AV1426" s="2">
        <v>0.64268767833709695</v>
      </c>
      <c r="AW1426" s="2">
        <v>0.80167812108993497</v>
      </c>
      <c r="AX1426" s="2">
        <v>1.0185910463333101</v>
      </c>
      <c r="AY1426" s="2">
        <v>0.77983009815216098</v>
      </c>
      <c r="AZ1426" s="2">
        <v>4.0452894751356903E-2</v>
      </c>
      <c r="BA1426" s="2">
        <v>0.58760790697502896</v>
      </c>
      <c r="BB1426" s="2">
        <v>6.0115412223223703E-2</v>
      </c>
      <c r="BC1426" s="2">
        <v>0.202907722820315</v>
      </c>
      <c r="BD1426" s="2">
        <v>0.20441293556162099</v>
      </c>
      <c r="BE1426" s="2">
        <v>7.7600359757909899E-3</v>
      </c>
      <c r="BF1426" s="2">
        <v>0.87096357345581099</v>
      </c>
      <c r="BG1426" s="2">
        <v>1.05681800842285</v>
      </c>
      <c r="BH1426" s="2">
        <v>0.74473202228546098</v>
      </c>
      <c r="BI1426" s="2">
        <v>0.97274720668792702</v>
      </c>
      <c r="BJ1426" s="2">
        <v>0.80167812108993497</v>
      </c>
      <c r="BK1426" s="2">
        <v>1.0185910463333101</v>
      </c>
      <c r="BL1426" s="2">
        <v>0.80600000000000005</v>
      </c>
      <c r="BM1426" s="2">
        <v>7.8451999999999994E-2</v>
      </c>
      <c r="BN1426" s="2" t="s">
        <v>110</v>
      </c>
      <c r="BO1426" s="2">
        <v>1.016</v>
      </c>
      <c r="BP1426" s="2">
        <v>4.1428E-2</v>
      </c>
      <c r="BQ1426" s="2" t="s">
        <v>109</v>
      </c>
      <c r="BR1426" s="2">
        <v>0.81658238172531095</v>
      </c>
      <c r="BS1426" s="2">
        <v>0.75857758522033703</v>
      </c>
      <c r="BT1426" s="2">
        <v>0.77983009815216098</v>
      </c>
      <c r="BU1426" s="2">
        <v>0.63679552078247104</v>
      </c>
      <c r="BV1426" s="2">
        <v>0.71121352910995495</v>
      </c>
      <c r="BW1426" s="2">
        <v>0.75857758522033703</v>
      </c>
      <c r="BX1426" s="2">
        <v>0.76559662818908703</v>
      </c>
      <c r="BY1426" s="2">
        <v>1.0092530250549301</v>
      </c>
      <c r="BZ1426" s="2">
        <v>1</v>
      </c>
      <c r="CA1426" s="2">
        <v>0.50582468509674094</v>
      </c>
      <c r="CB1426" s="2">
        <v>0.62517267465591397</v>
      </c>
      <c r="CC1426" s="2">
        <v>0.64268767833709695</v>
      </c>
      <c r="CD1426" s="2">
        <v>0.63600000000000001</v>
      </c>
      <c r="CE1426" s="2">
        <v>0.20420199999999999</v>
      </c>
      <c r="CF1426" s="2" t="s">
        <v>109</v>
      </c>
      <c r="CG1426" s="2">
        <v>0.78200000000000003</v>
      </c>
      <c r="CH1426" s="2">
        <v>0.25778299999999998</v>
      </c>
      <c r="CI1426" s="2" t="s">
        <v>109</v>
      </c>
      <c r="CJ1426" s="2">
        <v>0.8</v>
      </c>
      <c r="CK1426" s="2">
        <v>0.22774800000000001</v>
      </c>
      <c r="CL1426" s="2" t="s">
        <v>109</v>
      </c>
      <c r="CM1426" s="2">
        <v>0.78500000000000003</v>
      </c>
      <c r="CN1426" s="2">
        <v>3.7383E-2</v>
      </c>
      <c r="CO1426" s="2" t="s">
        <v>110</v>
      </c>
    </row>
    <row r="1427" spans="1:93" ht="15" x14ac:dyDescent="0.25">
      <c r="A1427" s="2">
        <v>1426</v>
      </c>
      <c r="B1427" s="2">
        <v>5.4</v>
      </c>
      <c r="C1427" s="2">
        <v>5.2</v>
      </c>
      <c r="D1427" s="2" t="s">
        <v>18942</v>
      </c>
      <c r="E1427" s="2" t="s">
        <v>18943</v>
      </c>
      <c r="F1427" s="2" t="s">
        <v>18944</v>
      </c>
      <c r="G1427" s="2" t="s">
        <v>18945</v>
      </c>
      <c r="H1427" s="2" t="s">
        <v>97</v>
      </c>
      <c r="I1427" s="2">
        <v>20.252199999999998</v>
      </c>
      <c r="J1427" s="2">
        <v>-0.53370786516853996</v>
      </c>
      <c r="K1427" s="2">
        <v>9.64</v>
      </c>
      <c r="L1427" s="2">
        <v>18.539999425411199</v>
      </c>
      <c r="M1427" s="2">
        <v>3</v>
      </c>
      <c r="N1427" s="2" t="s">
        <v>18946</v>
      </c>
      <c r="O1427" s="2" t="s">
        <v>18947</v>
      </c>
      <c r="P1427" s="2">
        <v>3</v>
      </c>
      <c r="Q1427" s="2">
        <v>3</v>
      </c>
      <c r="R1427" s="2">
        <v>3</v>
      </c>
      <c r="S1427" s="2" t="s">
        <v>18948</v>
      </c>
      <c r="T1427" s="2" t="s">
        <v>18949</v>
      </c>
      <c r="U1427" s="2" t="s">
        <v>18948</v>
      </c>
      <c r="V1427" s="2">
        <v>3</v>
      </c>
      <c r="W1427" s="2">
        <v>3</v>
      </c>
      <c r="X1427" s="2">
        <v>3</v>
      </c>
      <c r="Y1427" s="2" t="s">
        <v>18950</v>
      </c>
      <c r="Z1427" s="2" t="s">
        <v>18951</v>
      </c>
      <c r="AA1427" s="2" t="s">
        <v>18950</v>
      </c>
      <c r="AB1427" s="2">
        <v>3</v>
      </c>
      <c r="AC1427" s="2">
        <v>3</v>
      </c>
      <c r="AD1427" s="2">
        <v>3</v>
      </c>
      <c r="AE1427" s="2" t="s">
        <v>18952</v>
      </c>
      <c r="AF1427" s="2" t="s">
        <v>18953</v>
      </c>
      <c r="AG1427" s="2" t="s">
        <v>18952</v>
      </c>
      <c r="AH1427" s="2">
        <v>0.93756198883056596</v>
      </c>
      <c r="AI1427" s="2">
        <v>0.99083197116851796</v>
      </c>
      <c r="AJ1427" s="2">
        <v>0.94623708724975597</v>
      </c>
      <c r="AK1427" s="2">
        <v>0.93756198883056596</v>
      </c>
      <c r="AL1427" s="2">
        <v>0.94623708724975597</v>
      </c>
      <c r="AM1427" s="2">
        <v>0.98174792528152499</v>
      </c>
      <c r="AN1427" s="2">
        <v>0.91201078891754195</v>
      </c>
      <c r="AO1427" s="2">
        <v>1.1912419795989999</v>
      </c>
      <c r="AP1427" s="2">
        <v>1.0375280380248999</v>
      </c>
      <c r="AQ1427" s="2">
        <v>0.76559662818908703</v>
      </c>
      <c r="AR1427" s="2">
        <v>0.87096357345581099</v>
      </c>
      <c r="AS1427" s="2">
        <v>0.87096357345581099</v>
      </c>
      <c r="AT1427" s="2">
        <v>0.94623708724975597</v>
      </c>
      <c r="AU1427" s="2">
        <v>1.0471290349960301</v>
      </c>
      <c r="AV1427" s="2">
        <v>1.0471290349960301</v>
      </c>
      <c r="AW1427" s="2">
        <v>0.89536482095718395</v>
      </c>
      <c r="AX1427" s="2">
        <v>0.99083197116851796</v>
      </c>
      <c r="AY1427" s="2">
        <v>0.89536482095718395</v>
      </c>
      <c r="AZ1427" s="2">
        <v>0.13817252358957899</v>
      </c>
      <c r="BA1427" s="2">
        <v>0.21528595010016599</v>
      </c>
      <c r="BB1427" s="2">
        <v>2.3704330799665999E-2</v>
      </c>
      <c r="BC1427" s="2">
        <v>0.324986497670048</v>
      </c>
      <c r="BD1427" s="2">
        <v>0.80261470282019998</v>
      </c>
      <c r="BE1427" s="2">
        <v>0.13307212460141099</v>
      </c>
      <c r="BF1427" s="2">
        <v>0.93756198883056596</v>
      </c>
      <c r="BG1427" s="2">
        <v>0.94623708724975597</v>
      </c>
      <c r="BH1427" s="2">
        <v>0.76559662818908703</v>
      </c>
      <c r="BI1427" s="2">
        <v>0.87096357345581099</v>
      </c>
      <c r="BJ1427" s="2">
        <v>0.89536482095718395</v>
      </c>
      <c r="BK1427" s="2">
        <v>0.99083197116851796</v>
      </c>
      <c r="BL1427" s="2">
        <v>0.86599999999999999</v>
      </c>
      <c r="BM1427" s="2">
        <v>0.10346900000000001</v>
      </c>
      <c r="BN1427" s="2" t="s">
        <v>109</v>
      </c>
      <c r="BO1427" s="2">
        <v>0.93600000000000005</v>
      </c>
      <c r="BP1427" s="2">
        <v>6.4727000000000007E-2</v>
      </c>
      <c r="BQ1427" s="2" t="s">
        <v>109</v>
      </c>
      <c r="BR1427" s="2">
        <v>0.98174792528152499</v>
      </c>
      <c r="BS1427" s="2">
        <v>0.87096357345581099</v>
      </c>
      <c r="BT1427" s="2">
        <v>0.89536482095718395</v>
      </c>
      <c r="BU1427" s="2">
        <v>0.93756198883056596</v>
      </c>
      <c r="BV1427" s="2">
        <v>0.99083197116851796</v>
      </c>
      <c r="BW1427" s="2">
        <v>0.94623708724975597</v>
      </c>
      <c r="BX1427" s="2">
        <v>0.91201078891754195</v>
      </c>
      <c r="BY1427" s="2">
        <v>1.1912419795989999</v>
      </c>
      <c r="BZ1427" s="2">
        <v>1.0375280380248999</v>
      </c>
      <c r="CA1427" s="2">
        <v>0.94623708724975597</v>
      </c>
      <c r="CB1427" s="2">
        <v>1.0471290349960301</v>
      </c>
      <c r="CC1427" s="2">
        <v>1.0471290349960301</v>
      </c>
      <c r="CD1427" s="2">
        <v>0.93200000000000005</v>
      </c>
      <c r="CE1427" s="2">
        <v>1.9092999999999999E-2</v>
      </c>
      <c r="CF1427" s="2" t="s">
        <v>109</v>
      </c>
      <c r="CG1427" s="2">
        <v>1.0760000000000001</v>
      </c>
      <c r="CH1427" s="2">
        <v>9.6026E-2</v>
      </c>
      <c r="CI1427" s="2" t="s">
        <v>109</v>
      </c>
      <c r="CJ1427" s="2">
        <v>1.01</v>
      </c>
      <c r="CK1427" s="2">
        <v>5.5118E-2</v>
      </c>
      <c r="CL1427" s="2" t="s">
        <v>109</v>
      </c>
      <c r="CM1427" s="2">
        <v>0.91600000000000004</v>
      </c>
      <c r="CN1427" s="2">
        <v>6.3547000000000006E-2</v>
      </c>
      <c r="CO1427" s="2" t="s">
        <v>109</v>
      </c>
    </row>
    <row r="1428" spans="1:93" ht="15" x14ac:dyDescent="0.25">
      <c r="A1428" s="2">
        <v>1427</v>
      </c>
      <c r="B1428" s="2">
        <v>7.54</v>
      </c>
      <c r="C1428" s="2">
        <v>7.41</v>
      </c>
      <c r="D1428" s="2" t="s">
        <v>18954</v>
      </c>
      <c r="E1428" s="2" t="s">
        <v>18955</v>
      </c>
      <c r="F1428" s="2" t="s">
        <v>18956</v>
      </c>
      <c r="G1428" s="2" t="s">
        <v>18957</v>
      </c>
      <c r="H1428" s="2" t="s">
        <v>97</v>
      </c>
      <c r="I1428" s="2">
        <v>53.5167</v>
      </c>
      <c r="J1428" s="2">
        <v>-0.57768421052631502</v>
      </c>
      <c r="K1428" s="2">
        <v>9.19</v>
      </c>
      <c r="L1428" s="2">
        <v>18.529999256134001</v>
      </c>
      <c r="M1428" s="2">
        <v>5</v>
      </c>
      <c r="N1428" s="2" t="s">
        <v>18958</v>
      </c>
      <c r="O1428" s="2" t="s">
        <v>18959</v>
      </c>
      <c r="P1428" s="2">
        <v>5</v>
      </c>
      <c r="Q1428" s="2">
        <v>6</v>
      </c>
      <c r="R1428" s="2">
        <v>5</v>
      </c>
      <c r="S1428" s="2" t="s">
        <v>18960</v>
      </c>
      <c r="T1428" s="2" t="s">
        <v>18961</v>
      </c>
      <c r="U1428" s="2" t="s">
        <v>18960</v>
      </c>
      <c r="V1428" s="2">
        <v>3</v>
      </c>
      <c r="W1428" s="2">
        <v>6</v>
      </c>
      <c r="X1428" s="2">
        <v>3</v>
      </c>
      <c r="Y1428" s="2" t="s">
        <v>18962</v>
      </c>
      <c r="Z1428" s="2" t="s">
        <v>18963</v>
      </c>
      <c r="AA1428" s="2" t="s">
        <v>18962</v>
      </c>
      <c r="AB1428" s="2">
        <v>3</v>
      </c>
      <c r="AC1428" s="2">
        <v>8</v>
      </c>
      <c r="AD1428" s="2">
        <v>3</v>
      </c>
      <c r="AE1428" s="2" t="s">
        <v>18962</v>
      </c>
      <c r="AF1428" s="2" t="s">
        <v>18964</v>
      </c>
      <c r="AG1428" s="2" t="s">
        <v>18962</v>
      </c>
      <c r="AH1428" s="2">
        <v>0.98174792528152499</v>
      </c>
      <c r="AI1428" s="2">
        <v>1.02801597118378</v>
      </c>
      <c r="AJ1428" s="2">
        <v>1.10662400722504</v>
      </c>
      <c r="AK1428" s="2">
        <v>0.94623708724975597</v>
      </c>
      <c r="AL1428" s="2">
        <v>1.06659603118896</v>
      </c>
      <c r="AM1428" s="2">
        <v>0.87902247905731201</v>
      </c>
      <c r="AN1428" s="2">
        <v>1</v>
      </c>
      <c r="AO1428" s="2">
        <v>1.07646501064301</v>
      </c>
      <c r="AP1428" s="2">
        <v>1.0375280380248999</v>
      </c>
      <c r="AQ1428" s="2">
        <v>0.92044961452484098</v>
      </c>
      <c r="AR1428" s="2">
        <v>0.96382898092269897</v>
      </c>
      <c r="AS1428" s="2">
        <v>0.94623708724975597</v>
      </c>
      <c r="AT1428" s="2">
        <v>1</v>
      </c>
      <c r="AU1428" s="2">
        <v>0.98174792528152499</v>
      </c>
      <c r="AV1428" s="2">
        <v>1.06659603118896</v>
      </c>
      <c r="AW1428" s="2">
        <v>1.0092530250549301</v>
      </c>
      <c r="AX1428" s="2">
        <v>1.06659603118896</v>
      </c>
      <c r="AY1428" s="2">
        <v>0.92896640300750699</v>
      </c>
      <c r="AZ1428" s="2">
        <v>0.25590913566851398</v>
      </c>
      <c r="BA1428" s="2">
        <v>0.45926266352525003</v>
      </c>
      <c r="BB1428" s="2">
        <v>0.42264973081037399</v>
      </c>
      <c r="BC1428" s="2">
        <v>0.40784519652414702</v>
      </c>
      <c r="BD1428" s="2">
        <v>6.8666963071270307E-2</v>
      </c>
      <c r="BE1428" s="2">
        <v>6.0381465551685699E-2</v>
      </c>
      <c r="BF1428" s="2">
        <v>0.94623708724975597</v>
      </c>
      <c r="BG1428" s="2">
        <v>1.06659603118896</v>
      </c>
      <c r="BH1428" s="2">
        <v>0.92044961452484098</v>
      </c>
      <c r="BI1428" s="2">
        <v>0.96382898092269897</v>
      </c>
      <c r="BJ1428" s="2">
        <v>1.0092530250549301</v>
      </c>
      <c r="BK1428" s="2">
        <v>1.06659603118896</v>
      </c>
      <c r="BL1428" s="2">
        <v>0.95899999999999996</v>
      </c>
      <c r="BM1428" s="2">
        <v>4.7654000000000002E-2</v>
      </c>
      <c r="BN1428" s="2" t="s">
        <v>109</v>
      </c>
      <c r="BO1428" s="2">
        <v>1.032</v>
      </c>
      <c r="BP1428" s="2">
        <v>5.7473999999999997E-2</v>
      </c>
      <c r="BQ1428" s="2" t="s">
        <v>109</v>
      </c>
      <c r="BR1428" s="2">
        <v>0.87902247905731201</v>
      </c>
      <c r="BS1428" s="2">
        <v>0.94623708724975597</v>
      </c>
      <c r="BT1428" s="2">
        <v>0.92896640300750699</v>
      </c>
      <c r="BU1428" s="2">
        <v>0.98174792528152499</v>
      </c>
      <c r="BV1428" s="2">
        <v>1.02801597118378</v>
      </c>
      <c r="BW1428" s="2">
        <v>1.10662400722504</v>
      </c>
      <c r="BX1428" s="2">
        <v>1</v>
      </c>
      <c r="BY1428" s="2">
        <v>1.07646501064301</v>
      </c>
      <c r="BZ1428" s="2">
        <v>1.0375280380248999</v>
      </c>
      <c r="CA1428" s="2">
        <v>1</v>
      </c>
      <c r="CB1428" s="2">
        <v>0.98174792528152499</v>
      </c>
      <c r="CC1428" s="2">
        <v>1.06659603118896</v>
      </c>
      <c r="CD1428" s="2">
        <v>0.99399999999999999</v>
      </c>
      <c r="CE1428" s="2">
        <v>1.0602E-2</v>
      </c>
      <c r="CF1428" s="2" t="s">
        <v>109</v>
      </c>
      <c r="CG1428" s="2">
        <v>1.0289999999999999</v>
      </c>
      <c r="CH1428" s="2">
        <v>4.6039999999999998E-2</v>
      </c>
      <c r="CI1428" s="2" t="s">
        <v>109</v>
      </c>
      <c r="CJ1428" s="2">
        <v>1.07</v>
      </c>
      <c r="CK1428" s="2">
        <v>3.2414999999999999E-2</v>
      </c>
      <c r="CL1428" s="2" t="s">
        <v>109</v>
      </c>
      <c r="CM1428" s="2">
        <v>0.91800000000000004</v>
      </c>
      <c r="CN1428" s="2">
        <v>3.8020999999999999E-2</v>
      </c>
      <c r="CO1428" s="2" t="s">
        <v>109</v>
      </c>
    </row>
    <row r="1429" spans="1:93" ht="15" x14ac:dyDescent="0.25">
      <c r="A1429" s="2">
        <v>1428</v>
      </c>
      <c r="B1429" s="2">
        <v>63.73</v>
      </c>
      <c r="C1429" s="2">
        <v>62.28</v>
      </c>
      <c r="D1429" s="2" t="s">
        <v>18965</v>
      </c>
      <c r="E1429" s="2" t="s">
        <v>18966</v>
      </c>
      <c r="F1429" s="2" t="s">
        <v>18967</v>
      </c>
      <c r="G1429" s="2" t="s">
        <v>18968</v>
      </c>
      <c r="H1429" s="2" t="s">
        <v>97</v>
      </c>
      <c r="I1429" s="2">
        <v>213.4195</v>
      </c>
      <c r="J1429" s="2">
        <v>-0.286561679790026</v>
      </c>
      <c r="K1429" s="2">
        <v>6.14</v>
      </c>
      <c r="L1429" s="2">
        <v>18.529999256134001</v>
      </c>
      <c r="M1429" s="2">
        <v>30</v>
      </c>
      <c r="N1429" s="2" t="s">
        <v>18965</v>
      </c>
      <c r="O1429" s="2" t="s">
        <v>18969</v>
      </c>
      <c r="P1429" s="2">
        <v>24</v>
      </c>
      <c r="Q1429" s="2">
        <v>27</v>
      </c>
      <c r="R1429" s="2">
        <v>23</v>
      </c>
      <c r="S1429" s="2" t="s">
        <v>18970</v>
      </c>
      <c r="T1429" s="2" t="s">
        <v>18971</v>
      </c>
      <c r="U1429" s="2" t="s">
        <v>18972</v>
      </c>
      <c r="V1429" s="2">
        <v>30</v>
      </c>
      <c r="W1429" s="2">
        <v>40</v>
      </c>
      <c r="X1429" s="2">
        <v>30</v>
      </c>
      <c r="Y1429" s="2" t="s">
        <v>18973</v>
      </c>
      <c r="Z1429" s="2" t="s">
        <v>18974</v>
      </c>
      <c r="AA1429" s="2" t="s">
        <v>18975</v>
      </c>
      <c r="AB1429" s="2">
        <v>26</v>
      </c>
      <c r="AC1429" s="2">
        <v>48</v>
      </c>
      <c r="AD1429" s="2">
        <v>26</v>
      </c>
      <c r="AE1429" s="2" t="s">
        <v>18976</v>
      </c>
      <c r="AF1429" s="2" t="s">
        <v>18977</v>
      </c>
      <c r="AG1429" s="2" t="s">
        <v>18978</v>
      </c>
      <c r="AH1429" s="2">
        <v>0.66680681705474898</v>
      </c>
      <c r="AI1429" s="2">
        <v>0.71779429912567105</v>
      </c>
      <c r="AJ1429" s="2">
        <v>0.77983009815216098</v>
      </c>
      <c r="AK1429" s="2">
        <v>0.91201078891754195</v>
      </c>
      <c r="AL1429" s="2">
        <v>1.07646501064301</v>
      </c>
      <c r="AM1429" s="2">
        <v>0.83946001529693604</v>
      </c>
      <c r="AN1429" s="2">
        <v>0.66069352626800504</v>
      </c>
      <c r="AO1429" s="2">
        <v>0.77268058061599698</v>
      </c>
      <c r="AP1429" s="2">
        <v>0.80167812108993497</v>
      </c>
      <c r="AQ1429" s="2">
        <v>0.85506671667098999</v>
      </c>
      <c r="AR1429" s="2">
        <v>1.02801597118378</v>
      </c>
      <c r="AS1429" s="2">
        <v>0.81658238172531095</v>
      </c>
      <c r="AT1429" s="2">
        <v>0.73113912343978904</v>
      </c>
      <c r="AU1429" s="2">
        <v>0.68548822402954102</v>
      </c>
      <c r="AV1429" s="2">
        <v>0.751622915267944</v>
      </c>
      <c r="AW1429" s="2">
        <v>1.0471290349960301</v>
      </c>
      <c r="AX1429" s="2">
        <v>1.07646501064301</v>
      </c>
      <c r="AY1429" s="2">
        <v>0.95499259233474698</v>
      </c>
      <c r="AZ1429" s="2">
        <v>0.37574694557425797</v>
      </c>
      <c r="BA1429" s="2">
        <v>6.2799888486094094E-2</v>
      </c>
      <c r="BB1429" s="2">
        <v>7.2571289276309398E-3</v>
      </c>
      <c r="BC1429" s="2">
        <v>1.1499244986493301E-2</v>
      </c>
      <c r="BD1429" s="2">
        <v>5.4576778211546202E-3</v>
      </c>
      <c r="BE1429" s="2">
        <v>9.9595669007432802E-2</v>
      </c>
      <c r="BF1429" s="2">
        <v>0.91201078891754195</v>
      </c>
      <c r="BG1429" s="2">
        <v>1.07646501064301</v>
      </c>
      <c r="BH1429" s="2">
        <v>0.85506671667098999</v>
      </c>
      <c r="BI1429" s="2">
        <v>1.02801597118378</v>
      </c>
      <c r="BJ1429" s="2">
        <v>1.0471290349960301</v>
      </c>
      <c r="BK1429" s="2">
        <v>1.07646501064301</v>
      </c>
      <c r="BL1429" s="2">
        <v>0.93799999999999994</v>
      </c>
      <c r="BM1429" s="2">
        <v>0.10516</v>
      </c>
      <c r="BN1429" s="2" t="s">
        <v>109</v>
      </c>
      <c r="BO1429" s="2">
        <v>1.06</v>
      </c>
      <c r="BP1429" s="2">
        <v>2.6381000000000002E-2</v>
      </c>
      <c r="BQ1429" s="2" t="s">
        <v>109</v>
      </c>
      <c r="BR1429" s="2">
        <v>0.83946001529693604</v>
      </c>
      <c r="BS1429" s="2">
        <v>0.81658238172531095</v>
      </c>
      <c r="BT1429" s="2">
        <v>0.95499259233474698</v>
      </c>
      <c r="BU1429" s="2">
        <v>0.66680681705474898</v>
      </c>
      <c r="BV1429" s="2">
        <v>0.71779429912567105</v>
      </c>
      <c r="BW1429" s="2">
        <v>0.77983009815216098</v>
      </c>
      <c r="BX1429" s="2">
        <v>0.66069352626800504</v>
      </c>
      <c r="BY1429" s="2">
        <v>0.77268058061599698</v>
      </c>
      <c r="BZ1429" s="2">
        <v>0.80167812108993497</v>
      </c>
      <c r="CA1429" s="2">
        <v>0.73113912343978904</v>
      </c>
      <c r="CB1429" s="2">
        <v>0.68548822402954102</v>
      </c>
      <c r="CC1429" s="2">
        <v>0.751622915267944</v>
      </c>
      <c r="CD1429" s="2">
        <v>0.68600000000000005</v>
      </c>
      <c r="CE1429" s="2">
        <v>5.6873E-2</v>
      </c>
      <c r="CF1429" s="2" t="s">
        <v>110</v>
      </c>
      <c r="CG1429" s="2">
        <v>0.72499999999999998</v>
      </c>
      <c r="CH1429" s="2">
        <v>6.0774000000000002E-2</v>
      </c>
      <c r="CI1429" s="2" t="s">
        <v>110</v>
      </c>
      <c r="CJ1429" s="2">
        <v>0.77800000000000002</v>
      </c>
      <c r="CK1429" s="2">
        <v>3.2267999999999998E-2</v>
      </c>
      <c r="CL1429" s="2" t="s">
        <v>110</v>
      </c>
      <c r="CM1429" s="2">
        <v>0.87</v>
      </c>
      <c r="CN1429" s="2">
        <v>8.5247000000000003E-2</v>
      </c>
      <c r="CO1429" s="2" t="s">
        <v>109</v>
      </c>
    </row>
    <row r="1430" spans="1:93" ht="15" x14ac:dyDescent="0.25">
      <c r="A1430" s="2">
        <v>1429</v>
      </c>
      <c r="B1430" s="2">
        <v>1.83</v>
      </c>
      <c r="C1430" s="2">
        <v>1.82</v>
      </c>
      <c r="D1430" s="2" t="s">
        <v>18979</v>
      </c>
      <c r="E1430" s="2" t="s">
        <v>18980</v>
      </c>
      <c r="F1430" s="2" t="s">
        <v>18981</v>
      </c>
      <c r="G1430" s="2" t="s">
        <v>18982</v>
      </c>
      <c r="H1430" s="2" t="s">
        <v>97</v>
      </c>
      <c r="I1430" s="2">
        <v>13.7789</v>
      </c>
      <c r="J1430" s="2">
        <v>-0.309243697478992</v>
      </c>
      <c r="K1430" s="2">
        <v>8.5500000000000007</v>
      </c>
      <c r="L1430" s="2">
        <v>18.490000069141399</v>
      </c>
      <c r="M1430" s="2">
        <v>2</v>
      </c>
      <c r="N1430" s="2" t="s">
        <v>18983</v>
      </c>
      <c r="O1430" s="2" t="s">
        <v>18984</v>
      </c>
      <c r="P1430" s="2">
        <v>2</v>
      </c>
      <c r="Q1430" s="2">
        <v>3</v>
      </c>
      <c r="R1430" s="2">
        <v>2</v>
      </c>
      <c r="S1430" s="2" t="s">
        <v>18985</v>
      </c>
      <c r="T1430" s="2" t="s">
        <v>18986</v>
      </c>
      <c r="U1430" s="2" t="s">
        <v>18985</v>
      </c>
      <c r="V1430" s="2">
        <v>2</v>
      </c>
      <c r="W1430" s="2">
        <v>2</v>
      </c>
      <c r="X1430" s="2">
        <v>2</v>
      </c>
      <c r="Y1430" s="2" t="s">
        <v>18985</v>
      </c>
      <c r="Z1430" s="2" t="s">
        <v>18987</v>
      </c>
      <c r="AA1430" s="2" t="s">
        <v>18985</v>
      </c>
      <c r="AB1430" s="2">
        <v>2</v>
      </c>
      <c r="AC1430" s="2">
        <v>4</v>
      </c>
      <c r="AD1430" s="2">
        <v>2</v>
      </c>
      <c r="AE1430" s="2" t="s">
        <v>18988</v>
      </c>
      <c r="AF1430" s="2" t="s">
        <v>18989</v>
      </c>
      <c r="AG1430" s="2" t="s">
        <v>18988</v>
      </c>
      <c r="AH1430" s="2">
        <v>1.2589249610900899</v>
      </c>
      <c r="AI1430" s="2">
        <v>1.12719798088074</v>
      </c>
      <c r="AJ1430" s="2">
        <v>0.97274720668792702</v>
      </c>
      <c r="AK1430" s="2">
        <v>1.1168630123138401</v>
      </c>
      <c r="AL1430" s="2">
        <v>0.85506671667098999</v>
      </c>
      <c r="AM1430" s="2">
        <v>1.29419600963593</v>
      </c>
      <c r="AN1430" s="2">
        <v>1.10662400722504</v>
      </c>
      <c r="AO1430" s="2">
        <v>1.0185910463333101</v>
      </c>
      <c r="AP1430" s="2">
        <v>0.88715600967407204</v>
      </c>
      <c r="AQ1430" s="2">
        <v>1.07646501064301</v>
      </c>
      <c r="AR1430" s="2">
        <v>0.85506671667098999</v>
      </c>
      <c r="AS1430" s="2">
        <v>1.2473829984664899</v>
      </c>
      <c r="AT1430" s="2">
        <v>1.28233098983765</v>
      </c>
      <c r="AU1430" s="2">
        <v>1.3061709403991699</v>
      </c>
      <c r="AV1430" s="2">
        <v>1.3931570053100599</v>
      </c>
      <c r="AW1430" s="2">
        <v>0.97274720668792702</v>
      </c>
      <c r="AX1430" s="2">
        <v>1.05681800842285</v>
      </c>
      <c r="AY1430" s="2">
        <v>0.91201078891754195</v>
      </c>
      <c r="AZ1430" s="2">
        <v>0.33371791417528801</v>
      </c>
      <c r="BA1430" s="2">
        <v>0.34760262953913901</v>
      </c>
      <c r="BB1430" s="2">
        <v>5.2925869941583797E-2</v>
      </c>
      <c r="BC1430" s="2">
        <v>0.20223872729789399</v>
      </c>
      <c r="BD1430" s="2">
        <v>0.699239532492822</v>
      </c>
      <c r="BE1430" s="2">
        <v>0.36538250589051302</v>
      </c>
      <c r="BF1430" s="2">
        <v>1.1168630123138401</v>
      </c>
      <c r="BG1430" s="2">
        <v>0.85506671667098999</v>
      </c>
      <c r="BH1430" s="2">
        <v>1.07646501064301</v>
      </c>
      <c r="BI1430" s="2">
        <v>0.85506671667098999</v>
      </c>
      <c r="BJ1430" s="2">
        <v>0.97274720668792702</v>
      </c>
      <c r="BK1430" s="2">
        <v>1.05681800842285</v>
      </c>
      <c r="BL1430" s="2">
        <v>1.0549999999999999</v>
      </c>
      <c r="BM1430" s="2">
        <v>7.0441000000000004E-2</v>
      </c>
      <c r="BN1430" s="2" t="s">
        <v>109</v>
      </c>
      <c r="BO1430" s="2">
        <v>0.92200000000000004</v>
      </c>
      <c r="BP1430" s="2">
        <v>0.12629199999999999</v>
      </c>
      <c r="BQ1430" s="2" t="s">
        <v>109</v>
      </c>
      <c r="BR1430" s="2">
        <v>1.29419600963593</v>
      </c>
      <c r="BS1430" s="2">
        <v>1.2473829984664899</v>
      </c>
      <c r="BT1430" s="2">
        <v>0.91201078891754195</v>
      </c>
      <c r="BU1430" s="2">
        <v>1.2589249610900899</v>
      </c>
      <c r="BV1430" s="2">
        <v>1.12719798088074</v>
      </c>
      <c r="BW1430" s="2">
        <v>0.97274720668792702</v>
      </c>
      <c r="BX1430" s="2">
        <v>1.10662400722504</v>
      </c>
      <c r="BY1430" s="2">
        <v>1.0185910463333101</v>
      </c>
      <c r="BZ1430" s="2">
        <v>0.88715600967407204</v>
      </c>
      <c r="CA1430" s="2">
        <v>1.28233098983765</v>
      </c>
      <c r="CB1430" s="2">
        <v>1.3061709403991699</v>
      </c>
      <c r="CC1430" s="2">
        <v>1.3931570053100599</v>
      </c>
      <c r="CD1430" s="2">
        <v>1.216</v>
      </c>
      <c r="CE1430" s="2">
        <v>7.8463000000000005E-2</v>
      </c>
      <c r="CF1430" s="2" t="s">
        <v>109</v>
      </c>
      <c r="CG1430" s="2">
        <v>1.151</v>
      </c>
      <c r="CH1430" s="2">
        <v>0.12620500000000001</v>
      </c>
      <c r="CI1430" s="2" t="s">
        <v>109</v>
      </c>
      <c r="CJ1430" s="2">
        <v>1.0840000000000001</v>
      </c>
      <c r="CK1430" s="2">
        <v>0.24976599999999999</v>
      </c>
      <c r="CL1430" s="2" t="s">
        <v>109</v>
      </c>
      <c r="CM1430" s="2">
        <v>1.151</v>
      </c>
      <c r="CN1430" s="2">
        <v>0.18107999999999999</v>
      </c>
      <c r="CO1430" s="2" t="s">
        <v>109</v>
      </c>
    </row>
    <row r="1431" spans="1:93" ht="15" x14ac:dyDescent="0.25">
      <c r="A1431" s="2">
        <v>1430</v>
      </c>
      <c r="B1431" s="2">
        <v>35.46</v>
      </c>
      <c r="C1431" s="2">
        <v>32.380000000000003</v>
      </c>
      <c r="D1431" s="2" t="s">
        <v>18990</v>
      </c>
      <c r="E1431" s="2" t="s">
        <v>18991</v>
      </c>
      <c r="F1431" s="2" t="s">
        <v>18992</v>
      </c>
      <c r="G1431" s="2" t="s">
        <v>18993</v>
      </c>
      <c r="H1431" s="2" t="s">
        <v>97</v>
      </c>
      <c r="I1431" s="2">
        <v>148.06710000000001</v>
      </c>
      <c r="J1431" s="2">
        <v>-0.37307984790874299</v>
      </c>
      <c r="K1431" s="2">
        <v>5.69</v>
      </c>
      <c r="L1431" s="2">
        <v>18.4799998998642</v>
      </c>
      <c r="M1431" s="2">
        <v>16</v>
      </c>
      <c r="N1431" s="2" t="s">
        <v>18994</v>
      </c>
      <c r="O1431" s="2" t="s">
        <v>18995</v>
      </c>
      <c r="P1431" s="2">
        <v>16</v>
      </c>
      <c r="Q1431" s="2">
        <v>23</v>
      </c>
      <c r="R1431" s="2">
        <v>16</v>
      </c>
      <c r="S1431" s="2" t="s">
        <v>18996</v>
      </c>
      <c r="T1431" s="2" t="s">
        <v>18997</v>
      </c>
      <c r="U1431" s="2" t="s">
        <v>18998</v>
      </c>
      <c r="V1431" s="2">
        <v>11</v>
      </c>
      <c r="W1431" s="2">
        <v>19</v>
      </c>
      <c r="X1431" s="2">
        <v>11</v>
      </c>
      <c r="Y1431" s="2" t="s">
        <v>18999</v>
      </c>
      <c r="Z1431" s="2" t="s">
        <v>19000</v>
      </c>
      <c r="AA1431" s="2" t="s">
        <v>19001</v>
      </c>
      <c r="AB1431" s="2">
        <v>11</v>
      </c>
      <c r="AC1431" s="2">
        <v>22</v>
      </c>
      <c r="AD1431" s="2">
        <v>11</v>
      </c>
      <c r="AE1431" s="2" t="s">
        <v>19002</v>
      </c>
      <c r="AF1431" s="2" t="s">
        <v>19003</v>
      </c>
      <c r="AG1431" s="2" t="s">
        <v>19004</v>
      </c>
      <c r="AH1431" s="2">
        <v>0.98174792528152499</v>
      </c>
      <c r="AI1431" s="2">
        <v>1.0092530250549301</v>
      </c>
      <c r="AJ1431" s="2">
        <v>0.95499259233474698</v>
      </c>
      <c r="AK1431" s="2">
        <v>0.96382898092269897</v>
      </c>
      <c r="AL1431" s="2">
        <v>0.94623708724975597</v>
      </c>
      <c r="AM1431" s="2">
        <v>1.0185910463333101</v>
      </c>
      <c r="AN1431" s="2">
        <v>0.86297851800918601</v>
      </c>
      <c r="AO1431" s="2">
        <v>0.96382898092269897</v>
      </c>
      <c r="AP1431" s="2">
        <v>0.74473202228546098</v>
      </c>
      <c r="AQ1431" s="2">
        <v>0.88715600967407204</v>
      </c>
      <c r="AR1431" s="2">
        <v>0.76559662818908703</v>
      </c>
      <c r="AS1431" s="2">
        <v>1.1376270055770901</v>
      </c>
      <c r="AT1431" s="2">
        <v>1</v>
      </c>
      <c r="AU1431" s="2">
        <v>1.07646501064301</v>
      </c>
      <c r="AV1431" s="2">
        <v>0.95499259233474698</v>
      </c>
      <c r="AW1431" s="2">
        <v>0.92896640300750699</v>
      </c>
      <c r="AX1431" s="2">
        <v>0.87902247905731201</v>
      </c>
      <c r="AY1431" s="2">
        <v>1.0471290349960301</v>
      </c>
      <c r="AZ1431" s="2">
        <v>8.5297744990402505E-2</v>
      </c>
      <c r="BA1431" s="2">
        <v>0.13635419074696301</v>
      </c>
      <c r="BB1431" s="2">
        <v>0.35549656728540302</v>
      </c>
      <c r="BC1431" s="2">
        <v>0.67925000010932302</v>
      </c>
      <c r="BD1431" s="2">
        <v>0.260076997492732</v>
      </c>
      <c r="BE1431" s="2">
        <v>0.191709411265156</v>
      </c>
      <c r="BF1431" s="2">
        <v>0.96382898092269897</v>
      </c>
      <c r="BG1431" s="2">
        <v>0.94623708724975597</v>
      </c>
      <c r="BH1431" s="2">
        <v>0.88715600967407204</v>
      </c>
      <c r="BI1431" s="2">
        <v>0.76559662818908703</v>
      </c>
      <c r="BJ1431" s="2">
        <v>0.92896640300750699</v>
      </c>
      <c r="BK1431" s="2">
        <v>0.87902247905731201</v>
      </c>
      <c r="BL1431" s="2">
        <v>0.92700000000000005</v>
      </c>
      <c r="BM1431" s="2">
        <v>4.1428E-2</v>
      </c>
      <c r="BN1431" s="2" t="s">
        <v>109</v>
      </c>
      <c r="BO1431" s="2">
        <v>0.86399999999999999</v>
      </c>
      <c r="BP1431" s="2">
        <v>0.10571800000000001</v>
      </c>
      <c r="BQ1431" s="2" t="s">
        <v>109</v>
      </c>
      <c r="BR1431" s="2">
        <v>1.0185910463333101</v>
      </c>
      <c r="BS1431" s="2">
        <v>1.1376270055770901</v>
      </c>
      <c r="BT1431" s="2">
        <v>1.0471290349960301</v>
      </c>
      <c r="BU1431" s="2">
        <v>0.98174792528152499</v>
      </c>
      <c r="BV1431" s="2">
        <v>1.0092530250549301</v>
      </c>
      <c r="BW1431" s="2">
        <v>0.95499259233474698</v>
      </c>
      <c r="BX1431" s="2">
        <v>0.86297851800918601</v>
      </c>
      <c r="BY1431" s="2">
        <v>0.96382898092269897</v>
      </c>
      <c r="BZ1431" s="2">
        <v>0.74473202228546098</v>
      </c>
      <c r="CA1431" s="2">
        <v>1</v>
      </c>
      <c r="CB1431" s="2">
        <v>1.07646501064301</v>
      </c>
      <c r="CC1431" s="2">
        <v>0.95499259233474698</v>
      </c>
      <c r="CD1431" s="2">
        <v>0.94799999999999995</v>
      </c>
      <c r="CE1431" s="2">
        <v>7.8463000000000005E-2</v>
      </c>
      <c r="CF1431" s="2" t="s">
        <v>109</v>
      </c>
      <c r="CG1431" s="2">
        <v>1.0169999999999999</v>
      </c>
      <c r="CH1431" s="2">
        <v>5.5746999999999998E-2</v>
      </c>
      <c r="CI1431" s="2" t="s">
        <v>109</v>
      </c>
      <c r="CJ1431" s="2">
        <v>0.88500000000000001</v>
      </c>
      <c r="CK1431" s="2">
        <v>0.137183</v>
      </c>
      <c r="CL1431" s="2" t="s">
        <v>109</v>
      </c>
      <c r="CM1431" s="2">
        <v>1.0680000000000001</v>
      </c>
      <c r="CN1431" s="2">
        <v>5.8202999999999998E-2</v>
      </c>
      <c r="CO1431" s="2" t="s">
        <v>109</v>
      </c>
    </row>
    <row r="1432" spans="1:93" ht="15" x14ac:dyDescent="0.25">
      <c r="A1432" s="2">
        <v>1431</v>
      </c>
      <c r="B1432" s="2">
        <v>7.98</v>
      </c>
      <c r="C1432" s="2">
        <v>7.92</v>
      </c>
      <c r="D1432" s="2" t="s">
        <v>19005</v>
      </c>
      <c r="E1432" s="2" t="s">
        <v>19006</v>
      </c>
      <c r="F1432" s="2" t="s">
        <v>19007</v>
      </c>
      <c r="G1432" s="2" t="s">
        <v>19008</v>
      </c>
      <c r="H1432" s="2" t="s">
        <v>97</v>
      </c>
      <c r="I1432" s="2">
        <v>41.869900000000001</v>
      </c>
      <c r="J1432" s="2">
        <v>-0.52554347826087</v>
      </c>
      <c r="K1432" s="2">
        <v>8.8000000000000007</v>
      </c>
      <c r="L1432" s="2">
        <v>18.4799998998642</v>
      </c>
      <c r="M1432" s="2">
        <v>4</v>
      </c>
      <c r="N1432" s="2" t="s">
        <v>19009</v>
      </c>
      <c r="O1432" s="2" t="s">
        <v>19010</v>
      </c>
      <c r="P1432" s="2">
        <v>4</v>
      </c>
      <c r="Q1432" s="2">
        <v>6</v>
      </c>
      <c r="R1432" s="2">
        <v>4</v>
      </c>
      <c r="S1432" s="2" t="s">
        <v>19011</v>
      </c>
      <c r="T1432" s="2" t="s">
        <v>19012</v>
      </c>
      <c r="U1432" s="2" t="s">
        <v>19011</v>
      </c>
      <c r="V1432" s="2">
        <v>4</v>
      </c>
      <c r="W1432" s="2">
        <v>4</v>
      </c>
      <c r="X1432" s="2">
        <v>4</v>
      </c>
      <c r="Y1432" s="2" t="s">
        <v>19013</v>
      </c>
      <c r="Z1432" s="2" t="s">
        <v>19014</v>
      </c>
      <c r="AA1432" s="2" t="s">
        <v>19015</v>
      </c>
      <c r="AB1432" s="2">
        <v>4</v>
      </c>
      <c r="AC1432" s="2">
        <v>4</v>
      </c>
      <c r="AD1432" s="2">
        <v>4</v>
      </c>
      <c r="AE1432" s="2" t="s">
        <v>19016</v>
      </c>
      <c r="AF1432" s="2" t="s">
        <v>19017</v>
      </c>
      <c r="AG1432" s="2" t="s">
        <v>19018</v>
      </c>
      <c r="AH1432" s="2">
        <v>0.96382898092269897</v>
      </c>
      <c r="AI1432" s="2">
        <v>0.95499259233474698</v>
      </c>
      <c r="AJ1432" s="2">
        <v>0.94623708724975597</v>
      </c>
      <c r="AK1432" s="2">
        <v>1</v>
      </c>
      <c r="AL1432" s="2">
        <v>0.98174792528152499</v>
      </c>
      <c r="AM1432" s="2">
        <v>1.0092530250549301</v>
      </c>
      <c r="AN1432" s="2">
        <v>0.97274720668792702</v>
      </c>
      <c r="AO1432" s="2">
        <v>0.95499259233474698</v>
      </c>
      <c r="AP1432" s="2">
        <v>0.92896640300750699</v>
      </c>
      <c r="AQ1432" s="2">
        <v>1.0092530250549301</v>
      </c>
      <c r="AR1432" s="2">
        <v>0.97274720668792702</v>
      </c>
      <c r="AS1432" s="2">
        <v>1.02801597118378</v>
      </c>
      <c r="AT1432" s="2">
        <v>0.90364938974380504</v>
      </c>
      <c r="AU1432" s="2">
        <v>1.0375280380248999</v>
      </c>
      <c r="AV1432" s="2">
        <v>1.0471290349960301</v>
      </c>
      <c r="AW1432" s="2">
        <v>0.87096357345581099</v>
      </c>
      <c r="AX1432" s="2">
        <v>1</v>
      </c>
      <c r="AY1432" s="2">
        <v>0.86297851800918601</v>
      </c>
      <c r="AZ1432" s="2">
        <v>0.46233384331795702</v>
      </c>
      <c r="BA1432" s="2">
        <v>0.19935920547231301</v>
      </c>
      <c r="BB1432" s="2">
        <v>0.13992672916753199</v>
      </c>
      <c r="BC1432" s="2">
        <v>0.57359479164488603</v>
      </c>
      <c r="BD1432" s="2">
        <v>0.53524533644448402</v>
      </c>
      <c r="BE1432" s="2">
        <v>0.57520373324764795</v>
      </c>
      <c r="BF1432" s="2">
        <v>1</v>
      </c>
      <c r="BG1432" s="2">
        <v>0.98174792528152499</v>
      </c>
      <c r="BH1432" s="2">
        <v>1.0092530250549301</v>
      </c>
      <c r="BI1432" s="2">
        <v>0.97274720668792702</v>
      </c>
      <c r="BJ1432" s="2">
        <v>0.87096357345581099</v>
      </c>
      <c r="BK1432" s="2">
        <v>1</v>
      </c>
      <c r="BL1432" s="2">
        <v>0.96</v>
      </c>
      <c r="BM1432" s="2">
        <v>8.0523999999999998E-2</v>
      </c>
      <c r="BN1432" s="2" t="s">
        <v>109</v>
      </c>
      <c r="BO1432" s="2">
        <v>0.98499999999999999</v>
      </c>
      <c r="BP1432" s="2">
        <v>1.41E-2</v>
      </c>
      <c r="BQ1432" s="2" t="s">
        <v>109</v>
      </c>
      <c r="BR1432" s="2">
        <v>1.0092530250549301</v>
      </c>
      <c r="BS1432" s="2">
        <v>1.02801597118378</v>
      </c>
      <c r="BT1432" s="2">
        <v>0.86297851800918601</v>
      </c>
      <c r="BU1432" s="2">
        <v>0.96382898092269897</v>
      </c>
      <c r="BV1432" s="2">
        <v>0.95499259233474698</v>
      </c>
      <c r="BW1432" s="2">
        <v>0.94623708724975597</v>
      </c>
      <c r="BX1432" s="2">
        <v>0.97274720668792702</v>
      </c>
      <c r="BY1432" s="2">
        <v>0.95499259233474698</v>
      </c>
      <c r="BZ1432" s="2">
        <v>0.92896640300750699</v>
      </c>
      <c r="CA1432" s="2">
        <v>0.90364938974380504</v>
      </c>
      <c r="CB1432" s="2">
        <v>1.0375280380248999</v>
      </c>
      <c r="CC1432" s="2">
        <v>1.0471290349960301</v>
      </c>
      <c r="CD1432" s="2">
        <v>0.94699999999999995</v>
      </c>
      <c r="CE1432" s="2">
        <v>3.9698999999999998E-2</v>
      </c>
      <c r="CF1432" s="2" t="s">
        <v>109</v>
      </c>
      <c r="CG1432" s="2">
        <v>0.98299999999999998</v>
      </c>
      <c r="CH1432" s="2">
        <v>4.8500000000000001E-2</v>
      </c>
      <c r="CI1432" s="2" t="s">
        <v>109</v>
      </c>
      <c r="CJ1432" s="2">
        <v>0.97399999999999998</v>
      </c>
      <c r="CK1432" s="2">
        <v>6.5518999999999994E-2</v>
      </c>
      <c r="CL1432" s="2" t="s">
        <v>109</v>
      </c>
      <c r="CM1432" s="2">
        <v>0.96699999999999997</v>
      </c>
      <c r="CN1432" s="2">
        <v>9.3464000000000005E-2</v>
      </c>
      <c r="CO1432" s="2" t="s">
        <v>109</v>
      </c>
    </row>
    <row r="1433" spans="1:93" ht="15" x14ac:dyDescent="0.25">
      <c r="A1433" s="2">
        <v>1432</v>
      </c>
      <c r="B1433" s="2">
        <v>8.08</v>
      </c>
      <c r="C1433" s="2">
        <v>7.97</v>
      </c>
      <c r="D1433" s="2" t="s">
        <v>19019</v>
      </c>
      <c r="E1433" s="2" t="s">
        <v>19020</v>
      </c>
      <c r="F1433" s="2" t="s">
        <v>19021</v>
      </c>
      <c r="G1433" s="2" t="s">
        <v>19022</v>
      </c>
      <c r="H1433" s="2" t="s">
        <v>97</v>
      </c>
      <c r="I1433" s="2">
        <v>36.4285</v>
      </c>
      <c r="J1433" s="2">
        <v>-0.67393939393939495</v>
      </c>
      <c r="K1433" s="2">
        <v>5.46</v>
      </c>
      <c r="L1433" s="2">
        <v>18.4799998998642</v>
      </c>
      <c r="M1433" s="2">
        <v>5</v>
      </c>
      <c r="N1433" s="2" t="s">
        <v>19023</v>
      </c>
      <c r="O1433" s="2" t="s">
        <v>19024</v>
      </c>
      <c r="P1433" s="2">
        <v>5</v>
      </c>
      <c r="Q1433" s="2">
        <v>5</v>
      </c>
      <c r="R1433" s="2">
        <v>5</v>
      </c>
      <c r="S1433" s="2" t="s">
        <v>19025</v>
      </c>
      <c r="T1433" s="2" t="s">
        <v>19026</v>
      </c>
      <c r="U1433" s="2" t="s">
        <v>19027</v>
      </c>
      <c r="V1433" s="2">
        <v>3</v>
      </c>
      <c r="W1433" s="2">
        <v>3</v>
      </c>
      <c r="X1433" s="2">
        <v>3</v>
      </c>
      <c r="Y1433" s="2" t="s">
        <v>19028</v>
      </c>
      <c r="Z1433" s="2" t="s">
        <v>19029</v>
      </c>
      <c r="AA1433" s="2" t="s">
        <v>19028</v>
      </c>
      <c r="AB1433" s="2">
        <v>4</v>
      </c>
      <c r="AC1433" s="2">
        <v>6</v>
      </c>
      <c r="AD1433" s="2">
        <v>3</v>
      </c>
      <c r="AE1433" s="2" t="s">
        <v>19030</v>
      </c>
      <c r="AF1433" s="2" t="s">
        <v>19031</v>
      </c>
      <c r="AG1433" s="2" t="s">
        <v>19032</v>
      </c>
      <c r="AH1433" s="2">
        <v>0.98174792528152499</v>
      </c>
      <c r="AI1433" s="2">
        <v>0.98174792528152499</v>
      </c>
      <c r="AJ1433" s="2">
        <v>0.92044961452484098</v>
      </c>
      <c r="AK1433" s="2">
        <v>1</v>
      </c>
      <c r="AL1433" s="2">
        <v>0.93756198883056596</v>
      </c>
      <c r="AM1433" s="2">
        <v>1.05681800842285</v>
      </c>
      <c r="AN1433" s="2">
        <v>0.96382898092269897</v>
      </c>
      <c r="AO1433" s="2">
        <v>0.90364938974380504</v>
      </c>
      <c r="AP1433" s="2">
        <v>1</v>
      </c>
      <c r="AQ1433" s="2">
        <v>1.06659603118896</v>
      </c>
      <c r="AR1433" s="2">
        <v>1.0964779853820801</v>
      </c>
      <c r="AS1433" s="2">
        <v>0.96382898092269897</v>
      </c>
      <c r="AT1433" s="2">
        <v>0.91201078891754195</v>
      </c>
      <c r="AU1433" s="2">
        <v>0.91201078891754195</v>
      </c>
      <c r="AV1433" s="2">
        <v>1.02801597118378</v>
      </c>
      <c r="AW1433" s="2">
        <v>0.99083197116851796</v>
      </c>
      <c r="AX1433" s="2">
        <v>1.1168630123138401</v>
      </c>
      <c r="AY1433" s="2">
        <v>0.87902247905731201</v>
      </c>
      <c r="AZ1433" s="2">
        <v>0.51010190788291898</v>
      </c>
      <c r="BA1433" s="2">
        <v>0.49406329430588503</v>
      </c>
      <c r="BB1433" s="2">
        <v>0.15672586864794999</v>
      </c>
      <c r="BC1433" s="2">
        <v>0.114729580638292</v>
      </c>
      <c r="BD1433" s="2">
        <v>0.63484922943348299</v>
      </c>
      <c r="BE1433" s="2">
        <v>0.56006088369309504</v>
      </c>
      <c r="BF1433" s="2">
        <v>1</v>
      </c>
      <c r="BG1433" s="2">
        <v>0.93756198883056596</v>
      </c>
      <c r="BH1433" s="2">
        <v>1.06659603118896</v>
      </c>
      <c r="BI1433" s="2">
        <v>1.0964779853820801</v>
      </c>
      <c r="BJ1433" s="2">
        <v>0.99083197116851796</v>
      </c>
      <c r="BK1433" s="2">
        <v>1.1168630123138401</v>
      </c>
      <c r="BL1433" s="2">
        <v>1.0189999999999999</v>
      </c>
      <c r="BM1433" s="2">
        <v>4.0573999999999999E-2</v>
      </c>
      <c r="BN1433" s="2" t="s">
        <v>109</v>
      </c>
      <c r="BO1433" s="2">
        <v>1.05</v>
      </c>
      <c r="BP1433" s="2">
        <v>9.3464000000000005E-2</v>
      </c>
      <c r="BQ1433" s="2" t="s">
        <v>109</v>
      </c>
      <c r="BR1433" s="2">
        <v>1.05681800842285</v>
      </c>
      <c r="BS1433" s="2">
        <v>0.96382898092269897</v>
      </c>
      <c r="BT1433" s="2">
        <v>0.87902247905731201</v>
      </c>
      <c r="BU1433" s="2">
        <v>0.98174792528152499</v>
      </c>
      <c r="BV1433" s="2">
        <v>0.98174792528152499</v>
      </c>
      <c r="BW1433" s="2">
        <v>0.92044961452484098</v>
      </c>
      <c r="BX1433" s="2">
        <v>0.96382898092269897</v>
      </c>
      <c r="BY1433" s="2">
        <v>0.90364938974380504</v>
      </c>
      <c r="BZ1433" s="2">
        <v>1</v>
      </c>
      <c r="CA1433" s="2">
        <v>0.91201078891754195</v>
      </c>
      <c r="CB1433" s="2">
        <v>0.91201078891754195</v>
      </c>
      <c r="CC1433" s="2">
        <v>1.02801597118378</v>
      </c>
      <c r="CD1433" s="2">
        <v>0.95299999999999996</v>
      </c>
      <c r="CE1433" s="2">
        <v>3.8020999999999999E-2</v>
      </c>
      <c r="CF1433" s="2" t="s">
        <v>109</v>
      </c>
      <c r="CG1433" s="2">
        <v>0.93200000000000005</v>
      </c>
      <c r="CH1433" s="2">
        <v>4.5985999999999999E-2</v>
      </c>
      <c r="CI1433" s="2" t="s">
        <v>109</v>
      </c>
      <c r="CJ1433" s="2">
        <v>0.98299999999999998</v>
      </c>
      <c r="CK1433" s="2">
        <v>5.6778000000000002E-2</v>
      </c>
      <c r="CL1433" s="2" t="s">
        <v>109</v>
      </c>
      <c r="CM1433" s="2">
        <v>0.96699999999999997</v>
      </c>
      <c r="CN1433" s="2">
        <v>9.2006000000000004E-2</v>
      </c>
      <c r="CO1433" s="2" t="s">
        <v>109</v>
      </c>
    </row>
    <row r="1434" spans="1:93" ht="15" x14ac:dyDescent="0.25">
      <c r="A1434" s="2">
        <v>1433</v>
      </c>
      <c r="B1434" s="2">
        <v>37</v>
      </c>
      <c r="C1434" s="2">
        <v>35.85</v>
      </c>
      <c r="D1434" s="2" t="s">
        <v>19033</v>
      </c>
      <c r="E1434" s="2" t="s">
        <v>19034</v>
      </c>
      <c r="F1434" s="2" t="s">
        <v>19035</v>
      </c>
      <c r="G1434" s="2" t="s">
        <v>19036</v>
      </c>
      <c r="H1434" s="2" t="s">
        <v>97</v>
      </c>
      <c r="I1434" s="2">
        <v>153.91159999999999</v>
      </c>
      <c r="J1434" s="2">
        <v>-0.439344262295081</v>
      </c>
      <c r="K1434" s="2">
        <v>5.16</v>
      </c>
      <c r="L1434" s="2">
        <v>18.4599995613098</v>
      </c>
      <c r="M1434" s="2">
        <v>18</v>
      </c>
      <c r="N1434" s="2" t="s">
        <v>19037</v>
      </c>
      <c r="O1434" s="2" t="s">
        <v>19038</v>
      </c>
      <c r="P1434" s="2">
        <v>14</v>
      </c>
      <c r="Q1434" s="2">
        <v>23</v>
      </c>
      <c r="R1434" s="2">
        <v>13</v>
      </c>
      <c r="S1434" s="2" t="s">
        <v>19039</v>
      </c>
      <c r="T1434" s="2" t="s">
        <v>19040</v>
      </c>
      <c r="U1434" s="2" t="s">
        <v>19041</v>
      </c>
      <c r="V1434" s="2">
        <v>18</v>
      </c>
      <c r="W1434" s="2">
        <v>26</v>
      </c>
      <c r="X1434" s="2">
        <v>17</v>
      </c>
      <c r="Y1434" s="2" t="s">
        <v>19042</v>
      </c>
      <c r="Z1434" s="2" t="s">
        <v>19043</v>
      </c>
      <c r="AA1434" s="2" t="s">
        <v>19044</v>
      </c>
      <c r="AB1434" s="2">
        <v>18</v>
      </c>
      <c r="AC1434" s="2">
        <v>35</v>
      </c>
      <c r="AD1434" s="2">
        <v>17</v>
      </c>
      <c r="AE1434" s="2" t="s">
        <v>19045</v>
      </c>
      <c r="AF1434" s="2" t="s">
        <v>19046</v>
      </c>
      <c r="AG1434" s="2" t="s">
        <v>19047</v>
      </c>
      <c r="AH1434" s="2">
        <v>0.94623708724975597</v>
      </c>
      <c r="AI1434" s="2">
        <v>0.94623708724975597</v>
      </c>
      <c r="AJ1434" s="2">
        <v>0.97274720668792702</v>
      </c>
      <c r="AK1434" s="2">
        <v>0.99083197116851796</v>
      </c>
      <c r="AL1434" s="2">
        <v>1.0185910463333101</v>
      </c>
      <c r="AM1434" s="2">
        <v>0.96382898092269897</v>
      </c>
      <c r="AN1434" s="2">
        <v>0.97274720668792702</v>
      </c>
      <c r="AO1434" s="2">
        <v>0.95499259233474698</v>
      </c>
      <c r="AP1434" s="2">
        <v>0.97274720668792702</v>
      </c>
      <c r="AQ1434" s="2">
        <v>1.0092530250549301</v>
      </c>
      <c r="AR1434" s="2">
        <v>1</v>
      </c>
      <c r="AS1434" s="2">
        <v>1</v>
      </c>
      <c r="AT1434" s="2">
        <v>0.95499259233474698</v>
      </c>
      <c r="AU1434" s="2">
        <v>0.96382898092269897</v>
      </c>
      <c r="AV1434" s="2">
        <v>0.97274720668792702</v>
      </c>
      <c r="AW1434" s="2">
        <v>0.98174792528152499</v>
      </c>
      <c r="AX1434" s="2">
        <v>1.0092530250549301</v>
      </c>
      <c r="AY1434" s="2">
        <v>0.97274720668792702</v>
      </c>
      <c r="AZ1434" s="2">
        <v>0.52860047616081995</v>
      </c>
      <c r="BA1434" s="2">
        <v>0.22539990568856799</v>
      </c>
      <c r="BB1434" s="2">
        <v>3.3908281641580398E-2</v>
      </c>
      <c r="BC1434" s="2">
        <v>1.30724833805843E-2</v>
      </c>
      <c r="BD1434" s="2" t="s">
        <v>109</v>
      </c>
      <c r="BE1434" s="2">
        <v>0.19170965454729</v>
      </c>
      <c r="BF1434" s="2">
        <v>0.99083197116851796</v>
      </c>
      <c r="BG1434" s="2">
        <v>1.0185910463333101</v>
      </c>
      <c r="BH1434" s="2">
        <v>1.0092530250549301</v>
      </c>
      <c r="BI1434" s="2">
        <v>1</v>
      </c>
      <c r="BJ1434" s="2">
        <v>0.98174792528152499</v>
      </c>
      <c r="BK1434" s="2">
        <v>1.0092530250549301</v>
      </c>
      <c r="BL1434" s="2">
        <v>0.99399999999999999</v>
      </c>
      <c r="BM1434" s="2">
        <v>1.41E-2</v>
      </c>
      <c r="BN1434" s="2" t="s">
        <v>109</v>
      </c>
      <c r="BO1434" s="2">
        <v>1.0089999999999999</v>
      </c>
      <c r="BP1434" s="2">
        <v>9.2099999999999994E-3</v>
      </c>
      <c r="BQ1434" s="2" t="s">
        <v>109</v>
      </c>
      <c r="BR1434" s="2">
        <v>0.96382898092269897</v>
      </c>
      <c r="BS1434" s="2">
        <v>1</v>
      </c>
      <c r="BT1434" s="2">
        <v>0.97274720668792702</v>
      </c>
      <c r="BU1434" s="2">
        <v>0.94623708724975597</v>
      </c>
      <c r="BV1434" s="2">
        <v>0.94623708724975597</v>
      </c>
      <c r="BW1434" s="2">
        <v>0.97274720668792702</v>
      </c>
      <c r="BX1434" s="2">
        <v>0.97274720668792702</v>
      </c>
      <c r="BY1434" s="2">
        <v>0.95499259233474698</v>
      </c>
      <c r="BZ1434" s="2">
        <v>0.97274720668792702</v>
      </c>
      <c r="CA1434" s="2">
        <v>0.95499259233474698</v>
      </c>
      <c r="CB1434" s="2">
        <v>0.96382898092269897</v>
      </c>
      <c r="CC1434" s="2">
        <v>0.97274720668792702</v>
      </c>
      <c r="CD1434" s="2">
        <v>0.95799999999999996</v>
      </c>
      <c r="CE1434" s="2">
        <v>1.41E-2</v>
      </c>
      <c r="CF1434" s="2" t="s">
        <v>109</v>
      </c>
      <c r="CG1434" s="2">
        <v>0.95499999999999996</v>
      </c>
      <c r="CH1434" s="2">
        <v>9.2099999999999994E-3</v>
      </c>
      <c r="CI1434" s="2" t="s">
        <v>109</v>
      </c>
      <c r="CJ1434" s="2">
        <v>0.97299999999999998</v>
      </c>
      <c r="CK1434" s="2">
        <v>0</v>
      </c>
      <c r="CL1434" s="2" t="s">
        <v>109</v>
      </c>
      <c r="CM1434" s="2">
        <v>0.97899999999999998</v>
      </c>
      <c r="CN1434" s="2">
        <v>1.9251000000000001E-2</v>
      </c>
      <c r="CO1434" s="2" t="s">
        <v>109</v>
      </c>
    </row>
    <row r="1435" spans="1:93" ht="15" x14ac:dyDescent="0.25">
      <c r="A1435" s="2">
        <v>1434</v>
      </c>
      <c r="B1435" s="2">
        <v>5.59</v>
      </c>
      <c r="C1435" s="2">
        <v>5.57</v>
      </c>
      <c r="D1435" s="2" t="s">
        <v>19048</v>
      </c>
      <c r="E1435" s="2" t="s">
        <v>19049</v>
      </c>
      <c r="F1435" s="2" t="s">
        <v>19050</v>
      </c>
      <c r="G1435" s="2" t="s">
        <v>19051</v>
      </c>
      <c r="H1435" s="2" t="s">
        <v>97</v>
      </c>
      <c r="I1435" s="2">
        <v>26.4498</v>
      </c>
      <c r="J1435" s="2">
        <v>-0.33433476394849798</v>
      </c>
      <c r="K1435" s="2">
        <v>5.01</v>
      </c>
      <c r="L1435" s="2">
        <v>18.449999392032598</v>
      </c>
      <c r="M1435" s="2">
        <v>3</v>
      </c>
      <c r="N1435" s="2" t="s">
        <v>19052</v>
      </c>
      <c r="O1435" s="2" t="s">
        <v>19053</v>
      </c>
      <c r="P1435" s="2">
        <v>3</v>
      </c>
      <c r="Q1435" s="2">
        <v>6</v>
      </c>
      <c r="R1435" s="2">
        <v>3</v>
      </c>
      <c r="S1435" s="2" t="s">
        <v>19054</v>
      </c>
      <c r="T1435" s="2" t="s">
        <v>19055</v>
      </c>
      <c r="U1435" s="2" t="s">
        <v>19056</v>
      </c>
      <c r="V1435" s="2">
        <v>3</v>
      </c>
      <c r="W1435" s="2">
        <v>6</v>
      </c>
      <c r="X1435" s="2">
        <v>3</v>
      </c>
      <c r="Y1435" s="2" t="s">
        <v>19057</v>
      </c>
      <c r="Z1435" s="2" t="s">
        <v>19058</v>
      </c>
      <c r="AA1435" s="2" t="s">
        <v>19057</v>
      </c>
      <c r="AB1435" s="2">
        <v>5</v>
      </c>
      <c r="AC1435" s="2">
        <v>9</v>
      </c>
      <c r="AD1435" s="2">
        <v>5</v>
      </c>
      <c r="AE1435" s="2" t="s">
        <v>19059</v>
      </c>
      <c r="AF1435" s="2" t="s">
        <v>19060</v>
      </c>
      <c r="AG1435" s="2" t="s">
        <v>19059</v>
      </c>
      <c r="AH1435" s="2">
        <v>1.06659603118896</v>
      </c>
      <c r="AI1435" s="2">
        <v>1.10662400722504</v>
      </c>
      <c r="AJ1435" s="2">
        <v>1.0964779853820801</v>
      </c>
      <c r="AK1435" s="2">
        <v>0.94623708724975597</v>
      </c>
      <c r="AL1435" s="2">
        <v>0.98174792528152499</v>
      </c>
      <c r="AM1435" s="2">
        <v>0.95499259233474698</v>
      </c>
      <c r="AN1435" s="2">
        <v>0.98174792528152499</v>
      </c>
      <c r="AO1435" s="2">
        <v>1.0471290349960301</v>
      </c>
      <c r="AP1435" s="2">
        <v>1</v>
      </c>
      <c r="AQ1435" s="2">
        <v>0.92896640300750699</v>
      </c>
      <c r="AR1435" s="2">
        <v>0.94623708724975597</v>
      </c>
      <c r="AS1435" s="2">
        <v>0.97274720668792702</v>
      </c>
      <c r="AT1435" s="2">
        <v>0.99083197116851796</v>
      </c>
      <c r="AU1435" s="2">
        <v>1.02801597118378</v>
      </c>
      <c r="AV1435" s="2">
        <v>1</v>
      </c>
      <c r="AW1435" s="2">
        <v>0.95499259233474698</v>
      </c>
      <c r="AX1435" s="2">
        <v>0.97274720668792702</v>
      </c>
      <c r="AY1435" s="2">
        <v>0.98174792528152499</v>
      </c>
      <c r="AZ1435" s="2">
        <v>1.8844168055652099E-2</v>
      </c>
      <c r="BA1435" s="2">
        <v>9.2735394097554102E-2</v>
      </c>
      <c r="BB1435" s="2">
        <v>0.68573060019072996</v>
      </c>
      <c r="BC1435" s="2">
        <v>0.118896558010349</v>
      </c>
      <c r="BD1435" s="2">
        <v>0.42264973081037399</v>
      </c>
      <c r="BE1435" s="2">
        <v>6.3414042548649102E-2</v>
      </c>
      <c r="BF1435" s="2">
        <v>0.94623708724975597</v>
      </c>
      <c r="BG1435" s="2">
        <v>0.98174792528152499</v>
      </c>
      <c r="BH1435" s="2">
        <v>0.92896640300750699</v>
      </c>
      <c r="BI1435" s="2">
        <v>0.94623708724975597</v>
      </c>
      <c r="BJ1435" s="2">
        <v>0.95499259233474698</v>
      </c>
      <c r="BK1435" s="2">
        <v>0.97274720668792702</v>
      </c>
      <c r="BL1435" s="2">
        <v>0.94299999999999995</v>
      </c>
      <c r="BM1435" s="2">
        <v>1.4038E-2</v>
      </c>
      <c r="BN1435" s="2" t="s">
        <v>109</v>
      </c>
      <c r="BO1435" s="2">
        <v>0.96699999999999997</v>
      </c>
      <c r="BP1435" s="2">
        <v>1.9092999999999999E-2</v>
      </c>
      <c r="BQ1435" s="2" t="s">
        <v>109</v>
      </c>
      <c r="BR1435" s="2">
        <v>0.95499259233474698</v>
      </c>
      <c r="BS1435" s="2">
        <v>0.97274720668792702</v>
      </c>
      <c r="BT1435" s="2">
        <v>0.98174792528152499</v>
      </c>
      <c r="BU1435" s="2">
        <v>1.06659603118896</v>
      </c>
      <c r="BV1435" s="2">
        <v>1.10662400722504</v>
      </c>
      <c r="BW1435" s="2">
        <v>1.0964779853820801</v>
      </c>
      <c r="BX1435" s="2">
        <v>0.98174792528152499</v>
      </c>
      <c r="BY1435" s="2">
        <v>1.0471290349960301</v>
      </c>
      <c r="BZ1435" s="2">
        <v>1</v>
      </c>
      <c r="CA1435" s="2">
        <v>0.99083197116851796</v>
      </c>
      <c r="CB1435" s="2">
        <v>1.02801597118378</v>
      </c>
      <c r="CC1435" s="2">
        <v>1</v>
      </c>
      <c r="CD1435" s="2">
        <v>1.0129999999999999</v>
      </c>
      <c r="CE1435" s="2">
        <v>4.5985999999999999E-2</v>
      </c>
      <c r="CF1435" s="2" t="s">
        <v>109</v>
      </c>
      <c r="CG1435" s="2">
        <v>1.0609999999999999</v>
      </c>
      <c r="CH1435" s="2">
        <v>3.8654000000000001E-2</v>
      </c>
      <c r="CI1435" s="2" t="s">
        <v>109</v>
      </c>
      <c r="CJ1435" s="2">
        <v>1.032</v>
      </c>
      <c r="CK1435" s="2">
        <v>5.3966E-2</v>
      </c>
      <c r="CL1435" s="2" t="s">
        <v>109</v>
      </c>
      <c r="CM1435" s="2">
        <v>0.97</v>
      </c>
      <c r="CN1435" s="2">
        <v>1.4038E-2</v>
      </c>
      <c r="CO1435" s="2" t="s">
        <v>109</v>
      </c>
    </row>
    <row r="1436" spans="1:93" ht="15" x14ac:dyDescent="0.25">
      <c r="A1436" s="2">
        <v>1435</v>
      </c>
      <c r="B1436" s="2">
        <v>23.28</v>
      </c>
      <c r="C1436" s="2">
        <v>20.440000000000001</v>
      </c>
      <c r="D1436" s="2" t="s">
        <v>19061</v>
      </c>
      <c r="E1436" s="2" t="s">
        <v>19062</v>
      </c>
      <c r="F1436" s="2" t="s">
        <v>19063</v>
      </c>
      <c r="G1436" s="2" t="s">
        <v>19064</v>
      </c>
      <c r="H1436" s="2" t="s">
        <v>97</v>
      </c>
      <c r="I1436" s="2">
        <v>89.518100000000004</v>
      </c>
      <c r="J1436" s="2">
        <v>-0.37855361596009901</v>
      </c>
      <c r="K1436" s="2">
        <v>8.77</v>
      </c>
      <c r="L1436" s="2">
        <v>18.449999392032598</v>
      </c>
      <c r="M1436" s="2">
        <v>11</v>
      </c>
      <c r="N1436" s="2" t="s">
        <v>19065</v>
      </c>
      <c r="O1436" s="2" t="s">
        <v>19066</v>
      </c>
      <c r="P1436" s="2">
        <v>11</v>
      </c>
      <c r="Q1436" s="2">
        <v>17</v>
      </c>
      <c r="R1436" s="2">
        <v>10</v>
      </c>
      <c r="S1436" s="2" t="s">
        <v>19067</v>
      </c>
      <c r="T1436" s="2" t="s">
        <v>19068</v>
      </c>
      <c r="U1436" s="2" t="s">
        <v>19069</v>
      </c>
      <c r="V1436" s="2">
        <v>8</v>
      </c>
      <c r="W1436" s="2">
        <v>10</v>
      </c>
      <c r="X1436" s="2">
        <v>7</v>
      </c>
      <c r="Y1436" s="2" t="s">
        <v>19070</v>
      </c>
      <c r="Z1436" s="2" t="s">
        <v>19071</v>
      </c>
      <c r="AA1436" s="2" t="s">
        <v>19072</v>
      </c>
      <c r="AB1436" s="2">
        <v>11</v>
      </c>
      <c r="AC1436" s="2">
        <v>22</v>
      </c>
      <c r="AD1436" s="2">
        <v>10</v>
      </c>
      <c r="AE1436" s="2" t="s">
        <v>19073</v>
      </c>
      <c r="AF1436" s="2" t="s">
        <v>19074</v>
      </c>
      <c r="AG1436" s="2" t="s">
        <v>19075</v>
      </c>
      <c r="AH1436" s="2">
        <v>0.91201078891754195</v>
      </c>
      <c r="AI1436" s="2">
        <v>0.94623708724975597</v>
      </c>
      <c r="AJ1436" s="2">
        <v>0.95499259233474698</v>
      </c>
      <c r="AK1436" s="2">
        <v>0.95499259233474698</v>
      </c>
      <c r="AL1436" s="2">
        <v>0.99083197116851796</v>
      </c>
      <c r="AM1436" s="2">
        <v>0.95499259233474698</v>
      </c>
      <c r="AN1436" s="2">
        <v>0.96382898092269897</v>
      </c>
      <c r="AO1436" s="2">
        <v>1.0375280380248999</v>
      </c>
      <c r="AP1436" s="2">
        <v>1.0375280380248999</v>
      </c>
      <c r="AQ1436" s="2">
        <v>0.92044961452484098</v>
      </c>
      <c r="AR1436" s="2">
        <v>0.99083197116851796</v>
      </c>
      <c r="AS1436" s="2">
        <v>0.92044961452484098</v>
      </c>
      <c r="AT1436" s="2">
        <v>0.95499259233474698</v>
      </c>
      <c r="AU1436" s="2">
        <v>0.97274720668792702</v>
      </c>
      <c r="AV1436" s="2">
        <v>0.95499259233474698</v>
      </c>
      <c r="AW1436" s="2">
        <v>0.97274720668792702</v>
      </c>
      <c r="AX1436" s="2">
        <v>0.97274720668792702</v>
      </c>
      <c r="AY1436" s="2">
        <v>0.99083197116851796</v>
      </c>
      <c r="AZ1436" s="2">
        <v>8.4750629677552106E-2</v>
      </c>
      <c r="BA1436" s="2">
        <v>0.129612387740621</v>
      </c>
      <c r="BB1436" s="2">
        <v>7.6188392207386602E-2</v>
      </c>
      <c r="BC1436" s="2">
        <v>0.63038505803125899</v>
      </c>
      <c r="BD1436" s="2">
        <v>0.57359479164488603</v>
      </c>
      <c r="BE1436" s="2">
        <v>0.162781718188758</v>
      </c>
      <c r="BF1436" s="2">
        <v>0.95499259233474698</v>
      </c>
      <c r="BG1436" s="2">
        <v>0.99083197116851796</v>
      </c>
      <c r="BH1436" s="2">
        <v>0.92044961452484098</v>
      </c>
      <c r="BI1436" s="2">
        <v>0.99083197116851796</v>
      </c>
      <c r="BJ1436" s="2">
        <v>0.97274720668792702</v>
      </c>
      <c r="BK1436" s="2">
        <v>0.97274720668792702</v>
      </c>
      <c r="BL1436" s="2">
        <v>0.94899999999999995</v>
      </c>
      <c r="BM1436" s="2">
        <v>2.8011999999999999E-2</v>
      </c>
      <c r="BN1436" s="2" t="s">
        <v>109</v>
      </c>
      <c r="BO1436" s="2">
        <v>0.98499999999999999</v>
      </c>
      <c r="BP1436" s="2">
        <v>1.0602E-2</v>
      </c>
      <c r="BQ1436" s="2" t="s">
        <v>109</v>
      </c>
      <c r="BR1436" s="2">
        <v>0.95499259233474698</v>
      </c>
      <c r="BS1436" s="2">
        <v>0.92044961452484098</v>
      </c>
      <c r="BT1436" s="2">
        <v>0.99083197116851796</v>
      </c>
      <c r="BU1436" s="2">
        <v>0.91201078891754195</v>
      </c>
      <c r="BV1436" s="2">
        <v>0.94623708724975597</v>
      </c>
      <c r="BW1436" s="2">
        <v>0.95499259233474698</v>
      </c>
      <c r="BX1436" s="2">
        <v>0.96382898092269897</v>
      </c>
      <c r="BY1436" s="2">
        <v>1.0375280380248999</v>
      </c>
      <c r="BZ1436" s="2">
        <v>1.0375280380248999</v>
      </c>
      <c r="CA1436" s="2">
        <v>0.95499259233474698</v>
      </c>
      <c r="CB1436" s="2">
        <v>0.97274720668792702</v>
      </c>
      <c r="CC1436" s="2">
        <v>0.95499259233474698</v>
      </c>
      <c r="CD1436" s="2">
        <v>0.94399999999999995</v>
      </c>
      <c r="CE1436" s="2">
        <v>2.9377E-2</v>
      </c>
      <c r="CF1436" s="2" t="s">
        <v>109</v>
      </c>
      <c r="CG1436" s="2">
        <v>0.98599999999999999</v>
      </c>
      <c r="CH1436" s="2">
        <v>4.7654000000000002E-2</v>
      </c>
      <c r="CI1436" s="2" t="s">
        <v>109</v>
      </c>
      <c r="CJ1436" s="2">
        <v>0.98299999999999998</v>
      </c>
      <c r="CK1436" s="2">
        <v>4.8500000000000001E-2</v>
      </c>
      <c r="CL1436" s="2" t="s">
        <v>109</v>
      </c>
      <c r="CM1436" s="2">
        <v>0.95499999999999996</v>
      </c>
      <c r="CN1436" s="2">
        <v>3.6835E-2</v>
      </c>
      <c r="CO1436" s="2" t="s">
        <v>109</v>
      </c>
    </row>
    <row r="1437" spans="1:93" ht="15" x14ac:dyDescent="0.25">
      <c r="A1437" s="2">
        <v>1436</v>
      </c>
      <c r="B1437" s="2">
        <v>5.01</v>
      </c>
      <c r="C1437" s="2">
        <v>4.8499999999999996</v>
      </c>
      <c r="D1437" s="2" t="s">
        <v>19076</v>
      </c>
      <c r="E1437" s="2" t="s">
        <v>19077</v>
      </c>
      <c r="F1437" s="2" t="s">
        <v>19078</v>
      </c>
      <c r="G1437" s="2" t="s">
        <v>19079</v>
      </c>
      <c r="H1437" s="2" t="s">
        <v>97</v>
      </c>
      <c r="I1437" s="2">
        <v>22.462399999999999</v>
      </c>
      <c r="J1437" s="2">
        <v>-0.21504854368932</v>
      </c>
      <c r="K1437" s="2">
        <v>8.51</v>
      </c>
      <c r="L1437" s="2">
        <v>18.449999392032598</v>
      </c>
      <c r="M1437" s="2">
        <v>3</v>
      </c>
      <c r="N1437" s="2" t="s">
        <v>19080</v>
      </c>
      <c r="O1437" s="2" t="s">
        <v>19081</v>
      </c>
      <c r="P1437" s="2">
        <v>0</v>
      </c>
      <c r="Q1437" s="2">
        <v>0</v>
      </c>
      <c r="R1437" s="2">
        <v>0</v>
      </c>
      <c r="S1437" s="2" t="s">
        <v>109</v>
      </c>
      <c r="T1437" s="2" t="s">
        <v>109</v>
      </c>
      <c r="U1437" s="2" t="s">
        <v>109</v>
      </c>
      <c r="V1437" s="2">
        <v>3</v>
      </c>
      <c r="W1437" s="2">
        <v>4</v>
      </c>
      <c r="X1437" s="2">
        <v>3</v>
      </c>
      <c r="Y1437" s="2" t="s">
        <v>19082</v>
      </c>
      <c r="Z1437" s="2" t="s">
        <v>19083</v>
      </c>
      <c r="AA1437" s="2" t="s">
        <v>19082</v>
      </c>
      <c r="AB1437" s="2">
        <v>1</v>
      </c>
      <c r="AC1437" s="2">
        <v>1</v>
      </c>
      <c r="AD1437" s="2">
        <v>1</v>
      </c>
      <c r="AE1437" s="2" t="s">
        <v>19084</v>
      </c>
      <c r="AF1437" s="2" t="s">
        <v>19085</v>
      </c>
      <c r="AG1437" s="2" t="s">
        <v>19084</v>
      </c>
      <c r="AH1437" s="2">
        <v>0</v>
      </c>
      <c r="AI1437" s="2">
        <v>0</v>
      </c>
      <c r="AJ1437" s="2">
        <v>0</v>
      </c>
      <c r="AK1437" s="2">
        <v>0</v>
      </c>
      <c r="AL1437" s="2">
        <v>0</v>
      </c>
      <c r="AM1437" s="2">
        <v>0</v>
      </c>
      <c r="AN1437" s="2">
        <v>1</v>
      </c>
      <c r="AO1437" s="2">
        <v>0.99083197116851796</v>
      </c>
      <c r="AP1437" s="2">
        <v>0.96382898092269897</v>
      </c>
      <c r="AQ1437" s="2">
        <v>1</v>
      </c>
      <c r="AR1437" s="2">
        <v>0.96382898092269897</v>
      </c>
      <c r="AS1437" s="2">
        <v>1.02801597118378</v>
      </c>
      <c r="AT1437" s="2">
        <v>1.29419600963593</v>
      </c>
      <c r="AU1437" s="2">
        <v>1.08642601966858</v>
      </c>
      <c r="AV1437" s="2">
        <v>1.0471290349960301</v>
      </c>
      <c r="AW1437" s="2">
        <v>1.18032097816467</v>
      </c>
      <c r="AX1437" s="2">
        <v>0.95499259233474698</v>
      </c>
      <c r="AY1437" s="2">
        <v>1.22461605072021</v>
      </c>
      <c r="AZ1437" s="2">
        <v>0.5</v>
      </c>
      <c r="BA1437" s="2">
        <v>7.0446156925858497E-2</v>
      </c>
      <c r="BB1437" s="2">
        <v>0.5</v>
      </c>
      <c r="BC1437" s="2">
        <v>0.57044606648957596</v>
      </c>
      <c r="BD1437" s="2">
        <v>0.92955066262512798</v>
      </c>
      <c r="BE1437" s="2">
        <v>0.413721307515654</v>
      </c>
      <c r="BF1437" s="2">
        <v>0</v>
      </c>
      <c r="BG1437" s="2">
        <v>0</v>
      </c>
      <c r="BH1437" s="2">
        <v>1</v>
      </c>
      <c r="BI1437" s="2">
        <v>0.96382898092269897</v>
      </c>
      <c r="BJ1437" s="2">
        <v>1.18032097816467</v>
      </c>
      <c r="BK1437" s="2">
        <v>0.95499259233474698</v>
      </c>
      <c r="BL1437" s="2">
        <v>1.0900000000000001</v>
      </c>
      <c r="BM1437" s="2">
        <v>0.116961</v>
      </c>
      <c r="BN1437" s="2" t="s">
        <v>109</v>
      </c>
      <c r="BO1437" s="2">
        <v>0.95899999999999996</v>
      </c>
      <c r="BP1437" s="2">
        <v>6.5129999999999997E-3</v>
      </c>
      <c r="BQ1437" s="2" t="s">
        <v>109</v>
      </c>
      <c r="BR1437" s="2">
        <v>0</v>
      </c>
      <c r="BS1437" s="2">
        <v>1.02801597118378</v>
      </c>
      <c r="BT1437" s="2">
        <v>1.22461605072021</v>
      </c>
      <c r="BU1437" s="2">
        <v>0</v>
      </c>
      <c r="BV1437" s="2">
        <v>0</v>
      </c>
      <c r="BW1437" s="2">
        <v>0</v>
      </c>
      <c r="BX1437" s="2">
        <v>1</v>
      </c>
      <c r="BY1437" s="2">
        <v>0.99083197116851796</v>
      </c>
      <c r="BZ1437" s="2">
        <v>0.96382898092269897</v>
      </c>
      <c r="CA1437" s="2">
        <v>1.29419600963593</v>
      </c>
      <c r="CB1437" s="2">
        <v>1.08642601966858</v>
      </c>
      <c r="CC1437" s="2">
        <v>1.0471290349960301</v>
      </c>
      <c r="CD1437" s="2">
        <v>1.147</v>
      </c>
      <c r="CE1437" s="2">
        <v>0.18135100000000001</v>
      </c>
      <c r="CF1437" s="2" t="s">
        <v>109</v>
      </c>
      <c r="CG1437" s="2">
        <v>1.0389999999999999</v>
      </c>
      <c r="CH1437" s="2">
        <v>6.5081E-2</v>
      </c>
      <c r="CI1437" s="2" t="s">
        <v>109</v>
      </c>
      <c r="CJ1437" s="2">
        <v>1.0049999999999999</v>
      </c>
      <c r="CK1437" s="2">
        <v>5.8581000000000001E-2</v>
      </c>
      <c r="CL1437" s="2" t="s">
        <v>109</v>
      </c>
      <c r="CM1437" s="2">
        <v>1.1259999999999999</v>
      </c>
      <c r="CN1437" s="2">
        <v>0.12342599999999999</v>
      </c>
      <c r="CO1437" s="2" t="s">
        <v>109</v>
      </c>
    </row>
    <row r="1438" spans="1:93" ht="15" x14ac:dyDescent="0.25">
      <c r="A1438" s="2">
        <v>1437</v>
      </c>
      <c r="B1438" s="2">
        <v>24.63</v>
      </c>
      <c r="C1438" s="2">
        <v>24</v>
      </c>
      <c r="D1438" s="2" t="s">
        <v>19086</v>
      </c>
      <c r="E1438" s="2" t="s">
        <v>19087</v>
      </c>
      <c r="F1438" s="2" t="s">
        <v>19088</v>
      </c>
      <c r="G1438" s="2" t="s">
        <v>19089</v>
      </c>
      <c r="H1438" s="2" t="s">
        <v>97</v>
      </c>
      <c r="I1438" s="2">
        <v>84.755700000000004</v>
      </c>
      <c r="J1438" s="2">
        <v>-0.559346405228757</v>
      </c>
      <c r="K1438" s="2">
        <v>5.53</v>
      </c>
      <c r="L1438" s="2">
        <v>18.430000543594399</v>
      </c>
      <c r="M1438" s="2">
        <v>12</v>
      </c>
      <c r="N1438" s="2" t="s">
        <v>19086</v>
      </c>
      <c r="O1438" s="2" t="s">
        <v>19090</v>
      </c>
      <c r="P1438" s="2">
        <v>13</v>
      </c>
      <c r="Q1438" s="2">
        <v>15</v>
      </c>
      <c r="R1438" s="2">
        <v>12</v>
      </c>
      <c r="S1438" s="2" t="s">
        <v>19091</v>
      </c>
      <c r="T1438" s="2" t="s">
        <v>19092</v>
      </c>
      <c r="U1438" s="2" t="s">
        <v>19093</v>
      </c>
      <c r="V1438" s="2">
        <v>9</v>
      </c>
      <c r="W1438" s="2">
        <v>10</v>
      </c>
      <c r="X1438" s="2">
        <v>8</v>
      </c>
      <c r="Y1438" s="2" t="s">
        <v>19094</v>
      </c>
      <c r="Z1438" s="2" t="s">
        <v>19095</v>
      </c>
      <c r="AA1438" s="2" t="s">
        <v>19096</v>
      </c>
      <c r="AB1438" s="2">
        <v>12</v>
      </c>
      <c r="AC1438" s="2">
        <v>18</v>
      </c>
      <c r="AD1438" s="2">
        <v>11</v>
      </c>
      <c r="AE1438" s="2" t="s">
        <v>19097</v>
      </c>
      <c r="AF1438" s="2" t="s">
        <v>19098</v>
      </c>
      <c r="AG1438" s="2" t="s">
        <v>19099</v>
      </c>
      <c r="AH1438" s="2">
        <v>0.97274720668792702</v>
      </c>
      <c r="AI1438" s="2">
        <v>0.809095919132233</v>
      </c>
      <c r="AJ1438" s="2">
        <v>0.90364938974380504</v>
      </c>
      <c r="AK1438" s="2">
        <v>1.18032097816467</v>
      </c>
      <c r="AL1438" s="2">
        <v>1.10662400722504</v>
      </c>
      <c r="AM1438" s="2">
        <v>1.05681800842285</v>
      </c>
      <c r="AN1438" s="2">
        <v>0.94623708724975597</v>
      </c>
      <c r="AO1438" s="2">
        <v>0.90364938974380504</v>
      </c>
      <c r="AP1438" s="2">
        <v>0.95499259233474698</v>
      </c>
      <c r="AQ1438" s="2">
        <v>1.0375280380248999</v>
      </c>
      <c r="AR1438" s="2">
        <v>1.0375280380248999</v>
      </c>
      <c r="AS1438" s="2">
        <v>0.98174792528152499</v>
      </c>
      <c r="AT1438" s="2">
        <v>0.97274720668792702</v>
      </c>
      <c r="AU1438" s="2">
        <v>0.93756198883056596</v>
      </c>
      <c r="AV1438" s="2">
        <v>0.95499259233474698</v>
      </c>
      <c r="AW1438" s="2">
        <v>1.02801597118378</v>
      </c>
      <c r="AX1438" s="2">
        <v>1.0092530250549301</v>
      </c>
      <c r="AY1438" s="2">
        <v>1.0092530250549301</v>
      </c>
      <c r="AZ1438" s="2">
        <v>0.22738070731014401</v>
      </c>
      <c r="BA1438" s="2">
        <v>0.21364358924126101</v>
      </c>
      <c r="BB1438" s="2">
        <v>5.7191081230744401E-2</v>
      </c>
      <c r="BC1438" s="2">
        <v>0.104666772265646</v>
      </c>
      <c r="BD1438" s="2">
        <v>7.2827530827722795E-2</v>
      </c>
      <c r="BE1438" s="2">
        <v>0.54916297833397898</v>
      </c>
      <c r="BF1438" s="2">
        <v>1.18032097816467</v>
      </c>
      <c r="BG1438" s="2">
        <v>1.10662400722504</v>
      </c>
      <c r="BH1438" s="2">
        <v>1.0375280380248999</v>
      </c>
      <c r="BI1438" s="2">
        <v>1.0375280380248999</v>
      </c>
      <c r="BJ1438" s="2">
        <v>1.02801597118378</v>
      </c>
      <c r="BK1438" s="2">
        <v>1.0092530250549301</v>
      </c>
      <c r="BL1438" s="2">
        <v>1.0820000000000001</v>
      </c>
      <c r="BM1438" s="2">
        <v>7.8857999999999998E-2</v>
      </c>
      <c r="BN1438" s="2" t="s">
        <v>109</v>
      </c>
      <c r="BO1438" s="2">
        <v>1.0509999999999999</v>
      </c>
      <c r="BP1438" s="2">
        <v>4.7654000000000002E-2</v>
      </c>
      <c r="BQ1438" s="2" t="s">
        <v>109</v>
      </c>
      <c r="BR1438" s="2">
        <v>1.05681800842285</v>
      </c>
      <c r="BS1438" s="2">
        <v>0.98174792528152499</v>
      </c>
      <c r="BT1438" s="2">
        <v>1.0092530250549301</v>
      </c>
      <c r="BU1438" s="2">
        <v>0.97274720668792702</v>
      </c>
      <c r="BV1438" s="2">
        <v>0.809095919132233</v>
      </c>
      <c r="BW1438" s="2">
        <v>0.90364938974380504</v>
      </c>
      <c r="BX1438" s="2">
        <v>0.94623708724975597</v>
      </c>
      <c r="BY1438" s="2">
        <v>0.90364938974380504</v>
      </c>
      <c r="BZ1438" s="2">
        <v>0.95499259233474698</v>
      </c>
      <c r="CA1438" s="2">
        <v>0.97274720668792702</v>
      </c>
      <c r="CB1438" s="2">
        <v>0.93756198883056596</v>
      </c>
      <c r="CC1438" s="2">
        <v>0.95499259233474698</v>
      </c>
      <c r="CD1438" s="2">
        <v>0.96399999999999997</v>
      </c>
      <c r="CE1438" s="2">
        <v>1.5879000000000001E-2</v>
      </c>
      <c r="CF1438" s="2" t="s">
        <v>109</v>
      </c>
      <c r="CG1438" s="2">
        <v>0.88300000000000001</v>
      </c>
      <c r="CH1438" s="2">
        <v>7.5359999999999996E-2</v>
      </c>
      <c r="CI1438" s="2" t="s">
        <v>109</v>
      </c>
      <c r="CJ1438" s="2">
        <v>0.93799999999999994</v>
      </c>
      <c r="CK1438" s="2">
        <v>3.1606000000000002E-2</v>
      </c>
      <c r="CL1438" s="2" t="s">
        <v>109</v>
      </c>
      <c r="CM1438" s="2">
        <v>1.016</v>
      </c>
      <c r="CN1438" s="2">
        <v>3.7383E-2</v>
      </c>
      <c r="CO1438" s="2" t="s">
        <v>109</v>
      </c>
    </row>
    <row r="1439" spans="1:93" ht="15" x14ac:dyDescent="0.25">
      <c r="A1439" s="2">
        <v>1438</v>
      </c>
      <c r="B1439" s="2">
        <v>10.92</v>
      </c>
      <c r="C1439" s="2">
        <v>10</v>
      </c>
      <c r="D1439" s="2" t="s">
        <v>19100</v>
      </c>
      <c r="E1439" s="2" t="s">
        <v>19101</v>
      </c>
      <c r="F1439" s="2" t="s">
        <v>19102</v>
      </c>
      <c r="G1439" s="2" t="s">
        <v>19103</v>
      </c>
      <c r="H1439" s="2" t="s">
        <v>97</v>
      </c>
      <c r="I1439" s="2">
        <v>42.722200000000001</v>
      </c>
      <c r="J1439" s="2">
        <v>-0.40736842105263099</v>
      </c>
      <c r="K1439" s="2">
        <v>6.54</v>
      </c>
      <c r="L1439" s="2">
        <v>18.420000374317201</v>
      </c>
      <c r="M1439" s="2">
        <v>5</v>
      </c>
      <c r="N1439" s="2" t="s">
        <v>19104</v>
      </c>
      <c r="O1439" s="2" t="s">
        <v>19105</v>
      </c>
      <c r="P1439" s="2">
        <v>5</v>
      </c>
      <c r="Q1439" s="2">
        <v>5</v>
      </c>
      <c r="R1439" s="2">
        <v>5</v>
      </c>
      <c r="S1439" s="2" t="s">
        <v>19106</v>
      </c>
      <c r="T1439" s="2" t="s">
        <v>19107</v>
      </c>
      <c r="U1439" s="2" t="s">
        <v>19108</v>
      </c>
      <c r="V1439" s="2">
        <v>5</v>
      </c>
      <c r="W1439" s="2">
        <v>6</v>
      </c>
      <c r="X1439" s="2">
        <v>5</v>
      </c>
      <c r="Y1439" s="2" t="s">
        <v>19109</v>
      </c>
      <c r="Z1439" s="2" t="s">
        <v>19110</v>
      </c>
      <c r="AA1439" s="2" t="s">
        <v>19109</v>
      </c>
      <c r="AB1439" s="2">
        <v>3</v>
      </c>
      <c r="AC1439" s="2">
        <v>6</v>
      </c>
      <c r="AD1439" s="2">
        <v>3</v>
      </c>
      <c r="AE1439" s="2" t="s">
        <v>19111</v>
      </c>
      <c r="AF1439" s="2" t="s">
        <v>19112</v>
      </c>
      <c r="AG1439" s="2" t="s">
        <v>19111</v>
      </c>
      <c r="AH1439" s="2">
        <v>0.98174792528152499</v>
      </c>
      <c r="AI1439" s="2">
        <v>0.87902247905731201</v>
      </c>
      <c r="AJ1439" s="2">
        <v>0.98174792528152499</v>
      </c>
      <c r="AK1439" s="2">
        <v>1.1168630123138401</v>
      </c>
      <c r="AL1439" s="2">
        <v>1.10662400722504</v>
      </c>
      <c r="AM1439" s="2">
        <v>0.99083197116851796</v>
      </c>
      <c r="AN1439" s="2">
        <v>1.0185910463333101</v>
      </c>
      <c r="AO1439" s="2">
        <v>0.95499259233474698</v>
      </c>
      <c r="AP1439" s="2">
        <v>0.99083197116851796</v>
      </c>
      <c r="AQ1439" s="2">
        <v>1.05681800842285</v>
      </c>
      <c r="AR1439" s="2">
        <v>1.02801597118378</v>
      </c>
      <c r="AS1439" s="2">
        <v>1.0185910463333101</v>
      </c>
      <c r="AT1439" s="2">
        <v>1.0185910463333101</v>
      </c>
      <c r="AU1439" s="2">
        <v>0.96382898092269897</v>
      </c>
      <c r="AV1439" s="2">
        <v>1</v>
      </c>
      <c r="AW1439" s="2">
        <v>1.0471290349960301</v>
      </c>
      <c r="AX1439" s="2">
        <v>1.02801597118378</v>
      </c>
      <c r="AY1439" s="2">
        <v>1.0092530250549301</v>
      </c>
      <c r="AZ1439" s="2">
        <v>7.2548596260475703E-2</v>
      </c>
      <c r="BA1439" s="2">
        <v>0.16750892976517301</v>
      </c>
      <c r="BB1439" s="2">
        <v>0.66667519709673995</v>
      </c>
      <c r="BC1439" s="2">
        <v>0.13743257553198299</v>
      </c>
      <c r="BD1439" s="2">
        <v>0.225403729430595</v>
      </c>
      <c r="BE1439" s="2">
        <v>0.52859508684680001</v>
      </c>
      <c r="BF1439" s="2">
        <v>1.1168630123138401</v>
      </c>
      <c r="BG1439" s="2">
        <v>1.10662400722504</v>
      </c>
      <c r="BH1439" s="2">
        <v>1.05681800842285</v>
      </c>
      <c r="BI1439" s="2">
        <v>1.02801597118378</v>
      </c>
      <c r="BJ1439" s="2">
        <v>1.0471290349960301</v>
      </c>
      <c r="BK1439" s="2">
        <v>1.02801597118378</v>
      </c>
      <c r="BL1439" s="2">
        <v>1.0740000000000001</v>
      </c>
      <c r="BM1439" s="2">
        <v>3.5186000000000002E-2</v>
      </c>
      <c r="BN1439" s="2" t="s">
        <v>109</v>
      </c>
      <c r="BO1439" s="2">
        <v>1.054</v>
      </c>
      <c r="BP1439" s="2">
        <v>4.3049999999999998E-2</v>
      </c>
      <c r="BQ1439" s="2" t="s">
        <v>109</v>
      </c>
      <c r="BR1439" s="2">
        <v>0.99083197116851796</v>
      </c>
      <c r="BS1439" s="2">
        <v>1.0185910463333101</v>
      </c>
      <c r="BT1439" s="2">
        <v>1.0092530250549301</v>
      </c>
      <c r="BU1439" s="2">
        <v>0.98174792528152499</v>
      </c>
      <c r="BV1439" s="2">
        <v>0.87902247905731201</v>
      </c>
      <c r="BW1439" s="2">
        <v>0.98174792528152499</v>
      </c>
      <c r="BX1439" s="2">
        <v>1.0185910463333101</v>
      </c>
      <c r="BY1439" s="2">
        <v>0.95499259233474698</v>
      </c>
      <c r="BZ1439" s="2">
        <v>0.99083197116851796</v>
      </c>
      <c r="CA1439" s="2">
        <v>1.0185910463333101</v>
      </c>
      <c r="CB1439" s="2">
        <v>0.96382898092269897</v>
      </c>
      <c r="CC1439" s="2">
        <v>1</v>
      </c>
      <c r="CD1439" s="2">
        <v>1.006</v>
      </c>
      <c r="CE1439" s="2">
        <v>2.1138000000000001E-2</v>
      </c>
      <c r="CF1439" s="2" t="s">
        <v>109</v>
      </c>
      <c r="CG1439" s="2">
        <v>0.93300000000000005</v>
      </c>
      <c r="CH1439" s="2">
        <v>4.9991000000000001E-2</v>
      </c>
      <c r="CI1439" s="2" t="s">
        <v>109</v>
      </c>
      <c r="CJ1439" s="2">
        <v>0.99099999999999999</v>
      </c>
      <c r="CK1439" s="2">
        <v>9.2099999999999994E-3</v>
      </c>
      <c r="CL1439" s="2" t="s">
        <v>109</v>
      </c>
      <c r="CM1439" s="2">
        <v>1.006</v>
      </c>
      <c r="CN1439" s="2">
        <v>1.4038E-2</v>
      </c>
      <c r="CO1439" s="2" t="s">
        <v>109</v>
      </c>
    </row>
    <row r="1440" spans="1:93" ht="15" x14ac:dyDescent="0.25">
      <c r="A1440" s="2">
        <v>1439</v>
      </c>
      <c r="B1440" s="2">
        <v>7.4</v>
      </c>
      <c r="C1440" s="2">
        <v>7.36</v>
      </c>
      <c r="D1440" s="2" t="s">
        <v>19113</v>
      </c>
      <c r="E1440" s="2" t="s">
        <v>19114</v>
      </c>
      <c r="F1440" s="2" t="s">
        <v>19115</v>
      </c>
      <c r="G1440" s="2" t="s">
        <v>19116</v>
      </c>
      <c r="H1440" s="2" t="s">
        <v>97</v>
      </c>
      <c r="I1440" s="2">
        <v>139.4145</v>
      </c>
      <c r="J1440" s="2">
        <v>1.8816821097647499E-2</v>
      </c>
      <c r="K1440" s="2">
        <v>8.81</v>
      </c>
      <c r="L1440" s="2">
        <v>18.389999866485599</v>
      </c>
      <c r="M1440" s="2">
        <v>5</v>
      </c>
      <c r="N1440" s="2" t="s">
        <v>19117</v>
      </c>
      <c r="O1440" s="2" t="s">
        <v>19118</v>
      </c>
      <c r="P1440" s="2">
        <v>5</v>
      </c>
      <c r="Q1440" s="2">
        <v>4</v>
      </c>
      <c r="R1440" s="2">
        <v>5</v>
      </c>
      <c r="S1440" s="2" t="s">
        <v>19119</v>
      </c>
      <c r="T1440" s="2" t="s">
        <v>19120</v>
      </c>
      <c r="U1440" s="2" t="s">
        <v>19121</v>
      </c>
      <c r="V1440" s="2">
        <v>5</v>
      </c>
      <c r="W1440" s="2">
        <v>4</v>
      </c>
      <c r="X1440" s="2">
        <v>5</v>
      </c>
      <c r="Y1440" s="2" t="s">
        <v>19122</v>
      </c>
      <c r="Z1440" s="2" t="s">
        <v>19123</v>
      </c>
      <c r="AA1440" s="2" t="s">
        <v>19124</v>
      </c>
      <c r="AB1440" s="2">
        <v>3</v>
      </c>
      <c r="AC1440" s="2">
        <v>4</v>
      </c>
      <c r="AD1440" s="2">
        <v>3</v>
      </c>
      <c r="AE1440" s="2" t="s">
        <v>19125</v>
      </c>
      <c r="AF1440" s="2" t="s">
        <v>19126</v>
      </c>
      <c r="AG1440" s="2" t="s">
        <v>19125</v>
      </c>
      <c r="AH1440" s="2">
        <v>1.4859360456466699</v>
      </c>
      <c r="AI1440" s="2">
        <v>1.2473829984664899</v>
      </c>
      <c r="AJ1440" s="2">
        <v>0.84722739458084095</v>
      </c>
      <c r="AK1440" s="2">
        <v>1.16949903964996</v>
      </c>
      <c r="AL1440" s="2">
        <v>0.66680681705474898</v>
      </c>
      <c r="AM1440" s="2">
        <v>1.7378009557723999</v>
      </c>
      <c r="AN1440" s="2">
        <v>1.5417000055313099</v>
      </c>
      <c r="AO1440" s="2">
        <v>1.1168630123138401</v>
      </c>
      <c r="AP1440" s="2">
        <v>0.80167812108993497</v>
      </c>
      <c r="AQ1440" s="2">
        <v>1.3551889657974201</v>
      </c>
      <c r="AR1440" s="2">
        <v>0.71779429912567105</v>
      </c>
      <c r="AS1440" s="2">
        <v>1.8879909515380899</v>
      </c>
      <c r="AT1440" s="2">
        <v>1.1376270055770901</v>
      </c>
      <c r="AU1440" s="2">
        <v>1.1168630123138401</v>
      </c>
      <c r="AV1440" s="2">
        <v>0.89536482095718395</v>
      </c>
      <c r="AW1440" s="2">
        <v>1.0092530250549301</v>
      </c>
      <c r="AX1440" s="2">
        <v>0.794328212738037</v>
      </c>
      <c r="AY1440" s="2">
        <v>1.2589249610900899</v>
      </c>
      <c r="AZ1440" s="2">
        <v>0.20708341419817999</v>
      </c>
      <c r="BA1440" s="2">
        <v>2.3878536190883599E-2</v>
      </c>
      <c r="BB1440" s="2">
        <v>7.9393771195820598E-2</v>
      </c>
      <c r="BC1440" s="2">
        <v>5.7190964226050502E-2</v>
      </c>
      <c r="BD1440" s="2">
        <v>3.5098727389514098E-2</v>
      </c>
      <c r="BE1440" s="2">
        <v>6.2056161429203303E-2</v>
      </c>
      <c r="BF1440" s="2">
        <v>1.16949903964996</v>
      </c>
      <c r="BG1440" s="2">
        <v>0.66680681705474898</v>
      </c>
      <c r="BH1440" s="2">
        <v>1.3551889657974201</v>
      </c>
      <c r="BI1440" s="2">
        <v>0.71779429912567105</v>
      </c>
      <c r="BJ1440" s="2">
        <v>1.0092530250549301</v>
      </c>
      <c r="BK1440" s="2">
        <v>0.794328212738037</v>
      </c>
      <c r="BL1440" s="2">
        <v>1.1779999999999999</v>
      </c>
      <c r="BM1440" s="2">
        <v>0.14696699999999999</v>
      </c>
      <c r="BN1440" s="2" t="s">
        <v>109</v>
      </c>
      <c r="BO1440" s="2">
        <v>0.72599999999999998</v>
      </c>
      <c r="BP1440" s="2">
        <v>8.8372000000000006E-2</v>
      </c>
      <c r="BQ1440" s="2" t="s">
        <v>110</v>
      </c>
      <c r="BR1440" s="2">
        <v>1.7378009557723999</v>
      </c>
      <c r="BS1440" s="2">
        <v>1.8879909515380899</v>
      </c>
      <c r="BT1440" s="2">
        <v>1.2589249610900899</v>
      </c>
      <c r="BU1440" s="2">
        <v>1.4859360456466699</v>
      </c>
      <c r="BV1440" s="2">
        <v>1.2473829984664899</v>
      </c>
      <c r="BW1440" s="2">
        <v>0.84722739458084095</v>
      </c>
      <c r="BX1440" s="2">
        <v>1.5417000055313099</v>
      </c>
      <c r="BY1440" s="2">
        <v>1.1168630123138401</v>
      </c>
      <c r="BZ1440" s="2">
        <v>0.80167812108993497</v>
      </c>
      <c r="CA1440" s="2">
        <v>1.1376270055770901</v>
      </c>
      <c r="CB1440" s="2">
        <v>1.1168630123138401</v>
      </c>
      <c r="CC1440" s="2">
        <v>0.89536482095718395</v>
      </c>
      <c r="CD1440" s="2">
        <v>1.3879999999999999</v>
      </c>
      <c r="CE1440" s="2">
        <v>0.157716</v>
      </c>
      <c r="CF1440" s="2" t="s">
        <v>109</v>
      </c>
      <c r="CG1440" s="2">
        <v>1.1599999999999999</v>
      </c>
      <c r="CH1440" s="2">
        <v>6.4940999999999999E-2</v>
      </c>
      <c r="CI1440" s="2" t="s">
        <v>109</v>
      </c>
      <c r="CJ1440" s="2">
        <v>0.84799999999999998</v>
      </c>
      <c r="CK1440" s="2">
        <v>5.5240999999999998E-2</v>
      </c>
      <c r="CL1440" s="2" t="s">
        <v>109</v>
      </c>
      <c r="CM1440" s="2">
        <v>1.6279999999999999</v>
      </c>
      <c r="CN1440" s="2">
        <v>0.20177200000000001</v>
      </c>
      <c r="CO1440" s="2" t="s">
        <v>109</v>
      </c>
    </row>
    <row r="1441" spans="1:93" ht="15" x14ac:dyDescent="0.25">
      <c r="A1441" s="2">
        <v>1440</v>
      </c>
      <c r="B1441" s="2">
        <v>8.3000000000000007</v>
      </c>
      <c r="C1441" s="2">
        <v>8</v>
      </c>
      <c r="D1441" s="2" t="s">
        <v>19127</v>
      </c>
      <c r="E1441" s="2" t="s">
        <v>19128</v>
      </c>
      <c r="F1441" s="2" t="s">
        <v>19129</v>
      </c>
      <c r="G1441" s="2" t="s">
        <v>19130</v>
      </c>
      <c r="H1441" s="2" t="s">
        <v>97</v>
      </c>
      <c r="I1441" s="2">
        <v>43.2209</v>
      </c>
      <c r="J1441" s="2">
        <v>-0.39533678756476698</v>
      </c>
      <c r="K1441" s="2">
        <v>6.75</v>
      </c>
      <c r="L1441" s="2">
        <v>18.389999866485599</v>
      </c>
      <c r="M1441" s="2">
        <v>4</v>
      </c>
      <c r="N1441" s="2" t="s">
        <v>19131</v>
      </c>
      <c r="O1441" s="2" t="s">
        <v>19132</v>
      </c>
      <c r="P1441" s="2">
        <v>4</v>
      </c>
      <c r="Q1441" s="2">
        <v>6</v>
      </c>
      <c r="R1441" s="2">
        <v>4</v>
      </c>
      <c r="S1441" s="2" t="s">
        <v>19133</v>
      </c>
      <c r="T1441" s="2" t="s">
        <v>19134</v>
      </c>
      <c r="U1441" s="2" t="s">
        <v>19135</v>
      </c>
      <c r="V1441" s="2">
        <v>2</v>
      </c>
      <c r="W1441" s="2">
        <v>3</v>
      </c>
      <c r="X1441" s="2">
        <v>2</v>
      </c>
      <c r="Y1441" s="2" t="s">
        <v>19136</v>
      </c>
      <c r="Z1441" s="2" t="s">
        <v>19137</v>
      </c>
      <c r="AA1441" s="2" t="s">
        <v>19138</v>
      </c>
      <c r="AB1441" s="2">
        <v>2</v>
      </c>
      <c r="AC1441" s="2">
        <v>3</v>
      </c>
      <c r="AD1441" s="2">
        <v>2</v>
      </c>
      <c r="AE1441" s="2" t="s">
        <v>19139</v>
      </c>
      <c r="AF1441" s="2" t="s">
        <v>19140</v>
      </c>
      <c r="AG1441" s="2" t="s">
        <v>19139</v>
      </c>
      <c r="AH1441" s="2">
        <v>0.93756198883056596</v>
      </c>
      <c r="AI1441" s="2">
        <v>0.94623708724975597</v>
      </c>
      <c r="AJ1441" s="2">
        <v>1</v>
      </c>
      <c r="AK1441" s="2">
        <v>0.97274720668792702</v>
      </c>
      <c r="AL1441" s="2">
        <v>1.0471290349960301</v>
      </c>
      <c r="AM1441" s="2">
        <v>0.92896640300750699</v>
      </c>
      <c r="AN1441" s="2">
        <v>0</v>
      </c>
      <c r="AO1441" s="2">
        <v>0</v>
      </c>
      <c r="AP1441" s="2">
        <v>0</v>
      </c>
      <c r="AQ1441" s="2">
        <v>0</v>
      </c>
      <c r="AR1441" s="2">
        <v>0</v>
      </c>
      <c r="AS1441" s="2">
        <v>0</v>
      </c>
      <c r="AT1441" s="2">
        <v>0.92896640300750699</v>
      </c>
      <c r="AU1441" s="2">
        <v>1.0092530250549301</v>
      </c>
      <c r="AV1441" s="2">
        <v>1</v>
      </c>
      <c r="AW1441" s="2">
        <v>0.91201078891754195</v>
      </c>
      <c r="AX1441" s="2">
        <v>0.98174792528152499</v>
      </c>
      <c r="AY1441" s="2">
        <v>0.92044961452484098</v>
      </c>
      <c r="AZ1441" s="2">
        <v>0.31445283565263599</v>
      </c>
      <c r="BA1441" s="2">
        <v>0.74223588177512401</v>
      </c>
      <c r="BB1441" s="2">
        <v>4.2378440028349798E-2</v>
      </c>
      <c r="BC1441" s="2">
        <v>0.60513831057537204</v>
      </c>
      <c r="BD1441" s="2" t="s">
        <v>109</v>
      </c>
      <c r="BE1441" s="2">
        <v>3.7405016218035499E-2</v>
      </c>
      <c r="BF1441" s="2">
        <v>0.97274720668792702</v>
      </c>
      <c r="BG1441" s="2">
        <v>1.0471290349960301</v>
      </c>
      <c r="BH1441" s="2">
        <v>0</v>
      </c>
      <c r="BI1441" s="2">
        <v>0</v>
      </c>
      <c r="BJ1441" s="2">
        <v>0.91201078891754195</v>
      </c>
      <c r="BK1441" s="2">
        <v>0.98174792528152499</v>
      </c>
      <c r="BL1441" s="2">
        <v>0.94199999999999995</v>
      </c>
      <c r="BM1441" s="2">
        <v>4.5573000000000002E-2</v>
      </c>
      <c r="BN1441" s="2" t="s">
        <v>109</v>
      </c>
      <c r="BO1441" s="2">
        <v>1.014</v>
      </c>
      <c r="BP1441" s="2">
        <v>4.5573000000000002E-2</v>
      </c>
      <c r="BQ1441" s="2" t="s">
        <v>109</v>
      </c>
      <c r="BR1441" s="2">
        <v>0.92896640300750699</v>
      </c>
      <c r="BS1441" s="2">
        <v>0</v>
      </c>
      <c r="BT1441" s="2">
        <v>0.92044961452484098</v>
      </c>
      <c r="BU1441" s="2">
        <v>0.93756198883056596</v>
      </c>
      <c r="BV1441" s="2">
        <v>0.94623708724975597</v>
      </c>
      <c r="BW1441" s="2">
        <v>1</v>
      </c>
      <c r="BX1441" s="2">
        <v>0</v>
      </c>
      <c r="BY1441" s="2">
        <v>0</v>
      </c>
      <c r="BZ1441" s="2">
        <v>0</v>
      </c>
      <c r="CA1441" s="2">
        <v>0.92896640300750699</v>
      </c>
      <c r="CB1441" s="2">
        <v>1.0092530250549301</v>
      </c>
      <c r="CC1441" s="2">
        <v>1</v>
      </c>
      <c r="CD1441" s="2">
        <v>0.93300000000000005</v>
      </c>
      <c r="CE1441" s="2">
        <v>6.5129999999999997E-3</v>
      </c>
      <c r="CF1441" s="2" t="s">
        <v>109</v>
      </c>
      <c r="CG1441" s="2">
        <v>0.97799999999999998</v>
      </c>
      <c r="CH1441" s="2">
        <v>4.5573000000000002E-2</v>
      </c>
      <c r="CI1441" s="2" t="s">
        <v>109</v>
      </c>
      <c r="CJ1441" s="2">
        <v>1</v>
      </c>
      <c r="CK1441" s="2">
        <v>0</v>
      </c>
      <c r="CL1441" s="2" t="s">
        <v>109</v>
      </c>
      <c r="CM1441" s="2">
        <v>0.92500000000000004</v>
      </c>
      <c r="CN1441" s="2">
        <v>6.5129999999999997E-3</v>
      </c>
      <c r="CO1441" s="2" t="s">
        <v>109</v>
      </c>
    </row>
    <row r="1442" spans="1:93" ht="15" x14ac:dyDescent="0.25">
      <c r="A1442" s="2">
        <v>1441</v>
      </c>
      <c r="B1442" s="2">
        <v>1.81</v>
      </c>
      <c r="C1442" s="2">
        <v>1.8</v>
      </c>
      <c r="D1442" s="2" t="s">
        <v>19141</v>
      </c>
      <c r="E1442" s="2" t="s">
        <v>19142</v>
      </c>
      <c r="F1442" s="2" t="s">
        <v>19143</v>
      </c>
      <c r="G1442" s="2" t="s">
        <v>19144</v>
      </c>
      <c r="H1442" s="2" t="s">
        <v>97</v>
      </c>
      <c r="I1442" s="2">
        <v>15.3482</v>
      </c>
      <c r="J1442" s="2">
        <v>-0.60441176470588298</v>
      </c>
      <c r="K1442" s="2">
        <v>4.88</v>
      </c>
      <c r="L1442" s="2">
        <v>18.379999697208401</v>
      </c>
      <c r="M1442" s="2">
        <v>1</v>
      </c>
      <c r="N1442" s="2" t="s">
        <v>19141</v>
      </c>
      <c r="O1442" s="2" t="s">
        <v>19145</v>
      </c>
      <c r="P1442" s="2">
        <v>1</v>
      </c>
      <c r="Q1442" s="2">
        <v>1</v>
      </c>
      <c r="R1442" s="2">
        <v>1</v>
      </c>
      <c r="S1442" s="2" t="s">
        <v>19146</v>
      </c>
      <c r="T1442" s="2" t="s">
        <v>19147</v>
      </c>
      <c r="U1442" s="2" t="s">
        <v>19146</v>
      </c>
      <c r="V1442" s="2">
        <v>0</v>
      </c>
      <c r="W1442" s="2">
        <v>0</v>
      </c>
      <c r="X1442" s="2">
        <v>0</v>
      </c>
      <c r="Y1442" s="2" t="s">
        <v>109</v>
      </c>
      <c r="Z1442" s="2" t="s">
        <v>109</v>
      </c>
      <c r="AA1442" s="2" t="s">
        <v>109</v>
      </c>
      <c r="AB1442" s="2">
        <v>1</v>
      </c>
      <c r="AC1442" s="2">
        <v>1</v>
      </c>
      <c r="AD1442" s="2">
        <v>1</v>
      </c>
      <c r="AE1442" s="2" t="s">
        <v>19146</v>
      </c>
      <c r="AF1442" s="2" t="s">
        <v>19148</v>
      </c>
      <c r="AG1442" s="2" t="s">
        <v>19146</v>
      </c>
      <c r="AH1442" s="2">
        <v>0.97274720668792702</v>
      </c>
      <c r="AI1442" s="2">
        <v>0.78704577684402499</v>
      </c>
      <c r="AJ1442" s="2">
        <v>0.87902247905731201</v>
      </c>
      <c r="AK1442" s="2">
        <v>1.2359470129013099</v>
      </c>
      <c r="AL1442" s="2">
        <v>1.1168630123138401</v>
      </c>
      <c r="AM1442" s="2">
        <v>1.0964779853820801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.88715600967407204</v>
      </c>
      <c r="AU1442" s="2">
        <v>0.76559662818908703</v>
      </c>
      <c r="AV1442" s="2">
        <v>0.81658238172531095</v>
      </c>
      <c r="AW1442" s="2">
        <v>1.14815402030945</v>
      </c>
      <c r="AX1442" s="2">
        <v>1.05681800842285</v>
      </c>
      <c r="AY1442" s="2">
        <v>1.07646501064301</v>
      </c>
      <c r="AZ1442" s="2">
        <v>0.13209500019068901</v>
      </c>
      <c r="BA1442" s="2">
        <v>0.204830102264316</v>
      </c>
      <c r="BB1442" s="2">
        <v>0.35561528339875997</v>
      </c>
      <c r="BC1442" s="2">
        <v>3.4690283968151402E-2</v>
      </c>
      <c r="BD1442" s="2">
        <v>0.13920886038380001</v>
      </c>
      <c r="BE1442" s="2">
        <v>7.0446721602524895E-2</v>
      </c>
      <c r="BF1442" s="2">
        <v>1.2359470129013099</v>
      </c>
      <c r="BG1442" s="2">
        <v>1.1168630123138401</v>
      </c>
      <c r="BH1442" s="2">
        <v>0</v>
      </c>
      <c r="BI1442" s="2">
        <v>0</v>
      </c>
      <c r="BJ1442" s="2">
        <v>1.14815402030945</v>
      </c>
      <c r="BK1442" s="2">
        <v>1.05681800842285</v>
      </c>
      <c r="BL1442" s="2">
        <v>1.1919999999999999</v>
      </c>
      <c r="BM1442" s="2">
        <v>5.2077999999999999E-2</v>
      </c>
      <c r="BN1442" s="2" t="s">
        <v>109</v>
      </c>
      <c r="BO1442" s="2">
        <v>1.087</v>
      </c>
      <c r="BP1442" s="2">
        <v>3.9065999999999997E-2</v>
      </c>
      <c r="BQ1442" s="2" t="s">
        <v>109</v>
      </c>
      <c r="BR1442" s="2">
        <v>1.0964779853820801</v>
      </c>
      <c r="BS1442" s="2">
        <v>0</v>
      </c>
      <c r="BT1442" s="2">
        <v>1.07646501064301</v>
      </c>
      <c r="BU1442" s="2">
        <v>0.97274720668792702</v>
      </c>
      <c r="BV1442" s="2">
        <v>0.78704577684402499</v>
      </c>
      <c r="BW1442" s="2">
        <v>0.87902247905731201</v>
      </c>
      <c r="BX1442" s="2">
        <v>0</v>
      </c>
      <c r="BY1442" s="2">
        <v>0</v>
      </c>
      <c r="BZ1442" s="2">
        <v>0</v>
      </c>
      <c r="CA1442" s="2">
        <v>0.88715600967407204</v>
      </c>
      <c r="CB1442" s="2">
        <v>0.76559662818908703</v>
      </c>
      <c r="CC1442" s="2">
        <v>0.81658238172531095</v>
      </c>
      <c r="CD1442" s="2">
        <v>0.93</v>
      </c>
      <c r="CE1442" s="2">
        <v>6.5081E-2</v>
      </c>
      <c r="CF1442" s="2" t="s">
        <v>109</v>
      </c>
      <c r="CG1442" s="2">
        <v>0.77600000000000002</v>
      </c>
      <c r="CH1442" s="2">
        <v>1.9536999999999999E-2</v>
      </c>
      <c r="CI1442" s="2" t="s">
        <v>109</v>
      </c>
      <c r="CJ1442" s="2">
        <v>0.84799999999999998</v>
      </c>
      <c r="CK1442" s="2">
        <v>5.2077999999999999E-2</v>
      </c>
      <c r="CL1442" s="2" t="s">
        <v>109</v>
      </c>
      <c r="CM1442" s="2">
        <v>1.0860000000000001</v>
      </c>
      <c r="CN1442" s="2">
        <v>1.3025E-2</v>
      </c>
      <c r="CO1442" s="2" t="s">
        <v>109</v>
      </c>
    </row>
    <row r="1443" spans="1:93" ht="15" x14ac:dyDescent="0.25">
      <c r="A1443" s="2">
        <v>1442</v>
      </c>
      <c r="B1443" s="2">
        <v>8.73</v>
      </c>
      <c r="C1443" s="2">
        <v>6.95</v>
      </c>
      <c r="D1443" s="2" t="s">
        <v>19149</v>
      </c>
      <c r="E1443" s="2" t="s">
        <v>19150</v>
      </c>
      <c r="F1443" s="2" t="s">
        <v>19151</v>
      </c>
      <c r="G1443" s="2" t="s">
        <v>19152</v>
      </c>
      <c r="H1443" s="2" t="s">
        <v>97</v>
      </c>
      <c r="I1443" s="2">
        <v>53.075800000000001</v>
      </c>
      <c r="J1443" s="2">
        <v>-0.34718162839248401</v>
      </c>
      <c r="K1443" s="2">
        <v>6.22</v>
      </c>
      <c r="L1443" s="2">
        <v>18.369999527931199</v>
      </c>
      <c r="M1443" s="2">
        <v>5</v>
      </c>
      <c r="N1443" s="2" t="s">
        <v>19153</v>
      </c>
      <c r="O1443" s="2" t="s">
        <v>19154</v>
      </c>
      <c r="P1443" s="2">
        <v>5</v>
      </c>
      <c r="Q1443" s="2">
        <v>6</v>
      </c>
      <c r="R1443" s="2">
        <v>4</v>
      </c>
      <c r="S1443" s="2" t="s">
        <v>19155</v>
      </c>
      <c r="T1443" s="2" t="s">
        <v>19156</v>
      </c>
      <c r="U1443" s="2" t="s">
        <v>19157</v>
      </c>
      <c r="V1443" s="2">
        <v>5</v>
      </c>
      <c r="W1443" s="2">
        <v>5</v>
      </c>
      <c r="X1443" s="2">
        <v>4</v>
      </c>
      <c r="Y1443" s="2" t="s">
        <v>19158</v>
      </c>
      <c r="Z1443" s="2" t="s">
        <v>19159</v>
      </c>
      <c r="AA1443" s="2" t="s">
        <v>19160</v>
      </c>
      <c r="AB1443" s="2">
        <v>5</v>
      </c>
      <c r="AC1443" s="2">
        <v>7</v>
      </c>
      <c r="AD1443" s="2">
        <v>4</v>
      </c>
      <c r="AE1443" s="2" t="s">
        <v>19161</v>
      </c>
      <c r="AF1443" s="2" t="s">
        <v>19162</v>
      </c>
      <c r="AG1443" s="2" t="s">
        <v>19163</v>
      </c>
      <c r="AH1443" s="2">
        <v>0.87096357345581099</v>
      </c>
      <c r="AI1443" s="2">
        <v>0.97274720668792702</v>
      </c>
      <c r="AJ1443" s="2">
        <v>1</v>
      </c>
      <c r="AK1443" s="2">
        <v>0.88715600967407204</v>
      </c>
      <c r="AL1443" s="2">
        <v>1.0092530250549301</v>
      </c>
      <c r="AM1443" s="2">
        <v>0.86297851800918601</v>
      </c>
      <c r="AN1443" s="2">
        <v>0.96382898092269897</v>
      </c>
      <c r="AO1443" s="2">
        <v>0.93756198883056596</v>
      </c>
      <c r="AP1443" s="2">
        <v>0.94623708724975597</v>
      </c>
      <c r="AQ1443" s="2">
        <v>1.0092530250549301</v>
      </c>
      <c r="AR1443" s="2">
        <v>1</v>
      </c>
      <c r="AS1443" s="2">
        <v>1</v>
      </c>
      <c r="AT1443" s="2">
        <v>1.0375280380248999</v>
      </c>
      <c r="AU1443" s="2">
        <v>0.95499259233474698</v>
      </c>
      <c r="AV1443" s="2">
        <v>0.91201078891754195</v>
      </c>
      <c r="AW1443" s="2">
        <v>1.07646501064301</v>
      </c>
      <c r="AX1443" s="2">
        <v>0.94623708724975597</v>
      </c>
      <c r="AY1443" s="2">
        <v>1.1376270055770901</v>
      </c>
      <c r="AZ1443" s="2">
        <v>0.84902941583025504</v>
      </c>
      <c r="BA1443" s="2">
        <v>0.525422460268686</v>
      </c>
      <c r="BB1443" s="2">
        <v>0.45978629722237802</v>
      </c>
      <c r="BC1443" s="2">
        <v>4.94136084558605E-2</v>
      </c>
      <c r="BD1443" s="2">
        <v>0.20788189424821599</v>
      </c>
      <c r="BE1443" s="2">
        <v>0.94568658954268203</v>
      </c>
      <c r="BF1443" s="2">
        <v>0.88715600967407204</v>
      </c>
      <c r="BG1443" s="2">
        <v>1.0092530250549301</v>
      </c>
      <c r="BH1443" s="2">
        <v>1.0092530250549301</v>
      </c>
      <c r="BI1443" s="2">
        <v>1</v>
      </c>
      <c r="BJ1443" s="2">
        <v>1.07646501064301</v>
      </c>
      <c r="BK1443" s="2">
        <v>0.94623708724975597</v>
      </c>
      <c r="BL1443" s="2">
        <v>0.99099999999999999</v>
      </c>
      <c r="BM1443" s="2">
        <v>9.6847000000000003E-2</v>
      </c>
      <c r="BN1443" s="2" t="s">
        <v>109</v>
      </c>
      <c r="BO1443" s="2">
        <v>0.98499999999999999</v>
      </c>
      <c r="BP1443" s="2">
        <v>3.4540000000000001E-2</v>
      </c>
      <c r="BQ1443" s="2" t="s">
        <v>109</v>
      </c>
      <c r="BR1443" s="2">
        <v>0.86297851800918601</v>
      </c>
      <c r="BS1443" s="2">
        <v>1</v>
      </c>
      <c r="BT1443" s="2">
        <v>1.1376270055770901</v>
      </c>
      <c r="BU1443" s="2">
        <v>0.87096357345581099</v>
      </c>
      <c r="BV1443" s="2">
        <v>0.97274720668792702</v>
      </c>
      <c r="BW1443" s="2">
        <v>1</v>
      </c>
      <c r="BX1443" s="2">
        <v>0.96382898092269897</v>
      </c>
      <c r="BY1443" s="2">
        <v>0.93756198883056596</v>
      </c>
      <c r="BZ1443" s="2">
        <v>0.94623708724975597</v>
      </c>
      <c r="CA1443" s="2">
        <v>1.0375280380248999</v>
      </c>
      <c r="CB1443" s="2">
        <v>0.95499259233474698</v>
      </c>
      <c r="CC1443" s="2">
        <v>0.91201078891754195</v>
      </c>
      <c r="CD1443" s="2">
        <v>0.95699999999999996</v>
      </c>
      <c r="CE1443" s="2">
        <v>8.7176000000000003E-2</v>
      </c>
      <c r="CF1443" s="2" t="s">
        <v>109</v>
      </c>
      <c r="CG1443" s="2">
        <v>0.95499999999999996</v>
      </c>
      <c r="CH1443" s="2">
        <v>1.8419999999999999E-2</v>
      </c>
      <c r="CI1443" s="2" t="s">
        <v>109</v>
      </c>
      <c r="CJ1443" s="2">
        <v>0.95299999999999996</v>
      </c>
      <c r="CK1443" s="2">
        <v>4.6553999999999998E-2</v>
      </c>
      <c r="CL1443" s="2" t="s">
        <v>109</v>
      </c>
      <c r="CM1443" s="2">
        <v>1</v>
      </c>
      <c r="CN1443" s="2">
        <v>0.137297</v>
      </c>
      <c r="CO1443" s="2" t="s">
        <v>109</v>
      </c>
    </row>
    <row r="1444" spans="1:93" ht="15" x14ac:dyDescent="0.25">
      <c r="A1444" s="2">
        <v>1443</v>
      </c>
      <c r="B1444" s="2">
        <v>10.89</v>
      </c>
      <c r="C1444" s="2">
        <v>10.74</v>
      </c>
      <c r="D1444" s="2" t="s">
        <v>19164</v>
      </c>
      <c r="E1444" s="2" t="s">
        <v>19165</v>
      </c>
      <c r="F1444" s="2" t="s">
        <v>19166</v>
      </c>
      <c r="G1444" s="2" t="s">
        <v>19167</v>
      </c>
      <c r="H1444" s="2" t="s">
        <v>97</v>
      </c>
      <c r="I1444" s="2">
        <v>25.171299999999999</v>
      </c>
      <c r="J1444" s="2">
        <v>-0.866812227074236</v>
      </c>
      <c r="K1444" s="2">
        <v>4.5599999999999996</v>
      </c>
      <c r="L1444" s="2">
        <v>18.340000510215798</v>
      </c>
      <c r="M1444" s="2">
        <v>4</v>
      </c>
      <c r="N1444" s="2" t="s">
        <v>19168</v>
      </c>
      <c r="O1444" s="2" t="s">
        <v>19169</v>
      </c>
      <c r="P1444" s="2">
        <v>5</v>
      </c>
      <c r="Q1444" s="2">
        <v>8</v>
      </c>
      <c r="R1444" s="2">
        <v>5</v>
      </c>
      <c r="S1444" s="2" t="s">
        <v>19170</v>
      </c>
      <c r="T1444" s="2" t="s">
        <v>19171</v>
      </c>
      <c r="U1444" s="2" t="s">
        <v>19170</v>
      </c>
      <c r="V1444" s="2">
        <v>5</v>
      </c>
      <c r="W1444" s="2">
        <v>7</v>
      </c>
      <c r="X1444" s="2">
        <v>5</v>
      </c>
      <c r="Y1444" s="2" t="s">
        <v>19172</v>
      </c>
      <c r="Z1444" s="2" t="s">
        <v>19173</v>
      </c>
      <c r="AA1444" s="2" t="s">
        <v>19172</v>
      </c>
      <c r="AB1444" s="2">
        <v>4</v>
      </c>
      <c r="AC1444" s="2">
        <v>8</v>
      </c>
      <c r="AD1444" s="2">
        <v>4</v>
      </c>
      <c r="AE1444" s="2" t="s">
        <v>19174</v>
      </c>
      <c r="AF1444" s="2" t="s">
        <v>19175</v>
      </c>
      <c r="AG1444" s="2" t="s">
        <v>19174</v>
      </c>
      <c r="AH1444" s="2">
        <v>1.0185910463333101</v>
      </c>
      <c r="AI1444" s="2">
        <v>0.93756198883056596</v>
      </c>
      <c r="AJ1444" s="2">
        <v>0.93756198883056596</v>
      </c>
      <c r="AK1444" s="2">
        <v>1.07646501064301</v>
      </c>
      <c r="AL1444" s="2">
        <v>0.99083197116851796</v>
      </c>
      <c r="AM1444" s="2">
        <v>1.08642601966858</v>
      </c>
      <c r="AN1444" s="2">
        <v>1.05681800842285</v>
      </c>
      <c r="AO1444" s="2">
        <v>1.0185910463333101</v>
      </c>
      <c r="AP1444" s="2">
        <v>0.98174792528152499</v>
      </c>
      <c r="AQ1444" s="2">
        <v>1.02801597118378</v>
      </c>
      <c r="AR1444" s="2">
        <v>0.95499259233474698</v>
      </c>
      <c r="AS1444" s="2">
        <v>1.06659603118896</v>
      </c>
      <c r="AT1444" s="2">
        <v>0.97274720668792702</v>
      </c>
      <c r="AU1444" s="2">
        <v>0.83176368474960305</v>
      </c>
      <c r="AV1444" s="2">
        <v>0.83176368474960305</v>
      </c>
      <c r="AW1444" s="2">
        <v>1.1587769985198999</v>
      </c>
      <c r="AX1444" s="2">
        <v>0.98174792528152499</v>
      </c>
      <c r="AY1444" s="2">
        <v>1.16949903964996</v>
      </c>
      <c r="AZ1444" s="2">
        <v>0.14058124940224301</v>
      </c>
      <c r="BA1444" s="2">
        <v>0.15672605813572299</v>
      </c>
      <c r="BB1444" s="2">
        <v>0.58760790697502896</v>
      </c>
      <c r="BC1444" s="2">
        <v>0.321841850741309</v>
      </c>
      <c r="BD1444" s="2">
        <v>0.213337831139188</v>
      </c>
      <c r="BE1444" s="2">
        <v>6.9221069042602404E-2</v>
      </c>
      <c r="BF1444" s="2">
        <v>1.07646501064301</v>
      </c>
      <c r="BG1444" s="2">
        <v>0.99083197116851796</v>
      </c>
      <c r="BH1444" s="2">
        <v>1.02801597118378</v>
      </c>
      <c r="BI1444" s="2">
        <v>0.95499259233474698</v>
      </c>
      <c r="BJ1444" s="2">
        <v>1.1587769985198999</v>
      </c>
      <c r="BK1444" s="2">
        <v>0.98174792528152499</v>
      </c>
      <c r="BL1444" s="2">
        <v>1.0880000000000001</v>
      </c>
      <c r="BM1444" s="2">
        <v>6.0774000000000002E-2</v>
      </c>
      <c r="BN1444" s="2" t="s">
        <v>109</v>
      </c>
      <c r="BO1444" s="2">
        <v>0.97599999999999998</v>
      </c>
      <c r="BP1444" s="2">
        <v>1.9092999999999999E-2</v>
      </c>
      <c r="BQ1444" s="2" t="s">
        <v>109</v>
      </c>
      <c r="BR1444" s="2">
        <v>1.08642601966858</v>
      </c>
      <c r="BS1444" s="2">
        <v>1.06659603118896</v>
      </c>
      <c r="BT1444" s="2">
        <v>1.16949903964996</v>
      </c>
      <c r="BU1444" s="2">
        <v>1.0185910463333101</v>
      </c>
      <c r="BV1444" s="2">
        <v>0.93756198883056596</v>
      </c>
      <c r="BW1444" s="2">
        <v>0.93756198883056596</v>
      </c>
      <c r="BX1444" s="2">
        <v>1.05681800842285</v>
      </c>
      <c r="BY1444" s="2">
        <v>1.0185910463333101</v>
      </c>
      <c r="BZ1444" s="2">
        <v>0.98174792528152499</v>
      </c>
      <c r="CA1444" s="2">
        <v>0.97274720668792702</v>
      </c>
      <c r="CB1444" s="2">
        <v>0.83176368474960305</v>
      </c>
      <c r="CC1444" s="2">
        <v>0.83176368474960305</v>
      </c>
      <c r="CD1444" s="2">
        <v>1.016</v>
      </c>
      <c r="CE1444" s="2">
        <v>4.1428E-2</v>
      </c>
      <c r="CF1444" s="2" t="s">
        <v>109</v>
      </c>
      <c r="CG1444" s="2">
        <v>0.92900000000000005</v>
      </c>
      <c r="CH1444" s="2">
        <v>0.100814</v>
      </c>
      <c r="CI1444" s="2" t="s">
        <v>109</v>
      </c>
      <c r="CJ1444" s="2">
        <v>0.91700000000000004</v>
      </c>
      <c r="CK1444" s="2">
        <v>8.4045999999999996E-2</v>
      </c>
      <c r="CL1444" s="2" t="s">
        <v>109</v>
      </c>
      <c r="CM1444" s="2">
        <v>1.1080000000000001</v>
      </c>
      <c r="CN1444" s="2">
        <v>4.9294999999999999E-2</v>
      </c>
      <c r="CO1444" s="2" t="s">
        <v>109</v>
      </c>
    </row>
    <row r="1445" spans="1:93" ht="15" x14ac:dyDescent="0.25">
      <c r="A1445" s="2">
        <v>1444</v>
      </c>
      <c r="B1445" s="2">
        <v>8.1999999999999993</v>
      </c>
      <c r="C1445" s="2">
        <v>8.1199999999999992</v>
      </c>
      <c r="D1445" s="2" t="s">
        <v>19176</v>
      </c>
      <c r="E1445" s="2" t="s">
        <v>19177</v>
      </c>
      <c r="F1445" s="2" t="s">
        <v>19178</v>
      </c>
      <c r="G1445" s="2" t="s">
        <v>19179</v>
      </c>
      <c r="H1445" s="2" t="s">
        <v>97</v>
      </c>
      <c r="I1445" s="2">
        <v>33.377499999999998</v>
      </c>
      <c r="J1445" s="2">
        <v>-1.2878892733564</v>
      </c>
      <c r="K1445" s="2">
        <v>4.21</v>
      </c>
      <c r="L1445" s="2">
        <v>18.340000510215798</v>
      </c>
      <c r="M1445" s="2">
        <v>5</v>
      </c>
      <c r="N1445" s="2" t="s">
        <v>19180</v>
      </c>
      <c r="O1445" s="2" t="s">
        <v>19181</v>
      </c>
      <c r="P1445" s="2">
        <v>5</v>
      </c>
      <c r="Q1445" s="2">
        <v>9</v>
      </c>
      <c r="R1445" s="2">
        <v>5</v>
      </c>
      <c r="S1445" s="2" t="s">
        <v>19182</v>
      </c>
      <c r="T1445" s="2" t="s">
        <v>19183</v>
      </c>
      <c r="U1445" s="2" t="s">
        <v>19182</v>
      </c>
      <c r="V1445" s="2">
        <v>5</v>
      </c>
      <c r="W1445" s="2">
        <v>5</v>
      </c>
      <c r="X1445" s="2">
        <v>5</v>
      </c>
      <c r="Y1445" s="2" t="s">
        <v>19184</v>
      </c>
      <c r="Z1445" s="2" t="s">
        <v>19185</v>
      </c>
      <c r="AA1445" s="2" t="s">
        <v>19184</v>
      </c>
      <c r="AB1445" s="2">
        <v>3</v>
      </c>
      <c r="AC1445" s="2">
        <v>8</v>
      </c>
      <c r="AD1445" s="2">
        <v>3</v>
      </c>
      <c r="AE1445" s="2" t="s">
        <v>19186</v>
      </c>
      <c r="AF1445" s="2" t="s">
        <v>19187</v>
      </c>
      <c r="AG1445" s="2" t="s">
        <v>19186</v>
      </c>
      <c r="AH1445" s="2">
        <v>1.02801597118378</v>
      </c>
      <c r="AI1445" s="2">
        <v>0.94623708724975597</v>
      </c>
      <c r="AJ1445" s="2">
        <v>1.0092530250549301</v>
      </c>
      <c r="AK1445" s="2">
        <v>1.08642601966858</v>
      </c>
      <c r="AL1445" s="2">
        <v>1.05681800842285</v>
      </c>
      <c r="AM1445" s="2">
        <v>1.0092530250549301</v>
      </c>
      <c r="AN1445" s="2">
        <v>0.98174792528152499</v>
      </c>
      <c r="AO1445" s="2">
        <v>0.84722739458084095</v>
      </c>
      <c r="AP1445" s="2">
        <v>0.89536482095718395</v>
      </c>
      <c r="AQ1445" s="2">
        <v>1.14815402030945</v>
      </c>
      <c r="AR1445" s="2">
        <v>1.0471290349960301</v>
      </c>
      <c r="AS1445" s="2">
        <v>1.08642601966858</v>
      </c>
      <c r="AT1445" s="2">
        <v>0.99083197116851796</v>
      </c>
      <c r="AU1445" s="2">
        <v>0.96382898092269897</v>
      </c>
      <c r="AV1445" s="2">
        <v>0.99083197116851796</v>
      </c>
      <c r="AW1445" s="2">
        <v>1.0185910463333101</v>
      </c>
      <c r="AX1445" s="2">
        <v>1.0185910463333101</v>
      </c>
      <c r="AY1445" s="2">
        <v>0.99083197116851796</v>
      </c>
      <c r="AZ1445" s="2">
        <v>0.14742740848946001</v>
      </c>
      <c r="BA1445" s="2">
        <v>6.9052963354304206E-2</v>
      </c>
      <c r="BB1445" s="2">
        <v>0.99999481344990904</v>
      </c>
      <c r="BC1445" s="2">
        <v>0.16631191692736899</v>
      </c>
      <c r="BD1445" s="2">
        <v>0.42661872469064999</v>
      </c>
      <c r="BE1445" s="2">
        <v>0.42964706709857198</v>
      </c>
      <c r="BF1445" s="2">
        <v>1.08642601966858</v>
      </c>
      <c r="BG1445" s="2">
        <v>1.05681800842285</v>
      </c>
      <c r="BH1445" s="2">
        <v>1.14815402030945</v>
      </c>
      <c r="BI1445" s="2">
        <v>1.0471290349960301</v>
      </c>
      <c r="BJ1445" s="2">
        <v>1.0185910463333101</v>
      </c>
      <c r="BK1445" s="2">
        <v>1.0185910463333101</v>
      </c>
      <c r="BL1445" s="2">
        <v>1.0840000000000001</v>
      </c>
      <c r="BM1445" s="2">
        <v>5.9762000000000003E-2</v>
      </c>
      <c r="BN1445" s="2" t="s">
        <v>109</v>
      </c>
      <c r="BO1445" s="2">
        <v>1.0409999999999999</v>
      </c>
      <c r="BP1445" s="2">
        <v>1.9092999999999999E-2</v>
      </c>
      <c r="BQ1445" s="2" t="s">
        <v>109</v>
      </c>
      <c r="BR1445" s="2">
        <v>1.0092530250549301</v>
      </c>
      <c r="BS1445" s="2">
        <v>1.08642601966858</v>
      </c>
      <c r="BT1445" s="2">
        <v>0.99083197116851796</v>
      </c>
      <c r="BU1445" s="2">
        <v>1.02801597118378</v>
      </c>
      <c r="BV1445" s="2">
        <v>0.94623708724975597</v>
      </c>
      <c r="BW1445" s="2">
        <v>1.0092530250549301</v>
      </c>
      <c r="BX1445" s="2">
        <v>0.98174792528152499</v>
      </c>
      <c r="BY1445" s="2">
        <v>0.84722739458084095</v>
      </c>
      <c r="BZ1445" s="2">
        <v>0.89536482095718395</v>
      </c>
      <c r="CA1445" s="2">
        <v>0.99083197116851796</v>
      </c>
      <c r="CB1445" s="2">
        <v>0.96382898092269897</v>
      </c>
      <c r="CC1445" s="2">
        <v>0.99083197116851796</v>
      </c>
      <c r="CD1445" s="2">
        <v>1</v>
      </c>
      <c r="CE1445" s="2">
        <v>2.4510000000000001E-2</v>
      </c>
      <c r="CF1445" s="2" t="s">
        <v>109</v>
      </c>
      <c r="CG1445" s="2">
        <v>0.91900000000000004</v>
      </c>
      <c r="CH1445" s="2">
        <v>6.8392999999999995E-2</v>
      </c>
      <c r="CI1445" s="2" t="s">
        <v>109</v>
      </c>
      <c r="CJ1445" s="2">
        <v>0.96499999999999997</v>
      </c>
      <c r="CK1445" s="2">
        <v>6.3340999999999995E-2</v>
      </c>
      <c r="CL1445" s="2" t="s">
        <v>109</v>
      </c>
      <c r="CM1445" s="2">
        <v>1.0289999999999999</v>
      </c>
      <c r="CN1445" s="2">
        <v>4.9294999999999999E-2</v>
      </c>
      <c r="CO1445" s="2" t="s">
        <v>109</v>
      </c>
    </row>
    <row r="1446" spans="1:93" ht="15" x14ac:dyDescent="0.25">
      <c r="A1446" s="2">
        <v>1445</v>
      </c>
      <c r="B1446" s="2">
        <v>7.72</v>
      </c>
      <c r="C1446" s="2">
        <v>7.63</v>
      </c>
      <c r="D1446" s="2" t="s">
        <v>19188</v>
      </c>
      <c r="E1446" s="2" t="s">
        <v>19189</v>
      </c>
      <c r="F1446" s="2" t="s">
        <v>19190</v>
      </c>
      <c r="G1446" s="2" t="s">
        <v>19191</v>
      </c>
      <c r="H1446" s="2" t="s">
        <v>97</v>
      </c>
      <c r="I1446" s="2">
        <v>27.497399999999999</v>
      </c>
      <c r="J1446" s="2">
        <v>-0.550416666666667</v>
      </c>
      <c r="K1446" s="2">
        <v>6.91</v>
      </c>
      <c r="L1446" s="2">
        <v>18.3300003409386</v>
      </c>
      <c r="M1446" s="2">
        <v>5</v>
      </c>
      <c r="N1446" s="2" t="s">
        <v>19192</v>
      </c>
      <c r="O1446" s="2" t="s">
        <v>19193</v>
      </c>
      <c r="P1446" s="2">
        <v>5</v>
      </c>
      <c r="Q1446" s="2">
        <v>5</v>
      </c>
      <c r="R1446" s="2">
        <v>5</v>
      </c>
      <c r="S1446" s="2" t="s">
        <v>19194</v>
      </c>
      <c r="T1446" s="2" t="s">
        <v>19195</v>
      </c>
      <c r="U1446" s="2" t="s">
        <v>19194</v>
      </c>
      <c r="V1446" s="2">
        <v>3</v>
      </c>
      <c r="W1446" s="2">
        <v>4</v>
      </c>
      <c r="X1446" s="2">
        <v>3</v>
      </c>
      <c r="Y1446" s="2" t="s">
        <v>19196</v>
      </c>
      <c r="Z1446" s="2" t="s">
        <v>19197</v>
      </c>
      <c r="AA1446" s="2" t="s">
        <v>19196</v>
      </c>
      <c r="AB1446" s="2">
        <v>3</v>
      </c>
      <c r="AC1446" s="2">
        <v>3</v>
      </c>
      <c r="AD1446" s="2">
        <v>3</v>
      </c>
      <c r="AE1446" s="2" t="s">
        <v>19196</v>
      </c>
      <c r="AF1446" s="2" t="s">
        <v>19198</v>
      </c>
      <c r="AG1446" s="2" t="s">
        <v>19196</v>
      </c>
      <c r="AH1446" s="2">
        <v>1.14815402030945</v>
      </c>
      <c r="AI1446" s="2">
        <v>1.0964779853820801</v>
      </c>
      <c r="AJ1446" s="2">
        <v>1.0964779853820801</v>
      </c>
      <c r="AK1446" s="2">
        <v>1.02801597118378</v>
      </c>
      <c r="AL1446" s="2">
        <v>0.99083197116851796</v>
      </c>
      <c r="AM1446" s="2">
        <v>1.0375280380248999</v>
      </c>
      <c r="AN1446" s="2">
        <v>1.14815402030945</v>
      </c>
      <c r="AO1446" s="2">
        <v>0.94623708724975597</v>
      </c>
      <c r="AP1446" s="2">
        <v>1</v>
      </c>
      <c r="AQ1446" s="2">
        <v>1.20226395130157</v>
      </c>
      <c r="AR1446" s="2">
        <v>1.0471290349960301</v>
      </c>
      <c r="AS1446" s="2">
        <v>1.1376270055770901</v>
      </c>
      <c r="AT1446" s="2">
        <v>1.05681800842285</v>
      </c>
      <c r="AU1446" s="2">
        <v>0.93756198883056596</v>
      </c>
      <c r="AV1446" s="2">
        <v>0.99083197116851796</v>
      </c>
      <c r="AW1446" s="2">
        <v>1.1168630123138401</v>
      </c>
      <c r="AX1446" s="2">
        <v>1.0471290349960301</v>
      </c>
      <c r="AY1446" s="2">
        <v>1.05681800842285</v>
      </c>
      <c r="AZ1446" s="2">
        <v>0.14070045885660301</v>
      </c>
      <c r="BA1446" s="2">
        <v>0.27239189061444402</v>
      </c>
      <c r="BB1446" s="2">
        <v>5.7190431703657597E-2</v>
      </c>
      <c r="BC1446" s="2">
        <v>0.872655657769555</v>
      </c>
      <c r="BD1446" s="2">
        <v>0.48296345976905702</v>
      </c>
      <c r="BE1446" s="2">
        <v>0.12011706178541599</v>
      </c>
      <c r="BF1446" s="2">
        <v>1.02801597118378</v>
      </c>
      <c r="BG1446" s="2">
        <v>0.99083197116851796</v>
      </c>
      <c r="BH1446" s="2">
        <v>1.20226395130157</v>
      </c>
      <c r="BI1446" s="2">
        <v>1.0471290349960301</v>
      </c>
      <c r="BJ1446" s="2">
        <v>1.1168630123138401</v>
      </c>
      <c r="BK1446" s="2">
        <v>1.0471290349960301</v>
      </c>
      <c r="BL1446" s="2">
        <v>1.1160000000000001</v>
      </c>
      <c r="BM1446" s="2">
        <v>7.8092999999999996E-2</v>
      </c>
      <c r="BN1446" s="2" t="s">
        <v>109</v>
      </c>
      <c r="BO1446" s="2">
        <v>1.028</v>
      </c>
      <c r="BP1446" s="2">
        <v>3.1607000000000003E-2</v>
      </c>
      <c r="BQ1446" s="2" t="s">
        <v>109</v>
      </c>
      <c r="BR1446" s="2">
        <v>1.0375280380248999</v>
      </c>
      <c r="BS1446" s="2">
        <v>1.1376270055770901</v>
      </c>
      <c r="BT1446" s="2">
        <v>1.05681800842285</v>
      </c>
      <c r="BU1446" s="2">
        <v>1.14815402030945</v>
      </c>
      <c r="BV1446" s="2">
        <v>1.0964779853820801</v>
      </c>
      <c r="BW1446" s="2">
        <v>1.0964779853820801</v>
      </c>
      <c r="BX1446" s="2">
        <v>1.14815402030945</v>
      </c>
      <c r="BY1446" s="2">
        <v>0.94623708724975597</v>
      </c>
      <c r="BZ1446" s="2">
        <v>1</v>
      </c>
      <c r="CA1446" s="2">
        <v>1.05681800842285</v>
      </c>
      <c r="CB1446" s="2">
        <v>0.93756198883056596</v>
      </c>
      <c r="CC1446" s="2">
        <v>0.99083197116851796</v>
      </c>
      <c r="CD1446" s="2">
        <v>1.1180000000000001</v>
      </c>
      <c r="CE1446" s="2">
        <v>4.7178999999999999E-2</v>
      </c>
      <c r="CF1446" s="2" t="s">
        <v>109</v>
      </c>
      <c r="CG1446" s="2">
        <v>0.99299999999999999</v>
      </c>
      <c r="CH1446" s="2">
        <v>8.9942999999999995E-2</v>
      </c>
      <c r="CI1446" s="2" t="s">
        <v>109</v>
      </c>
      <c r="CJ1446" s="2">
        <v>1.0289999999999999</v>
      </c>
      <c r="CK1446" s="2">
        <v>5.6873E-2</v>
      </c>
      <c r="CL1446" s="2" t="s">
        <v>109</v>
      </c>
      <c r="CM1446" s="2">
        <v>1.077</v>
      </c>
      <c r="CN1446" s="2">
        <v>4.9294999999999999E-2</v>
      </c>
      <c r="CO1446" s="2" t="s">
        <v>109</v>
      </c>
    </row>
    <row r="1447" spans="1:93" ht="15" x14ac:dyDescent="0.25">
      <c r="A1447" s="2">
        <v>1446</v>
      </c>
      <c r="B1447" s="2">
        <v>22.38</v>
      </c>
      <c r="C1447" s="2">
        <v>20.77</v>
      </c>
      <c r="D1447" s="2" t="s">
        <v>19199</v>
      </c>
      <c r="E1447" s="2" t="s">
        <v>19200</v>
      </c>
      <c r="F1447" s="2" t="s">
        <v>19201</v>
      </c>
      <c r="G1447" s="2" t="s">
        <v>19202</v>
      </c>
      <c r="H1447" s="2" t="s">
        <v>97</v>
      </c>
      <c r="I1447" s="2">
        <v>98.254999999999995</v>
      </c>
      <c r="J1447" s="2">
        <v>-0.42352941176470499</v>
      </c>
      <c r="K1447" s="2">
        <v>4.6900000000000004</v>
      </c>
      <c r="L1447" s="2">
        <v>18.3300003409386</v>
      </c>
      <c r="M1447" s="2">
        <v>13</v>
      </c>
      <c r="N1447" s="2" t="s">
        <v>19203</v>
      </c>
      <c r="O1447" s="2" t="s">
        <v>19204</v>
      </c>
      <c r="P1447" s="2">
        <v>8</v>
      </c>
      <c r="Q1447" s="2">
        <v>11</v>
      </c>
      <c r="R1447" s="2">
        <v>8</v>
      </c>
      <c r="S1447" s="2" t="s">
        <v>19205</v>
      </c>
      <c r="T1447" s="2" t="s">
        <v>19206</v>
      </c>
      <c r="U1447" s="2" t="s">
        <v>19207</v>
      </c>
      <c r="V1447" s="2">
        <v>8</v>
      </c>
      <c r="W1447" s="2">
        <v>8</v>
      </c>
      <c r="X1447" s="2">
        <v>8</v>
      </c>
      <c r="Y1447" s="2" t="s">
        <v>19208</v>
      </c>
      <c r="Z1447" s="2" t="s">
        <v>19209</v>
      </c>
      <c r="AA1447" s="2" t="s">
        <v>19208</v>
      </c>
      <c r="AB1447" s="2">
        <v>13</v>
      </c>
      <c r="AC1447" s="2">
        <v>25</v>
      </c>
      <c r="AD1447" s="2">
        <v>13</v>
      </c>
      <c r="AE1447" s="2" t="s">
        <v>19210</v>
      </c>
      <c r="AF1447" s="2" t="s">
        <v>19211</v>
      </c>
      <c r="AG1447" s="2" t="s">
        <v>19212</v>
      </c>
      <c r="AH1447" s="2">
        <v>1.0185910463333101</v>
      </c>
      <c r="AI1447" s="2">
        <v>1</v>
      </c>
      <c r="AJ1447" s="2">
        <v>1.0375280380248999</v>
      </c>
      <c r="AK1447" s="2">
        <v>1.0092530250549301</v>
      </c>
      <c r="AL1447" s="2">
        <v>1.02801597118378</v>
      </c>
      <c r="AM1447" s="2">
        <v>0.97274720668792702</v>
      </c>
      <c r="AN1447" s="2">
        <v>1</v>
      </c>
      <c r="AO1447" s="2">
        <v>0.99083197116851796</v>
      </c>
      <c r="AP1447" s="2">
        <v>1</v>
      </c>
      <c r="AQ1447" s="2">
        <v>1</v>
      </c>
      <c r="AR1447" s="2">
        <v>1.0092530250549301</v>
      </c>
      <c r="AS1447" s="2">
        <v>0.99083197116851796</v>
      </c>
      <c r="AT1447" s="2">
        <v>1.0092530250549301</v>
      </c>
      <c r="AU1447" s="2">
        <v>1</v>
      </c>
      <c r="AV1447" s="2">
        <v>0.99083197116851796</v>
      </c>
      <c r="AW1447" s="2">
        <v>1</v>
      </c>
      <c r="AX1447" s="2">
        <v>0.98174792528152499</v>
      </c>
      <c r="AY1447" s="2">
        <v>1.0092530250549301</v>
      </c>
      <c r="AZ1447" s="2">
        <v>0.42264973081037399</v>
      </c>
      <c r="BA1447" s="2">
        <v>0.69139475648136794</v>
      </c>
      <c r="BB1447" s="2">
        <v>0.22539990568856799</v>
      </c>
      <c r="BC1447" s="2">
        <v>0.42264973081037399</v>
      </c>
      <c r="BD1447" s="2">
        <v>0.57991712870378198</v>
      </c>
      <c r="BE1447" s="2">
        <v>0.47777064873172898</v>
      </c>
      <c r="BF1447" s="2">
        <v>1.0092530250549301</v>
      </c>
      <c r="BG1447" s="2">
        <v>1.02801597118378</v>
      </c>
      <c r="BH1447" s="2">
        <v>1</v>
      </c>
      <c r="BI1447" s="2">
        <v>1.0092530250549301</v>
      </c>
      <c r="BJ1447" s="2">
        <v>1</v>
      </c>
      <c r="BK1447" s="2">
        <v>0.98174792528152499</v>
      </c>
      <c r="BL1447" s="2">
        <v>1.0029999999999999</v>
      </c>
      <c r="BM1447" s="2">
        <v>5.326E-3</v>
      </c>
      <c r="BN1447" s="2" t="s">
        <v>109</v>
      </c>
      <c r="BO1447" s="2">
        <v>1.006</v>
      </c>
      <c r="BP1447" s="2">
        <v>2.3125E-2</v>
      </c>
      <c r="BQ1447" s="2" t="s">
        <v>109</v>
      </c>
      <c r="BR1447" s="2">
        <v>0.97274720668792702</v>
      </c>
      <c r="BS1447" s="2">
        <v>0.99083197116851796</v>
      </c>
      <c r="BT1447" s="2">
        <v>1.0092530250549301</v>
      </c>
      <c r="BU1447" s="2">
        <v>1.0185910463333101</v>
      </c>
      <c r="BV1447" s="2">
        <v>1</v>
      </c>
      <c r="BW1447" s="2">
        <v>1.0375280380248999</v>
      </c>
      <c r="BX1447" s="2">
        <v>1</v>
      </c>
      <c r="BY1447" s="2">
        <v>0.99083197116851796</v>
      </c>
      <c r="BZ1447" s="2">
        <v>1</v>
      </c>
      <c r="CA1447" s="2">
        <v>1.0092530250549301</v>
      </c>
      <c r="CB1447" s="2">
        <v>1</v>
      </c>
      <c r="CC1447" s="2">
        <v>0.99083197116851796</v>
      </c>
      <c r="CD1447" s="2">
        <v>1.0089999999999999</v>
      </c>
      <c r="CE1447" s="2">
        <v>9.2099999999999994E-3</v>
      </c>
      <c r="CF1447" s="2" t="s">
        <v>109</v>
      </c>
      <c r="CG1447" s="2">
        <v>0.997</v>
      </c>
      <c r="CH1447" s="2">
        <v>5.3090000000000004E-3</v>
      </c>
      <c r="CI1447" s="2" t="s">
        <v>109</v>
      </c>
      <c r="CJ1447" s="2">
        <v>1.0089999999999999</v>
      </c>
      <c r="CK1447" s="2">
        <v>2.4510000000000001E-2</v>
      </c>
      <c r="CL1447" s="2" t="s">
        <v>109</v>
      </c>
      <c r="CM1447" s="2">
        <v>0.99099999999999999</v>
      </c>
      <c r="CN1447" s="2">
        <v>1.8419999999999999E-2</v>
      </c>
      <c r="CO1447" s="2" t="s">
        <v>109</v>
      </c>
    </row>
    <row r="1448" spans="1:93" ht="15" x14ac:dyDescent="0.25">
      <c r="A1448" s="2">
        <v>1447</v>
      </c>
      <c r="B1448" s="2">
        <v>15.94</v>
      </c>
      <c r="C1448" s="2">
        <v>15.73</v>
      </c>
      <c r="D1448" s="2" t="s">
        <v>19213</v>
      </c>
      <c r="E1448" s="2" t="s">
        <v>19214</v>
      </c>
      <c r="F1448" s="2" t="s">
        <v>19215</v>
      </c>
      <c r="G1448" s="2" t="s">
        <v>19216</v>
      </c>
      <c r="H1448" s="2" t="s">
        <v>97</v>
      </c>
      <c r="I1448" s="2">
        <v>64.061599999999999</v>
      </c>
      <c r="J1448" s="2">
        <v>-0.259491525423729</v>
      </c>
      <c r="K1448" s="2">
        <v>8.3800000000000008</v>
      </c>
      <c r="L1448" s="2">
        <v>18.3100000023842</v>
      </c>
      <c r="M1448" s="2">
        <v>8</v>
      </c>
      <c r="N1448" s="2" t="s">
        <v>19217</v>
      </c>
      <c r="O1448" s="2" t="s">
        <v>19218</v>
      </c>
      <c r="P1448" s="2">
        <v>8</v>
      </c>
      <c r="Q1448" s="2">
        <v>13</v>
      </c>
      <c r="R1448" s="2">
        <v>8</v>
      </c>
      <c r="S1448" s="2" t="s">
        <v>19219</v>
      </c>
      <c r="T1448" s="2" t="s">
        <v>19220</v>
      </c>
      <c r="U1448" s="2" t="s">
        <v>19221</v>
      </c>
      <c r="V1448" s="2">
        <v>4</v>
      </c>
      <c r="W1448" s="2">
        <v>5</v>
      </c>
      <c r="X1448" s="2">
        <v>4</v>
      </c>
      <c r="Y1448" s="2" t="s">
        <v>19222</v>
      </c>
      <c r="Z1448" s="2" t="s">
        <v>19223</v>
      </c>
      <c r="AA1448" s="2" t="s">
        <v>19222</v>
      </c>
      <c r="AB1448" s="2">
        <v>8</v>
      </c>
      <c r="AC1448" s="2">
        <v>13</v>
      </c>
      <c r="AD1448" s="2">
        <v>7</v>
      </c>
      <c r="AE1448" s="2" t="s">
        <v>19224</v>
      </c>
      <c r="AF1448" s="2" t="s">
        <v>19225</v>
      </c>
      <c r="AG1448" s="2" t="s">
        <v>19226</v>
      </c>
      <c r="AH1448" s="2">
        <v>0.95499259233474698</v>
      </c>
      <c r="AI1448" s="2">
        <v>1.0375280380248999</v>
      </c>
      <c r="AJ1448" s="2">
        <v>1.0471290349960301</v>
      </c>
      <c r="AK1448" s="2">
        <v>0.91201078891754195</v>
      </c>
      <c r="AL1448" s="2">
        <v>1</v>
      </c>
      <c r="AM1448" s="2">
        <v>0.90364938974380504</v>
      </c>
      <c r="AN1448" s="2">
        <v>0.98174792528152499</v>
      </c>
      <c r="AO1448" s="2">
        <v>1.0092530250549301</v>
      </c>
      <c r="AP1448" s="2">
        <v>0.99083197116851796</v>
      </c>
      <c r="AQ1448" s="2">
        <v>0.96382898092269897</v>
      </c>
      <c r="AR1448" s="2">
        <v>0.97274720668792702</v>
      </c>
      <c r="AS1448" s="2">
        <v>0.99083197116851796</v>
      </c>
      <c r="AT1448" s="2">
        <v>0.97274720668792702</v>
      </c>
      <c r="AU1448" s="2">
        <v>1.0471290349960301</v>
      </c>
      <c r="AV1448" s="2">
        <v>1.02801597118378</v>
      </c>
      <c r="AW1448" s="2">
        <v>0.92044961452484098</v>
      </c>
      <c r="AX1448" s="2">
        <v>0.96382898092269897</v>
      </c>
      <c r="AY1448" s="2">
        <v>0.93756198883056596</v>
      </c>
      <c r="AZ1448" s="2">
        <v>5.3906345120853703E-2</v>
      </c>
      <c r="BA1448" s="2">
        <v>0.19170965454729</v>
      </c>
      <c r="BB1448" s="2">
        <v>6.3414042548649102E-2</v>
      </c>
      <c r="BC1448" s="2">
        <v>0.109129203330727</v>
      </c>
      <c r="BD1448" s="2">
        <v>0.316870959690642</v>
      </c>
      <c r="BE1448" s="2">
        <v>0.16112969862641099</v>
      </c>
      <c r="BF1448" s="2">
        <v>0.91201078891754195</v>
      </c>
      <c r="BG1448" s="2">
        <v>1</v>
      </c>
      <c r="BH1448" s="2">
        <v>0.96382898092269897</v>
      </c>
      <c r="BI1448" s="2">
        <v>0.97274720668792702</v>
      </c>
      <c r="BJ1448" s="2">
        <v>0.92044961452484098</v>
      </c>
      <c r="BK1448" s="2">
        <v>0.96382898092269897</v>
      </c>
      <c r="BL1448" s="2">
        <v>0.93200000000000005</v>
      </c>
      <c r="BM1448" s="2">
        <v>2.9829000000000001E-2</v>
      </c>
      <c r="BN1448" s="2" t="s">
        <v>109</v>
      </c>
      <c r="BO1448" s="2">
        <v>0.97899999999999998</v>
      </c>
      <c r="BP1448" s="2">
        <v>1.9251000000000001E-2</v>
      </c>
      <c r="BQ1448" s="2" t="s">
        <v>109</v>
      </c>
      <c r="BR1448" s="2">
        <v>0.90364938974380504</v>
      </c>
      <c r="BS1448" s="2">
        <v>0.99083197116851796</v>
      </c>
      <c r="BT1448" s="2">
        <v>0.93756198883056596</v>
      </c>
      <c r="BU1448" s="2">
        <v>0.95499259233474698</v>
      </c>
      <c r="BV1448" s="2">
        <v>1.0375280380248999</v>
      </c>
      <c r="BW1448" s="2">
        <v>1.0471290349960301</v>
      </c>
      <c r="BX1448" s="2">
        <v>0.98174792528152499</v>
      </c>
      <c r="BY1448" s="2">
        <v>1.0092530250549301</v>
      </c>
      <c r="BZ1448" s="2">
        <v>0.99083197116851796</v>
      </c>
      <c r="CA1448" s="2">
        <v>0.97274720668792702</v>
      </c>
      <c r="CB1448" s="2">
        <v>1.0471290349960301</v>
      </c>
      <c r="CC1448" s="2">
        <v>1.02801597118378</v>
      </c>
      <c r="CD1448" s="2">
        <v>0.97</v>
      </c>
      <c r="CE1448" s="2">
        <v>1.4038E-2</v>
      </c>
      <c r="CF1448" s="2" t="s">
        <v>109</v>
      </c>
      <c r="CG1448" s="2">
        <v>1.0309999999999999</v>
      </c>
      <c r="CH1448" s="2">
        <v>1.9092999999999999E-2</v>
      </c>
      <c r="CI1448" s="2" t="s">
        <v>109</v>
      </c>
      <c r="CJ1448" s="2">
        <v>1.022</v>
      </c>
      <c r="CK1448" s="2">
        <v>2.8011999999999999E-2</v>
      </c>
      <c r="CL1448" s="2" t="s">
        <v>109</v>
      </c>
      <c r="CM1448" s="2">
        <v>0.94399999999999995</v>
      </c>
      <c r="CN1448" s="2">
        <v>4.6553999999999998E-2</v>
      </c>
      <c r="CO1448" s="2" t="s">
        <v>109</v>
      </c>
    </row>
    <row r="1449" spans="1:93" ht="15" x14ac:dyDescent="0.25">
      <c r="A1449" s="2">
        <v>1448</v>
      </c>
      <c r="B1449" s="2">
        <v>3.73</v>
      </c>
      <c r="C1449" s="2">
        <v>3.55</v>
      </c>
      <c r="D1449" s="2" t="s">
        <v>19227</v>
      </c>
      <c r="E1449" s="2" t="s">
        <v>19228</v>
      </c>
      <c r="F1449" s="2" t="s">
        <v>19229</v>
      </c>
      <c r="G1449" s="2" t="s">
        <v>19230</v>
      </c>
      <c r="H1449" s="2" t="s">
        <v>97</v>
      </c>
      <c r="I1449" s="2">
        <v>16.604600000000001</v>
      </c>
      <c r="J1449" s="2">
        <v>-1.0712418300653599</v>
      </c>
      <c r="K1449" s="2">
        <v>6.84</v>
      </c>
      <c r="L1449" s="2">
        <v>18.299999833107002</v>
      </c>
      <c r="M1449" s="2">
        <v>2</v>
      </c>
      <c r="N1449" s="2" t="s">
        <v>19231</v>
      </c>
      <c r="O1449" s="2" t="s">
        <v>19232</v>
      </c>
      <c r="P1449" s="2">
        <v>2</v>
      </c>
      <c r="Q1449" s="2">
        <v>2</v>
      </c>
      <c r="R1449" s="2">
        <v>2</v>
      </c>
      <c r="S1449" s="2" t="s">
        <v>19233</v>
      </c>
      <c r="T1449" s="2" t="s">
        <v>19234</v>
      </c>
      <c r="U1449" s="2" t="s">
        <v>19233</v>
      </c>
      <c r="V1449" s="2">
        <v>0</v>
      </c>
      <c r="W1449" s="2">
        <v>0</v>
      </c>
      <c r="X1449" s="2">
        <v>0</v>
      </c>
      <c r="Y1449" s="2" t="s">
        <v>109</v>
      </c>
      <c r="Z1449" s="2" t="s">
        <v>109</v>
      </c>
      <c r="AA1449" s="2" t="s">
        <v>109</v>
      </c>
      <c r="AB1449" s="2">
        <v>0</v>
      </c>
      <c r="AC1449" s="2">
        <v>0</v>
      </c>
      <c r="AD1449" s="2">
        <v>0</v>
      </c>
      <c r="AE1449" s="2" t="s">
        <v>109</v>
      </c>
      <c r="AF1449" s="2" t="s">
        <v>109</v>
      </c>
      <c r="AG1449" s="2" t="s">
        <v>109</v>
      </c>
      <c r="AH1449" s="2">
        <v>1.29419600963593</v>
      </c>
      <c r="AI1449" s="2">
        <v>1.08642601966858</v>
      </c>
      <c r="AJ1449" s="2">
        <v>1.0375280380248999</v>
      </c>
      <c r="AK1449" s="2">
        <v>1.16949903964996</v>
      </c>
      <c r="AL1449" s="2">
        <v>0.93756198883056596</v>
      </c>
      <c r="AM1449" s="2">
        <v>1.2359470129013099</v>
      </c>
      <c r="AN1449" s="2">
        <v>0</v>
      </c>
      <c r="AO1449" s="2">
        <v>0</v>
      </c>
      <c r="AP1449" s="2">
        <v>0</v>
      </c>
      <c r="AQ1449" s="2">
        <v>0</v>
      </c>
      <c r="AR1449" s="2">
        <v>0</v>
      </c>
      <c r="AS1449" s="2">
        <v>0</v>
      </c>
      <c r="AT1449" s="2">
        <v>0</v>
      </c>
      <c r="AU1449" s="2">
        <v>0</v>
      </c>
      <c r="AV1449" s="2">
        <v>0</v>
      </c>
      <c r="AW1449" s="2">
        <v>0</v>
      </c>
      <c r="AX1449" s="2">
        <v>0</v>
      </c>
      <c r="AY1449" s="2">
        <v>0</v>
      </c>
      <c r="AZ1449" s="2" t="s">
        <v>109</v>
      </c>
      <c r="BA1449" s="2" t="s">
        <v>109</v>
      </c>
      <c r="BB1449" s="2" t="s">
        <v>109</v>
      </c>
      <c r="BC1449" s="2" t="s">
        <v>109</v>
      </c>
      <c r="BD1449" s="2" t="s">
        <v>109</v>
      </c>
      <c r="BE1449" s="2" t="s">
        <v>109</v>
      </c>
      <c r="BF1449" s="2">
        <v>1.16949903964996</v>
      </c>
      <c r="BG1449" s="2">
        <v>0.93756198883056596</v>
      </c>
      <c r="BH1449" s="2">
        <v>0</v>
      </c>
      <c r="BI1449" s="2">
        <v>0</v>
      </c>
      <c r="BJ1449" s="2">
        <v>0</v>
      </c>
      <c r="BK1449" s="2">
        <v>0</v>
      </c>
      <c r="BL1449" s="2">
        <v>1.169</v>
      </c>
      <c r="BM1449" s="2" t="s">
        <v>109</v>
      </c>
      <c r="BN1449" s="2" t="s">
        <v>109</v>
      </c>
      <c r="BO1449" s="2">
        <v>0.93799999999999994</v>
      </c>
      <c r="BP1449" s="2" t="s">
        <v>109</v>
      </c>
      <c r="BQ1449" s="2" t="s">
        <v>109</v>
      </c>
      <c r="BR1449" s="2">
        <v>1.2359470129013099</v>
      </c>
      <c r="BS1449" s="2">
        <v>0</v>
      </c>
      <c r="BT1449" s="2">
        <v>0</v>
      </c>
      <c r="BU1449" s="2">
        <v>1.29419600963593</v>
      </c>
      <c r="BV1449" s="2">
        <v>1.08642601966858</v>
      </c>
      <c r="BW1449" s="2">
        <v>1.0375280380248999</v>
      </c>
      <c r="BX1449" s="2">
        <v>0</v>
      </c>
      <c r="BY1449" s="2">
        <v>0</v>
      </c>
      <c r="BZ1449" s="2">
        <v>0</v>
      </c>
      <c r="CA1449" s="2">
        <v>0</v>
      </c>
      <c r="CB1449" s="2">
        <v>0</v>
      </c>
      <c r="CC1449" s="2">
        <v>0</v>
      </c>
      <c r="CD1449" s="2">
        <v>1.294</v>
      </c>
      <c r="CE1449" s="2" t="s">
        <v>109</v>
      </c>
      <c r="CF1449" s="2" t="s">
        <v>109</v>
      </c>
      <c r="CG1449" s="2">
        <v>1.0860000000000001</v>
      </c>
      <c r="CH1449" s="2" t="s">
        <v>109</v>
      </c>
      <c r="CI1449" s="2" t="s">
        <v>109</v>
      </c>
      <c r="CJ1449" s="2">
        <v>1.038</v>
      </c>
      <c r="CK1449" s="2" t="s">
        <v>109</v>
      </c>
      <c r="CL1449" s="2" t="s">
        <v>109</v>
      </c>
      <c r="CM1449" s="2">
        <v>1.236</v>
      </c>
      <c r="CN1449" s="2" t="s">
        <v>109</v>
      </c>
      <c r="CO1449" s="2" t="s">
        <v>109</v>
      </c>
    </row>
    <row r="1450" spans="1:93" ht="15" x14ac:dyDescent="0.25">
      <c r="A1450" s="2">
        <v>1449</v>
      </c>
      <c r="B1450" s="2">
        <v>14.23</v>
      </c>
      <c r="C1450" s="2">
        <v>14.06</v>
      </c>
      <c r="D1450" s="2" t="s">
        <v>19235</v>
      </c>
      <c r="E1450" s="2" t="s">
        <v>19236</v>
      </c>
      <c r="F1450" s="2" t="s">
        <v>19237</v>
      </c>
      <c r="G1450" s="2" t="s">
        <v>19238</v>
      </c>
      <c r="H1450" s="2" t="s">
        <v>97</v>
      </c>
      <c r="I1450" s="2">
        <v>51.812899999999999</v>
      </c>
      <c r="J1450" s="2">
        <v>-8.9787234042553205E-2</v>
      </c>
      <c r="K1450" s="2">
        <v>5.83</v>
      </c>
      <c r="L1450" s="2">
        <v>18.299999833107002</v>
      </c>
      <c r="M1450" s="2">
        <v>9</v>
      </c>
      <c r="N1450" s="2" t="s">
        <v>19239</v>
      </c>
      <c r="O1450" s="2" t="s">
        <v>19240</v>
      </c>
      <c r="P1450" s="2">
        <v>6</v>
      </c>
      <c r="Q1450" s="2">
        <v>7</v>
      </c>
      <c r="R1450" s="2">
        <v>6</v>
      </c>
      <c r="S1450" s="2" t="s">
        <v>19241</v>
      </c>
      <c r="T1450" s="2" t="s">
        <v>19242</v>
      </c>
      <c r="U1450" s="2" t="s">
        <v>19243</v>
      </c>
      <c r="V1450" s="2">
        <v>9</v>
      </c>
      <c r="W1450" s="2">
        <v>11</v>
      </c>
      <c r="X1450" s="2">
        <v>9</v>
      </c>
      <c r="Y1450" s="2" t="s">
        <v>19244</v>
      </c>
      <c r="Z1450" s="2" t="s">
        <v>19245</v>
      </c>
      <c r="AA1450" s="2" t="s">
        <v>19246</v>
      </c>
      <c r="AB1450" s="2">
        <v>4</v>
      </c>
      <c r="AC1450" s="2">
        <v>11</v>
      </c>
      <c r="AD1450" s="2">
        <v>4</v>
      </c>
      <c r="AE1450" s="2" t="s">
        <v>19247</v>
      </c>
      <c r="AF1450" s="2" t="s">
        <v>19248</v>
      </c>
      <c r="AG1450" s="2" t="s">
        <v>19247</v>
      </c>
      <c r="AH1450" s="2">
        <v>0.99083197116851796</v>
      </c>
      <c r="AI1450" s="2">
        <v>1.0092530250549301</v>
      </c>
      <c r="AJ1450" s="2">
        <v>0.99083197116851796</v>
      </c>
      <c r="AK1450" s="2">
        <v>0.97274720668792702</v>
      </c>
      <c r="AL1450" s="2">
        <v>0.98174792528152499</v>
      </c>
      <c r="AM1450" s="2">
        <v>0.98174792528152499</v>
      </c>
      <c r="AN1450" s="2">
        <v>0.95499259233474698</v>
      </c>
      <c r="AO1450" s="2">
        <v>0.99083197116851796</v>
      </c>
      <c r="AP1450" s="2">
        <v>0.95499259233474698</v>
      </c>
      <c r="AQ1450" s="2">
        <v>0.95499259233474698</v>
      </c>
      <c r="AR1450" s="2">
        <v>0.95499259233474698</v>
      </c>
      <c r="AS1450" s="2">
        <v>0.99083197116851796</v>
      </c>
      <c r="AT1450" s="2">
        <v>0.96382898092269897</v>
      </c>
      <c r="AU1450" s="2">
        <v>0.99083197116851796</v>
      </c>
      <c r="AV1450" s="2">
        <v>0.95499259233474698</v>
      </c>
      <c r="AW1450" s="2">
        <v>0.95499259233474698</v>
      </c>
      <c r="AX1450" s="2">
        <v>0.95499259233474698</v>
      </c>
      <c r="AY1450" s="2">
        <v>1</v>
      </c>
      <c r="AZ1450" s="2">
        <v>2.2860104023724698E-2</v>
      </c>
      <c r="BA1450" s="2">
        <v>5.7190860259330699E-2</v>
      </c>
      <c r="BB1450" s="2">
        <v>0.109129356471296</v>
      </c>
      <c r="BC1450" s="2">
        <v>0.66667459122327999</v>
      </c>
      <c r="BD1450" s="2">
        <v>0.110702881665348</v>
      </c>
      <c r="BE1450" s="2">
        <v>0.225403729430595</v>
      </c>
      <c r="BF1450" s="2">
        <v>0.97274720668792702</v>
      </c>
      <c r="BG1450" s="2">
        <v>0.98174792528152499</v>
      </c>
      <c r="BH1450" s="2">
        <v>0.95499259233474698</v>
      </c>
      <c r="BI1450" s="2">
        <v>0.95499259233474698</v>
      </c>
      <c r="BJ1450" s="2">
        <v>0.95499259233474698</v>
      </c>
      <c r="BK1450" s="2">
        <v>0.95499259233474698</v>
      </c>
      <c r="BL1450" s="2">
        <v>0.96099999999999997</v>
      </c>
      <c r="BM1450" s="2">
        <v>1.0668E-2</v>
      </c>
      <c r="BN1450" s="2" t="s">
        <v>109</v>
      </c>
      <c r="BO1450" s="2">
        <v>0.96399999999999997</v>
      </c>
      <c r="BP1450" s="2">
        <v>1.6025999999999999E-2</v>
      </c>
      <c r="BQ1450" s="2" t="s">
        <v>109</v>
      </c>
      <c r="BR1450" s="2">
        <v>0.98174792528152499</v>
      </c>
      <c r="BS1450" s="2">
        <v>0.99083197116851796</v>
      </c>
      <c r="BT1450" s="2">
        <v>1</v>
      </c>
      <c r="BU1450" s="2">
        <v>0.99083197116851796</v>
      </c>
      <c r="BV1450" s="2">
        <v>1.0092530250549301</v>
      </c>
      <c r="BW1450" s="2">
        <v>0.99083197116851796</v>
      </c>
      <c r="BX1450" s="2">
        <v>0.95499259233474698</v>
      </c>
      <c r="BY1450" s="2">
        <v>0.99083197116851796</v>
      </c>
      <c r="BZ1450" s="2">
        <v>0.95499259233474698</v>
      </c>
      <c r="CA1450" s="2">
        <v>0.96382898092269897</v>
      </c>
      <c r="CB1450" s="2">
        <v>0.99083197116851796</v>
      </c>
      <c r="CC1450" s="2">
        <v>0.95499259233474698</v>
      </c>
      <c r="CD1450" s="2">
        <v>0.97</v>
      </c>
      <c r="CE1450" s="2">
        <v>1.9251000000000001E-2</v>
      </c>
      <c r="CF1450" s="2" t="s">
        <v>109</v>
      </c>
      <c r="CG1450" s="2">
        <v>0.997</v>
      </c>
      <c r="CH1450" s="2">
        <v>1.0668E-2</v>
      </c>
      <c r="CI1450" s="2" t="s">
        <v>109</v>
      </c>
      <c r="CJ1450" s="2">
        <v>0.96699999999999997</v>
      </c>
      <c r="CK1450" s="2">
        <v>2.1399000000000001E-2</v>
      </c>
      <c r="CL1450" s="2" t="s">
        <v>109</v>
      </c>
      <c r="CM1450" s="2">
        <v>0.99099999999999999</v>
      </c>
      <c r="CN1450" s="2">
        <v>9.2099999999999994E-3</v>
      </c>
      <c r="CO1450" s="2" t="s">
        <v>109</v>
      </c>
    </row>
    <row r="1451" spans="1:93" ht="15" x14ac:dyDescent="0.25">
      <c r="A1451" s="2">
        <v>1450</v>
      </c>
      <c r="B1451" s="2">
        <v>4.41</v>
      </c>
      <c r="C1451" s="2">
        <v>3.87</v>
      </c>
      <c r="D1451" s="2" t="s">
        <v>19249</v>
      </c>
      <c r="E1451" s="2" t="s">
        <v>19250</v>
      </c>
      <c r="F1451" s="2" t="s">
        <v>19251</v>
      </c>
      <c r="G1451" s="2" t="s">
        <v>19252</v>
      </c>
      <c r="H1451" s="2" t="s">
        <v>97</v>
      </c>
      <c r="I1451" s="2">
        <v>30.169699999999999</v>
      </c>
      <c r="J1451" s="2">
        <v>-0.64941634241245205</v>
      </c>
      <c r="K1451" s="2">
        <v>9.3000000000000007</v>
      </c>
      <c r="L1451" s="2">
        <v>18.2899996638298</v>
      </c>
      <c r="M1451" s="2">
        <v>3</v>
      </c>
      <c r="N1451" s="2" t="s">
        <v>19253</v>
      </c>
      <c r="O1451" s="2" t="s">
        <v>19254</v>
      </c>
      <c r="P1451" s="2">
        <v>3</v>
      </c>
      <c r="Q1451" s="2">
        <v>3</v>
      </c>
      <c r="R1451" s="2">
        <v>3</v>
      </c>
      <c r="S1451" s="2" t="s">
        <v>19255</v>
      </c>
      <c r="T1451" s="2" t="s">
        <v>19256</v>
      </c>
      <c r="U1451" s="2" t="s">
        <v>19255</v>
      </c>
      <c r="V1451" s="2">
        <v>3</v>
      </c>
      <c r="W1451" s="2">
        <v>3</v>
      </c>
      <c r="X1451" s="2">
        <v>3</v>
      </c>
      <c r="Y1451" s="2" t="s">
        <v>19257</v>
      </c>
      <c r="Z1451" s="2" t="s">
        <v>19258</v>
      </c>
      <c r="AA1451" s="2" t="s">
        <v>19259</v>
      </c>
      <c r="AB1451" s="2">
        <v>2</v>
      </c>
      <c r="AC1451" s="2">
        <v>6</v>
      </c>
      <c r="AD1451" s="2">
        <v>2</v>
      </c>
      <c r="AE1451" s="2" t="s">
        <v>19260</v>
      </c>
      <c r="AF1451" s="2" t="s">
        <v>19261</v>
      </c>
      <c r="AG1451" s="2" t="s">
        <v>19260</v>
      </c>
      <c r="AH1451" s="2">
        <v>0.92044961452484098</v>
      </c>
      <c r="AI1451" s="2">
        <v>0.85506671667098999</v>
      </c>
      <c r="AJ1451" s="2">
        <v>0.78704577684402499</v>
      </c>
      <c r="AK1451" s="2">
        <v>1.06659603118896</v>
      </c>
      <c r="AL1451" s="2">
        <v>0.90364938974380504</v>
      </c>
      <c r="AM1451" s="2">
        <v>1.16949903964996</v>
      </c>
      <c r="AN1451" s="2">
        <v>0.96382898092269897</v>
      </c>
      <c r="AO1451" s="2">
        <v>1</v>
      </c>
      <c r="AP1451" s="2">
        <v>0.92896640300750699</v>
      </c>
      <c r="AQ1451" s="2">
        <v>0.95499259233474698</v>
      </c>
      <c r="AR1451" s="2">
        <v>0.92044961452484098</v>
      </c>
      <c r="AS1451" s="2">
        <v>1.02801597118378</v>
      </c>
      <c r="AT1451" s="2">
        <v>1</v>
      </c>
      <c r="AU1451" s="2">
        <v>0.98174792528152499</v>
      </c>
      <c r="AV1451" s="2">
        <v>0.92044961452484098</v>
      </c>
      <c r="AW1451" s="2">
        <v>1.0185910463333101</v>
      </c>
      <c r="AX1451" s="2">
        <v>0.93756198883056596</v>
      </c>
      <c r="AY1451" s="2">
        <v>1.07646501064301</v>
      </c>
      <c r="AZ1451" s="2">
        <v>0.73851428189480395</v>
      </c>
      <c r="BA1451" s="2">
        <v>1.6065356328006E-2</v>
      </c>
      <c r="BB1451" s="2">
        <v>0.23792631191515001</v>
      </c>
      <c r="BC1451" s="2">
        <v>0.35914584626632401</v>
      </c>
      <c r="BD1451" s="2">
        <v>0.13356456579919401</v>
      </c>
      <c r="BE1451" s="2">
        <v>0.15034474913556001</v>
      </c>
      <c r="BF1451" s="2">
        <v>1.06659603118896</v>
      </c>
      <c r="BG1451" s="2">
        <v>0.90364938974380504</v>
      </c>
      <c r="BH1451" s="2">
        <v>0.95499259233474698</v>
      </c>
      <c r="BI1451" s="2">
        <v>0.92044961452484098</v>
      </c>
      <c r="BJ1451" s="2">
        <v>1.0185910463333101</v>
      </c>
      <c r="BK1451" s="2">
        <v>0.93756198883056596</v>
      </c>
      <c r="BL1451" s="2">
        <v>1.0129999999999999</v>
      </c>
      <c r="BM1451" s="2">
        <v>5.5243E-2</v>
      </c>
      <c r="BN1451" s="2" t="s">
        <v>109</v>
      </c>
      <c r="BO1451" s="2">
        <v>0.92100000000000004</v>
      </c>
      <c r="BP1451" s="2">
        <v>1.8419999999999999E-2</v>
      </c>
      <c r="BQ1451" s="2" t="s">
        <v>109</v>
      </c>
      <c r="BR1451" s="2">
        <v>1.16949903964996</v>
      </c>
      <c r="BS1451" s="2">
        <v>1.02801597118378</v>
      </c>
      <c r="BT1451" s="2">
        <v>1.07646501064301</v>
      </c>
      <c r="BU1451" s="2">
        <v>0.92044961452484098</v>
      </c>
      <c r="BV1451" s="2">
        <v>0.85506671667098999</v>
      </c>
      <c r="BW1451" s="2">
        <v>0.78704577684402499</v>
      </c>
      <c r="BX1451" s="2">
        <v>0.96382898092269897</v>
      </c>
      <c r="BY1451" s="2">
        <v>1</v>
      </c>
      <c r="BZ1451" s="2">
        <v>0.92896640300750699</v>
      </c>
      <c r="CA1451" s="2">
        <v>1</v>
      </c>
      <c r="CB1451" s="2">
        <v>0.98174792528152499</v>
      </c>
      <c r="CC1451" s="2">
        <v>0.92044961452484098</v>
      </c>
      <c r="CD1451" s="2">
        <v>0.96099999999999997</v>
      </c>
      <c r="CE1451" s="2">
        <v>4.1428E-2</v>
      </c>
      <c r="CF1451" s="2" t="s">
        <v>109</v>
      </c>
      <c r="CG1451" s="2">
        <v>0.94599999999999995</v>
      </c>
      <c r="CH1451" s="2">
        <v>8.3477999999999997E-2</v>
      </c>
      <c r="CI1451" s="2" t="s">
        <v>109</v>
      </c>
      <c r="CJ1451" s="2">
        <v>0.879</v>
      </c>
      <c r="CK1451" s="2">
        <v>9.0567999999999996E-2</v>
      </c>
      <c r="CL1451" s="2" t="s">
        <v>109</v>
      </c>
      <c r="CM1451" s="2">
        <v>1.091</v>
      </c>
      <c r="CN1451" s="2">
        <v>6.5886E-2</v>
      </c>
      <c r="CO1451" s="2" t="s">
        <v>109</v>
      </c>
    </row>
    <row r="1452" spans="1:93" ht="15" x14ac:dyDescent="0.25">
      <c r="A1452" s="2">
        <v>1451</v>
      </c>
      <c r="B1452" s="2">
        <v>10.34</v>
      </c>
      <c r="C1452" s="2">
        <v>10.09</v>
      </c>
      <c r="D1452" s="2" t="s">
        <v>19262</v>
      </c>
      <c r="E1452" s="2" t="s">
        <v>19263</v>
      </c>
      <c r="F1452" s="2" t="s">
        <v>19264</v>
      </c>
      <c r="G1452" s="2" t="s">
        <v>19265</v>
      </c>
      <c r="H1452" s="2" t="s">
        <v>97</v>
      </c>
      <c r="I1452" s="2">
        <v>26.134499999999999</v>
      </c>
      <c r="J1452" s="2">
        <v>8.4959349593496103E-2</v>
      </c>
      <c r="K1452" s="2">
        <v>4.75</v>
      </c>
      <c r="L1452" s="2">
        <v>18.2899996638298</v>
      </c>
      <c r="M1452" s="2">
        <v>15</v>
      </c>
      <c r="N1452" s="2" t="s">
        <v>19262</v>
      </c>
      <c r="O1452" s="2" t="s">
        <v>19266</v>
      </c>
      <c r="P1452" s="2">
        <v>15</v>
      </c>
      <c r="Q1452" s="2">
        <v>35</v>
      </c>
      <c r="R1452" s="2">
        <v>11</v>
      </c>
      <c r="S1452" s="2" t="s">
        <v>19267</v>
      </c>
      <c r="T1452" s="2" t="s">
        <v>19268</v>
      </c>
      <c r="U1452" s="2" t="s">
        <v>19269</v>
      </c>
      <c r="V1452" s="2">
        <v>12</v>
      </c>
      <c r="W1452" s="2">
        <v>25</v>
      </c>
      <c r="X1452" s="2">
        <v>9</v>
      </c>
      <c r="Y1452" s="2" t="s">
        <v>19270</v>
      </c>
      <c r="Z1452" s="2" t="s">
        <v>19271</v>
      </c>
      <c r="AA1452" s="2" t="s">
        <v>19272</v>
      </c>
      <c r="AB1452" s="2">
        <v>15</v>
      </c>
      <c r="AC1452" s="2">
        <v>46</v>
      </c>
      <c r="AD1452" s="2">
        <v>8</v>
      </c>
      <c r="AE1452" s="2" t="s">
        <v>19273</v>
      </c>
      <c r="AF1452" s="2" t="s">
        <v>19274</v>
      </c>
      <c r="AG1452" s="2" t="s">
        <v>19275</v>
      </c>
      <c r="AH1452" s="2">
        <v>1.0185910463333101</v>
      </c>
      <c r="AI1452" s="2">
        <v>1.0092530250549301</v>
      </c>
      <c r="AJ1452" s="2">
        <v>0.97274720668792702</v>
      </c>
      <c r="AK1452" s="2">
        <v>1</v>
      </c>
      <c r="AL1452" s="2">
        <v>0.95499259233474698</v>
      </c>
      <c r="AM1452" s="2">
        <v>1.0375280380248999</v>
      </c>
      <c r="AN1452" s="2">
        <v>0.97274720668792702</v>
      </c>
      <c r="AO1452" s="2">
        <v>0.97274720668792702</v>
      </c>
      <c r="AP1452" s="2">
        <v>0.92896640300750699</v>
      </c>
      <c r="AQ1452" s="2">
        <v>0.99083197116851796</v>
      </c>
      <c r="AR1452" s="2">
        <v>0.94623708724975597</v>
      </c>
      <c r="AS1452" s="2">
        <v>1.0471290349960301</v>
      </c>
      <c r="AT1452" s="2">
        <v>0.93756198883056596</v>
      </c>
      <c r="AU1452" s="2">
        <v>0.87096357345581099</v>
      </c>
      <c r="AV1452" s="2">
        <v>0.86297851800918601</v>
      </c>
      <c r="AW1452" s="2">
        <v>1.06659603118896</v>
      </c>
      <c r="AX1452" s="2">
        <v>0.97274720668792702</v>
      </c>
      <c r="AY1452" s="2">
        <v>1.08642601966858</v>
      </c>
      <c r="AZ1452" s="2">
        <v>0.51010190788291898</v>
      </c>
      <c r="BA1452" s="2">
        <v>3.3908281641580398E-2</v>
      </c>
      <c r="BB1452" s="2">
        <v>0.41340807930625201</v>
      </c>
      <c r="BC1452" s="2">
        <v>0.35974351358735601</v>
      </c>
      <c r="BD1452" s="2">
        <v>0.14058054327083899</v>
      </c>
      <c r="BE1452" s="2">
        <v>5.9125760748662597E-2</v>
      </c>
      <c r="BF1452" s="2">
        <v>1</v>
      </c>
      <c r="BG1452" s="2">
        <v>0.95499259233474698</v>
      </c>
      <c r="BH1452" s="2">
        <v>0.99083197116851796</v>
      </c>
      <c r="BI1452" s="2">
        <v>0.94623708724975597</v>
      </c>
      <c r="BJ1452" s="2">
        <v>1.06659603118896</v>
      </c>
      <c r="BK1452" s="2">
        <v>0.97274720668792702</v>
      </c>
      <c r="BL1452" s="2">
        <v>1.0189999999999999</v>
      </c>
      <c r="BM1452" s="2">
        <v>4.0573999999999999E-2</v>
      </c>
      <c r="BN1452" s="2" t="s">
        <v>109</v>
      </c>
      <c r="BO1452" s="2">
        <v>0.95799999999999996</v>
      </c>
      <c r="BP1452" s="2">
        <v>1.41E-2</v>
      </c>
      <c r="BQ1452" s="2" t="s">
        <v>109</v>
      </c>
      <c r="BR1452" s="2">
        <v>1.0375280380248999</v>
      </c>
      <c r="BS1452" s="2">
        <v>1.0471290349960301</v>
      </c>
      <c r="BT1452" s="2">
        <v>1.08642601966858</v>
      </c>
      <c r="BU1452" s="2">
        <v>1.0185910463333101</v>
      </c>
      <c r="BV1452" s="2">
        <v>1.0092530250549301</v>
      </c>
      <c r="BW1452" s="2">
        <v>0.97274720668792702</v>
      </c>
      <c r="BX1452" s="2">
        <v>0.97274720668792702</v>
      </c>
      <c r="BY1452" s="2">
        <v>0.97274720668792702</v>
      </c>
      <c r="BZ1452" s="2">
        <v>0.92896640300750699</v>
      </c>
      <c r="CA1452" s="2">
        <v>0.93756198883056596</v>
      </c>
      <c r="CB1452" s="2">
        <v>0.87096357345581099</v>
      </c>
      <c r="CC1452" s="2">
        <v>0.86297851800918601</v>
      </c>
      <c r="CD1452" s="2">
        <v>0.97599999999999998</v>
      </c>
      <c r="CE1452" s="2">
        <v>4.1618000000000002E-2</v>
      </c>
      <c r="CF1452" s="2" t="s">
        <v>109</v>
      </c>
      <c r="CG1452" s="2">
        <v>0.95099999999999996</v>
      </c>
      <c r="CH1452" s="2">
        <v>7.5359999999999996E-2</v>
      </c>
      <c r="CI1452" s="2" t="s">
        <v>109</v>
      </c>
      <c r="CJ1452" s="2">
        <v>0.92200000000000004</v>
      </c>
      <c r="CK1452" s="2">
        <v>5.9961E-2</v>
      </c>
      <c r="CL1452" s="2" t="s">
        <v>109</v>
      </c>
      <c r="CM1452" s="2">
        <v>1.0569999999999999</v>
      </c>
      <c r="CN1452" s="2">
        <v>2.4510000000000001E-2</v>
      </c>
      <c r="CO1452" s="2" t="s">
        <v>109</v>
      </c>
    </row>
    <row r="1453" spans="1:93" ht="15" x14ac:dyDescent="0.25">
      <c r="A1453" s="2">
        <v>1452</v>
      </c>
      <c r="B1453" s="2">
        <v>5.22</v>
      </c>
      <c r="C1453" s="2">
        <v>4.72</v>
      </c>
      <c r="D1453" s="2" t="s">
        <v>19276</v>
      </c>
      <c r="E1453" s="2" t="s">
        <v>19277</v>
      </c>
      <c r="F1453" s="2" t="s">
        <v>19278</v>
      </c>
      <c r="G1453" s="2" t="s">
        <v>19279</v>
      </c>
      <c r="H1453" s="2" t="s">
        <v>97</v>
      </c>
      <c r="I1453" s="2">
        <v>21.538799999999998</v>
      </c>
      <c r="J1453" s="2">
        <v>-0.272043010752688</v>
      </c>
      <c r="K1453" s="2">
        <v>8.67</v>
      </c>
      <c r="L1453" s="2">
        <v>18.279999494552602</v>
      </c>
      <c r="M1453" s="2">
        <v>3</v>
      </c>
      <c r="N1453" s="2" t="s">
        <v>19280</v>
      </c>
      <c r="O1453" s="2" t="s">
        <v>19281</v>
      </c>
      <c r="P1453" s="2">
        <v>2</v>
      </c>
      <c r="Q1453" s="2">
        <v>4</v>
      </c>
      <c r="R1453" s="2">
        <v>2</v>
      </c>
      <c r="S1453" s="2" t="s">
        <v>19282</v>
      </c>
      <c r="T1453" s="2" t="s">
        <v>19283</v>
      </c>
      <c r="U1453" s="2" t="s">
        <v>19282</v>
      </c>
      <c r="V1453" s="2">
        <v>1</v>
      </c>
      <c r="W1453" s="2">
        <v>1</v>
      </c>
      <c r="X1453" s="2">
        <v>1</v>
      </c>
      <c r="Y1453" s="2" t="s">
        <v>19284</v>
      </c>
      <c r="Z1453" s="2" t="s">
        <v>19285</v>
      </c>
      <c r="AA1453" s="2" t="s">
        <v>19284</v>
      </c>
      <c r="AB1453" s="2">
        <v>3</v>
      </c>
      <c r="AC1453" s="2">
        <v>5</v>
      </c>
      <c r="AD1453" s="2">
        <v>3</v>
      </c>
      <c r="AE1453" s="2" t="s">
        <v>19286</v>
      </c>
      <c r="AF1453" s="2" t="s">
        <v>19287</v>
      </c>
      <c r="AG1453" s="2" t="s">
        <v>19286</v>
      </c>
      <c r="AH1453" s="2">
        <v>1.0185910463333101</v>
      </c>
      <c r="AI1453" s="2">
        <v>0.91201078891754195</v>
      </c>
      <c r="AJ1453" s="2">
        <v>1.1168630123138401</v>
      </c>
      <c r="AK1453" s="2">
        <v>1.10662400722504</v>
      </c>
      <c r="AL1453" s="2">
        <v>1.21338903903961</v>
      </c>
      <c r="AM1453" s="2">
        <v>0.90364938974380504</v>
      </c>
      <c r="AN1453" s="2">
        <v>1.02801597118378</v>
      </c>
      <c r="AO1453" s="2">
        <v>0.97274720668792702</v>
      </c>
      <c r="AP1453" s="2">
        <v>1.0375280380248999</v>
      </c>
      <c r="AQ1453" s="2">
        <v>1.0375280380248999</v>
      </c>
      <c r="AR1453" s="2">
        <v>1.05681800842285</v>
      </c>
      <c r="AS1453" s="2">
        <v>0.97274720668792702</v>
      </c>
      <c r="AT1453" s="2">
        <v>0.94623708724975597</v>
      </c>
      <c r="AU1453" s="2">
        <v>0.96382898092269897</v>
      </c>
      <c r="AV1453" s="2">
        <v>1.0471290349960301</v>
      </c>
      <c r="AW1453" s="2">
        <v>0.96382898092269897</v>
      </c>
      <c r="AX1453" s="2">
        <v>1.06659603118896</v>
      </c>
      <c r="AY1453" s="2">
        <v>0.89536482095718395</v>
      </c>
      <c r="AZ1453" s="2">
        <v>0.48656535909631698</v>
      </c>
      <c r="BA1453" s="2">
        <v>0.14409477519293601</v>
      </c>
      <c r="BB1453" s="2">
        <v>0.917514625339652</v>
      </c>
      <c r="BC1453" s="2">
        <v>0.12212371490695099</v>
      </c>
      <c r="BD1453" s="2">
        <v>0.10859928156670499</v>
      </c>
      <c r="BE1453" s="2">
        <v>9.3145796983456E-2</v>
      </c>
      <c r="BF1453" s="2">
        <v>1.10662400722504</v>
      </c>
      <c r="BG1453" s="2">
        <v>1.21338903903961</v>
      </c>
      <c r="BH1453" s="2">
        <v>1.0375280380248999</v>
      </c>
      <c r="BI1453" s="2">
        <v>1.05681800842285</v>
      </c>
      <c r="BJ1453" s="2">
        <v>0.96382898092269897</v>
      </c>
      <c r="BK1453" s="2">
        <v>1.06659603118896</v>
      </c>
      <c r="BL1453" s="2">
        <v>1.036</v>
      </c>
      <c r="BM1453" s="2">
        <v>6.8929000000000004E-2</v>
      </c>
      <c r="BN1453" s="2" t="s">
        <v>109</v>
      </c>
      <c r="BO1453" s="2">
        <v>1.1120000000000001</v>
      </c>
      <c r="BP1453" s="2">
        <v>7.8856999999999997E-2</v>
      </c>
      <c r="BQ1453" s="2" t="s">
        <v>109</v>
      </c>
      <c r="BR1453" s="2">
        <v>0.90364938974380504</v>
      </c>
      <c r="BS1453" s="2">
        <v>0.97274720668792702</v>
      </c>
      <c r="BT1453" s="2">
        <v>0.89536482095718395</v>
      </c>
      <c r="BU1453" s="2">
        <v>1.0185910463333101</v>
      </c>
      <c r="BV1453" s="2">
        <v>0.91201078891754195</v>
      </c>
      <c r="BW1453" s="2">
        <v>1.1168630123138401</v>
      </c>
      <c r="BX1453" s="2">
        <v>1.02801597118378</v>
      </c>
      <c r="BY1453" s="2">
        <v>0.97274720668792702</v>
      </c>
      <c r="BZ1453" s="2">
        <v>1.0375280380248999</v>
      </c>
      <c r="CA1453" s="2">
        <v>0.94623708724975597</v>
      </c>
      <c r="CB1453" s="2">
        <v>0.96382898092269897</v>
      </c>
      <c r="CC1453" s="2">
        <v>1.0471290349960301</v>
      </c>
      <c r="CD1453" s="2">
        <v>0.998</v>
      </c>
      <c r="CE1453" s="2">
        <v>4.4850000000000001E-2</v>
      </c>
      <c r="CF1453" s="2" t="s">
        <v>109</v>
      </c>
      <c r="CG1453" s="2">
        <v>0.95</v>
      </c>
      <c r="CH1453" s="2">
        <v>3.4540000000000001E-2</v>
      </c>
      <c r="CI1453" s="2" t="s">
        <v>109</v>
      </c>
      <c r="CJ1453" s="2">
        <v>1.0669999999999999</v>
      </c>
      <c r="CK1453" s="2">
        <v>4.0573999999999999E-2</v>
      </c>
      <c r="CL1453" s="2" t="s">
        <v>109</v>
      </c>
      <c r="CM1453" s="2">
        <v>0.92400000000000004</v>
      </c>
      <c r="CN1453" s="2">
        <v>4.5985999999999999E-2</v>
      </c>
      <c r="CO1453" s="2" t="s">
        <v>109</v>
      </c>
    </row>
    <row r="1454" spans="1:93" ht="15" x14ac:dyDescent="0.25">
      <c r="A1454" s="2">
        <v>1453</v>
      </c>
      <c r="B1454" s="2">
        <v>24.06</v>
      </c>
      <c r="C1454" s="2">
        <v>22</v>
      </c>
      <c r="D1454" s="2" t="s">
        <v>19288</v>
      </c>
      <c r="E1454" s="2" t="s">
        <v>19289</v>
      </c>
      <c r="F1454" s="2" t="s">
        <v>19290</v>
      </c>
      <c r="G1454" s="2" t="s">
        <v>19291</v>
      </c>
      <c r="H1454" s="2" t="s">
        <v>97</v>
      </c>
      <c r="I1454" s="2">
        <v>56.381100000000004</v>
      </c>
      <c r="J1454" s="2">
        <v>-0.184423076923077</v>
      </c>
      <c r="K1454" s="2">
        <v>8.93</v>
      </c>
      <c r="L1454" s="2">
        <v>18.2699993252754</v>
      </c>
      <c r="M1454" s="2">
        <v>11</v>
      </c>
      <c r="N1454" s="2" t="s">
        <v>19292</v>
      </c>
      <c r="O1454" s="2" t="s">
        <v>19293</v>
      </c>
      <c r="P1454" s="2">
        <v>11</v>
      </c>
      <c r="Q1454" s="2">
        <v>15</v>
      </c>
      <c r="R1454" s="2">
        <v>10</v>
      </c>
      <c r="S1454" s="2" t="s">
        <v>19294</v>
      </c>
      <c r="T1454" s="2" t="s">
        <v>19295</v>
      </c>
      <c r="U1454" s="2" t="s">
        <v>19296</v>
      </c>
      <c r="V1454" s="2">
        <v>9</v>
      </c>
      <c r="W1454" s="2">
        <v>11</v>
      </c>
      <c r="X1454" s="2">
        <v>9</v>
      </c>
      <c r="Y1454" s="2" t="s">
        <v>19297</v>
      </c>
      <c r="Z1454" s="2" t="s">
        <v>19298</v>
      </c>
      <c r="AA1454" s="2" t="s">
        <v>19299</v>
      </c>
      <c r="AB1454" s="2">
        <v>10</v>
      </c>
      <c r="AC1454" s="2">
        <v>14</v>
      </c>
      <c r="AD1454" s="2">
        <v>9</v>
      </c>
      <c r="AE1454" s="2" t="s">
        <v>19300</v>
      </c>
      <c r="AF1454" s="2" t="s">
        <v>19301</v>
      </c>
      <c r="AG1454" s="2" t="s">
        <v>19302</v>
      </c>
      <c r="AH1454" s="2">
        <v>0.98174792528152499</v>
      </c>
      <c r="AI1454" s="2">
        <v>0.96382898092269897</v>
      </c>
      <c r="AJ1454" s="2">
        <v>1</v>
      </c>
      <c r="AK1454" s="2">
        <v>1.0092530250549301</v>
      </c>
      <c r="AL1454" s="2">
        <v>1.02801597118378</v>
      </c>
      <c r="AM1454" s="2">
        <v>0.97274720668792702</v>
      </c>
      <c r="AN1454" s="2">
        <v>0.99083197116851796</v>
      </c>
      <c r="AO1454" s="2">
        <v>1.0185910463333101</v>
      </c>
      <c r="AP1454" s="2">
        <v>1.0185910463333101</v>
      </c>
      <c r="AQ1454" s="2">
        <v>0.96382898092269897</v>
      </c>
      <c r="AR1454" s="2">
        <v>1</v>
      </c>
      <c r="AS1454" s="2">
        <v>0.96382898092269897</v>
      </c>
      <c r="AT1454" s="2">
        <v>1</v>
      </c>
      <c r="AU1454" s="2">
        <v>0.98174792528152499</v>
      </c>
      <c r="AV1454" s="2">
        <v>1.0185910463333101</v>
      </c>
      <c r="AW1454" s="2">
        <v>1</v>
      </c>
      <c r="AX1454" s="2">
        <v>1.0185910463333101</v>
      </c>
      <c r="AY1454" s="2">
        <v>0.97274720668792702</v>
      </c>
      <c r="AZ1454" s="2">
        <v>0.57991823969689604</v>
      </c>
      <c r="BA1454" s="2">
        <v>0.199359726324881</v>
      </c>
      <c r="BB1454" s="2">
        <v>0.225403729430595</v>
      </c>
      <c r="BC1454" s="2">
        <v>0.52858941252969704</v>
      </c>
      <c r="BD1454" s="2">
        <v>0.18350341907227399</v>
      </c>
      <c r="BE1454" s="2">
        <v>9.8524966354266892E-3</v>
      </c>
      <c r="BF1454" s="2">
        <v>1.0092530250549301</v>
      </c>
      <c r="BG1454" s="2">
        <v>1.02801597118378</v>
      </c>
      <c r="BH1454" s="2">
        <v>0.96382898092269897</v>
      </c>
      <c r="BI1454" s="2">
        <v>1</v>
      </c>
      <c r="BJ1454" s="2">
        <v>1</v>
      </c>
      <c r="BK1454" s="2">
        <v>1.0185910463333101</v>
      </c>
      <c r="BL1454" s="2">
        <v>0.99099999999999999</v>
      </c>
      <c r="BM1454" s="2">
        <v>2.4222E-2</v>
      </c>
      <c r="BN1454" s="2" t="s">
        <v>109</v>
      </c>
      <c r="BO1454" s="2">
        <v>1.016</v>
      </c>
      <c r="BP1454" s="2">
        <v>1.4038E-2</v>
      </c>
      <c r="BQ1454" s="2" t="s">
        <v>109</v>
      </c>
      <c r="BR1454" s="2">
        <v>0.97274720668792702</v>
      </c>
      <c r="BS1454" s="2">
        <v>0.96382898092269897</v>
      </c>
      <c r="BT1454" s="2">
        <v>0.97274720668792702</v>
      </c>
      <c r="BU1454" s="2">
        <v>0.98174792528152499</v>
      </c>
      <c r="BV1454" s="2">
        <v>0.96382898092269897</v>
      </c>
      <c r="BW1454" s="2">
        <v>1</v>
      </c>
      <c r="BX1454" s="2">
        <v>0.99083197116851796</v>
      </c>
      <c r="BY1454" s="2">
        <v>1.0185910463333101</v>
      </c>
      <c r="BZ1454" s="2">
        <v>1.0185910463333101</v>
      </c>
      <c r="CA1454" s="2">
        <v>1</v>
      </c>
      <c r="CB1454" s="2">
        <v>0.98174792528152499</v>
      </c>
      <c r="CC1454" s="2">
        <v>1.0185910463333101</v>
      </c>
      <c r="CD1454" s="2">
        <v>0.99099999999999999</v>
      </c>
      <c r="CE1454" s="2">
        <v>9.2099999999999994E-3</v>
      </c>
      <c r="CF1454" s="2" t="s">
        <v>109</v>
      </c>
      <c r="CG1454" s="2">
        <v>0.98799999999999999</v>
      </c>
      <c r="CH1454" s="2">
        <v>2.8257999999999998E-2</v>
      </c>
      <c r="CI1454" s="2" t="s">
        <v>109</v>
      </c>
      <c r="CJ1454" s="2">
        <v>1.012</v>
      </c>
      <c r="CK1454" s="2">
        <v>1.0602E-2</v>
      </c>
      <c r="CL1454" s="2" t="s">
        <v>109</v>
      </c>
      <c r="CM1454" s="2">
        <v>0.97</v>
      </c>
      <c r="CN1454" s="2">
        <v>5.3090000000000004E-3</v>
      </c>
      <c r="CO1454" s="2" t="s">
        <v>109</v>
      </c>
    </row>
    <row r="1455" spans="1:93" ht="15" x14ac:dyDescent="0.25">
      <c r="A1455" s="2">
        <v>1454</v>
      </c>
      <c r="B1455" s="2">
        <v>3.45</v>
      </c>
      <c r="C1455" s="2">
        <v>3.41</v>
      </c>
      <c r="D1455" s="2" t="s">
        <v>19303</v>
      </c>
      <c r="E1455" s="2" t="s">
        <v>19304</v>
      </c>
      <c r="F1455" s="2" t="s">
        <v>19305</v>
      </c>
      <c r="G1455" s="2" t="s">
        <v>19306</v>
      </c>
      <c r="H1455" s="2" t="s">
        <v>97</v>
      </c>
      <c r="I1455" s="2">
        <v>24.6875</v>
      </c>
      <c r="J1455" s="2">
        <v>0.114347826086957</v>
      </c>
      <c r="K1455" s="2">
        <v>6.14</v>
      </c>
      <c r="L1455" s="2">
        <v>18.2600006461143</v>
      </c>
      <c r="M1455" s="2">
        <v>3</v>
      </c>
      <c r="N1455" s="2" t="s">
        <v>19307</v>
      </c>
      <c r="O1455" s="2" t="s">
        <v>19308</v>
      </c>
      <c r="P1455" s="2">
        <v>3</v>
      </c>
      <c r="Q1455" s="2">
        <v>5</v>
      </c>
      <c r="R1455" s="2">
        <v>3</v>
      </c>
      <c r="S1455" s="2" t="s">
        <v>19309</v>
      </c>
      <c r="T1455" s="2" t="s">
        <v>19310</v>
      </c>
      <c r="U1455" s="2" t="s">
        <v>19311</v>
      </c>
      <c r="V1455" s="2">
        <v>3</v>
      </c>
      <c r="W1455" s="2">
        <v>3</v>
      </c>
      <c r="X1455" s="2">
        <v>3</v>
      </c>
      <c r="Y1455" s="2" t="s">
        <v>19312</v>
      </c>
      <c r="Z1455" s="2" t="s">
        <v>19313</v>
      </c>
      <c r="AA1455" s="2" t="s">
        <v>19312</v>
      </c>
      <c r="AB1455" s="2">
        <v>3</v>
      </c>
      <c r="AC1455" s="2">
        <v>3</v>
      </c>
      <c r="AD1455" s="2">
        <v>3</v>
      </c>
      <c r="AE1455" s="2" t="s">
        <v>19314</v>
      </c>
      <c r="AF1455" s="2" t="s">
        <v>19315</v>
      </c>
      <c r="AG1455" s="2" t="s">
        <v>19314</v>
      </c>
      <c r="AH1455" s="2">
        <v>1.0471290349960301</v>
      </c>
      <c r="AI1455" s="2">
        <v>0.89536482095718395</v>
      </c>
      <c r="AJ1455" s="2">
        <v>0.93756198883056596</v>
      </c>
      <c r="AK1455" s="2">
        <v>1.16949903964996</v>
      </c>
      <c r="AL1455" s="2">
        <v>1.0471290349960301</v>
      </c>
      <c r="AM1455" s="2">
        <v>1.10662400722504</v>
      </c>
      <c r="AN1455" s="2">
        <v>0.98174792528152499</v>
      </c>
      <c r="AO1455" s="2">
        <v>0.86297851800918601</v>
      </c>
      <c r="AP1455" s="2">
        <v>0.88715600967407204</v>
      </c>
      <c r="AQ1455" s="2">
        <v>1.12719798088074</v>
      </c>
      <c r="AR1455" s="2">
        <v>1.0185910463333101</v>
      </c>
      <c r="AS1455" s="2">
        <v>1.0964779853820801</v>
      </c>
      <c r="AT1455" s="2">
        <v>0.94623708724975597</v>
      </c>
      <c r="AU1455" s="2">
        <v>0.92896640300750699</v>
      </c>
      <c r="AV1455" s="2">
        <v>1.0185910463333101</v>
      </c>
      <c r="AW1455" s="2">
        <v>1.0092530250549301</v>
      </c>
      <c r="AX1455" s="2">
        <v>1.08642601966858</v>
      </c>
      <c r="AY1455" s="2">
        <v>0.92044961452484098</v>
      </c>
      <c r="AZ1455" s="2">
        <v>0.16459884167216801</v>
      </c>
      <c r="BA1455" s="2">
        <v>0.119230325149253</v>
      </c>
      <c r="BB1455" s="2">
        <v>0.78516941993733502</v>
      </c>
      <c r="BC1455" s="2">
        <v>3.5098774569380403E-2</v>
      </c>
      <c r="BD1455" s="2">
        <v>0.302512492723293</v>
      </c>
      <c r="BE1455" s="2">
        <v>0.60132648414893797</v>
      </c>
      <c r="BF1455" s="2">
        <v>1.16949903964996</v>
      </c>
      <c r="BG1455" s="2">
        <v>1.0471290349960301</v>
      </c>
      <c r="BH1455" s="2">
        <v>1.12719798088074</v>
      </c>
      <c r="BI1455" s="2">
        <v>1.0185910463333101</v>
      </c>
      <c r="BJ1455" s="2">
        <v>1.0092530250549301</v>
      </c>
      <c r="BK1455" s="2">
        <v>1.08642601966858</v>
      </c>
      <c r="BL1455" s="2">
        <v>1.1020000000000001</v>
      </c>
      <c r="BM1455" s="2">
        <v>7.5359999999999996E-2</v>
      </c>
      <c r="BN1455" s="2" t="s">
        <v>109</v>
      </c>
      <c r="BO1455" s="2">
        <v>1.0509999999999999</v>
      </c>
      <c r="BP1455" s="2">
        <v>3.2414999999999999E-2</v>
      </c>
      <c r="BQ1455" s="2" t="s">
        <v>109</v>
      </c>
      <c r="BR1455" s="2">
        <v>1.10662400722504</v>
      </c>
      <c r="BS1455" s="2">
        <v>1.0964779853820801</v>
      </c>
      <c r="BT1455" s="2">
        <v>0.92044961452484098</v>
      </c>
      <c r="BU1455" s="2">
        <v>1.0471290349960301</v>
      </c>
      <c r="BV1455" s="2">
        <v>0.89536482095718395</v>
      </c>
      <c r="BW1455" s="2">
        <v>0.93756198883056596</v>
      </c>
      <c r="BX1455" s="2">
        <v>0.98174792528152499</v>
      </c>
      <c r="BY1455" s="2">
        <v>0.86297851800918601</v>
      </c>
      <c r="BZ1455" s="2">
        <v>0.88715600967407204</v>
      </c>
      <c r="CA1455" s="2">
        <v>0.94623708724975597</v>
      </c>
      <c r="CB1455" s="2">
        <v>0.92896640300750699</v>
      </c>
      <c r="CC1455" s="2">
        <v>1.0185910463333101</v>
      </c>
      <c r="CD1455" s="2">
        <v>0.99199999999999999</v>
      </c>
      <c r="CE1455" s="2">
        <v>5.1605999999999999E-2</v>
      </c>
      <c r="CF1455" s="2" t="s">
        <v>109</v>
      </c>
      <c r="CG1455" s="2">
        <v>0.89600000000000002</v>
      </c>
      <c r="CH1455" s="2">
        <v>3.6835E-2</v>
      </c>
      <c r="CI1455" s="2" t="s">
        <v>109</v>
      </c>
      <c r="CJ1455" s="2">
        <v>0.94799999999999995</v>
      </c>
      <c r="CK1455" s="2">
        <v>6.9963999999999998E-2</v>
      </c>
      <c r="CL1455" s="2" t="s">
        <v>109</v>
      </c>
      <c r="CM1455" s="2">
        <v>1.0409999999999999</v>
      </c>
      <c r="CN1455" s="2">
        <v>0.10054200000000001</v>
      </c>
      <c r="CO1455" s="2" t="s">
        <v>109</v>
      </c>
    </row>
    <row r="1456" spans="1:93" ht="15" x14ac:dyDescent="0.25">
      <c r="A1456" s="2">
        <v>1455</v>
      </c>
      <c r="B1456" s="2">
        <v>23.48</v>
      </c>
      <c r="C1456" s="2">
        <v>22.32</v>
      </c>
      <c r="D1456" s="2" t="s">
        <v>19316</v>
      </c>
      <c r="E1456" s="2" t="s">
        <v>19317</v>
      </c>
      <c r="F1456" s="2" t="s">
        <v>19318</v>
      </c>
      <c r="G1456" s="2" t="s">
        <v>19319</v>
      </c>
      <c r="H1456" s="2" t="s">
        <v>97</v>
      </c>
      <c r="I1456" s="2">
        <v>78.117400000000004</v>
      </c>
      <c r="J1456" s="2">
        <v>-0.39503649635036397</v>
      </c>
      <c r="K1456" s="2">
        <v>5.4</v>
      </c>
      <c r="L1456" s="2">
        <v>18.250000476837201</v>
      </c>
      <c r="M1456" s="2">
        <v>14</v>
      </c>
      <c r="N1456" s="2" t="s">
        <v>19320</v>
      </c>
      <c r="O1456" s="2" t="s">
        <v>19321</v>
      </c>
      <c r="P1456" s="2">
        <v>14</v>
      </c>
      <c r="Q1456" s="2">
        <v>17</v>
      </c>
      <c r="R1456" s="2">
        <v>14</v>
      </c>
      <c r="S1456" s="2" t="s">
        <v>19322</v>
      </c>
      <c r="T1456" s="2" t="s">
        <v>19323</v>
      </c>
      <c r="U1456" s="2" t="s">
        <v>19324</v>
      </c>
      <c r="V1456" s="2">
        <v>7</v>
      </c>
      <c r="W1456" s="2">
        <v>12</v>
      </c>
      <c r="X1456" s="2">
        <v>7</v>
      </c>
      <c r="Y1456" s="2" t="s">
        <v>19325</v>
      </c>
      <c r="Z1456" s="2" t="s">
        <v>19326</v>
      </c>
      <c r="AA1456" s="2" t="s">
        <v>19327</v>
      </c>
      <c r="AB1456" s="2">
        <v>10</v>
      </c>
      <c r="AC1456" s="2">
        <v>20</v>
      </c>
      <c r="AD1456" s="2">
        <v>10</v>
      </c>
      <c r="AE1456" s="2" t="s">
        <v>19328</v>
      </c>
      <c r="AF1456" s="2" t="s">
        <v>19329</v>
      </c>
      <c r="AG1456" s="2" t="s">
        <v>19330</v>
      </c>
      <c r="AH1456" s="2">
        <v>0.92896640300750699</v>
      </c>
      <c r="AI1456" s="2">
        <v>0.92896640300750699</v>
      </c>
      <c r="AJ1456" s="2">
        <v>0.94623708724975597</v>
      </c>
      <c r="AK1456" s="2">
        <v>0.99083197116851796</v>
      </c>
      <c r="AL1456" s="2">
        <v>1.0092530250549301</v>
      </c>
      <c r="AM1456" s="2">
        <v>0.97274720668792702</v>
      </c>
      <c r="AN1456" s="2">
        <v>0.90364938974380504</v>
      </c>
      <c r="AO1456" s="2">
        <v>0.90364938974380504</v>
      </c>
      <c r="AP1456" s="2">
        <v>0.89536482095718395</v>
      </c>
      <c r="AQ1456" s="2">
        <v>0.99083197116851796</v>
      </c>
      <c r="AR1456" s="2">
        <v>0.98174792528152499</v>
      </c>
      <c r="AS1456" s="2">
        <v>1</v>
      </c>
      <c r="AT1456" s="2">
        <v>0.608134984970093</v>
      </c>
      <c r="AU1456" s="2">
        <v>0.65463608503341697</v>
      </c>
      <c r="AV1456" s="2">
        <v>0.81658238172531095</v>
      </c>
      <c r="AW1456" s="2">
        <v>0.92896640300750699</v>
      </c>
      <c r="AX1456" s="2">
        <v>1.2359470129013099</v>
      </c>
      <c r="AY1456" s="2">
        <v>0.74473202228546098</v>
      </c>
      <c r="AZ1456" s="2">
        <v>0.28933126412342602</v>
      </c>
      <c r="BA1456" s="2">
        <v>0.450343171364954</v>
      </c>
      <c r="BB1456" s="2">
        <v>0.243147272640515</v>
      </c>
      <c r="BC1456" s="2">
        <v>0.217661997117052</v>
      </c>
      <c r="BD1456" s="2">
        <v>0.103778480101213</v>
      </c>
      <c r="BE1456" s="2">
        <v>0.37127998682853203</v>
      </c>
      <c r="BF1456" s="2">
        <v>0.99083197116851796</v>
      </c>
      <c r="BG1456" s="2">
        <v>1.0092530250549301</v>
      </c>
      <c r="BH1456" s="2">
        <v>0.99083197116851796</v>
      </c>
      <c r="BI1456" s="2">
        <v>0.98174792528152499</v>
      </c>
      <c r="BJ1456" s="2">
        <v>0.92896640300750699</v>
      </c>
      <c r="BK1456" s="2">
        <v>1.2359470129013099</v>
      </c>
      <c r="BL1456" s="2">
        <v>0.97</v>
      </c>
      <c r="BM1456" s="2">
        <v>3.6815000000000001E-2</v>
      </c>
      <c r="BN1456" s="2" t="s">
        <v>109</v>
      </c>
      <c r="BO1456" s="2">
        <v>1.0760000000000001</v>
      </c>
      <c r="BP1456" s="2">
        <v>0.12969</v>
      </c>
      <c r="BQ1456" s="2" t="s">
        <v>109</v>
      </c>
      <c r="BR1456" s="2">
        <v>0.97274720668792702</v>
      </c>
      <c r="BS1456" s="2">
        <v>1</v>
      </c>
      <c r="BT1456" s="2">
        <v>0.74473202228546098</v>
      </c>
      <c r="BU1456" s="2">
        <v>0.92896640300750699</v>
      </c>
      <c r="BV1456" s="2">
        <v>0.92896640300750699</v>
      </c>
      <c r="BW1456" s="2">
        <v>0.94623708724975597</v>
      </c>
      <c r="BX1456" s="2">
        <v>0.90364938974380504</v>
      </c>
      <c r="BY1456" s="2">
        <v>0.90364938974380504</v>
      </c>
      <c r="BZ1456" s="2">
        <v>0.89536482095718395</v>
      </c>
      <c r="CA1456" s="2">
        <v>0.608134984970093</v>
      </c>
      <c r="CB1456" s="2">
        <v>0.65463608503341697</v>
      </c>
      <c r="CC1456" s="2">
        <v>0.81658238172531095</v>
      </c>
      <c r="CD1456" s="2">
        <v>0.81399999999999995</v>
      </c>
      <c r="CE1456" s="2">
        <v>0.21924399999999999</v>
      </c>
      <c r="CF1456" s="2" t="s">
        <v>109</v>
      </c>
      <c r="CG1456" s="2">
        <v>0.82899999999999996</v>
      </c>
      <c r="CH1456" s="2">
        <v>0.18285899999999999</v>
      </c>
      <c r="CI1456" s="2" t="s">
        <v>109</v>
      </c>
      <c r="CJ1456" s="2">
        <v>0.88600000000000001</v>
      </c>
      <c r="CK1456" s="2">
        <v>7.3726E-2</v>
      </c>
      <c r="CL1456" s="2" t="s">
        <v>109</v>
      </c>
      <c r="CM1456" s="2">
        <v>0.90600000000000003</v>
      </c>
      <c r="CN1456" s="2">
        <v>0.154749</v>
      </c>
      <c r="CO1456" s="2" t="s">
        <v>109</v>
      </c>
    </row>
    <row r="1457" spans="1:93" ht="15" x14ac:dyDescent="0.25">
      <c r="A1457" s="2">
        <v>1456</v>
      </c>
      <c r="B1457" s="2">
        <v>33.15</v>
      </c>
      <c r="C1457" s="2">
        <v>31.75</v>
      </c>
      <c r="D1457" s="2" t="s">
        <v>19331</v>
      </c>
      <c r="E1457" s="2" t="s">
        <v>19332</v>
      </c>
      <c r="F1457" s="2" t="s">
        <v>19333</v>
      </c>
      <c r="G1457" s="2" t="s">
        <v>19334</v>
      </c>
      <c r="H1457" s="2" t="s">
        <v>97</v>
      </c>
      <c r="I1457" s="2">
        <v>136.53659999999999</v>
      </c>
      <c r="J1457" s="2">
        <v>-0.36481927710843298</v>
      </c>
      <c r="K1457" s="2">
        <v>5.22</v>
      </c>
      <c r="L1457" s="2">
        <v>18.230000138282801</v>
      </c>
      <c r="M1457" s="2">
        <v>18</v>
      </c>
      <c r="N1457" s="2" t="s">
        <v>19331</v>
      </c>
      <c r="O1457" s="2" t="s">
        <v>19335</v>
      </c>
      <c r="P1457" s="2">
        <v>18</v>
      </c>
      <c r="Q1457" s="2">
        <v>20</v>
      </c>
      <c r="R1457" s="2">
        <v>17</v>
      </c>
      <c r="S1457" s="2" t="s">
        <v>19336</v>
      </c>
      <c r="T1457" s="2" t="s">
        <v>19337</v>
      </c>
      <c r="U1457" s="2" t="s">
        <v>19338</v>
      </c>
      <c r="V1457" s="2">
        <v>11</v>
      </c>
      <c r="W1457" s="2">
        <v>14</v>
      </c>
      <c r="X1457" s="2">
        <v>10</v>
      </c>
      <c r="Y1457" s="2" t="s">
        <v>19339</v>
      </c>
      <c r="Z1457" s="2" t="s">
        <v>19340</v>
      </c>
      <c r="AA1457" s="2" t="s">
        <v>19341</v>
      </c>
      <c r="AB1457" s="2">
        <v>17</v>
      </c>
      <c r="AC1457" s="2">
        <v>31</v>
      </c>
      <c r="AD1457" s="2">
        <v>16</v>
      </c>
      <c r="AE1457" s="2" t="s">
        <v>19342</v>
      </c>
      <c r="AF1457" s="2" t="s">
        <v>19343</v>
      </c>
      <c r="AG1457" s="2" t="s">
        <v>19344</v>
      </c>
      <c r="AH1457" s="2">
        <v>1</v>
      </c>
      <c r="AI1457" s="2">
        <v>0.95499259233474698</v>
      </c>
      <c r="AJ1457" s="2">
        <v>0.98174792528152499</v>
      </c>
      <c r="AK1457" s="2">
        <v>1.0375280380248999</v>
      </c>
      <c r="AL1457" s="2">
        <v>1.0185910463333101</v>
      </c>
      <c r="AM1457" s="2">
        <v>1</v>
      </c>
      <c r="AN1457" s="2">
        <v>1.0185910463333101</v>
      </c>
      <c r="AO1457" s="2">
        <v>0.98174792528152499</v>
      </c>
      <c r="AP1457" s="2">
        <v>0.98174792528152499</v>
      </c>
      <c r="AQ1457" s="2">
        <v>1.02801597118378</v>
      </c>
      <c r="AR1457" s="2">
        <v>0.99083197116851796</v>
      </c>
      <c r="AS1457" s="2">
        <v>1.0185910463333101</v>
      </c>
      <c r="AT1457" s="2">
        <v>1.02801597118378</v>
      </c>
      <c r="AU1457" s="2">
        <v>0.97274720668792702</v>
      </c>
      <c r="AV1457" s="2">
        <v>0.98174792528152499</v>
      </c>
      <c r="AW1457" s="2">
        <v>1.0471290349960301</v>
      </c>
      <c r="AX1457" s="2">
        <v>1</v>
      </c>
      <c r="AY1457" s="2">
        <v>1.0375280380248999</v>
      </c>
      <c r="AZ1457" s="2">
        <v>2.02058459754565E-2</v>
      </c>
      <c r="BA1457" s="2">
        <v>0.741805861114612</v>
      </c>
      <c r="BB1457" s="2">
        <v>0.199359726324881</v>
      </c>
      <c r="BC1457" s="2">
        <v>6.3414042548649102E-2</v>
      </c>
      <c r="BD1457" s="2" t="s">
        <v>109</v>
      </c>
      <c r="BE1457" s="2">
        <v>0.22540419095390801</v>
      </c>
      <c r="BF1457" s="2">
        <v>1.0375280380248999</v>
      </c>
      <c r="BG1457" s="2">
        <v>1.0185910463333101</v>
      </c>
      <c r="BH1457" s="2">
        <v>1.02801597118378</v>
      </c>
      <c r="BI1457" s="2">
        <v>0.99083197116851796</v>
      </c>
      <c r="BJ1457" s="2">
        <v>1.0471290349960301</v>
      </c>
      <c r="BK1457" s="2">
        <v>1</v>
      </c>
      <c r="BL1457" s="2">
        <v>1.038</v>
      </c>
      <c r="BM1457" s="2">
        <v>9.2110000000000004E-3</v>
      </c>
      <c r="BN1457" s="2" t="s">
        <v>109</v>
      </c>
      <c r="BO1457" s="2">
        <v>1.0029999999999999</v>
      </c>
      <c r="BP1457" s="2">
        <v>1.4099E-2</v>
      </c>
      <c r="BQ1457" s="2" t="s">
        <v>109</v>
      </c>
      <c r="BR1457" s="2">
        <v>1</v>
      </c>
      <c r="BS1457" s="2">
        <v>1.0185910463333101</v>
      </c>
      <c r="BT1457" s="2">
        <v>1.0375280380248999</v>
      </c>
      <c r="BU1457" s="2">
        <v>1</v>
      </c>
      <c r="BV1457" s="2">
        <v>0.95499259233474698</v>
      </c>
      <c r="BW1457" s="2">
        <v>0.98174792528152499</v>
      </c>
      <c r="BX1457" s="2">
        <v>1.0185910463333101</v>
      </c>
      <c r="BY1457" s="2">
        <v>0.98174792528152499</v>
      </c>
      <c r="BZ1457" s="2">
        <v>0.98174792528152499</v>
      </c>
      <c r="CA1457" s="2">
        <v>1.02801597118378</v>
      </c>
      <c r="CB1457" s="2">
        <v>0.97274720668792702</v>
      </c>
      <c r="CC1457" s="2">
        <v>0.98174792528152499</v>
      </c>
      <c r="CD1457" s="2">
        <v>1.016</v>
      </c>
      <c r="CE1457" s="2">
        <v>1.4038E-2</v>
      </c>
      <c r="CF1457" s="2" t="s">
        <v>109</v>
      </c>
      <c r="CG1457" s="2">
        <v>0.97</v>
      </c>
      <c r="CH1457" s="2">
        <v>1.4038E-2</v>
      </c>
      <c r="CI1457" s="2" t="s">
        <v>109</v>
      </c>
      <c r="CJ1457" s="2">
        <v>0.98199999999999998</v>
      </c>
      <c r="CK1457" s="2">
        <v>0</v>
      </c>
      <c r="CL1457" s="2" t="s">
        <v>109</v>
      </c>
      <c r="CM1457" s="2">
        <v>1.0189999999999999</v>
      </c>
      <c r="CN1457" s="2">
        <v>1.8419999999999999E-2</v>
      </c>
      <c r="CO1457" s="2" t="s">
        <v>109</v>
      </c>
    </row>
    <row r="1458" spans="1:93" ht="15" x14ac:dyDescent="0.25">
      <c r="A1458" s="2">
        <v>1457</v>
      </c>
      <c r="B1458" s="2">
        <v>8.2899999999999991</v>
      </c>
      <c r="C1458" s="2">
        <v>6.42</v>
      </c>
      <c r="D1458" s="2" t="s">
        <v>19345</v>
      </c>
      <c r="E1458" s="2" t="s">
        <v>19346</v>
      </c>
      <c r="F1458" s="2" t="s">
        <v>19347</v>
      </c>
      <c r="G1458" s="2" t="s">
        <v>19348</v>
      </c>
      <c r="H1458" s="2" t="s">
        <v>97</v>
      </c>
      <c r="I1458" s="2">
        <v>32.905000000000001</v>
      </c>
      <c r="J1458" s="2">
        <v>-0.16523178807947</v>
      </c>
      <c r="K1458" s="2">
        <v>4.78</v>
      </c>
      <c r="L1458" s="2">
        <v>18.209999799728401</v>
      </c>
      <c r="M1458" s="2">
        <v>4</v>
      </c>
      <c r="N1458" s="2" t="s">
        <v>19349</v>
      </c>
      <c r="O1458" s="2" t="s">
        <v>19350</v>
      </c>
      <c r="P1458" s="2">
        <v>2</v>
      </c>
      <c r="Q1458" s="2">
        <v>3</v>
      </c>
      <c r="R1458" s="2">
        <v>2</v>
      </c>
      <c r="S1458" s="2" t="s">
        <v>19351</v>
      </c>
      <c r="T1458" s="2" t="s">
        <v>19352</v>
      </c>
      <c r="U1458" s="2" t="s">
        <v>19351</v>
      </c>
      <c r="V1458" s="2">
        <v>2</v>
      </c>
      <c r="W1458" s="2">
        <v>2</v>
      </c>
      <c r="X1458" s="2">
        <v>2</v>
      </c>
      <c r="Y1458" s="2" t="s">
        <v>19351</v>
      </c>
      <c r="Z1458" s="2" t="s">
        <v>19353</v>
      </c>
      <c r="AA1458" s="2" t="s">
        <v>19351</v>
      </c>
      <c r="AB1458" s="2">
        <v>4</v>
      </c>
      <c r="AC1458" s="2">
        <v>4</v>
      </c>
      <c r="AD1458" s="2">
        <v>3</v>
      </c>
      <c r="AE1458" s="2" t="s">
        <v>19354</v>
      </c>
      <c r="AF1458" s="2" t="s">
        <v>19355</v>
      </c>
      <c r="AG1458" s="2" t="s">
        <v>19356</v>
      </c>
      <c r="AH1458" s="2">
        <v>0.83176368474960305</v>
      </c>
      <c r="AI1458" s="2">
        <v>0.809095919132233</v>
      </c>
      <c r="AJ1458" s="2">
        <v>0.96382898092269897</v>
      </c>
      <c r="AK1458" s="2">
        <v>1.0185910463333101</v>
      </c>
      <c r="AL1458" s="2">
        <v>1.16949903964996</v>
      </c>
      <c r="AM1458" s="2">
        <v>0.85506671667098999</v>
      </c>
      <c r="AN1458" s="2">
        <v>0.96382898092269897</v>
      </c>
      <c r="AO1458" s="2">
        <v>0.85506671667098999</v>
      </c>
      <c r="AP1458" s="2">
        <v>0.92044961452484098</v>
      </c>
      <c r="AQ1458" s="2">
        <v>1.12719798088074</v>
      </c>
      <c r="AR1458" s="2">
        <v>1.06659603118896</v>
      </c>
      <c r="AS1458" s="2">
        <v>1.0471290349960301</v>
      </c>
      <c r="AT1458" s="2">
        <v>1.0375280380248999</v>
      </c>
      <c r="AU1458" s="2">
        <v>0.95499259233474698</v>
      </c>
      <c r="AV1458" s="2">
        <v>0.99083197116851796</v>
      </c>
      <c r="AW1458" s="2">
        <v>1.07646501064301</v>
      </c>
      <c r="AX1458" s="2">
        <v>1.02801597118378</v>
      </c>
      <c r="AY1458" s="2">
        <v>1.0375280380248999</v>
      </c>
      <c r="AZ1458" s="2">
        <v>0.137434377742047</v>
      </c>
      <c r="BA1458" s="2">
        <v>0.16316839146662901</v>
      </c>
      <c r="BB1458" s="2">
        <v>0.44444301082513099</v>
      </c>
      <c r="BC1458" s="2">
        <v>0.105175019813102</v>
      </c>
      <c r="BD1458" s="2">
        <v>0.18350335870492099</v>
      </c>
      <c r="BE1458" s="2">
        <v>0.74574373936081795</v>
      </c>
      <c r="BF1458" s="2">
        <v>1.0185910463333101</v>
      </c>
      <c r="BG1458" s="2">
        <v>1.16949903964996</v>
      </c>
      <c r="BH1458" s="2">
        <v>1.12719798088074</v>
      </c>
      <c r="BI1458" s="2">
        <v>1.06659603118896</v>
      </c>
      <c r="BJ1458" s="2">
        <v>1.07646501064301</v>
      </c>
      <c r="BK1458" s="2">
        <v>1.02801597118378</v>
      </c>
      <c r="BL1458" s="2">
        <v>1.0740000000000001</v>
      </c>
      <c r="BM1458" s="2">
        <v>5.0595000000000001E-2</v>
      </c>
      <c r="BN1458" s="2" t="s">
        <v>109</v>
      </c>
      <c r="BO1458" s="2">
        <v>1.0880000000000001</v>
      </c>
      <c r="BP1458" s="2">
        <v>6.7220000000000002E-2</v>
      </c>
      <c r="BQ1458" s="2" t="s">
        <v>109</v>
      </c>
      <c r="BR1458" s="2">
        <v>0.85506671667098999</v>
      </c>
      <c r="BS1458" s="2">
        <v>1.0471290349960301</v>
      </c>
      <c r="BT1458" s="2">
        <v>1.0375280380248999</v>
      </c>
      <c r="BU1458" s="2">
        <v>0.83176368474960305</v>
      </c>
      <c r="BV1458" s="2">
        <v>0.809095919132233</v>
      </c>
      <c r="BW1458" s="2">
        <v>0.96382898092269897</v>
      </c>
      <c r="BX1458" s="2">
        <v>0.96382898092269897</v>
      </c>
      <c r="BY1458" s="2">
        <v>0.85506671667098999</v>
      </c>
      <c r="BZ1458" s="2">
        <v>0.92044961452484098</v>
      </c>
      <c r="CA1458" s="2">
        <v>1.0375280380248999</v>
      </c>
      <c r="CB1458" s="2">
        <v>0.95499259233474698</v>
      </c>
      <c r="CC1458" s="2">
        <v>0.99083197116851796</v>
      </c>
      <c r="CD1458" s="2">
        <v>0.94399999999999995</v>
      </c>
      <c r="CE1458" s="2">
        <v>0.11039300000000001</v>
      </c>
      <c r="CF1458" s="2" t="s">
        <v>109</v>
      </c>
      <c r="CG1458" s="2">
        <v>0.873</v>
      </c>
      <c r="CH1458" s="2">
        <v>8.5439000000000001E-2</v>
      </c>
      <c r="CI1458" s="2" t="s">
        <v>109</v>
      </c>
      <c r="CJ1458" s="2">
        <v>0.95799999999999996</v>
      </c>
      <c r="CK1458" s="2">
        <v>3.705E-2</v>
      </c>
      <c r="CL1458" s="2" t="s">
        <v>109</v>
      </c>
      <c r="CM1458" s="2">
        <v>0.98</v>
      </c>
      <c r="CN1458" s="2">
        <v>0.110441</v>
      </c>
      <c r="CO1458" s="2" t="s">
        <v>109</v>
      </c>
    </row>
    <row r="1459" spans="1:93" ht="15" x14ac:dyDescent="0.25">
      <c r="A1459" s="2">
        <v>1458</v>
      </c>
      <c r="B1459" s="2">
        <v>13.36</v>
      </c>
      <c r="C1459" s="2">
        <v>12.38</v>
      </c>
      <c r="D1459" s="2" t="s">
        <v>19357</v>
      </c>
      <c r="E1459" s="2" t="s">
        <v>19358</v>
      </c>
      <c r="F1459" s="2" t="s">
        <v>19359</v>
      </c>
      <c r="G1459" s="2" t="s">
        <v>19360</v>
      </c>
      <c r="H1459" s="2" t="s">
        <v>97</v>
      </c>
      <c r="I1459" s="2">
        <v>50.965699999999998</v>
      </c>
      <c r="J1459" s="2">
        <v>-0.612719298245614</v>
      </c>
      <c r="K1459" s="2">
        <v>7.89</v>
      </c>
      <c r="L1459" s="2">
        <v>18.199999630451199</v>
      </c>
      <c r="M1459" s="2">
        <v>7</v>
      </c>
      <c r="N1459" s="2" t="s">
        <v>19361</v>
      </c>
      <c r="O1459" s="2" t="s">
        <v>19362</v>
      </c>
      <c r="P1459" s="2">
        <v>7</v>
      </c>
      <c r="Q1459" s="2">
        <v>7</v>
      </c>
      <c r="R1459" s="2">
        <v>7</v>
      </c>
      <c r="S1459" s="2" t="s">
        <v>19363</v>
      </c>
      <c r="T1459" s="2" t="s">
        <v>19364</v>
      </c>
      <c r="U1459" s="2" t="s">
        <v>19365</v>
      </c>
      <c r="V1459" s="2">
        <v>5</v>
      </c>
      <c r="W1459" s="2">
        <v>5</v>
      </c>
      <c r="X1459" s="2">
        <v>5</v>
      </c>
      <c r="Y1459" s="2" t="s">
        <v>19366</v>
      </c>
      <c r="Z1459" s="2" t="s">
        <v>19367</v>
      </c>
      <c r="AA1459" s="2" t="s">
        <v>19366</v>
      </c>
      <c r="AB1459" s="2">
        <v>1</v>
      </c>
      <c r="AC1459" s="2">
        <v>1</v>
      </c>
      <c r="AD1459" s="2">
        <v>1</v>
      </c>
      <c r="AE1459" s="2" t="s">
        <v>19368</v>
      </c>
      <c r="AF1459" s="2" t="s">
        <v>19369</v>
      </c>
      <c r="AG1459" s="2" t="s">
        <v>19368</v>
      </c>
      <c r="AH1459" s="2">
        <v>2.2490549087524401</v>
      </c>
      <c r="AI1459" s="2">
        <v>2.1281390190124498</v>
      </c>
      <c r="AJ1459" s="2">
        <v>1.9769699573516799</v>
      </c>
      <c r="AK1459" s="2">
        <v>1.08642601966858</v>
      </c>
      <c r="AL1459" s="2">
        <v>0.92044961452484098</v>
      </c>
      <c r="AM1459" s="2">
        <v>1.18032097816467</v>
      </c>
      <c r="AN1459" s="2">
        <v>1.3061709403991699</v>
      </c>
      <c r="AO1459" s="2">
        <v>1.2589249610900899</v>
      </c>
      <c r="AP1459" s="2">
        <v>1.18032097816467</v>
      </c>
      <c r="AQ1459" s="2">
        <v>1.02801597118378</v>
      </c>
      <c r="AR1459" s="2">
        <v>0.92896640300750699</v>
      </c>
      <c r="AS1459" s="2">
        <v>1.0964779853820801</v>
      </c>
      <c r="AT1459" s="2">
        <v>1.2359470129013099</v>
      </c>
      <c r="AU1459" s="2">
        <v>1.05681800842285</v>
      </c>
      <c r="AV1459" s="2">
        <v>1.06659603118896</v>
      </c>
      <c r="AW1459" s="2">
        <v>1.1587769985198999</v>
      </c>
      <c r="AX1459" s="2">
        <v>1</v>
      </c>
      <c r="AY1459" s="2">
        <v>1.14815402030945</v>
      </c>
      <c r="AZ1459" s="2">
        <v>0.13092097385782001</v>
      </c>
      <c r="BA1459" s="2">
        <v>0.184912379772916</v>
      </c>
      <c r="BB1459" s="2">
        <v>0.15333264768871299</v>
      </c>
      <c r="BC1459" s="2">
        <v>0.24082367795304099</v>
      </c>
      <c r="BD1459" s="2">
        <v>0.25263320606169998</v>
      </c>
      <c r="BE1459" s="2">
        <v>2.5492132294426401E-2</v>
      </c>
      <c r="BF1459" s="2">
        <v>1.08642601966858</v>
      </c>
      <c r="BG1459" s="2">
        <v>0.92044961452484098</v>
      </c>
      <c r="BH1459" s="2">
        <v>1.02801597118378</v>
      </c>
      <c r="BI1459" s="2">
        <v>0.92896640300750699</v>
      </c>
      <c r="BJ1459" s="2">
        <v>1.1587769985198999</v>
      </c>
      <c r="BK1459" s="2">
        <v>1</v>
      </c>
      <c r="BL1459" s="2">
        <v>1.091</v>
      </c>
      <c r="BM1459" s="2">
        <v>6.0037E-2</v>
      </c>
      <c r="BN1459" s="2" t="s">
        <v>109</v>
      </c>
      <c r="BO1459" s="2">
        <v>0.95</v>
      </c>
      <c r="BP1459" s="2">
        <v>4.5985999999999999E-2</v>
      </c>
      <c r="BQ1459" s="2" t="s">
        <v>109</v>
      </c>
      <c r="BR1459" s="2">
        <v>1.18032097816467</v>
      </c>
      <c r="BS1459" s="2">
        <v>1.0964779853820801</v>
      </c>
      <c r="BT1459" s="2">
        <v>1.14815402030945</v>
      </c>
      <c r="BU1459" s="2">
        <v>2.2490549087524401</v>
      </c>
      <c r="BV1459" s="2">
        <v>2.1281390190124498</v>
      </c>
      <c r="BW1459" s="2">
        <v>1.9769699573516799</v>
      </c>
      <c r="BX1459" s="2">
        <v>1.3061709403991699</v>
      </c>
      <c r="BY1459" s="2">
        <v>1.2589249610900899</v>
      </c>
      <c r="BZ1459" s="2">
        <v>1.18032097816467</v>
      </c>
      <c r="CA1459" s="2">
        <v>1.2359470129013099</v>
      </c>
      <c r="CB1459" s="2">
        <v>1.05681800842285</v>
      </c>
      <c r="CC1459" s="2">
        <v>1.06659603118896</v>
      </c>
      <c r="CD1459" s="2">
        <v>1.597</v>
      </c>
      <c r="CE1459" s="2">
        <v>0.354236</v>
      </c>
      <c r="CF1459" s="2" t="s">
        <v>109</v>
      </c>
      <c r="CG1459" s="2">
        <v>1.4810000000000001</v>
      </c>
      <c r="CH1459" s="2">
        <v>0.38427699999999998</v>
      </c>
      <c r="CI1459" s="2" t="s">
        <v>109</v>
      </c>
      <c r="CJ1459" s="2">
        <v>1.4079999999999999</v>
      </c>
      <c r="CK1459" s="2">
        <v>0.35231499999999999</v>
      </c>
      <c r="CL1459" s="2" t="s">
        <v>109</v>
      </c>
      <c r="CM1459" s="2">
        <v>1.1419999999999999</v>
      </c>
      <c r="CN1459" s="2">
        <v>3.705E-2</v>
      </c>
      <c r="CO1459" s="2" t="s">
        <v>109</v>
      </c>
    </row>
    <row r="1460" spans="1:93" ht="15" x14ac:dyDescent="0.25">
      <c r="A1460" s="2">
        <v>1459</v>
      </c>
      <c r="B1460" s="2">
        <v>31.48</v>
      </c>
      <c r="C1460" s="2">
        <v>29.2</v>
      </c>
      <c r="D1460" s="2" t="s">
        <v>19370</v>
      </c>
      <c r="E1460" s="2" t="s">
        <v>19371</v>
      </c>
      <c r="F1460" s="2" t="s">
        <v>19372</v>
      </c>
      <c r="G1460" s="2" t="s">
        <v>19373</v>
      </c>
      <c r="H1460" s="2" t="s">
        <v>97</v>
      </c>
      <c r="I1460" s="2">
        <v>94.131900000000002</v>
      </c>
      <c r="J1460" s="2">
        <v>-0.56991676575505301</v>
      </c>
      <c r="K1460" s="2">
        <v>5.15</v>
      </c>
      <c r="L1460" s="2">
        <v>18.189999461174001</v>
      </c>
      <c r="M1460" s="2">
        <v>16</v>
      </c>
      <c r="N1460" s="2" t="s">
        <v>19374</v>
      </c>
      <c r="O1460" s="2" t="s">
        <v>19375</v>
      </c>
      <c r="P1460" s="2">
        <v>27</v>
      </c>
      <c r="Q1460" s="2">
        <v>38</v>
      </c>
      <c r="R1460" s="2">
        <v>27</v>
      </c>
      <c r="S1460" s="2" t="s">
        <v>19376</v>
      </c>
      <c r="T1460" s="2" t="s">
        <v>19377</v>
      </c>
      <c r="U1460" s="2" t="s">
        <v>19378</v>
      </c>
      <c r="V1460" s="2">
        <v>16</v>
      </c>
      <c r="W1460" s="2">
        <v>19</v>
      </c>
      <c r="X1460" s="2">
        <v>16</v>
      </c>
      <c r="Y1460" s="2" t="s">
        <v>19379</v>
      </c>
      <c r="Z1460" s="2" t="s">
        <v>19380</v>
      </c>
      <c r="AA1460" s="2" t="s">
        <v>19381</v>
      </c>
      <c r="AB1460" s="2">
        <v>27</v>
      </c>
      <c r="AC1460" s="2">
        <v>44</v>
      </c>
      <c r="AD1460" s="2">
        <v>26</v>
      </c>
      <c r="AE1460" s="2" t="s">
        <v>19382</v>
      </c>
      <c r="AF1460" s="2" t="s">
        <v>19383</v>
      </c>
      <c r="AG1460" s="2" t="s">
        <v>19384</v>
      </c>
      <c r="AH1460" s="2">
        <v>1.0964779853820801</v>
      </c>
      <c r="AI1460" s="2">
        <v>1.0092530250549301</v>
      </c>
      <c r="AJ1460" s="2">
        <v>1.1587769985198999</v>
      </c>
      <c r="AK1460" s="2">
        <v>1.06659603118896</v>
      </c>
      <c r="AL1460" s="2">
        <v>1.12719798088074</v>
      </c>
      <c r="AM1460" s="2">
        <v>0.93756198883056596</v>
      </c>
      <c r="AN1460" s="2">
        <v>1.0092530250549301</v>
      </c>
      <c r="AO1460" s="2">
        <v>0.93756198883056596</v>
      </c>
      <c r="AP1460" s="2">
        <v>0.95499259233474698</v>
      </c>
      <c r="AQ1460" s="2">
        <v>1.06659603118896</v>
      </c>
      <c r="AR1460" s="2">
        <v>1.0092530250549301</v>
      </c>
      <c r="AS1460" s="2">
        <v>1.0471290349960301</v>
      </c>
      <c r="AT1460" s="2">
        <v>0.99083197116851796</v>
      </c>
      <c r="AU1460" s="2">
        <v>0.97274720668792702</v>
      </c>
      <c r="AV1460" s="2">
        <v>1</v>
      </c>
      <c r="AW1460" s="2">
        <v>1.0092530250549301</v>
      </c>
      <c r="AX1460" s="2">
        <v>1.0092530250549301</v>
      </c>
      <c r="AY1460" s="2">
        <v>0.99083197116851796</v>
      </c>
      <c r="AZ1460" s="2">
        <v>0.129610919654993</v>
      </c>
      <c r="BA1460" s="2">
        <v>0.33773293025252799</v>
      </c>
      <c r="BB1460" s="2">
        <v>0.42833712128422702</v>
      </c>
      <c r="BC1460" s="2">
        <v>0.32351980293055799</v>
      </c>
      <c r="BD1460" s="2">
        <v>0.62114027702075203</v>
      </c>
      <c r="BE1460" s="2">
        <v>0.80000412286457201</v>
      </c>
      <c r="BF1460" s="2">
        <v>1.06659603118896</v>
      </c>
      <c r="BG1460" s="2">
        <v>1.12719798088074</v>
      </c>
      <c r="BH1460" s="2">
        <v>1.06659603118896</v>
      </c>
      <c r="BI1460" s="2">
        <v>1.0092530250549301</v>
      </c>
      <c r="BJ1460" s="2">
        <v>1.0092530250549301</v>
      </c>
      <c r="BK1460" s="2">
        <v>1.0092530250549301</v>
      </c>
      <c r="BL1460" s="2">
        <v>1.0469999999999999</v>
      </c>
      <c r="BM1460" s="2">
        <v>3.1606000000000002E-2</v>
      </c>
      <c r="BN1460" s="2" t="s">
        <v>109</v>
      </c>
      <c r="BO1460" s="2">
        <v>1.0489999999999999</v>
      </c>
      <c r="BP1460" s="2">
        <v>6.4940999999999999E-2</v>
      </c>
      <c r="BQ1460" s="2" t="s">
        <v>109</v>
      </c>
      <c r="BR1460" s="2">
        <v>0.93756198883056596</v>
      </c>
      <c r="BS1460" s="2">
        <v>1.0471290349960301</v>
      </c>
      <c r="BT1460" s="2">
        <v>0.99083197116851796</v>
      </c>
      <c r="BU1460" s="2">
        <v>1.0964779853820801</v>
      </c>
      <c r="BV1460" s="2">
        <v>1.0092530250549301</v>
      </c>
      <c r="BW1460" s="2">
        <v>1.1587769985198999</v>
      </c>
      <c r="BX1460" s="2">
        <v>1.0092530250549301</v>
      </c>
      <c r="BY1460" s="2">
        <v>0.93756198883056596</v>
      </c>
      <c r="BZ1460" s="2">
        <v>0.95499259233474698</v>
      </c>
      <c r="CA1460" s="2">
        <v>0.99083197116851796</v>
      </c>
      <c r="CB1460" s="2">
        <v>0.97274720668792702</v>
      </c>
      <c r="CC1460" s="2">
        <v>1</v>
      </c>
      <c r="CD1460" s="2">
        <v>1.032</v>
      </c>
      <c r="CE1460" s="2">
        <v>5.4674E-2</v>
      </c>
      <c r="CF1460" s="2" t="s">
        <v>109</v>
      </c>
      <c r="CG1460" s="2">
        <v>0.97299999999999998</v>
      </c>
      <c r="CH1460" s="2">
        <v>3.6835E-2</v>
      </c>
      <c r="CI1460" s="2" t="s">
        <v>109</v>
      </c>
      <c r="CJ1460" s="2">
        <v>1.038</v>
      </c>
      <c r="CK1460" s="2">
        <v>0.103143</v>
      </c>
      <c r="CL1460" s="2" t="s">
        <v>109</v>
      </c>
      <c r="CM1460" s="2">
        <v>0.99199999999999999</v>
      </c>
      <c r="CN1460" s="2">
        <v>5.5240999999999998E-2</v>
      </c>
      <c r="CO1460" s="2" t="s">
        <v>109</v>
      </c>
    </row>
    <row r="1461" spans="1:93" ht="15" x14ac:dyDescent="0.25">
      <c r="A1461" s="2">
        <v>1460</v>
      </c>
      <c r="B1461" s="2">
        <v>14.48</v>
      </c>
      <c r="C1461" s="2">
        <v>2.0299999999999998</v>
      </c>
      <c r="D1461" s="2" t="s">
        <v>19385</v>
      </c>
      <c r="E1461" s="2" t="s">
        <v>19386</v>
      </c>
      <c r="F1461" s="2" t="s">
        <v>19387</v>
      </c>
      <c r="G1461" s="2" t="s">
        <v>19388</v>
      </c>
      <c r="H1461" s="2" t="s">
        <v>97</v>
      </c>
      <c r="I1461" s="2">
        <v>50.4405</v>
      </c>
      <c r="J1461" s="2">
        <v>-0.230155210643016</v>
      </c>
      <c r="K1461" s="2">
        <v>4.96</v>
      </c>
      <c r="L1461" s="2">
        <v>18.179999291896799</v>
      </c>
      <c r="M1461" s="2">
        <v>11</v>
      </c>
      <c r="N1461" s="2" t="s">
        <v>19385</v>
      </c>
      <c r="O1461" s="2" t="s">
        <v>19389</v>
      </c>
      <c r="P1461" s="2">
        <v>11</v>
      </c>
      <c r="Q1461" s="2">
        <v>17</v>
      </c>
      <c r="R1461" s="2">
        <v>3</v>
      </c>
      <c r="S1461" s="2" t="s">
        <v>19390</v>
      </c>
      <c r="T1461" s="2" t="s">
        <v>19391</v>
      </c>
      <c r="U1461" s="2" t="s">
        <v>19392</v>
      </c>
      <c r="V1461" s="2">
        <v>0</v>
      </c>
      <c r="W1461" s="2">
        <v>0</v>
      </c>
      <c r="X1461" s="2">
        <v>0</v>
      </c>
      <c r="Y1461" s="2" t="s">
        <v>109</v>
      </c>
      <c r="Z1461" s="2" t="s">
        <v>109</v>
      </c>
      <c r="AA1461" s="2" t="s">
        <v>109</v>
      </c>
      <c r="AB1461" s="2">
        <v>10</v>
      </c>
      <c r="AC1461" s="2">
        <v>24</v>
      </c>
      <c r="AD1461" s="2">
        <v>5</v>
      </c>
      <c r="AE1461" s="2" t="s">
        <v>19393</v>
      </c>
      <c r="AF1461" s="2" t="s">
        <v>19394</v>
      </c>
      <c r="AG1461" s="2" t="s">
        <v>19395</v>
      </c>
      <c r="AH1461" s="2">
        <v>1.0375280380248999</v>
      </c>
      <c r="AI1461" s="2">
        <v>1.0964779853820801</v>
      </c>
      <c r="AJ1461" s="2">
        <v>1.07646501064301</v>
      </c>
      <c r="AK1461" s="2">
        <v>0.93756198883056596</v>
      </c>
      <c r="AL1461" s="2">
        <v>0.97274720668792702</v>
      </c>
      <c r="AM1461" s="2">
        <v>0.95499259233474698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1</v>
      </c>
      <c r="AU1461" s="2">
        <v>1.0375280380248999</v>
      </c>
      <c r="AV1461" s="2">
        <v>0.91201078891754195</v>
      </c>
      <c r="AW1461" s="2">
        <v>0.95499259233474698</v>
      </c>
      <c r="AX1461" s="2">
        <v>0.87902247905731201</v>
      </c>
      <c r="AY1461" s="2">
        <v>1.07646501064301</v>
      </c>
      <c r="AZ1461" s="2">
        <v>0.10513704678498099</v>
      </c>
      <c r="BA1461" s="2">
        <v>0.36561377079540403</v>
      </c>
      <c r="BB1461" s="2">
        <v>0.5</v>
      </c>
      <c r="BC1461" s="2">
        <v>0.25776382838945</v>
      </c>
      <c r="BD1461" s="2">
        <v>0.92955244382743996</v>
      </c>
      <c r="BE1461" s="2">
        <v>0.85561606014463099</v>
      </c>
      <c r="BF1461" s="2">
        <v>0.93756198883056596</v>
      </c>
      <c r="BG1461" s="2">
        <v>0.97274720668792702</v>
      </c>
      <c r="BH1461" s="2">
        <v>0</v>
      </c>
      <c r="BI1461" s="2">
        <v>0</v>
      </c>
      <c r="BJ1461" s="2">
        <v>0.95499259233474698</v>
      </c>
      <c r="BK1461" s="2">
        <v>0.87902247905731201</v>
      </c>
      <c r="BL1461" s="2">
        <v>0.94599999999999995</v>
      </c>
      <c r="BM1461" s="2">
        <v>1.3025E-2</v>
      </c>
      <c r="BN1461" s="2" t="s">
        <v>109</v>
      </c>
      <c r="BO1461" s="2">
        <v>0.92600000000000005</v>
      </c>
      <c r="BP1461" s="2">
        <v>7.1578000000000003E-2</v>
      </c>
      <c r="BQ1461" s="2" t="s">
        <v>109</v>
      </c>
      <c r="BR1461" s="2">
        <v>0.95499259233474698</v>
      </c>
      <c r="BS1461" s="2">
        <v>0</v>
      </c>
      <c r="BT1461" s="2">
        <v>1.07646501064301</v>
      </c>
      <c r="BU1461" s="2">
        <v>1.0375280380248999</v>
      </c>
      <c r="BV1461" s="2">
        <v>1.0964779853820801</v>
      </c>
      <c r="BW1461" s="2">
        <v>1.07646501064301</v>
      </c>
      <c r="BX1461" s="2">
        <v>0</v>
      </c>
      <c r="BY1461" s="2">
        <v>0</v>
      </c>
      <c r="BZ1461" s="2">
        <v>0</v>
      </c>
      <c r="CA1461" s="2">
        <v>1</v>
      </c>
      <c r="CB1461" s="2">
        <v>1.0375280380248999</v>
      </c>
      <c r="CC1461" s="2">
        <v>0.91201078891754195</v>
      </c>
      <c r="CD1461" s="2">
        <v>1.0189999999999999</v>
      </c>
      <c r="CE1461" s="2">
        <v>2.6048000000000002E-2</v>
      </c>
      <c r="CF1461" s="2" t="s">
        <v>109</v>
      </c>
      <c r="CG1461" s="2">
        <v>1.0669999999999999</v>
      </c>
      <c r="CH1461" s="2">
        <v>3.9065999999999997E-2</v>
      </c>
      <c r="CI1461" s="2" t="s">
        <v>109</v>
      </c>
      <c r="CJ1461" s="2">
        <v>0.99399999999999999</v>
      </c>
      <c r="CK1461" s="2">
        <v>0.116961</v>
      </c>
      <c r="CL1461" s="2" t="s">
        <v>109</v>
      </c>
      <c r="CM1461" s="2">
        <v>1.016</v>
      </c>
      <c r="CN1461" s="2">
        <v>8.4564E-2</v>
      </c>
      <c r="CO1461" s="2" t="s">
        <v>109</v>
      </c>
    </row>
    <row r="1462" spans="1:93" ht="15" x14ac:dyDescent="0.25">
      <c r="A1462" s="2">
        <v>1461</v>
      </c>
      <c r="B1462" s="2">
        <v>7.96</v>
      </c>
      <c r="C1462" s="2">
        <v>7.69</v>
      </c>
      <c r="D1462" s="2" t="s">
        <v>19396</v>
      </c>
      <c r="E1462" s="2" t="s">
        <v>19397</v>
      </c>
      <c r="F1462" s="2" t="s">
        <v>19398</v>
      </c>
      <c r="G1462" s="2" t="s">
        <v>19399</v>
      </c>
      <c r="H1462" s="2" t="s">
        <v>97</v>
      </c>
      <c r="I1462" s="2">
        <v>32.714799999999997</v>
      </c>
      <c r="J1462" s="2">
        <v>-0.72508250825082499</v>
      </c>
      <c r="K1462" s="2">
        <v>9.44</v>
      </c>
      <c r="L1462" s="2">
        <v>18.150000274181401</v>
      </c>
      <c r="M1462" s="2">
        <v>6</v>
      </c>
      <c r="N1462" s="2" t="s">
        <v>19396</v>
      </c>
      <c r="O1462" s="2" t="s">
        <v>19400</v>
      </c>
      <c r="P1462" s="2">
        <v>6</v>
      </c>
      <c r="Q1462" s="2">
        <v>6</v>
      </c>
      <c r="R1462" s="2">
        <v>6</v>
      </c>
      <c r="S1462" s="2" t="s">
        <v>19401</v>
      </c>
      <c r="T1462" s="2" t="s">
        <v>19402</v>
      </c>
      <c r="U1462" s="2" t="s">
        <v>19403</v>
      </c>
      <c r="V1462" s="2">
        <v>4</v>
      </c>
      <c r="W1462" s="2">
        <v>6</v>
      </c>
      <c r="X1462" s="2">
        <v>4</v>
      </c>
      <c r="Y1462" s="2" t="s">
        <v>19404</v>
      </c>
      <c r="Z1462" s="2" t="s">
        <v>19405</v>
      </c>
      <c r="AA1462" s="2" t="s">
        <v>19406</v>
      </c>
      <c r="AB1462" s="2">
        <v>3</v>
      </c>
      <c r="AC1462" s="2">
        <v>4</v>
      </c>
      <c r="AD1462" s="2">
        <v>3</v>
      </c>
      <c r="AE1462" s="2" t="s">
        <v>19407</v>
      </c>
      <c r="AF1462" s="2" t="s">
        <v>19408</v>
      </c>
      <c r="AG1462" s="2" t="s">
        <v>19409</v>
      </c>
      <c r="AH1462" s="2">
        <v>0.92044961452484098</v>
      </c>
      <c r="AI1462" s="2">
        <v>0.94623708724975597</v>
      </c>
      <c r="AJ1462" s="2">
        <v>0.89536482095718395</v>
      </c>
      <c r="AK1462" s="2">
        <v>0.96382898092269897</v>
      </c>
      <c r="AL1462" s="2">
        <v>0.94623708724975597</v>
      </c>
      <c r="AM1462" s="2">
        <v>1.0092530250549301</v>
      </c>
      <c r="AN1462" s="2">
        <v>0.99083197116851796</v>
      </c>
      <c r="AO1462" s="2">
        <v>0.92896640300750699</v>
      </c>
      <c r="AP1462" s="2">
        <v>0.97274720668792702</v>
      </c>
      <c r="AQ1462" s="2">
        <v>1.05681800842285</v>
      </c>
      <c r="AR1462" s="2">
        <v>1.0375280380248999</v>
      </c>
      <c r="AS1462" s="2">
        <v>1.0092530250549301</v>
      </c>
      <c r="AT1462" s="2">
        <v>0.94623708724975597</v>
      </c>
      <c r="AU1462" s="2">
        <v>0.93756198883056596</v>
      </c>
      <c r="AV1462" s="2">
        <v>0.92044961452484098</v>
      </c>
      <c r="AW1462" s="2">
        <v>1.0092530250549301</v>
      </c>
      <c r="AX1462" s="2">
        <v>0.98174792528152499</v>
      </c>
      <c r="AY1462" s="2">
        <v>1.0185910463333101</v>
      </c>
      <c r="AZ1462" s="2">
        <v>0.76208118761041799</v>
      </c>
      <c r="BA1462" s="2">
        <v>0.69138887377274605</v>
      </c>
      <c r="BB1462" s="2">
        <v>0.149609583402008</v>
      </c>
      <c r="BC1462" s="2">
        <v>6.7340084755271E-3</v>
      </c>
      <c r="BD1462" s="2">
        <v>9.4178278972790394E-2</v>
      </c>
      <c r="BE1462" s="2">
        <v>5.7185747374522901E-2</v>
      </c>
      <c r="BF1462" s="2">
        <v>0.96382898092269897</v>
      </c>
      <c r="BG1462" s="2">
        <v>0.94623708724975597</v>
      </c>
      <c r="BH1462" s="2">
        <v>1.05681800842285</v>
      </c>
      <c r="BI1462" s="2">
        <v>1.0375280380248999</v>
      </c>
      <c r="BJ1462" s="2">
        <v>1.0092530250549301</v>
      </c>
      <c r="BK1462" s="2">
        <v>0.98174792528152499</v>
      </c>
      <c r="BL1462" s="2">
        <v>1.01</v>
      </c>
      <c r="BM1462" s="2">
        <v>4.6039999999999998E-2</v>
      </c>
      <c r="BN1462" s="2" t="s">
        <v>109</v>
      </c>
      <c r="BO1462" s="2">
        <v>0.98899999999999999</v>
      </c>
      <c r="BP1462" s="2">
        <v>4.6553999999999998E-2</v>
      </c>
      <c r="BQ1462" s="2" t="s">
        <v>109</v>
      </c>
      <c r="BR1462" s="2">
        <v>1.0092530250549301</v>
      </c>
      <c r="BS1462" s="2">
        <v>1.0092530250549301</v>
      </c>
      <c r="BT1462" s="2">
        <v>1.0185910463333101</v>
      </c>
      <c r="BU1462" s="2">
        <v>0.92044961452484098</v>
      </c>
      <c r="BV1462" s="2">
        <v>0.94623708724975597</v>
      </c>
      <c r="BW1462" s="2">
        <v>0.89536482095718395</v>
      </c>
      <c r="BX1462" s="2">
        <v>0.99083197116851796</v>
      </c>
      <c r="BY1462" s="2">
        <v>0.92896640300750699</v>
      </c>
      <c r="BZ1462" s="2">
        <v>0.97274720668792702</v>
      </c>
      <c r="CA1462" s="2">
        <v>0.94623708724975597</v>
      </c>
      <c r="CB1462" s="2">
        <v>0.93756198883056596</v>
      </c>
      <c r="CC1462" s="2">
        <v>0.92044961452484098</v>
      </c>
      <c r="CD1462" s="2">
        <v>0.95299999999999996</v>
      </c>
      <c r="CE1462" s="2">
        <v>3.7383E-2</v>
      </c>
      <c r="CF1462" s="2" t="s">
        <v>109</v>
      </c>
      <c r="CG1462" s="2">
        <v>0.93799999999999994</v>
      </c>
      <c r="CH1462" s="2">
        <v>9.2099999999999994E-3</v>
      </c>
      <c r="CI1462" s="2" t="s">
        <v>109</v>
      </c>
      <c r="CJ1462" s="2">
        <v>0.93</v>
      </c>
      <c r="CK1462" s="2">
        <v>4.2473999999999998E-2</v>
      </c>
      <c r="CL1462" s="2" t="s">
        <v>109</v>
      </c>
      <c r="CM1462" s="2">
        <v>1.012</v>
      </c>
      <c r="CN1462" s="2">
        <v>5.3249999999999999E-3</v>
      </c>
      <c r="CO1462" s="2" t="s">
        <v>109</v>
      </c>
    </row>
    <row r="1463" spans="1:93" ht="15" x14ac:dyDescent="0.25">
      <c r="A1463" s="2">
        <v>1462</v>
      </c>
      <c r="B1463" s="2">
        <v>5.57</v>
      </c>
      <c r="C1463" s="2">
        <v>5.34</v>
      </c>
      <c r="D1463" s="2" t="s">
        <v>19410</v>
      </c>
      <c r="E1463" s="2" t="s">
        <v>19411</v>
      </c>
      <c r="F1463" s="2" t="s">
        <v>19412</v>
      </c>
      <c r="G1463" s="2" t="s">
        <v>19413</v>
      </c>
      <c r="H1463" s="2" t="s">
        <v>97</v>
      </c>
      <c r="I1463" s="2">
        <v>24.145900000000001</v>
      </c>
      <c r="J1463" s="2">
        <v>-0.93039215686274501</v>
      </c>
      <c r="K1463" s="2">
        <v>11.62</v>
      </c>
      <c r="L1463" s="2">
        <v>18.1400001049042</v>
      </c>
      <c r="M1463" s="2">
        <v>3</v>
      </c>
      <c r="N1463" s="2" t="s">
        <v>19414</v>
      </c>
      <c r="O1463" s="2" t="s">
        <v>19415</v>
      </c>
      <c r="P1463" s="2">
        <v>3</v>
      </c>
      <c r="Q1463" s="2">
        <v>5</v>
      </c>
      <c r="R1463" s="2">
        <v>3</v>
      </c>
      <c r="S1463" s="2" t="s">
        <v>19416</v>
      </c>
      <c r="T1463" s="2" t="s">
        <v>19417</v>
      </c>
      <c r="U1463" s="2" t="s">
        <v>19416</v>
      </c>
      <c r="V1463" s="2">
        <v>1</v>
      </c>
      <c r="W1463" s="2">
        <v>1</v>
      </c>
      <c r="X1463" s="2">
        <v>1</v>
      </c>
      <c r="Y1463" s="2" t="s">
        <v>19418</v>
      </c>
      <c r="Z1463" s="2" t="s">
        <v>19419</v>
      </c>
      <c r="AA1463" s="2" t="s">
        <v>19418</v>
      </c>
      <c r="AB1463" s="2">
        <v>0</v>
      </c>
      <c r="AC1463" s="2">
        <v>0</v>
      </c>
      <c r="AD1463" s="2">
        <v>0</v>
      </c>
      <c r="AE1463" s="2" t="s">
        <v>109</v>
      </c>
      <c r="AF1463" s="2" t="s">
        <v>109</v>
      </c>
      <c r="AG1463" s="2" t="s">
        <v>109</v>
      </c>
      <c r="AH1463" s="2">
        <v>0.95499259233474698</v>
      </c>
      <c r="AI1463" s="2">
        <v>0.92044961452484098</v>
      </c>
      <c r="AJ1463" s="2">
        <v>0.96382898092269897</v>
      </c>
      <c r="AK1463" s="2">
        <v>1.02801597118378</v>
      </c>
      <c r="AL1463" s="2">
        <v>1.0375280380248999</v>
      </c>
      <c r="AM1463" s="2">
        <v>0.98174792528152499</v>
      </c>
      <c r="AN1463" s="2">
        <v>0.97274720668792702</v>
      </c>
      <c r="AO1463" s="2">
        <v>1.05681800842285</v>
      </c>
      <c r="AP1463" s="2">
        <v>1.0092530250549301</v>
      </c>
      <c r="AQ1463" s="2">
        <v>0.91201078891754195</v>
      </c>
      <c r="AR1463" s="2">
        <v>0.94623708724975597</v>
      </c>
      <c r="AS1463" s="2">
        <v>0.95499259233474698</v>
      </c>
      <c r="AT1463" s="2">
        <v>0</v>
      </c>
      <c r="AU1463" s="2">
        <v>0</v>
      </c>
      <c r="AV1463" s="2">
        <v>0</v>
      </c>
      <c r="AW1463" s="2">
        <v>0</v>
      </c>
      <c r="AX1463" s="2">
        <v>0</v>
      </c>
      <c r="AY1463" s="2">
        <v>0</v>
      </c>
      <c r="AZ1463" s="2">
        <v>0.68554503620507401</v>
      </c>
      <c r="BA1463" s="2">
        <v>0.87433076308927005</v>
      </c>
      <c r="BB1463" s="2">
        <v>0.15595804186437601</v>
      </c>
      <c r="BC1463" s="2">
        <v>0.87433675988831505</v>
      </c>
      <c r="BD1463" s="2">
        <v>0.65596032017429795</v>
      </c>
      <c r="BE1463" s="2">
        <v>0.25776186998107797</v>
      </c>
      <c r="BF1463" s="2">
        <v>1.02801597118378</v>
      </c>
      <c r="BG1463" s="2">
        <v>1.0375280380248999</v>
      </c>
      <c r="BH1463" s="2">
        <v>0.91201078891754195</v>
      </c>
      <c r="BI1463" s="2">
        <v>0.94623708724975597</v>
      </c>
      <c r="BJ1463" s="2">
        <v>0</v>
      </c>
      <c r="BK1463" s="2">
        <v>0</v>
      </c>
      <c r="BL1463" s="2">
        <v>0.97</v>
      </c>
      <c r="BM1463" s="2">
        <v>8.4564E-2</v>
      </c>
      <c r="BN1463" s="2" t="s">
        <v>109</v>
      </c>
      <c r="BO1463" s="2">
        <v>0.99199999999999999</v>
      </c>
      <c r="BP1463" s="2">
        <v>6.5081E-2</v>
      </c>
      <c r="BQ1463" s="2" t="s">
        <v>109</v>
      </c>
      <c r="BR1463" s="2">
        <v>0.98174792528152499</v>
      </c>
      <c r="BS1463" s="2">
        <v>0.95499259233474698</v>
      </c>
      <c r="BT1463" s="2">
        <v>0</v>
      </c>
      <c r="BU1463" s="2">
        <v>0.95499259233474698</v>
      </c>
      <c r="BV1463" s="2">
        <v>0.92044961452484098</v>
      </c>
      <c r="BW1463" s="2">
        <v>0.96382898092269897</v>
      </c>
      <c r="BX1463" s="2">
        <v>0.97274720668792702</v>
      </c>
      <c r="BY1463" s="2">
        <v>1.05681800842285</v>
      </c>
      <c r="BZ1463" s="2">
        <v>1.0092530250549301</v>
      </c>
      <c r="CA1463" s="2">
        <v>0</v>
      </c>
      <c r="CB1463" s="2">
        <v>0</v>
      </c>
      <c r="CC1463" s="2">
        <v>0</v>
      </c>
      <c r="CD1463" s="2">
        <v>0.96399999999999997</v>
      </c>
      <c r="CE1463" s="2">
        <v>1.3025E-2</v>
      </c>
      <c r="CF1463" s="2" t="s">
        <v>109</v>
      </c>
      <c r="CG1463" s="2">
        <v>0.98899999999999999</v>
      </c>
      <c r="CH1463" s="2">
        <v>9.7535999999999998E-2</v>
      </c>
      <c r="CI1463" s="2" t="s">
        <v>109</v>
      </c>
      <c r="CJ1463" s="2">
        <v>0.98699999999999999</v>
      </c>
      <c r="CK1463" s="2">
        <v>3.2557999999999997E-2</v>
      </c>
      <c r="CL1463" s="2" t="s">
        <v>109</v>
      </c>
      <c r="CM1463" s="2">
        <v>0.96799999999999997</v>
      </c>
      <c r="CN1463" s="2">
        <v>1.9536999999999999E-2</v>
      </c>
      <c r="CO1463" s="2" t="s">
        <v>109</v>
      </c>
    </row>
    <row r="1464" spans="1:93" ht="15" x14ac:dyDescent="0.25">
      <c r="A1464" s="2">
        <v>1463</v>
      </c>
      <c r="B1464" s="2">
        <v>5.38</v>
      </c>
      <c r="C1464" s="2">
        <v>5.15</v>
      </c>
      <c r="D1464" s="2" t="s">
        <v>19420</v>
      </c>
      <c r="E1464" s="2" t="s">
        <v>19421</v>
      </c>
      <c r="F1464" s="2" t="s">
        <v>19422</v>
      </c>
      <c r="G1464" s="2" t="s">
        <v>19423</v>
      </c>
      <c r="H1464" s="2" t="s">
        <v>97</v>
      </c>
      <c r="I1464" s="2">
        <v>17.5869</v>
      </c>
      <c r="J1464" s="2">
        <v>-0.99812500000000004</v>
      </c>
      <c r="K1464" s="2">
        <v>11.84</v>
      </c>
      <c r="L1464" s="2">
        <v>18.129999935627001</v>
      </c>
      <c r="M1464" s="2">
        <v>4</v>
      </c>
      <c r="N1464" s="2" t="s">
        <v>19424</v>
      </c>
      <c r="O1464" s="2" t="s">
        <v>19425</v>
      </c>
      <c r="P1464" s="2">
        <v>2</v>
      </c>
      <c r="Q1464" s="2">
        <v>2</v>
      </c>
      <c r="R1464" s="2">
        <v>1</v>
      </c>
      <c r="S1464" s="2" t="s">
        <v>19426</v>
      </c>
      <c r="T1464" s="2" t="s">
        <v>19427</v>
      </c>
      <c r="U1464" s="2" t="s">
        <v>19428</v>
      </c>
      <c r="V1464" s="2">
        <v>3</v>
      </c>
      <c r="W1464" s="2">
        <v>6</v>
      </c>
      <c r="X1464" s="2">
        <v>3</v>
      </c>
      <c r="Y1464" s="2" t="s">
        <v>19429</v>
      </c>
      <c r="Z1464" s="2" t="s">
        <v>19430</v>
      </c>
      <c r="AA1464" s="2" t="s">
        <v>19429</v>
      </c>
      <c r="AB1464" s="2">
        <v>4</v>
      </c>
      <c r="AC1464" s="2">
        <v>7</v>
      </c>
      <c r="AD1464" s="2">
        <v>4</v>
      </c>
      <c r="AE1464" s="2" t="s">
        <v>19431</v>
      </c>
      <c r="AF1464" s="2" t="s">
        <v>19432</v>
      </c>
      <c r="AG1464" s="2" t="s">
        <v>19431</v>
      </c>
      <c r="AH1464" s="2">
        <v>0.97274720668792702</v>
      </c>
      <c r="AI1464" s="2">
        <v>0.99083197116851796</v>
      </c>
      <c r="AJ1464" s="2">
        <v>1.0375280380248999</v>
      </c>
      <c r="AK1464" s="2">
        <v>0.97274720668792702</v>
      </c>
      <c r="AL1464" s="2">
        <v>1.0375280380248999</v>
      </c>
      <c r="AM1464" s="2">
        <v>0.92896640300750699</v>
      </c>
      <c r="AN1464" s="2">
        <v>0.94623708724975597</v>
      </c>
      <c r="AO1464" s="2">
        <v>0.87902247905731201</v>
      </c>
      <c r="AP1464" s="2">
        <v>0.92896640300750699</v>
      </c>
      <c r="AQ1464" s="2">
        <v>1.06659603118896</v>
      </c>
      <c r="AR1464" s="2">
        <v>1.0471290349960301</v>
      </c>
      <c r="AS1464" s="2">
        <v>1.0092530250549301</v>
      </c>
      <c r="AT1464" s="2">
        <v>0.91201078891754195</v>
      </c>
      <c r="AU1464" s="2">
        <v>0.92044961452484098</v>
      </c>
      <c r="AV1464" s="2">
        <v>0.93756198883056596</v>
      </c>
      <c r="AW1464" s="2">
        <v>0.98174792528152499</v>
      </c>
      <c r="AX1464" s="2">
        <v>1.0092530250549301</v>
      </c>
      <c r="AY1464" s="2">
        <v>0.96382898092269897</v>
      </c>
      <c r="AZ1464" s="2">
        <v>0.85335371179924702</v>
      </c>
      <c r="BA1464" s="2">
        <v>0.109129203330727</v>
      </c>
      <c r="BB1464" s="2">
        <v>8.9019673849802194E-2</v>
      </c>
      <c r="BC1464" s="2">
        <v>0.16894813048450499</v>
      </c>
      <c r="BD1464" s="2">
        <v>0.44083586802236502</v>
      </c>
      <c r="BE1464" s="2">
        <v>0.29435060888080899</v>
      </c>
      <c r="BF1464" s="2">
        <v>0.97274720668792702</v>
      </c>
      <c r="BG1464" s="2">
        <v>1.0375280380248999</v>
      </c>
      <c r="BH1464" s="2">
        <v>1.06659603118896</v>
      </c>
      <c r="BI1464" s="2">
        <v>1.0471290349960301</v>
      </c>
      <c r="BJ1464" s="2">
        <v>0.98174792528152499</v>
      </c>
      <c r="BK1464" s="2">
        <v>1.0092530250549301</v>
      </c>
      <c r="BL1464" s="2">
        <v>1.0069999999999999</v>
      </c>
      <c r="BM1464" s="2">
        <v>5.142E-2</v>
      </c>
      <c r="BN1464" s="2" t="s">
        <v>109</v>
      </c>
      <c r="BO1464" s="2">
        <v>1.0309999999999999</v>
      </c>
      <c r="BP1464" s="2">
        <v>1.9092999999999999E-2</v>
      </c>
      <c r="BQ1464" s="2" t="s">
        <v>109</v>
      </c>
      <c r="BR1464" s="2">
        <v>0.92896640300750699</v>
      </c>
      <c r="BS1464" s="2">
        <v>1.0092530250549301</v>
      </c>
      <c r="BT1464" s="2">
        <v>0.96382898092269897</v>
      </c>
      <c r="BU1464" s="2">
        <v>0.97274720668792702</v>
      </c>
      <c r="BV1464" s="2">
        <v>0.99083197116851796</v>
      </c>
      <c r="BW1464" s="2">
        <v>1.0375280380248999</v>
      </c>
      <c r="BX1464" s="2">
        <v>0.94623708724975597</v>
      </c>
      <c r="BY1464" s="2">
        <v>0.87902247905731201</v>
      </c>
      <c r="BZ1464" s="2">
        <v>0.92896640300750699</v>
      </c>
      <c r="CA1464" s="2">
        <v>0.91201078891754195</v>
      </c>
      <c r="CB1464" s="2">
        <v>0.92044961452484098</v>
      </c>
      <c r="CC1464" s="2">
        <v>0.93756198883056596</v>
      </c>
      <c r="CD1464" s="2">
        <v>0.94399999999999995</v>
      </c>
      <c r="CE1464" s="2">
        <v>3.2267999999999998E-2</v>
      </c>
      <c r="CF1464" s="2" t="s">
        <v>109</v>
      </c>
      <c r="CG1464" s="2">
        <v>0.93</v>
      </c>
      <c r="CH1464" s="2">
        <v>6.0774000000000002E-2</v>
      </c>
      <c r="CI1464" s="2" t="s">
        <v>109</v>
      </c>
      <c r="CJ1464" s="2">
        <v>0.96799999999999997</v>
      </c>
      <c r="CK1464" s="2">
        <v>6.2343999999999997E-2</v>
      </c>
      <c r="CL1464" s="2" t="s">
        <v>109</v>
      </c>
      <c r="CM1464" s="2">
        <v>0.96699999999999997</v>
      </c>
      <c r="CN1464" s="2">
        <v>4.1618000000000002E-2</v>
      </c>
      <c r="CO1464" s="2" t="s">
        <v>109</v>
      </c>
    </row>
    <row r="1465" spans="1:93" ht="15" x14ac:dyDescent="0.25">
      <c r="A1465" s="2">
        <v>1464</v>
      </c>
      <c r="B1465" s="2">
        <v>2.92</v>
      </c>
      <c r="C1465" s="2">
        <v>2.92</v>
      </c>
      <c r="D1465" s="2" t="s">
        <v>19433</v>
      </c>
      <c r="E1465" s="2" t="s">
        <v>19434</v>
      </c>
      <c r="F1465" s="2" t="s">
        <v>19435</v>
      </c>
      <c r="G1465" s="2" t="s">
        <v>19436</v>
      </c>
      <c r="H1465" s="2" t="s">
        <v>97</v>
      </c>
      <c r="I1465" s="2">
        <v>18.717600000000001</v>
      </c>
      <c r="J1465" s="2">
        <v>-1.0385964912280701</v>
      </c>
      <c r="K1465" s="2">
        <v>5.15</v>
      </c>
      <c r="L1465" s="2">
        <v>18.129999935627001</v>
      </c>
      <c r="M1465" s="2">
        <v>2</v>
      </c>
      <c r="N1465" s="2" t="s">
        <v>19433</v>
      </c>
      <c r="O1465" s="2" t="s">
        <v>19437</v>
      </c>
      <c r="P1465" s="2">
        <v>0</v>
      </c>
      <c r="Q1465" s="2">
        <v>0</v>
      </c>
      <c r="R1465" s="2">
        <v>0</v>
      </c>
      <c r="S1465" s="2" t="s">
        <v>109</v>
      </c>
      <c r="T1465" s="2" t="s">
        <v>109</v>
      </c>
      <c r="U1465" s="2" t="s">
        <v>109</v>
      </c>
      <c r="V1465" s="2">
        <v>2</v>
      </c>
      <c r="W1465" s="2">
        <v>3</v>
      </c>
      <c r="X1465" s="2">
        <v>2</v>
      </c>
      <c r="Y1465" s="2" t="s">
        <v>19438</v>
      </c>
      <c r="Z1465" s="2" t="s">
        <v>19439</v>
      </c>
      <c r="AA1465" s="2" t="s">
        <v>19438</v>
      </c>
      <c r="AB1465" s="2">
        <v>0</v>
      </c>
      <c r="AC1465" s="2">
        <v>0</v>
      </c>
      <c r="AD1465" s="2">
        <v>0</v>
      </c>
      <c r="AE1465" s="2" t="s">
        <v>109</v>
      </c>
      <c r="AF1465" s="2" t="s">
        <v>109</v>
      </c>
      <c r="AG1465" s="2" t="s">
        <v>109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.74473202228546098</v>
      </c>
      <c r="AO1465" s="2">
        <v>0.83176368474960305</v>
      </c>
      <c r="AP1465" s="2">
        <v>1.0092530250549301</v>
      </c>
      <c r="AQ1465" s="2">
        <v>0.89536482095718395</v>
      </c>
      <c r="AR1465" s="2">
        <v>1.21338903903961</v>
      </c>
      <c r="AS1465" s="2">
        <v>0.73113912343978904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 t="s">
        <v>109</v>
      </c>
      <c r="BA1465" s="2" t="s">
        <v>109</v>
      </c>
      <c r="BB1465" s="2" t="s">
        <v>109</v>
      </c>
      <c r="BC1465" s="2" t="s">
        <v>109</v>
      </c>
      <c r="BD1465" s="2" t="s">
        <v>109</v>
      </c>
      <c r="BE1465" s="2" t="s">
        <v>109</v>
      </c>
      <c r="BF1465" s="2">
        <v>0</v>
      </c>
      <c r="BG1465" s="2">
        <v>0</v>
      </c>
      <c r="BH1465" s="2">
        <v>0.89536482095718395</v>
      </c>
      <c r="BI1465" s="2">
        <v>1.21338903903961</v>
      </c>
      <c r="BJ1465" s="2">
        <v>0</v>
      </c>
      <c r="BK1465" s="2">
        <v>0</v>
      </c>
      <c r="BL1465" s="2">
        <v>0.89500000000000002</v>
      </c>
      <c r="BM1465" s="2" t="s">
        <v>109</v>
      </c>
      <c r="BN1465" s="2" t="s">
        <v>109</v>
      </c>
      <c r="BO1465" s="2">
        <v>1.2130000000000001</v>
      </c>
      <c r="BP1465" s="2" t="s">
        <v>109</v>
      </c>
      <c r="BQ1465" s="2" t="s">
        <v>109</v>
      </c>
      <c r="BR1465" s="2">
        <v>0</v>
      </c>
      <c r="BS1465" s="2">
        <v>0.73113912343978904</v>
      </c>
      <c r="BT1465" s="2">
        <v>0</v>
      </c>
      <c r="BU1465" s="2">
        <v>0</v>
      </c>
      <c r="BV1465" s="2">
        <v>0</v>
      </c>
      <c r="BW1465" s="2">
        <v>0</v>
      </c>
      <c r="BX1465" s="2">
        <v>0.74473202228546098</v>
      </c>
      <c r="BY1465" s="2">
        <v>0.83176368474960305</v>
      </c>
      <c r="BZ1465" s="2">
        <v>1.0092530250549301</v>
      </c>
      <c r="CA1465" s="2">
        <v>0</v>
      </c>
      <c r="CB1465" s="2">
        <v>0</v>
      </c>
      <c r="CC1465" s="2">
        <v>0</v>
      </c>
      <c r="CD1465" s="2">
        <v>0.745</v>
      </c>
      <c r="CE1465" s="2" t="s">
        <v>109</v>
      </c>
      <c r="CF1465" s="2" t="s">
        <v>109</v>
      </c>
      <c r="CG1465" s="2">
        <v>0.83199999999999996</v>
      </c>
      <c r="CH1465" s="2" t="s">
        <v>109</v>
      </c>
      <c r="CI1465" s="2" t="s">
        <v>109</v>
      </c>
      <c r="CJ1465" s="2">
        <v>1.0089999999999999</v>
      </c>
      <c r="CK1465" s="2" t="s">
        <v>109</v>
      </c>
      <c r="CL1465" s="2" t="s">
        <v>109</v>
      </c>
      <c r="CM1465" s="2">
        <v>0.73099999999999998</v>
      </c>
      <c r="CN1465" s="2" t="s">
        <v>109</v>
      </c>
      <c r="CO1465" s="2" t="s">
        <v>109</v>
      </c>
    </row>
    <row r="1466" spans="1:93" ht="15" x14ac:dyDescent="0.25">
      <c r="A1466" s="2">
        <v>1465</v>
      </c>
      <c r="B1466" s="2">
        <v>3.82</v>
      </c>
      <c r="C1466" s="2">
        <v>2</v>
      </c>
      <c r="D1466" s="2" t="s">
        <v>19440</v>
      </c>
      <c r="E1466" s="2" t="s">
        <v>19441</v>
      </c>
      <c r="F1466" s="2" t="s">
        <v>19442</v>
      </c>
      <c r="G1466" s="2" t="s">
        <v>19443</v>
      </c>
      <c r="H1466" s="2" t="s">
        <v>97</v>
      </c>
      <c r="I1466" s="2">
        <v>23.1511</v>
      </c>
      <c r="J1466" s="2">
        <v>0.114761904761905</v>
      </c>
      <c r="K1466" s="2">
        <v>8.36</v>
      </c>
      <c r="L1466" s="2">
        <v>18.099999427795399</v>
      </c>
      <c r="M1466" s="2">
        <v>2</v>
      </c>
      <c r="N1466" s="2" t="s">
        <v>19440</v>
      </c>
      <c r="O1466" s="2" t="s">
        <v>19444</v>
      </c>
      <c r="P1466" s="2">
        <v>0</v>
      </c>
      <c r="Q1466" s="2">
        <v>0</v>
      </c>
      <c r="R1466" s="2">
        <v>0</v>
      </c>
      <c r="S1466" s="2" t="s">
        <v>109</v>
      </c>
      <c r="T1466" s="2" t="s">
        <v>109</v>
      </c>
      <c r="U1466" s="2" t="s">
        <v>109</v>
      </c>
      <c r="V1466" s="2">
        <v>2</v>
      </c>
      <c r="W1466" s="2">
        <v>3</v>
      </c>
      <c r="X1466" s="2">
        <v>1</v>
      </c>
      <c r="Y1466" s="2" t="s">
        <v>19445</v>
      </c>
      <c r="Z1466" s="2" t="s">
        <v>19446</v>
      </c>
      <c r="AA1466" s="2" t="s">
        <v>19447</v>
      </c>
      <c r="AB1466" s="2">
        <v>0</v>
      </c>
      <c r="AC1466" s="2">
        <v>0</v>
      </c>
      <c r="AD1466" s="2">
        <v>0</v>
      </c>
      <c r="AE1466" s="2" t="s">
        <v>109</v>
      </c>
      <c r="AF1466" s="2" t="s">
        <v>109</v>
      </c>
      <c r="AG1466" s="2" t="s">
        <v>109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.89536482095718395</v>
      </c>
      <c r="AO1466" s="2">
        <v>0.94623708724975597</v>
      </c>
      <c r="AP1466" s="2">
        <v>0.97274720668792702</v>
      </c>
      <c r="AQ1466" s="2">
        <v>0.92896640300750699</v>
      </c>
      <c r="AR1466" s="2">
        <v>1.0092530250549301</v>
      </c>
      <c r="AS1466" s="2">
        <v>0.91201078891754195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 t="s">
        <v>109</v>
      </c>
      <c r="BA1466" s="2" t="s">
        <v>109</v>
      </c>
      <c r="BB1466" s="2" t="s">
        <v>109</v>
      </c>
      <c r="BC1466" s="2" t="s">
        <v>109</v>
      </c>
      <c r="BD1466" s="2" t="s">
        <v>109</v>
      </c>
      <c r="BE1466" s="2" t="s">
        <v>109</v>
      </c>
      <c r="BF1466" s="2">
        <v>0</v>
      </c>
      <c r="BG1466" s="2">
        <v>0</v>
      </c>
      <c r="BH1466" s="2">
        <v>0.92896640300750699</v>
      </c>
      <c r="BI1466" s="2">
        <v>1.0092530250549301</v>
      </c>
      <c r="BJ1466" s="2">
        <v>0</v>
      </c>
      <c r="BK1466" s="2">
        <v>0</v>
      </c>
      <c r="BL1466" s="2">
        <v>0.92900000000000005</v>
      </c>
      <c r="BM1466" s="2" t="s">
        <v>109</v>
      </c>
      <c r="BN1466" s="2" t="s">
        <v>109</v>
      </c>
      <c r="BO1466" s="2">
        <v>1.0089999999999999</v>
      </c>
      <c r="BP1466" s="2" t="s">
        <v>109</v>
      </c>
      <c r="BQ1466" s="2" t="s">
        <v>109</v>
      </c>
      <c r="BR1466" s="2">
        <v>0</v>
      </c>
      <c r="BS1466" s="2">
        <v>0.91201078891754195</v>
      </c>
      <c r="BT1466" s="2">
        <v>0</v>
      </c>
      <c r="BU1466" s="2">
        <v>0</v>
      </c>
      <c r="BV1466" s="2">
        <v>0</v>
      </c>
      <c r="BW1466" s="2">
        <v>0</v>
      </c>
      <c r="BX1466" s="2">
        <v>0.89536482095718395</v>
      </c>
      <c r="BY1466" s="2">
        <v>0.94623708724975597</v>
      </c>
      <c r="BZ1466" s="2">
        <v>0.97274720668792702</v>
      </c>
      <c r="CA1466" s="2">
        <v>0</v>
      </c>
      <c r="CB1466" s="2">
        <v>0</v>
      </c>
      <c r="CC1466" s="2">
        <v>0</v>
      </c>
      <c r="CD1466" s="2">
        <v>0.89500000000000002</v>
      </c>
      <c r="CE1466" s="2" t="s">
        <v>109</v>
      </c>
      <c r="CF1466" s="2" t="s">
        <v>109</v>
      </c>
      <c r="CG1466" s="2">
        <v>0.94599999999999995</v>
      </c>
      <c r="CH1466" s="2" t="s">
        <v>109</v>
      </c>
      <c r="CI1466" s="2" t="s">
        <v>109</v>
      </c>
      <c r="CJ1466" s="2">
        <v>0.97299999999999998</v>
      </c>
      <c r="CK1466" s="2" t="s">
        <v>109</v>
      </c>
      <c r="CL1466" s="2" t="s">
        <v>109</v>
      </c>
      <c r="CM1466" s="2">
        <v>0.91200000000000003</v>
      </c>
      <c r="CN1466" s="2" t="s">
        <v>109</v>
      </c>
      <c r="CO1466" s="2" t="s">
        <v>109</v>
      </c>
    </row>
    <row r="1467" spans="1:93" ht="15" x14ac:dyDescent="0.25">
      <c r="A1467" s="2">
        <v>1466</v>
      </c>
      <c r="B1467" s="2">
        <v>6.97</v>
      </c>
      <c r="C1467" s="2">
        <v>6.86</v>
      </c>
      <c r="D1467" s="2" t="s">
        <v>19448</v>
      </c>
      <c r="E1467" s="2" t="s">
        <v>19449</v>
      </c>
      <c r="F1467" s="2" t="s">
        <v>19450</v>
      </c>
      <c r="G1467" s="2" t="s">
        <v>19451</v>
      </c>
      <c r="H1467" s="2" t="s">
        <v>97</v>
      </c>
      <c r="I1467" s="2">
        <v>30.9726</v>
      </c>
      <c r="J1467" s="2">
        <v>-7.4822695035461004E-2</v>
      </c>
      <c r="K1467" s="2">
        <v>7.58</v>
      </c>
      <c r="L1467" s="2">
        <v>18.089999258518201</v>
      </c>
      <c r="M1467" s="2">
        <v>4</v>
      </c>
      <c r="N1467" s="2" t="s">
        <v>19448</v>
      </c>
      <c r="O1467" s="2" t="s">
        <v>19452</v>
      </c>
      <c r="P1467" s="2">
        <v>2</v>
      </c>
      <c r="Q1467" s="2">
        <v>3</v>
      </c>
      <c r="R1467" s="2">
        <v>2</v>
      </c>
      <c r="S1467" s="2" t="s">
        <v>19453</v>
      </c>
      <c r="T1467" s="2" t="s">
        <v>19454</v>
      </c>
      <c r="U1467" s="2" t="s">
        <v>19453</v>
      </c>
      <c r="V1467" s="2">
        <v>3</v>
      </c>
      <c r="W1467" s="2">
        <v>3</v>
      </c>
      <c r="X1467" s="2">
        <v>3</v>
      </c>
      <c r="Y1467" s="2" t="s">
        <v>19455</v>
      </c>
      <c r="Z1467" s="2" t="s">
        <v>19456</v>
      </c>
      <c r="AA1467" s="2" t="s">
        <v>19455</v>
      </c>
      <c r="AB1467" s="2">
        <v>4</v>
      </c>
      <c r="AC1467" s="2">
        <v>7</v>
      </c>
      <c r="AD1467" s="2">
        <v>4</v>
      </c>
      <c r="AE1467" s="2" t="s">
        <v>19457</v>
      </c>
      <c r="AF1467" s="2" t="s">
        <v>19458</v>
      </c>
      <c r="AG1467" s="2" t="s">
        <v>19457</v>
      </c>
      <c r="AH1467" s="2">
        <v>0.95499259233474698</v>
      </c>
      <c r="AI1467" s="2">
        <v>1</v>
      </c>
      <c r="AJ1467" s="2">
        <v>0.98174792528152499</v>
      </c>
      <c r="AK1467" s="2">
        <v>0.94623708724975597</v>
      </c>
      <c r="AL1467" s="2">
        <v>0.97274720668792702</v>
      </c>
      <c r="AM1467" s="2">
        <v>0.96382898092269897</v>
      </c>
      <c r="AN1467" s="2">
        <v>0.87902247905731201</v>
      </c>
      <c r="AO1467" s="2">
        <v>0.87096357345581099</v>
      </c>
      <c r="AP1467" s="2">
        <v>0.85506671667098999</v>
      </c>
      <c r="AQ1467" s="2">
        <v>1</v>
      </c>
      <c r="AR1467" s="2">
        <v>0.96382898092269897</v>
      </c>
      <c r="AS1467" s="2">
        <v>1.0185910463333101</v>
      </c>
      <c r="AT1467" s="2">
        <v>0.91201078891754195</v>
      </c>
      <c r="AU1467" s="2">
        <v>0.96382898092269897</v>
      </c>
      <c r="AV1467" s="2">
        <v>0.97274720668792702</v>
      </c>
      <c r="AW1467" s="2">
        <v>0.93756198883056596</v>
      </c>
      <c r="AX1467" s="2">
        <v>1.0092530250549301</v>
      </c>
      <c r="AY1467" s="2">
        <v>0.92896640300750699</v>
      </c>
      <c r="AZ1467" s="2">
        <v>0.18590838699480899</v>
      </c>
      <c r="BA1467" s="2">
        <v>0.320635754697294</v>
      </c>
      <c r="BB1467" s="2">
        <v>6.5488094396235805E-2</v>
      </c>
      <c r="BC1467" s="2">
        <v>0.293382288346686</v>
      </c>
      <c r="BD1467" s="2">
        <v>0.26909884738943102</v>
      </c>
      <c r="BE1467" s="2">
        <v>0.37005621776210501</v>
      </c>
      <c r="BF1467" s="2">
        <v>0.94623708724975597</v>
      </c>
      <c r="BG1467" s="2">
        <v>0.97274720668792702</v>
      </c>
      <c r="BH1467" s="2">
        <v>1</v>
      </c>
      <c r="BI1467" s="2">
        <v>0.96382898092269897</v>
      </c>
      <c r="BJ1467" s="2">
        <v>0.93756198883056596</v>
      </c>
      <c r="BK1467" s="2">
        <v>1.0092530250549301</v>
      </c>
      <c r="BL1467" s="2">
        <v>0.96099999999999997</v>
      </c>
      <c r="BM1467" s="2">
        <v>3.5187000000000003E-2</v>
      </c>
      <c r="BN1467" s="2" t="s">
        <v>109</v>
      </c>
      <c r="BO1467" s="2">
        <v>0.98199999999999998</v>
      </c>
      <c r="BP1467" s="2">
        <v>2.4510000000000001E-2</v>
      </c>
      <c r="BQ1467" s="2" t="s">
        <v>109</v>
      </c>
      <c r="BR1467" s="2">
        <v>0.96382898092269897</v>
      </c>
      <c r="BS1467" s="2">
        <v>1.0185910463333101</v>
      </c>
      <c r="BT1467" s="2">
        <v>0.92896640300750699</v>
      </c>
      <c r="BU1467" s="2">
        <v>0.95499259233474698</v>
      </c>
      <c r="BV1467" s="2">
        <v>1</v>
      </c>
      <c r="BW1467" s="2">
        <v>0.98174792528152499</v>
      </c>
      <c r="BX1467" s="2">
        <v>0.87902247905731201</v>
      </c>
      <c r="BY1467" s="2">
        <v>0.87096357345581099</v>
      </c>
      <c r="BZ1467" s="2">
        <v>0.85506671667098999</v>
      </c>
      <c r="CA1467" s="2">
        <v>0.91201078891754195</v>
      </c>
      <c r="CB1467" s="2">
        <v>0.96382898092269897</v>
      </c>
      <c r="CC1467" s="2">
        <v>0.97274720668792702</v>
      </c>
      <c r="CD1467" s="2">
        <v>0.91500000000000004</v>
      </c>
      <c r="CE1467" s="2">
        <v>4.1618000000000002E-2</v>
      </c>
      <c r="CF1467" s="2" t="s">
        <v>109</v>
      </c>
      <c r="CG1467" s="2">
        <v>0.94499999999999995</v>
      </c>
      <c r="CH1467" s="2">
        <v>7.0441000000000004E-2</v>
      </c>
      <c r="CI1467" s="2" t="s">
        <v>109</v>
      </c>
      <c r="CJ1467" s="2">
        <v>0.93700000000000006</v>
      </c>
      <c r="CK1467" s="2">
        <v>7.5476000000000001E-2</v>
      </c>
      <c r="CL1467" s="2" t="s">
        <v>109</v>
      </c>
      <c r="CM1467" s="2">
        <v>0.97</v>
      </c>
      <c r="CN1467" s="2">
        <v>4.6553999999999998E-2</v>
      </c>
      <c r="CO1467" s="2" t="s">
        <v>109</v>
      </c>
    </row>
    <row r="1468" spans="1:93" ht="15" x14ac:dyDescent="0.25">
      <c r="A1468" s="2">
        <v>1467</v>
      </c>
      <c r="B1468" s="2">
        <v>19.190000000000001</v>
      </c>
      <c r="C1468" s="2">
        <v>17.350000000000001</v>
      </c>
      <c r="D1468" s="2" t="s">
        <v>19459</v>
      </c>
      <c r="E1468" s="2" t="s">
        <v>19460</v>
      </c>
      <c r="F1468" s="2" t="s">
        <v>19461</v>
      </c>
      <c r="G1468" s="2" t="s">
        <v>19462</v>
      </c>
      <c r="H1468" s="2" t="s">
        <v>97</v>
      </c>
      <c r="I1468" s="2">
        <v>53.246099999999998</v>
      </c>
      <c r="J1468" s="2">
        <v>-0.14585062240663901</v>
      </c>
      <c r="K1468" s="2">
        <v>8.7799999999999994</v>
      </c>
      <c r="L1468" s="2">
        <v>18.050000071525599</v>
      </c>
      <c r="M1468" s="2">
        <v>10</v>
      </c>
      <c r="N1468" s="2" t="s">
        <v>19463</v>
      </c>
      <c r="O1468" s="2" t="s">
        <v>19464</v>
      </c>
      <c r="P1468" s="2">
        <v>10</v>
      </c>
      <c r="Q1468" s="2">
        <v>13</v>
      </c>
      <c r="R1468" s="2">
        <v>10</v>
      </c>
      <c r="S1468" s="2" t="s">
        <v>19465</v>
      </c>
      <c r="T1468" s="2" t="s">
        <v>19466</v>
      </c>
      <c r="U1468" s="2" t="s">
        <v>19467</v>
      </c>
      <c r="V1468" s="2">
        <v>7</v>
      </c>
      <c r="W1468" s="2">
        <v>8</v>
      </c>
      <c r="X1468" s="2">
        <v>7</v>
      </c>
      <c r="Y1468" s="2" t="s">
        <v>19468</v>
      </c>
      <c r="Z1468" s="2" t="s">
        <v>19469</v>
      </c>
      <c r="AA1468" s="2" t="s">
        <v>19470</v>
      </c>
      <c r="AB1468" s="2">
        <v>9</v>
      </c>
      <c r="AC1468" s="2">
        <v>19</v>
      </c>
      <c r="AD1468" s="2">
        <v>9</v>
      </c>
      <c r="AE1468" s="2" t="s">
        <v>19471</v>
      </c>
      <c r="AF1468" s="2" t="s">
        <v>19472</v>
      </c>
      <c r="AG1468" s="2" t="s">
        <v>19473</v>
      </c>
      <c r="AH1468" s="2">
        <v>0.93756198883056596</v>
      </c>
      <c r="AI1468" s="2">
        <v>0.92896640300750699</v>
      </c>
      <c r="AJ1468" s="2">
        <v>0.93756198883056596</v>
      </c>
      <c r="AK1468" s="2">
        <v>1</v>
      </c>
      <c r="AL1468" s="2">
        <v>1</v>
      </c>
      <c r="AM1468" s="2">
        <v>0.99083197116851796</v>
      </c>
      <c r="AN1468" s="2">
        <v>0.88715600967407204</v>
      </c>
      <c r="AO1468" s="2">
        <v>0.93756198883056596</v>
      </c>
      <c r="AP1468" s="2">
        <v>0.92896640300750699</v>
      </c>
      <c r="AQ1468" s="2">
        <v>0.93756198883056596</v>
      </c>
      <c r="AR1468" s="2">
        <v>0.98174792528152499</v>
      </c>
      <c r="AS1468" s="2">
        <v>0.94623708724975597</v>
      </c>
      <c r="AT1468" s="2">
        <v>0.54450267553329501</v>
      </c>
      <c r="AU1468" s="2">
        <v>0.47424200177192699</v>
      </c>
      <c r="AV1468" s="2">
        <v>0.58613818883895896</v>
      </c>
      <c r="AW1468" s="2">
        <v>1.1376270055770901</v>
      </c>
      <c r="AX1468" s="2">
        <v>1.28233098983765</v>
      </c>
      <c r="AY1468" s="2">
        <v>0.87096357345581099</v>
      </c>
      <c r="AZ1468" s="2">
        <v>0.74180179493907705</v>
      </c>
      <c r="BA1468" s="2">
        <v>0.46687701754217398</v>
      </c>
      <c r="BB1468" s="2">
        <v>0.26584162140810502</v>
      </c>
      <c r="BC1468" s="2">
        <v>0.32155052883958202</v>
      </c>
      <c r="BD1468" s="2">
        <v>0.28524056888431198</v>
      </c>
      <c r="BE1468" s="2">
        <v>0.21528595010016599</v>
      </c>
      <c r="BF1468" s="2">
        <v>1</v>
      </c>
      <c r="BG1468" s="2">
        <v>1</v>
      </c>
      <c r="BH1468" s="2">
        <v>0.93756198883056596</v>
      </c>
      <c r="BI1468" s="2">
        <v>0.98174792528152499</v>
      </c>
      <c r="BJ1468" s="2">
        <v>1.1376270055770901</v>
      </c>
      <c r="BK1468" s="2">
        <v>1.28233098983765</v>
      </c>
      <c r="BL1468" s="2">
        <v>1.0249999999999999</v>
      </c>
      <c r="BM1468" s="2">
        <v>9.9858000000000002E-2</v>
      </c>
      <c r="BN1468" s="2" t="s">
        <v>109</v>
      </c>
      <c r="BO1468" s="2">
        <v>1.0880000000000001</v>
      </c>
      <c r="BP1468" s="2">
        <v>0.154886</v>
      </c>
      <c r="BQ1468" s="2" t="s">
        <v>109</v>
      </c>
      <c r="BR1468" s="2">
        <v>0.99083197116851796</v>
      </c>
      <c r="BS1468" s="2">
        <v>0.94623708724975597</v>
      </c>
      <c r="BT1468" s="2">
        <v>0.87096357345581099</v>
      </c>
      <c r="BU1468" s="2">
        <v>0.93756198883056596</v>
      </c>
      <c r="BV1468" s="2">
        <v>0.92896640300750699</v>
      </c>
      <c r="BW1468" s="2">
        <v>0.93756198883056596</v>
      </c>
      <c r="BX1468" s="2">
        <v>0.88715600967407204</v>
      </c>
      <c r="BY1468" s="2">
        <v>0.93756198883056596</v>
      </c>
      <c r="BZ1468" s="2">
        <v>0.92896640300750699</v>
      </c>
      <c r="CA1468" s="2">
        <v>0.54450267553329501</v>
      </c>
      <c r="CB1468" s="2">
        <v>0.47424200177192699</v>
      </c>
      <c r="CC1468" s="2">
        <v>0.58613818883895896</v>
      </c>
      <c r="CD1468" s="2">
        <v>0.79</v>
      </c>
      <c r="CE1468" s="2">
        <v>0.27081300000000003</v>
      </c>
      <c r="CF1468" s="2" t="s">
        <v>109</v>
      </c>
      <c r="CG1468" s="2">
        <v>0.78</v>
      </c>
      <c r="CH1468" s="2">
        <v>0.339698</v>
      </c>
      <c r="CI1468" s="2" t="s">
        <v>109</v>
      </c>
      <c r="CJ1468" s="2">
        <v>0.81799999999999995</v>
      </c>
      <c r="CK1468" s="2">
        <v>0.24519299999999999</v>
      </c>
      <c r="CL1468" s="2" t="s">
        <v>109</v>
      </c>
      <c r="CM1468" s="2">
        <v>0.93600000000000005</v>
      </c>
      <c r="CN1468" s="2">
        <v>6.4727000000000007E-2</v>
      </c>
      <c r="CO1468" s="2" t="s">
        <v>109</v>
      </c>
    </row>
    <row r="1469" spans="1:93" ht="15" x14ac:dyDescent="0.25">
      <c r="A1469" s="2">
        <v>1468</v>
      </c>
      <c r="B1469" s="2">
        <v>13.46</v>
      </c>
      <c r="C1469" s="2">
        <v>12.01</v>
      </c>
      <c r="D1469" s="2" t="s">
        <v>19474</v>
      </c>
      <c r="E1469" s="2" t="s">
        <v>19475</v>
      </c>
      <c r="F1469" s="2" t="s">
        <v>19476</v>
      </c>
      <c r="G1469" s="2" t="s">
        <v>19477</v>
      </c>
      <c r="H1469" s="2" t="s">
        <v>97</v>
      </c>
      <c r="I1469" s="2">
        <v>52.664200000000001</v>
      </c>
      <c r="J1469" s="2">
        <v>-0.49420600858369101</v>
      </c>
      <c r="K1469" s="2">
        <v>6.31</v>
      </c>
      <c r="L1469" s="2">
        <v>18.029999732971199</v>
      </c>
      <c r="M1469" s="2">
        <v>8</v>
      </c>
      <c r="N1469" s="2" t="s">
        <v>19478</v>
      </c>
      <c r="O1469" s="2" t="s">
        <v>19479</v>
      </c>
      <c r="P1469" s="2">
        <v>8</v>
      </c>
      <c r="Q1469" s="2">
        <v>12</v>
      </c>
      <c r="R1469" s="2">
        <v>7</v>
      </c>
      <c r="S1469" s="2" t="s">
        <v>19480</v>
      </c>
      <c r="T1469" s="2" t="s">
        <v>19481</v>
      </c>
      <c r="U1469" s="2" t="s">
        <v>19482</v>
      </c>
      <c r="V1469" s="2">
        <v>6</v>
      </c>
      <c r="W1469" s="2">
        <v>7</v>
      </c>
      <c r="X1469" s="2">
        <v>6</v>
      </c>
      <c r="Y1469" s="2" t="s">
        <v>19483</v>
      </c>
      <c r="Z1469" s="2" t="s">
        <v>19484</v>
      </c>
      <c r="AA1469" s="2" t="s">
        <v>19485</v>
      </c>
      <c r="AB1469" s="2">
        <v>8</v>
      </c>
      <c r="AC1469" s="2">
        <v>16</v>
      </c>
      <c r="AD1469" s="2">
        <v>7</v>
      </c>
      <c r="AE1469" s="2" t="s">
        <v>19486</v>
      </c>
      <c r="AF1469" s="2" t="s">
        <v>19487</v>
      </c>
      <c r="AG1469" s="2" t="s">
        <v>19488</v>
      </c>
      <c r="AH1469" s="2">
        <v>0.97274720668792702</v>
      </c>
      <c r="AI1469" s="2">
        <v>0.98174792528152499</v>
      </c>
      <c r="AJ1469" s="2">
        <v>1.0375280380248999</v>
      </c>
      <c r="AK1469" s="2">
        <v>0.98174792528152499</v>
      </c>
      <c r="AL1469" s="2">
        <v>1.0471290349960301</v>
      </c>
      <c r="AM1469" s="2">
        <v>0.93756198883056596</v>
      </c>
      <c r="AN1469" s="2">
        <v>0.96382898092269897</v>
      </c>
      <c r="AO1469" s="2">
        <v>1</v>
      </c>
      <c r="AP1469" s="2">
        <v>1.0375280380248999</v>
      </c>
      <c r="AQ1469" s="2">
        <v>0.96382898092269897</v>
      </c>
      <c r="AR1469" s="2">
        <v>1.0375280380248999</v>
      </c>
      <c r="AS1469" s="2">
        <v>0.92044961452484098</v>
      </c>
      <c r="AT1469" s="2">
        <v>1.0185910463333101</v>
      </c>
      <c r="AU1469" s="2">
        <v>1.0185910463333101</v>
      </c>
      <c r="AV1469" s="2">
        <v>1.05681800842285</v>
      </c>
      <c r="AW1469" s="2">
        <v>0.99083197116851796</v>
      </c>
      <c r="AX1469" s="2">
        <v>1.02801597118378</v>
      </c>
      <c r="AY1469" s="2">
        <v>0.95499259233474698</v>
      </c>
      <c r="AZ1469" s="2">
        <v>0.118083257771329</v>
      </c>
      <c r="BA1469" s="2">
        <v>2.02058459754565E-2</v>
      </c>
      <c r="BB1469" s="2">
        <v>0.46393822207928898</v>
      </c>
      <c r="BC1469" s="2">
        <v>0.99999216433723603</v>
      </c>
      <c r="BD1469" s="2">
        <v>1.9805763052199801E-2</v>
      </c>
      <c r="BE1469" s="2">
        <v>2.6148273303645601E-2</v>
      </c>
      <c r="BF1469" s="2">
        <v>0.98174792528152499</v>
      </c>
      <c r="BG1469" s="2">
        <v>1.0471290349960301</v>
      </c>
      <c r="BH1469" s="2">
        <v>0.96382898092269897</v>
      </c>
      <c r="BI1469" s="2">
        <v>1.0375280380248999</v>
      </c>
      <c r="BJ1469" s="2">
        <v>0.99083197116851796</v>
      </c>
      <c r="BK1469" s="2">
        <v>1.02801597118378</v>
      </c>
      <c r="BL1469" s="2">
        <v>0.97899999999999998</v>
      </c>
      <c r="BM1469" s="2">
        <v>1.4038E-2</v>
      </c>
      <c r="BN1469" s="2" t="s">
        <v>109</v>
      </c>
      <c r="BO1469" s="2">
        <v>1.038</v>
      </c>
      <c r="BP1469" s="2">
        <v>9.2110000000000004E-3</v>
      </c>
      <c r="BQ1469" s="2" t="s">
        <v>109</v>
      </c>
      <c r="BR1469" s="2">
        <v>0.93756198883056596</v>
      </c>
      <c r="BS1469" s="2">
        <v>0.92044961452484098</v>
      </c>
      <c r="BT1469" s="2">
        <v>0.95499259233474698</v>
      </c>
      <c r="BU1469" s="2">
        <v>0.97274720668792702</v>
      </c>
      <c r="BV1469" s="2">
        <v>0.98174792528152499</v>
      </c>
      <c r="BW1469" s="2">
        <v>1.0375280380248999</v>
      </c>
      <c r="BX1469" s="2">
        <v>0.96382898092269897</v>
      </c>
      <c r="BY1469" s="2">
        <v>1</v>
      </c>
      <c r="BZ1469" s="2">
        <v>1.0375280380248999</v>
      </c>
      <c r="CA1469" s="2">
        <v>1.0185910463333101</v>
      </c>
      <c r="CB1469" s="2">
        <v>1.0185910463333101</v>
      </c>
      <c r="CC1469" s="2">
        <v>1.05681800842285</v>
      </c>
      <c r="CD1469" s="2">
        <v>0.98499999999999999</v>
      </c>
      <c r="CE1469" s="2">
        <v>2.9829000000000001E-2</v>
      </c>
      <c r="CF1469" s="2" t="s">
        <v>109</v>
      </c>
      <c r="CG1469" s="2">
        <v>1</v>
      </c>
      <c r="CH1469" s="2">
        <v>1.8419999999999999E-2</v>
      </c>
      <c r="CI1469" s="2" t="s">
        <v>109</v>
      </c>
      <c r="CJ1469" s="2">
        <v>1.044</v>
      </c>
      <c r="CK1469" s="2">
        <v>1.0668E-2</v>
      </c>
      <c r="CL1469" s="2" t="s">
        <v>109</v>
      </c>
      <c r="CM1469" s="2">
        <v>0.93799999999999994</v>
      </c>
      <c r="CN1469" s="2">
        <v>1.8419999999999999E-2</v>
      </c>
      <c r="CO1469" s="2" t="s">
        <v>109</v>
      </c>
    </row>
    <row r="1470" spans="1:93" ht="15" x14ac:dyDescent="0.25">
      <c r="A1470" s="2">
        <v>1469</v>
      </c>
      <c r="B1470" s="2">
        <v>6.82</v>
      </c>
      <c r="C1470" s="2">
        <v>6.82</v>
      </c>
      <c r="D1470" s="2" t="s">
        <v>19489</v>
      </c>
      <c r="E1470" s="2" t="s">
        <v>19490</v>
      </c>
      <c r="F1470" s="2" t="s">
        <v>19491</v>
      </c>
      <c r="G1470" s="2" t="s">
        <v>19492</v>
      </c>
      <c r="H1470" s="2" t="s">
        <v>97</v>
      </c>
      <c r="I1470" s="2">
        <v>25.8201</v>
      </c>
      <c r="J1470" s="2">
        <v>-1.0972972972973001</v>
      </c>
      <c r="K1470" s="2">
        <v>10.28</v>
      </c>
      <c r="L1470" s="2">
        <v>18.019999563694</v>
      </c>
      <c r="M1470" s="2">
        <v>4</v>
      </c>
      <c r="N1470" s="2" t="s">
        <v>19489</v>
      </c>
      <c r="O1470" s="2" t="s">
        <v>19493</v>
      </c>
      <c r="P1470" s="2">
        <v>2</v>
      </c>
      <c r="Q1470" s="2">
        <v>4</v>
      </c>
      <c r="R1470" s="2">
        <v>2</v>
      </c>
      <c r="S1470" s="2" t="s">
        <v>19494</v>
      </c>
      <c r="T1470" s="2" t="s">
        <v>19495</v>
      </c>
      <c r="U1470" s="2" t="s">
        <v>19494</v>
      </c>
      <c r="V1470" s="2">
        <v>1</v>
      </c>
      <c r="W1470" s="2">
        <v>2</v>
      </c>
      <c r="X1470" s="2">
        <v>1</v>
      </c>
      <c r="Y1470" s="2" t="s">
        <v>19496</v>
      </c>
      <c r="Z1470" s="2" t="s">
        <v>19497</v>
      </c>
      <c r="AA1470" s="2" t="s">
        <v>19496</v>
      </c>
      <c r="AB1470" s="2">
        <v>4</v>
      </c>
      <c r="AC1470" s="2">
        <v>5</v>
      </c>
      <c r="AD1470" s="2">
        <v>4</v>
      </c>
      <c r="AE1470" s="2" t="s">
        <v>19498</v>
      </c>
      <c r="AF1470" s="2" t="s">
        <v>19499</v>
      </c>
      <c r="AG1470" s="2" t="s">
        <v>19498</v>
      </c>
      <c r="AH1470" s="2">
        <v>0.88715600967407204</v>
      </c>
      <c r="AI1470" s="2">
        <v>1.02801597118378</v>
      </c>
      <c r="AJ1470" s="2">
        <v>1.02801597118378</v>
      </c>
      <c r="AK1470" s="2">
        <v>0.85506671667098999</v>
      </c>
      <c r="AL1470" s="2">
        <v>0.99083197116851796</v>
      </c>
      <c r="AM1470" s="2">
        <v>0.85506671667098999</v>
      </c>
      <c r="AN1470" s="2">
        <v>0.92044961452484098</v>
      </c>
      <c r="AO1470" s="2">
        <v>1.02801597118378</v>
      </c>
      <c r="AP1470" s="2">
        <v>0.95499259233474698</v>
      </c>
      <c r="AQ1470" s="2">
        <v>0.88715600967407204</v>
      </c>
      <c r="AR1470" s="2">
        <v>0.92044961452484098</v>
      </c>
      <c r="AS1470" s="2">
        <v>0.95499259233474698</v>
      </c>
      <c r="AT1470" s="2">
        <v>0.98174792528152499</v>
      </c>
      <c r="AU1470" s="2">
        <v>1.0185910463333101</v>
      </c>
      <c r="AV1470" s="2">
        <v>1.0092530250549301</v>
      </c>
      <c r="AW1470" s="2">
        <v>0.95499259233474698</v>
      </c>
      <c r="AX1470" s="2">
        <v>0.98174792528152499</v>
      </c>
      <c r="AY1470" s="2">
        <v>0.96382898092269897</v>
      </c>
      <c r="AZ1470" s="2">
        <v>8.0537868042473801E-2</v>
      </c>
      <c r="BA1470" s="2">
        <v>0.25291261820400202</v>
      </c>
      <c r="BB1470" s="2">
        <v>0.13057170489761999</v>
      </c>
      <c r="BC1470" s="2">
        <v>1.5268522176098301E-2</v>
      </c>
      <c r="BD1470" s="2">
        <v>0.90240789488321904</v>
      </c>
      <c r="BE1470" s="2">
        <v>0.17366565992784699</v>
      </c>
      <c r="BF1470" s="2">
        <v>0.85506671667098999</v>
      </c>
      <c r="BG1470" s="2">
        <v>0.99083197116851796</v>
      </c>
      <c r="BH1470" s="2">
        <v>0.88715600967407204</v>
      </c>
      <c r="BI1470" s="2">
        <v>0.92044961452484098</v>
      </c>
      <c r="BJ1470" s="2">
        <v>0.95499259233474698</v>
      </c>
      <c r="BK1470" s="2">
        <v>0.98174792528152499</v>
      </c>
      <c r="BL1470" s="2">
        <v>0.89900000000000002</v>
      </c>
      <c r="BM1470" s="2">
        <v>5.6744999999999997E-2</v>
      </c>
      <c r="BN1470" s="2" t="s">
        <v>109</v>
      </c>
      <c r="BO1470" s="2">
        <v>0.96399999999999997</v>
      </c>
      <c r="BP1470" s="2">
        <v>3.9698999999999998E-2</v>
      </c>
      <c r="BQ1470" s="2" t="s">
        <v>109</v>
      </c>
      <c r="BR1470" s="2">
        <v>0.85506671667098999</v>
      </c>
      <c r="BS1470" s="2">
        <v>0.95499259233474698</v>
      </c>
      <c r="BT1470" s="2">
        <v>0.96382898092269897</v>
      </c>
      <c r="BU1470" s="2">
        <v>0.88715600967407204</v>
      </c>
      <c r="BV1470" s="2">
        <v>1.02801597118378</v>
      </c>
      <c r="BW1470" s="2">
        <v>1.02801597118378</v>
      </c>
      <c r="BX1470" s="2">
        <v>0.92044961452484098</v>
      </c>
      <c r="BY1470" s="2">
        <v>1.02801597118378</v>
      </c>
      <c r="BZ1470" s="2">
        <v>0.95499259233474698</v>
      </c>
      <c r="CA1470" s="2">
        <v>0.98174792528152499</v>
      </c>
      <c r="CB1470" s="2">
        <v>1.0185910463333101</v>
      </c>
      <c r="CC1470" s="2">
        <v>1.0092530250549301</v>
      </c>
      <c r="CD1470" s="2">
        <v>0.93</v>
      </c>
      <c r="CE1470" s="2">
        <v>5.1604999999999998E-2</v>
      </c>
      <c r="CF1470" s="2" t="s">
        <v>109</v>
      </c>
      <c r="CG1470" s="2">
        <v>1.0249999999999999</v>
      </c>
      <c r="CH1470" s="2">
        <v>5.3090000000000004E-3</v>
      </c>
      <c r="CI1470" s="2" t="s">
        <v>109</v>
      </c>
      <c r="CJ1470" s="2">
        <v>0.997</v>
      </c>
      <c r="CK1470" s="2">
        <v>3.8019999999999998E-2</v>
      </c>
      <c r="CL1470" s="2" t="s">
        <v>109</v>
      </c>
      <c r="CM1470" s="2">
        <v>0.92500000000000004</v>
      </c>
      <c r="CN1470" s="2">
        <v>6.5328999999999998E-2</v>
      </c>
      <c r="CO1470" s="2" t="s">
        <v>109</v>
      </c>
    </row>
    <row r="1471" spans="1:93" ht="15" x14ac:dyDescent="0.25">
      <c r="A1471" s="2">
        <v>1470</v>
      </c>
      <c r="B1471" s="2">
        <v>6.1</v>
      </c>
      <c r="C1471" s="2">
        <v>6</v>
      </c>
      <c r="D1471" s="2" t="s">
        <v>19500</v>
      </c>
      <c r="E1471" s="2" t="s">
        <v>19501</v>
      </c>
      <c r="F1471" s="2" t="s">
        <v>19502</v>
      </c>
      <c r="G1471" s="2" t="s">
        <v>19503</v>
      </c>
      <c r="H1471" s="2" t="s">
        <v>97</v>
      </c>
      <c r="I1471" s="2">
        <v>24.4436</v>
      </c>
      <c r="J1471" s="2">
        <v>-0.10540540540540499</v>
      </c>
      <c r="K1471" s="2">
        <v>5</v>
      </c>
      <c r="L1471" s="2">
        <v>18.019999563694</v>
      </c>
      <c r="M1471" s="2">
        <v>3</v>
      </c>
      <c r="N1471" s="2" t="s">
        <v>19504</v>
      </c>
      <c r="O1471" s="2" t="s">
        <v>19505</v>
      </c>
      <c r="P1471" s="2">
        <v>1</v>
      </c>
      <c r="Q1471" s="2">
        <v>1</v>
      </c>
      <c r="R1471" s="2">
        <v>1</v>
      </c>
      <c r="S1471" s="2" t="s">
        <v>19506</v>
      </c>
      <c r="T1471" s="2" t="s">
        <v>19507</v>
      </c>
      <c r="U1471" s="2" t="s">
        <v>19506</v>
      </c>
      <c r="V1471" s="2">
        <v>3</v>
      </c>
      <c r="W1471" s="2">
        <v>4</v>
      </c>
      <c r="X1471" s="2">
        <v>3</v>
      </c>
      <c r="Y1471" s="2" t="s">
        <v>19508</v>
      </c>
      <c r="Z1471" s="2" t="s">
        <v>19509</v>
      </c>
      <c r="AA1471" s="2" t="s">
        <v>19508</v>
      </c>
      <c r="AB1471" s="2">
        <v>2</v>
      </c>
      <c r="AC1471" s="2">
        <v>5</v>
      </c>
      <c r="AD1471" s="2">
        <v>2</v>
      </c>
      <c r="AE1471" s="2" t="s">
        <v>19510</v>
      </c>
      <c r="AF1471" s="2" t="s">
        <v>19511</v>
      </c>
      <c r="AG1471" s="2" t="s">
        <v>19510</v>
      </c>
      <c r="AH1471" s="2">
        <v>0.86297851800918601</v>
      </c>
      <c r="AI1471" s="2">
        <v>0.93756198883056596</v>
      </c>
      <c r="AJ1471" s="2">
        <v>0.89536482095718395</v>
      </c>
      <c r="AK1471" s="2">
        <v>0.91201078891754195</v>
      </c>
      <c r="AL1471" s="2">
        <v>0.94623708724975597</v>
      </c>
      <c r="AM1471" s="2">
        <v>0.94623708724975597</v>
      </c>
      <c r="AN1471" s="2">
        <v>1.05681800842285</v>
      </c>
      <c r="AO1471" s="2">
        <v>1</v>
      </c>
      <c r="AP1471" s="2">
        <v>0.94623708724975597</v>
      </c>
      <c r="AQ1471" s="2">
        <v>1.0471290349960301</v>
      </c>
      <c r="AR1471" s="2">
        <v>0.93756198883056596</v>
      </c>
      <c r="AS1471" s="2">
        <v>1.10662400722504</v>
      </c>
      <c r="AT1471" s="2">
        <v>1.0185910463333101</v>
      </c>
      <c r="AU1471" s="2">
        <v>1.0185910463333101</v>
      </c>
      <c r="AV1471" s="2">
        <v>0.99083197116851796</v>
      </c>
      <c r="AW1471" s="2">
        <v>0.99083197116851796</v>
      </c>
      <c r="AX1471" s="2">
        <v>0.96382898092269897</v>
      </c>
      <c r="AY1471" s="2">
        <v>1.0185910463333101</v>
      </c>
      <c r="AZ1471" s="2">
        <v>0.69139649456792796</v>
      </c>
      <c r="BA1471" s="2">
        <v>2.3375453646235798E-2</v>
      </c>
      <c r="BB1471" s="2">
        <v>0.73153821837393895</v>
      </c>
      <c r="BC1471" s="2">
        <v>0.60347071700492005</v>
      </c>
      <c r="BD1471" s="2">
        <v>0.18463185732293999</v>
      </c>
      <c r="BE1471" s="2">
        <v>0.68149045254278295</v>
      </c>
      <c r="BF1471" s="2">
        <v>0.91201078891754195</v>
      </c>
      <c r="BG1471" s="2">
        <v>0.94623708724975597</v>
      </c>
      <c r="BH1471" s="2">
        <v>1.0471290349960301</v>
      </c>
      <c r="BI1471" s="2">
        <v>0.93756198883056596</v>
      </c>
      <c r="BJ1471" s="2">
        <v>0.99083197116851796</v>
      </c>
      <c r="BK1471" s="2">
        <v>0.96382898092269897</v>
      </c>
      <c r="BL1471" s="2">
        <v>0.98299999999999998</v>
      </c>
      <c r="BM1471" s="2">
        <v>6.9022E-2</v>
      </c>
      <c r="BN1471" s="2" t="s">
        <v>109</v>
      </c>
      <c r="BO1471" s="2">
        <v>0.94899999999999995</v>
      </c>
      <c r="BP1471" s="2">
        <v>1.4099E-2</v>
      </c>
      <c r="BQ1471" s="2" t="s">
        <v>109</v>
      </c>
      <c r="BR1471" s="2">
        <v>0.94623708724975597</v>
      </c>
      <c r="BS1471" s="2">
        <v>1.10662400722504</v>
      </c>
      <c r="BT1471" s="2">
        <v>1.0185910463333101</v>
      </c>
      <c r="BU1471" s="2">
        <v>0.86297851800918601</v>
      </c>
      <c r="BV1471" s="2">
        <v>0.93756198883056596</v>
      </c>
      <c r="BW1471" s="2">
        <v>0.89536482095718395</v>
      </c>
      <c r="BX1471" s="2">
        <v>1.05681800842285</v>
      </c>
      <c r="BY1471" s="2">
        <v>1</v>
      </c>
      <c r="BZ1471" s="2">
        <v>0.94623708724975597</v>
      </c>
      <c r="CA1471" s="2">
        <v>1.0185910463333101</v>
      </c>
      <c r="CB1471" s="2">
        <v>1.0185910463333101</v>
      </c>
      <c r="CC1471" s="2">
        <v>0.99083197116851796</v>
      </c>
      <c r="CD1471" s="2">
        <v>0.97899999999999998</v>
      </c>
      <c r="CE1471" s="2">
        <v>0.104826</v>
      </c>
      <c r="CF1471" s="2" t="s">
        <v>109</v>
      </c>
      <c r="CG1471" s="2">
        <v>0.98499999999999999</v>
      </c>
      <c r="CH1471" s="2">
        <v>4.3075000000000002E-2</v>
      </c>
      <c r="CI1471" s="2" t="s">
        <v>109</v>
      </c>
      <c r="CJ1471" s="2">
        <v>0.94399999999999995</v>
      </c>
      <c r="CK1471" s="2">
        <v>5.0594E-2</v>
      </c>
      <c r="CL1471" s="2" t="s">
        <v>109</v>
      </c>
      <c r="CM1471" s="2">
        <v>1.024</v>
      </c>
      <c r="CN1471" s="2">
        <v>7.8451999999999994E-2</v>
      </c>
      <c r="CO1471" s="2" t="s">
        <v>109</v>
      </c>
    </row>
    <row r="1472" spans="1:93" ht="15" x14ac:dyDescent="0.25">
      <c r="A1472" s="2">
        <v>1471</v>
      </c>
      <c r="B1472" s="2">
        <v>3.15</v>
      </c>
      <c r="C1472" s="2">
        <v>2.79</v>
      </c>
      <c r="D1472" s="2" t="s">
        <v>19512</v>
      </c>
      <c r="E1472" s="2" t="s">
        <v>19513</v>
      </c>
      <c r="F1472" s="2" t="s">
        <v>19514</v>
      </c>
      <c r="G1472" s="2" t="s">
        <v>19515</v>
      </c>
      <c r="H1472" s="2" t="s">
        <v>97</v>
      </c>
      <c r="I1472" s="2">
        <v>40.148400000000002</v>
      </c>
      <c r="J1472" s="2">
        <v>-0.27645429362880902</v>
      </c>
      <c r="K1472" s="2">
        <v>5.84</v>
      </c>
      <c r="L1472" s="2">
        <v>18.009999394416798</v>
      </c>
      <c r="M1472" s="2">
        <v>3</v>
      </c>
      <c r="N1472" s="2" t="s">
        <v>19516</v>
      </c>
      <c r="O1472" s="2" t="s">
        <v>19517</v>
      </c>
      <c r="P1472" s="2">
        <v>3</v>
      </c>
      <c r="Q1472" s="2">
        <v>3</v>
      </c>
      <c r="R1472" s="2">
        <v>3</v>
      </c>
      <c r="S1472" s="2" t="s">
        <v>19518</v>
      </c>
      <c r="T1472" s="2" t="s">
        <v>19519</v>
      </c>
      <c r="U1472" s="2" t="s">
        <v>19518</v>
      </c>
      <c r="V1472" s="2">
        <v>1</v>
      </c>
      <c r="W1472" s="2">
        <v>1</v>
      </c>
      <c r="X1472" s="2">
        <v>1</v>
      </c>
      <c r="Y1472" s="2" t="s">
        <v>19520</v>
      </c>
      <c r="Z1472" s="2" t="s">
        <v>19521</v>
      </c>
      <c r="AA1472" s="2" t="s">
        <v>19520</v>
      </c>
      <c r="AB1472" s="2">
        <v>5</v>
      </c>
      <c r="AC1472" s="2">
        <v>8</v>
      </c>
      <c r="AD1472" s="2">
        <v>5</v>
      </c>
      <c r="AE1472" s="2" t="s">
        <v>19522</v>
      </c>
      <c r="AF1472" s="2" t="s">
        <v>19523</v>
      </c>
      <c r="AG1472" s="2" t="s">
        <v>19524</v>
      </c>
      <c r="AH1472" s="2">
        <v>0.93756198883056596</v>
      </c>
      <c r="AI1472" s="2">
        <v>0.98174792528152499</v>
      </c>
      <c r="AJ1472" s="2">
        <v>0.96382898092269897</v>
      </c>
      <c r="AK1472" s="2">
        <v>0.94623708724975597</v>
      </c>
      <c r="AL1472" s="2">
        <v>0.98174792528152499</v>
      </c>
      <c r="AM1472" s="2">
        <v>0.96382898092269897</v>
      </c>
      <c r="AN1472" s="2">
        <v>0.88715600967407204</v>
      </c>
      <c r="AO1472" s="2">
        <v>1.20226395130157</v>
      </c>
      <c r="AP1472" s="2">
        <v>1.06659603118896</v>
      </c>
      <c r="AQ1472" s="2">
        <v>0.73790431022643999</v>
      </c>
      <c r="AR1472" s="2">
        <v>0.88715600967407204</v>
      </c>
      <c r="AS1472" s="2">
        <v>0.82413810491561901</v>
      </c>
      <c r="AT1472" s="2">
        <v>0.97274720668792702</v>
      </c>
      <c r="AU1472" s="2">
        <v>1.0092530250549301</v>
      </c>
      <c r="AV1472" s="2">
        <v>1.06659603118896</v>
      </c>
      <c r="AW1472" s="2">
        <v>0.96382898092269897</v>
      </c>
      <c r="AX1472" s="2">
        <v>1.0471290349960301</v>
      </c>
      <c r="AY1472" s="2">
        <v>0.90364938974380504</v>
      </c>
      <c r="AZ1472" s="2">
        <v>0.26503756413183499</v>
      </c>
      <c r="BA1472" s="2">
        <v>0.58969754839260702</v>
      </c>
      <c r="BB1472" s="2">
        <v>0.11863801426941099</v>
      </c>
      <c r="BC1472" s="2">
        <v>0.45491318502922101</v>
      </c>
      <c r="BD1472" s="2">
        <v>0.45926266352525003</v>
      </c>
      <c r="BE1472" s="2">
        <v>0.13547405523311801</v>
      </c>
      <c r="BF1472" s="2">
        <v>0.94623708724975597</v>
      </c>
      <c r="BG1472" s="2">
        <v>0.98174792528152499</v>
      </c>
      <c r="BH1472" s="2">
        <v>0.73790431022643999</v>
      </c>
      <c r="BI1472" s="2">
        <v>0.88715600967407204</v>
      </c>
      <c r="BJ1472" s="2">
        <v>0.96382898092269897</v>
      </c>
      <c r="BK1472" s="2">
        <v>1.0471290349960301</v>
      </c>
      <c r="BL1472" s="2">
        <v>0.88300000000000001</v>
      </c>
      <c r="BM1472" s="2">
        <v>0.142374</v>
      </c>
      <c r="BN1472" s="2" t="s">
        <v>109</v>
      </c>
      <c r="BO1472" s="2">
        <v>0.97199999999999998</v>
      </c>
      <c r="BP1472" s="2">
        <v>8.2746E-2</v>
      </c>
      <c r="BQ1472" s="2" t="s">
        <v>109</v>
      </c>
      <c r="BR1472" s="2">
        <v>0.96382898092269897</v>
      </c>
      <c r="BS1472" s="2">
        <v>0.82413810491561901</v>
      </c>
      <c r="BT1472" s="2">
        <v>0.90364938974380504</v>
      </c>
      <c r="BU1472" s="2">
        <v>0.93756198883056596</v>
      </c>
      <c r="BV1472" s="2">
        <v>0.98174792528152499</v>
      </c>
      <c r="BW1472" s="2">
        <v>0.96382898092269897</v>
      </c>
      <c r="BX1472" s="2">
        <v>0.88715600967407204</v>
      </c>
      <c r="BY1472" s="2">
        <v>1.20226395130157</v>
      </c>
      <c r="BZ1472" s="2">
        <v>1.06659603118896</v>
      </c>
      <c r="CA1472" s="2">
        <v>0.97274720668792702</v>
      </c>
      <c r="CB1472" s="2">
        <v>1.0092530250549301</v>
      </c>
      <c r="CC1472" s="2">
        <v>1.06659603118896</v>
      </c>
      <c r="CD1472" s="2">
        <v>0.93200000000000005</v>
      </c>
      <c r="CE1472" s="2">
        <v>4.6135000000000002E-2</v>
      </c>
      <c r="CF1472" s="2" t="s">
        <v>109</v>
      </c>
      <c r="CG1472" s="2">
        <v>1.0640000000000001</v>
      </c>
      <c r="CH1472" s="2">
        <v>0.11289200000000001</v>
      </c>
      <c r="CI1472" s="2" t="s">
        <v>109</v>
      </c>
      <c r="CJ1472" s="2">
        <v>1.032</v>
      </c>
      <c r="CK1472" s="2">
        <v>5.7473999999999997E-2</v>
      </c>
      <c r="CL1472" s="2" t="s">
        <v>109</v>
      </c>
      <c r="CM1472" s="2">
        <v>0.89700000000000002</v>
      </c>
      <c r="CN1472" s="2">
        <v>7.8095999999999999E-2</v>
      </c>
      <c r="CO1472" s="2" t="s">
        <v>109</v>
      </c>
    </row>
    <row r="1473" spans="1:93" ht="15" x14ac:dyDescent="0.25">
      <c r="A1473" s="2">
        <v>1472</v>
      </c>
      <c r="B1473" s="2">
        <v>17.579999999999998</v>
      </c>
      <c r="C1473" s="2">
        <v>14.85</v>
      </c>
      <c r="D1473" s="2" t="s">
        <v>19525</v>
      </c>
      <c r="E1473" s="2" t="s">
        <v>19526</v>
      </c>
      <c r="F1473" s="2" t="s">
        <v>19527</v>
      </c>
      <c r="G1473" s="2" t="s">
        <v>19528</v>
      </c>
      <c r="H1473" s="2" t="s">
        <v>97</v>
      </c>
      <c r="I1473" s="2">
        <v>92.366900000000001</v>
      </c>
      <c r="J1473" s="2">
        <v>-0.416024844720496</v>
      </c>
      <c r="K1473" s="2">
        <v>5.38</v>
      </c>
      <c r="L1473" s="2">
        <v>18.009999394416798</v>
      </c>
      <c r="M1473" s="2">
        <v>10</v>
      </c>
      <c r="N1473" s="2" t="s">
        <v>19529</v>
      </c>
      <c r="O1473" s="2" t="s">
        <v>19530</v>
      </c>
      <c r="P1473" s="2">
        <v>8</v>
      </c>
      <c r="Q1473" s="2">
        <v>8</v>
      </c>
      <c r="R1473" s="2">
        <v>7</v>
      </c>
      <c r="S1473" s="2" t="s">
        <v>19531</v>
      </c>
      <c r="T1473" s="2" t="s">
        <v>19532</v>
      </c>
      <c r="U1473" s="2" t="s">
        <v>19533</v>
      </c>
      <c r="V1473" s="2">
        <v>9</v>
      </c>
      <c r="W1473" s="2">
        <v>19</v>
      </c>
      <c r="X1473" s="2">
        <v>8</v>
      </c>
      <c r="Y1473" s="2" t="s">
        <v>19534</v>
      </c>
      <c r="Z1473" s="2" t="s">
        <v>19535</v>
      </c>
      <c r="AA1473" s="2" t="s">
        <v>19536</v>
      </c>
      <c r="AB1473" s="2">
        <v>10</v>
      </c>
      <c r="AC1473" s="2">
        <v>12</v>
      </c>
      <c r="AD1473" s="2">
        <v>9</v>
      </c>
      <c r="AE1473" s="2" t="s">
        <v>19537</v>
      </c>
      <c r="AF1473" s="2" t="s">
        <v>19538</v>
      </c>
      <c r="AG1473" s="2" t="s">
        <v>19539</v>
      </c>
      <c r="AH1473" s="2">
        <v>1.1587769985198999</v>
      </c>
      <c r="AI1473" s="2">
        <v>1.0375280380248999</v>
      </c>
      <c r="AJ1473" s="2">
        <v>1.0964779853820801</v>
      </c>
      <c r="AK1473" s="2">
        <v>1.10662400722504</v>
      </c>
      <c r="AL1473" s="2">
        <v>1.0375280380248999</v>
      </c>
      <c r="AM1473" s="2">
        <v>1.05681800842285</v>
      </c>
      <c r="AN1473" s="2">
        <v>0.93756198883056596</v>
      </c>
      <c r="AO1473" s="2">
        <v>0.92896640300750699</v>
      </c>
      <c r="AP1473" s="2">
        <v>0.96382898092269897</v>
      </c>
      <c r="AQ1473" s="2">
        <v>1</v>
      </c>
      <c r="AR1473" s="2">
        <v>1.02801597118378</v>
      </c>
      <c r="AS1473" s="2">
        <v>0.96382898092269897</v>
      </c>
      <c r="AT1473" s="2">
        <v>0.99083197116851796</v>
      </c>
      <c r="AU1473" s="2">
        <v>1.0092530250549301</v>
      </c>
      <c r="AV1473" s="2">
        <v>1.0185910463333101</v>
      </c>
      <c r="AW1473" s="2">
        <v>0.97274720668792702</v>
      </c>
      <c r="AX1473" s="2">
        <v>1</v>
      </c>
      <c r="AY1473" s="2">
        <v>0.95499259233474698</v>
      </c>
      <c r="AZ1473" s="2">
        <v>0.59490400925217801</v>
      </c>
      <c r="BA1473" s="2">
        <v>0.191709713274998</v>
      </c>
      <c r="BB1473" s="2">
        <v>0.735961282854947</v>
      </c>
      <c r="BC1473" s="2">
        <v>0.80754807863942102</v>
      </c>
      <c r="BD1473" s="2">
        <v>0.57836533020304903</v>
      </c>
      <c r="BE1473" s="2">
        <v>0.80261842561788699</v>
      </c>
      <c r="BF1473" s="2">
        <v>1.10662400722504</v>
      </c>
      <c r="BG1473" s="2">
        <v>1.0375280380248999</v>
      </c>
      <c r="BH1473" s="2">
        <v>1</v>
      </c>
      <c r="BI1473" s="2">
        <v>1.02801597118378</v>
      </c>
      <c r="BJ1473" s="2">
        <v>0.97274720668792702</v>
      </c>
      <c r="BK1473" s="2">
        <v>1</v>
      </c>
      <c r="BL1473" s="2">
        <v>1.026</v>
      </c>
      <c r="BM1473" s="2">
        <v>6.8927000000000002E-2</v>
      </c>
      <c r="BN1473" s="2" t="s">
        <v>109</v>
      </c>
      <c r="BO1473" s="2">
        <v>1.022</v>
      </c>
      <c r="BP1473" s="2">
        <v>1.9092000000000001E-2</v>
      </c>
      <c r="BQ1473" s="2" t="s">
        <v>109</v>
      </c>
      <c r="BR1473" s="2">
        <v>1.05681800842285</v>
      </c>
      <c r="BS1473" s="2">
        <v>0.96382898092269897</v>
      </c>
      <c r="BT1473" s="2">
        <v>0.95499259233474698</v>
      </c>
      <c r="BU1473" s="2">
        <v>1.1587769985198999</v>
      </c>
      <c r="BV1473" s="2">
        <v>1.0375280380248999</v>
      </c>
      <c r="BW1473" s="2">
        <v>1.0964779853820801</v>
      </c>
      <c r="BX1473" s="2">
        <v>0.93756198883056596</v>
      </c>
      <c r="BY1473" s="2">
        <v>0.92896640300750699</v>
      </c>
      <c r="BZ1473" s="2">
        <v>0.96382898092269897</v>
      </c>
      <c r="CA1473" s="2">
        <v>0.99083197116851796</v>
      </c>
      <c r="CB1473" s="2">
        <v>1.0092530250549301</v>
      </c>
      <c r="CC1473" s="2">
        <v>1.0185910463333101</v>
      </c>
      <c r="CD1473" s="2">
        <v>1.0289999999999999</v>
      </c>
      <c r="CE1473" s="2">
        <v>0.112195</v>
      </c>
      <c r="CF1473" s="2" t="s">
        <v>109</v>
      </c>
      <c r="CG1473" s="2">
        <v>0.99199999999999999</v>
      </c>
      <c r="CH1473" s="2">
        <v>5.6778000000000002E-2</v>
      </c>
      <c r="CI1473" s="2" t="s">
        <v>109</v>
      </c>
      <c r="CJ1473" s="2">
        <v>1.026</v>
      </c>
      <c r="CK1473" s="2">
        <v>6.4950999999999995E-2</v>
      </c>
      <c r="CL1473" s="2" t="s">
        <v>109</v>
      </c>
      <c r="CM1473" s="2">
        <v>0.99199999999999999</v>
      </c>
      <c r="CN1473" s="2">
        <v>5.6873E-2</v>
      </c>
      <c r="CO1473" s="2" t="s">
        <v>109</v>
      </c>
    </row>
    <row r="1474" spans="1:93" ht="15" x14ac:dyDescent="0.25">
      <c r="A1474" s="2">
        <v>1473</v>
      </c>
      <c r="B1474" s="2">
        <v>1.55</v>
      </c>
      <c r="C1474" s="2">
        <v>1.54</v>
      </c>
      <c r="D1474" s="2" t="s">
        <v>19540</v>
      </c>
      <c r="E1474" s="2" t="s">
        <v>19541</v>
      </c>
      <c r="F1474" s="2" t="s">
        <v>19542</v>
      </c>
      <c r="G1474" s="2" t="s">
        <v>19543</v>
      </c>
      <c r="H1474" s="2" t="s">
        <v>97</v>
      </c>
      <c r="I1474" s="2">
        <v>17.234500000000001</v>
      </c>
      <c r="J1474" s="2">
        <v>-0.44</v>
      </c>
      <c r="K1474" s="2">
        <v>6.23</v>
      </c>
      <c r="L1474" s="2">
        <v>18.000000715255698</v>
      </c>
      <c r="M1474" s="2">
        <v>2</v>
      </c>
      <c r="N1474" s="2" t="s">
        <v>19544</v>
      </c>
      <c r="O1474" s="2" t="s">
        <v>19545</v>
      </c>
      <c r="P1474" s="2">
        <v>2</v>
      </c>
      <c r="Q1474" s="2">
        <v>3</v>
      </c>
      <c r="R1474" s="2">
        <v>2</v>
      </c>
      <c r="S1474" s="2" t="s">
        <v>19546</v>
      </c>
      <c r="T1474" s="2" t="s">
        <v>19547</v>
      </c>
      <c r="U1474" s="2" t="s">
        <v>19546</v>
      </c>
      <c r="V1474" s="2">
        <v>0</v>
      </c>
      <c r="W1474" s="2">
        <v>0</v>
      </c>
      <c r="X1474" s="2">
        <v>0</v>
      </c>
      <c r="Y1474" s="2" t="s">
        <v>109</v>
      </c>
      <c r="Z1474" s="2" t="s">
        <v>109</v>
      </c>
      <c r="AA1474" s="2" t="s">
        <v>109</v>
      </c>
      <c r="AB1474" s="2">
        <v>2</v>
      </c>
      <c r="AC1474" s="2">
        <v>5</v>
      </c>
      <c r="AD1474" s="2">
        <v>2</v>
      </c>
      <c r="AE1474" s="2" t="s">
        <v>19548</v>
      </c>
      <c r="AF1474" s="2" t="s">
        <v>19549</v>
      </c>
      <c r="AG1474" s="2" t="s">
        <v>19548</v>
      </c>
      <c r="AH1474" s="2">
        <v>0.83176368474960305</v>
      </c>
      <c r="AI1474" s="2">
        <v>0.89536482095718395</v>
      </c>
      <c r="AJ1474" s="2">
        <v>0.88715600967407204</v>
      </c>
      <c r="AK1474" s="2">
        <v>0.92044961452484098</v>
      </c>
      <c r="AL1474" s="2">
        <v>0.98174792528152499</v>
      </c>
      <c r="AM1474" s="2">
        <v>0.92896640300750699</v>
      </c>
      <c r="AN1474" s="2">
        <v>0</v>
      </c>
      <c r="AO1474" s="2">
        <v>0</v>
      </c>
      <c r="AP1474" s="2">
        <v>0</v>
      </c>
      <c r="AQ1474" s="2">
        <v>0</v>
      </c>
      <c r="AR1474" s="2">
        <v>0</v>
      </c>
      <c r="AS1474" s="2">
        <v>0</v>
      </c>
      <c r="AT1474" s="2">
        <v>0.91201078891754195</v>
      </c>
      <c r="AU1474" s="2">
        <v>0.97274720668792702</v>
      </c>
      <c r="AV1474" s="2">
        <v>0.92896640300750699</v>
      </c>
      <c r="AW1474" s="2">
        <v>0.93756198883056596</v>
      </c>
      <c r="AX1474" s="2">
        <v>0.94623708724975597</v>
      </c>
      <c r="AY1474" s="2">
        <v>0.97274720668792702</v>
      </c>
      <c r="AZ1474" s="2">
        <v>7.9166583016173395E-2</v>
      </c>
      <c r="BA1474" s="2">
        <v>0.29516731866791102</v>
      </c>
      <c r="BB1474" s="2">
        <v>0.204832755312743</v>
      </c>
      <c r="BC1474" s="2">
        <v>0.34404156013742399</v>
      </c>
      <c r="BD1474" s="2">
        <v>0.148805604287571</v>
      </c>
      <c r="BE1474" s="2">
        <v>0.27159931486743999</v>
      </c>
      <c r="BF1474" s="2">
        <v>0.92044961452484098</v>
      </c>
      <c r="BG1474" s="2">
        <v>0.98174792528152499</v>
      </c>
      <c r="BH1474" s="2">
        <v>0</v>
      </c>
      <c r="BI1474" s="2">
        <v>0</v>
      </c>
      <c r="BJ1474" s="2">
        <v>0.93756198883056596</v>
      </c>
      <c r="BK1474" s="2">
        <v>0.94623708724975597</v>
      </c>
      <c r="BL1474" s="2">
        <v>0.92900000000000005</v>
      </c>
      <c r="BM1474" s="2">
        <v>1.3025E-2</v>
      </c>
      <c r="BN1474" s="2" t="s">
        <v>109</v>
      </c>
      <c r="BO1474" s="2">
        <v>0.96399999999999997</v>
      </c>
      <c r="BP1474" s="2">
        <v>2.6048000000000002E-2</v>
      </c>
      <c r="BQ1474" s="2" t="s">
        <v>109</v>
      </c>
      <c r="BR1474" s="2">
        <v>0.92896640300750699</v>
      </c>
      <c r="BS1474" s="2">
        <v>0</v>
      </c>
      <c r="BT1474" s="2">
        <v>0.97274720668792702</v>
      </c>
      <c r="BU1474" s="2">
        <v>0.83176368474960305</v>
      </c>
      <c r="BV1474" s="2">
        <v>0.89536482095718395</v>
      </c>
      <c r="BW1474" s="2">
        <v>0.88715600967407204</v>
      </c>
      <c r="BX1474" s="2">
        <v>0</v>
      </c>
      <c r="BY1474" s="2">
        <v>0</v>
      </c>
      <c r="BZ1474" s="2">
        <v>0</v>
      </c>
      <c r="CA1474" s="2">
        <v>0.91201078891754195</v>
      </c>
      <c r="CB1474" s="2">
        <v>0.97274720668792702</v>
      </c>
      <c r="CC1474" s="2">
        <v>0.92896640300750699</v>
      </c>
      <c r="CD1474" s="2">
        <v>0.872</v>
      </c>
      <c r="CE1474" s="2">
        <v>6.5081E-2</v>
      </c>
      <c r="CF1474" s="2" t="s">
        <v>109</v>
      </c>
      <c r="CG1474" s="2">
        <v>0.93400000000000005</v>
      </c>
      <c r="CH1474" s="2">
        <v>5.8581000000000001E-2</v>
      </c>
      <c r="CI1474" s="2" t="s">
        <v>109</v>
      </c>
      <c r="CJ1474" s="2">
        <v>0.90800000000000003</v>
      </c>
      <c r="CK1474" s="2">
        <v>3.2557999999999997E-2</v>
      </c>
      <c r="CL1474" s="2" t="s">
        <v>109</v>
      </c>
      <c r="CM1474" s="2">
        <v>0.95099999999999996</v>
      </c>
      <c r="CN1474" s="2">
        <v>3.2557999999999997E-2</v>
      </c>
      <c r="CO1474" s="2" t="s">
        <v>109</v>
      </c>
    </row>
    <row r="1475" spans="1:93" ht="15" x14ac:dyDescent="0.25">
      <c r="A1475" s="2">
        <v>1474</v>
      </c>
      <c r="B1475" s="2">
        <v>11.6</v>
      </c>
      <c r="C1475" s="2">
        <v>11</v>
      </c>
      <c r="D1475" s="2" t="s">
        <v>19550</v>
      </c>
      <c r="E1475" s="2" t="s">
        <v>19551</v>
      </c>
      <c r="F1475" s="2" t="s">
        <v>19552</v>
      </c>
      <c r="G1475" s="2" t="s">
        <v>19553</v>
      </c>
      <c r="H1475" s="2" t="s">
        <v>97</v>
      </c>
      <c r="I1475" s="2">
        <v>46.415100000000002</v>
      </c>
      <c r="J1475" s="2">
        <v>-0.45203836930455599</v>
      </c>
      <c r="K1475" s="2">
        <v>5.51</v>
      </c>
      <c r="L1475" s="2">
        <v>17.9900005459785</v>
      </c>
      <c r="M1475" s="2">
        <v>6</v>
      </c>
      <c r="N1475" s="2" t="s">
        <v>19554</v>
      </c>
      <c r="O1475" s="2" t="s">
        <v>19555</v>
      </c>
      <c r="P1475" s="2">
        <v>6</v>
      </c>
      <c r="Q1475" s="2">
        <v>8</v>
      </c>
      <c r="R1475" s="2">
        <v>6</v>
      </c>
      <c r="S1475" s="2" t="s">
        <v>19556</v>
      </c>
      <c r="T1475" s="2" t="s">
        <v>19557</v>
      </c>
      <c r="U1475" s="2" t="s">
        <v>19558</v>
      </c>
      <c r="V1475" s="2">
        <v>3</v>
      </c>
      <c r="W1475" s="2">
        <v>4</v>
      </c>
      <c r="X1475" s="2">
        <v>3</v>
      </c>
      <c r="Y1475" s="2" t="s">
        <v>19559</v>
      </c>
      <c r="Z1475" s="2" t="s">
        <v>19560</v>
      </c>
      <c r="AA1475" s="2" t="s">
        <v>19559</v>
      </c>
      <c r="AB1475" s="2">
        <v>4</v>
      </c>
      <c r="AC1475" s="2">
        <v>5</v>
      </c>
      <c r="AD1475" s="2">
        <v>4</v>
      </c>
      <c r="AE1475" s="2" t="s">
        <v>19561</v>
      </c>
      <c r="AF1475" s="2" t="s">
        <v>19562</v>
      </c>
      <c r="AG1475" s="2" t="s">
        <v>19561</v>
      </c>
      <c r="AH1475" s="2">
        <v>0.91201078891754195</v>
      </c>
      <c r="AI1475" s="2">
        <v>0.93756198883056596</v>
      </c>
      <c r="AJ1475" s="2">
        <v>0.91201078891754195</v>
      </c>
      <c r="AK1475" s="2">
        <v>0.96382898092269897</v>
      </c>
      <c r="AL1475" s="2">
        <v>0.96382898092269897</v>
      </c>
      <c r="AM1475" s="2">
        <v>0.99083197116851796</v>
      </c>
      <c r="AN1475" s="2">
        <v>0.92896640300750699</v>
      </c>
      <c r="AO1475" s="2">
        <v>0.92044961452484098</v>
      </c>
      <c r="AP1475" s="2">
        <v>0.83946001529693604</v>
      </c>
      <c r="AQ1475" s="2">
        <v>1</v>
      </c>
      <c r="AR1475" s="2">
        <v>0.90364938974380504</v>
      </c>
      <c r="AS1475" s="2">
        <v>1.0964779853820801</v>
      </c>
      <c r="AT1475" s="2">
        <v>0.89536482095718395</v>
      </c>
      <c r="AU1475" s="2">
        <v>0.93756198883056596</v>
      </c>
      <c r="AV1475" s="2">
        <v>0.92896640300750699</v>
      </c>
      <c r="AW1475" s="2">
        <v>0.94623708724975597</v>
      </c>
      <c r="AX1475" s="2">
        <v>0.98174792528152499</v>
      </c>
      <c r="AY1475" s="2">
        <v>0.96382898092269897</v>
      </c>
      <c r="AZ1475" s="2">
        <v>0.19935924685096601</v>
      </c>
      <c r="BA1475" s="2">
        <v>0.173431681427233</v>
      </c>
      <c r="BB1475" s="2">
        <v>1.30724288875981E-2</v>
      </c>
      <c r="BC1475" s="2">
        <v>7.4766881522248703E-3</v>
      </c>
      <c r="BD1475" s="2">
        <v>6.76875776214656E-2</v>
      </c>
      <c r="BE1475" s="2">
        <v>0.733120521945127</v>
      </c>
      <c r="BF1475" s="2">
        <v>0.96382898092269897</v>
      </c>
      <c r="BG1475" s="2">
        <v>0.96382898092269897</v>
      </c>
      <c r="BH1475" s="2">
        <v>1</v>
      </c>
      <c r="BI1475" s="2">
        <v>0.90364938974380504</v>
      </c>
      <c r="BJ1475" s="2">
        <v>0.94623708724975597</v>
      </c>
      <c r="BK1475" s="2">
        <v>0.98174792528152499</v>
      </c>
      <c r="BL1475" s="2">
        <v>0.97</v>
      </c>
      <c r="BM1475" s="2">
        <v>2.8257999999999998E-2</v>
      </c>
      <c r="BN1475" s="2" t="s">
        <v>109</v>
      </c>
      <c r="BO1475" s="2">
        <v>0.95</v>
      </c>
      <c r="BP1475" s="2">
        <v>4.3075000000000002E-2</v>
      </c>
      <c r="BQ1475" s="2" t="s">
        <v>109</v>
      </c>
      <c r="BR1475" s="2">
        <v>0.99083197116851796</v>
      </c>
      <c r="BS1475" s="2">
        <v>1.0964779853820801</v>
      </c>
      <c r="BT1475" s="2">
        <v>0.96382898092269897</v>
      </c>
      <c r="BU1475" s="2">
        <v>0.91201078891754195</v>
      </c>
      <c r="BV1475" s="2">
        <v>0.93756198883056596</v>
      </c>
      <c r="BW1475" s="2">
        <v>0.91201078891754195</v>
      </c>
      <c r="BX1475" s="2">
        <v>0.92896640300750699</v>
      </c>
      <c r="BY1475" s="2">
        <v>0.92044961452484098</v>
      </c>
      <c r="BZ1475" s="2">
        <v>0.83946001529693604</v>
      </c>
      <c r="CA1475" s="2">
        <v>0.89536482095718395</v>
      </c>
      <c r="CB1475" s="2">
        <v>0.93756198883056596</v>
      </c>
      <c r="CC1475" s="2">
        <v>0.92896640300750699</v>
      </c>
      <c r="CD1475" s="2">
        <v>0.91200000000000003</v>
      </c>
      <c r="CE1475" s="2">
        <v>1.8419999999999999E-2</v>
      </c>
      <c r="CF1475" s="2" t="s">
        <v>109</v>
      </c>
      <c r="CG1475" s="2">
        <v>0.93200000000000005</v>
      </c>
      <c r="CH1475" s="2">
        <v>1.0602E-2</v>
      </c>
      <c r="CI1475" s="2" t="s">
        <v>109</v>
      </c>
      <c r="CJ1475" s="2">
        <v>0.89300000000000002</v>
      </c>
      <c r="CK1475" s="2">
        <v>5.3212000000000002E-2</v>
      </c>
      <c r="CL1475" s="2" t="s">
        <v>109</v>
      </c>
      <c r="CM1475" s="2">
        <v>1.0169999999999999</v>
      </c>
      <c r="CN1475" s="2">
        <v>6.8927000000000002E-2</v>
      </c>
      <c r="CO1475" s="2" t="s">
        <v>109</v>
      </c>
    </row>
    <row r="1476" spans="1:93" ht="15" x14ac:dyDescent="0.25">
      <c r="A1476" s="2">
        <v>1475</v>
      </c>
      <c r="B1476" s="2">
        <v>9.86</v>
      </c>
      <c r="C1476" s="2">
        <v>9.8000000000000007</v>
      </c>
      <c r="D1476" s="2" t="s">
        <v>19563</v>
      </c>
      <c r="E1476" s="2" t="s">
        <v>19564</v>
      </c>
      <c r="F1476" s="2" t="s">
        <v>19565</v>
      </c>
      <c r="G1476" s="2" t="s">
        <v>19566</v>
      </c>
      <c r="H1476" s="2" t="s">
        <v>97</v>
      </c>
      <c r="I1476" s="2">
        <v>43.096400000000003</v>
      </c>
      <c r="J1476" s="2">
        <v>-3.8916256157635498E-2</v>
      </c>
      <c r="K1476" s="2">
        <v>5.95</v>
      </c>
      <c r="L1476" s="2">
        <v>17.980000376701401</v>
      </c>
      <c r="M1476" s="2">
        <v>5</v>
      </c>
      <c r="N1476" s="2" t="s">
        <v>19567</v>
      </c>
      <c r="O1476" s="2" t="s">
        <v>19568</v>
      </c>
      <c r="P1476" s="2">
        <v>1</v>
      </c>
      <c r="Q1476" s="2">
        <v>1</v>
      </c>
      <c r="R1476" s="2">
        <v>1</v>
      </c>
      <c r="S1476" s="2" t="s">
        <v>19569</v>
      </c>
      <c r="T1476" s="2" t="s">
        <v>19570</v>
      </c>
      <c r="U1476" s="2" t="s">
        <v>19569</v>
      </c>
      <c r="V1476" s="2">
        <v>5</v>
      </c>
      <c r="W1476" s="2">
        <v>5</v>
      </c>
      <c r="X1476" s="2">
        <v>5</v>
      </c>
      <c r="Y1476" s="2" t="s">
        <v>19571</v>
      </c>
      <c r="Z1476" s="2" t="s">
        <v>19572</v>
      </c>
      <c r="AA1476" s="2" t="s">
        <v>19573</v>
      </c>
      <c r="AB1476" s="2">
        <v>6</v>
      </c>
      <c r="AC1476" s="2">
        <v>8</v>
      </c>
      <c r="AD1476" s="2">
        <v>6</v>
      </c>
      <c r="AE1476" s="2" t="s">
        <v>19574</v>
      </c>
      <c r="AF1476" s="2" t="s">
        <v>19575</v>
      </c>
      <c r="AG1476" s="2" t="s">
        <v>19576</v>
      </c>
      <c r="AH1476" s="2">
        <v>1.16949903964996</v>
      </c>
      <c r="AI1476" s="2">
        <v>1.0964779853820801</v>
      </c>
      <c r="AJ1476" s="2">
        <v>1.1587769985198999</v>
      </c>
      <c r="AK1476" s="2">
        <v>1.05681800842285</v>
      </c>
      <c r="AL1476" s="2">
        <v>1.0471290349960301</v>
      </c>
      <c r="AM1476" s="2">
        <v>1</v>
      </c>
      <c r="AN1476" s="2">
        <v>1.0964779853820801</v>
      </c>
      <c r="AO1476" s="2">
        <v>1.12719798088074</v>
      </c>
      <c r="AP1476" s="2">
        <v>1.10662400722504</v>
      </c>
      <c r="AQ1476" s="2">
        <v>0.96382898092269897</v>
      </c>
      <c r="AR1476" s="2">
        <v>0.98174792528152499</v>
      </c>
      <c r="AS1476" s="2">
        <v>0.97274720668792702</v>
      </c>
      <c r="AT1476" s="2">
        <v>1.0471290349960301</v>
      </c>
      <c r="AU1476" s="2">
        <v>1.0375280380248999</v>
      </c>
      <c r="AV1476" s="2">
        <v>1</v>
      </c>
      <c r="AW1476" s="2">
        <v>1</v>
      </c>
      <c r="AX1476" s="2">
        <v>0.95499259233474698</v>
      </c>
      <c r="AY1476" s="2">
        <v>1.0375280380248999</v>
      </c>
      <c r="AZ1476" s="2">
        <v>0.83986913194171997</v>
      </c>
      <c r="BA1476" s="2">
        <v>0.84286976441723704</v>
      </c>
      <c r="BB1476" s="2">
        <v>9.1991998690055504E-2</v>
      </c>
      <c r="BC1476" s="2">
        <v>7.66207606651782E-2</v>
      </c>
      <c r="BD1476" s="2">
        <v>0.197153321274047</v>
      </c>
      <c r="BE1476" s="2">
        <v>0.88453402752781196</v>
      </c>
      <c r="BF1476" s="2">
        <v>1.05681800842285</v>
      </c>
      <c r="BG1476" s="2">
        <v>1.0471290349960301</v>
      </c>
      <c r="BH1476" s="2">
        <v>0.96382898092269897</v>
      </c>
      <c r="BI1476" s="2">
        <v>0.98174792528152499</v>
      </c>
      <c r="BJ1476" s="2">
        <v>1</v>
      </c>
      <c r="BK1476" s="2">
        <v>0.95499259233474698</v>
      </c>
      <c r="BL1476" s="2">
        <v>1.0069999999999999</v>
      </c>
      <c r="BM1476" s="2">
        <v>4.6554999999999999E-2</v>
      </c>
      <c r="BN1476" s="2" t="s">
        <v>109</v>
      </c>
      <c r="BO1476" s="2">
        <v>0.995</v>
      </c>
      <c r="BP1476" s="2">
        <v>4.7655000000000003E-2</v>
      </c>
      <c r="BQ1476" s="2" t="s">
        <v>109</v>
      </c>
      <c r="BR1476" s="2">
        <v>1</v>
      </c>
      <c r="BS1476" s="2">
        <v>0.97274720668792702</v>
      </c>
      <c r="BT1476" s="2">
        <v>1.0375280380248999</v>
      </c>
      <c r="BU1476" s="2">
        <v>1.16949903964996</v>
      </c>
      <c r="BV1476" s="2">
        <v>1.0964779853820801</v>
      </c>
      <c r="BW1476" s="2">
        <v>1.1587769985198999</v>
      </c>
      <c r="BX1476" s="2">
        <v>1.0964779853820801</v>
      </c>
      <c r="BY1476" s="2">
        <v>1.12719798088074</v>
      </c>
      <c r="BZ1476" s="2">
        <v>1.10662400722504</v>
      </c>
      <c r="CA1476" s="2">
        <v>1.0471290349960301</v>
      </c>
      <c r="CB1476" s="2">
        <v>1.0375280380248999</v>
      </c>
      <c r="CC1476" s="2">
        <v>1</v>
      </c>
      <c r="CD1476" s="2">
        <v>1.1040000000000001</v>
      </c>
      <c r="CE1476" s="2">
        <v>5.5746999999999998E-2</v>
      </c>
      <c r="CF1476" s="2" t="s">
        <v>109</v>
      </c>
      <c r="CG1476" s="2">
        <v>1.087</v>
      </c>
      <c r="CH1476" s="2">
        <v>4.1919999999999999E-2</v>
      </c>
      <c r="CI1476" s="2" t="s">
        <v>109</v>
      </c>
      <c r="CJ1476" s="2">
        <v>1.0880000000000001</v>
      </c>
      <c r="CK1476" s="2">
        <v>7.4353000000000002E-2</v>
      </c>
      <c r="CL1476" s="2" t="s">
        <v>109</v>
      </c>
      <c r="CM1476" s="2">
        <v>1.0029999999999999</v>
      </c>
      <c r="CN1476" s="2">
        <v>3.2414999999999999E-2</v>
      </c>
      <c r="CO1476" s="2" t="s">
        <v>109</v>
      </c>
    </row>
    <row r="1477" spans="1:93" ht="15" x14ac:dyDescent="0.25">
      <c r="A1477" s="2">
        <v>1476</v>
      </c>
      <c r="B1477" s="2">
        <v>8.41</v>
      </c>
      <c r="C1477" s="2">
        <v>8.35</v>
      </c>
      <c r="D1477" s="2" t="s">
        <v>19577</v>
      </c>
      <c r="E1477" s="2" t="s">
        <v>19578</v>
      </c>
      <c r="F1477" s="2" t="s">
        <v>19579</v>
      </c>
      <c r="G1477" s="2" t="s">
        <v>19580</v>
      </c>
      <c r="H1477" s="2" t="s">
        <v>97</v>
      </c>
      <c r="I1477" s="2">
        <v>43.214100000000002</v>
      </c>
      <c r="J1477" s="2">
        <v>-0.74704433497536904</v>
      </c>
      <c r="K1477" s="2">
        <v>8.73</v>
      </c>
      <c r="L1477" s="2">
        <v>17.980000376701401</v>
      </c>
      <c r="M1477" s="2">
        <v>4</v>
      </c>
      <c r="N1477" s="2" t="s">
        <v>19581</v>
      </c>
      <c r="O1477" s="2" t="s">
        <v>19582</v>
      </c>
      <c r="P1477" s="2">
        <v>6</v>
      </c>
      <c r="Q1477" s="2">
        <v>7</v>
      </c>
      <c r="R1477" s="2">
        <v>6</v>
      </c>
      <c r="S1477" s="2" t="s">
        <v>19583</v>
      </c>
      <c r="T1477" s="2" t="s">
        <v>19584</v>
      </c>
      <c r="U1477" s="2" t="s">
        <v>19585</v>
      </c>
      <c r="V1477" s="2">
        <v>2</v>
      </c>
      <c r="W1477" s="2">
        <v>2</v>
      </c>
      <c r="X1477" s="2">
        <v>2</v>
      </c>
      <c r="Y1477" s="2" t="s">
        <v>19586</v>
      </c>
      <c r="Z1477" s="2" t="s">
        <v>19587</v>
      </c>
      <c r="AA1477" s="2" t="s">
        <v>19586</v>
      </c>
      <c r="AB1477" s="2">
        <v>4</v>
      </c>
      <c r="AC1477" s="2">
        <v>5</v>
      </c>
      <c r="AD1477" s="2">
        <v>4</v>
      </c>
      <c r="AE1477" s="2" t="s">
        <v>19588</v>
      </c>
      <c r="AF1477" s="2" t="s">
        <v>19589</v>
      </c>
      <c r="AG1477" s="2" t="s">
        <v>19588</v>
      </c>
      <c r="AH1477" s="2">
        <v>0.89536482095718395</v>
      </c>
      <c r="AI1477" s="2">
        <v>0.96382898092269897</v>
      </c>
      <c r="AJ1477" s="2">
        <v>1.10662400722504</v>
      </c>
      <c r="AK1477" s="2">
        <v>0.92044961452484098</v>
      </c>
      <c r="AL1477" s="2">
        <v>1.1376270055770901</v>
      </c>
      <c r="AM1477" s="2">
        <v>0.80167812108993497</v>
      </c>
      <c r="AN1477" s="2">
        <v>0.92044961452484098</v>
      </c>
      <c r="AO1477" s="2">
        <v>0.96382898092269897</v>
      </c>
      <c r="AP1477" s="2">
        <v>0.97274720668792702</v>
      </c>
      <c r="AQ1477" s="2">
        <v>0.94623708724975597</v>
      </c>
      <c r="AR1477" s="2">
        <v>1</v>
      </c>
      <c r="AS1477" s="2">
        <v>0.93756198883056596</v>
      </c>
      <c r="AT1477" s="2">
        <v>0.93756198883056596</v>
      </c>
      <c r="AU1477" s="2">
        <v>0.90364938974380504</v>
      </c>
      <c r="AV1477" s="2">
        <v>0.98174792528152499</v>
      </c>
      <c r="AW1477" s="2">
        <v>1.02801597118378</v>
      </c>
      <c r="AX1477" s="2">
        <v>1.07646501064301</v>
      </c>
      <c r="AY1477" s="2">
        <v>0.94623708724975597</v>
      </c>
      <c r="AZ1477" s="2">
        <v>0.38278416629541201</v>
      </c>
      <c r="BA1477" s="2">
        <v>0.212273698593407</v>
      </c>
      <c r="BB1477" s="2">
        <v>2.3387791314293301E-2</v>
      </c>
      <c r="BC1477" s="2">
        <v>0.113155893171248</v>
      </c>
      <c r="BD1477" s="2">
        <v>0.70074685931173497</v>
      </c>
      <c r="BE1477" s="2">
        <v>0.169115839857825</v>
      </c>
      <c r="BF1477" s="2">
        <v>0.92044961452484098</v>
      </c>
      <c r="BG1477" s="2">
        <v>1.1376270055770901</v>
      </c>
      <c r="BH1477" s="2">
        <v>0.94623708724975597</v>
      </c>
      <c r="BI1477" s="2">
        <v>1</v>
      </c>
      <c r="BJ1477" s="2">
        <v>1.02801597118378</v>
      </c>
      <c r="BK1477" s="2">
        <v>1.07646501064301</v>
      </c>
      <c r="BL1477" s="2">
        <v>0.96499999999999997</v>
      </c>
      <c r="BM1477" s="2">
        <v>5.8201999999999997E-2</v>
      </c>
      <c r="BN1477" s="2" t="s">
        <v>109</v>
      </c>
      <c r="BO1477" s="2">
        <v>1.071</v>
      </c>
      <c r="BP1477" s="2">
        <v>6.4362000000000003E-2</v>
      </c>
      <c r="BQ1477" s="2" t="s">
        <v>109</v>
      </c>
      <c r="BR1477" s="2">
        <v>0.80167812108993497</v>
      </c>
      <c r="BS1477" s="2">
        <v>0.93756198883056596</v>
      </c>
      <c r="BT1477" s="2">
        <v>0.94623708724975597</v>
      </c>
      <c r="BU1477" s="2">
        <v>0.89536482095718395</v>
      </c>
      <c r="BV1477" s="2">
        <v>0.96382898092269897</v>
      </c>
      <c r="BW1477" s="2">
        <v>1.10662400722504</v>
      </c>
      <c r="BX1477" s="2">
        <v>0.92044961452484098</v>
      </c>
      <c r="BY1477" s="2">
        <v>0.96382898092269897</v>
      </c>
      <c r="BZ1477" s="2">
        <v>0.97274720668792702</v>
      </c>
      <c r="CA1477" s="2">
        <v>0.93756198883056596</v>
      </c>
      <c r="CB1477" s="2">
        <v>0.90364938974380504</v>
      </c>
      <c r="CC1477" s="2">
        <v>0.98174792528152499</v>
      </c>
      <c r="CD1477" s="2">
        <v>0.91800000000000004</v>
      </c>
      <c r="CE1477" s="2">
        <v>2.3125E-2</v>
      </c>
      <c r="CF1477" s="2" t="s">
        <v>109</v>
      </c>
      <c r="CG1477" s="2">
        <v>0.94399999999999995</v>
      </c>
      <c r="CH1477" s="2">
        <v>3.6815000000000001E-2</v>
      </c>
      <c r="CI1477" s="2" t="s">
        <v>109</v>
      </c>
      <c r="CJ1477" s="2">
        <v>1.02</v>
      </c>
      <c r="CK1477" s="2">
        <v>7.3336999999999999E-2</v>
      </c>
      <c r="CL1477" s="2" t="s">
        <v>109</v>
      </c>
      <c r="CM1477" s="2">
        <v>0.89500000000000002</v>
      </c>
      <c r="CN1477" s="2">
        <v>9.0567999999999996E-2</v>
      </c>
      <c r="CO1477" s="2" t="s">
        <v>109</v>
      </c>
    </row>
    <row r="1478" spans="1:93" ht="15" x14ac:dyDescent="0.25">
      <c r="A1478" s="2">
        <v>1477</v>
      </c>
      <c r="B1478" s="2">
        <v>10.56</v>
      </c>
      <c r="C1478" s="2">
        <v>9.8800000000000008</v>
      </c>
      <c r="D1478" s="2" t="s">
        <v>19590</v>
      </c>
      <c r="E1478" s="2" t="s">
        <v>19591</v>
      </c>
      <c r="F1478" s="2" t="s">
        <v>19592</v>
      </c>
      <c r="G1478" s="2" t="s">
        <v>19593</v>
      </c>
      <c r="H1478" s="2" t="s">
        <v>97</v>
      </c>
      <c r="I1478" s="2">
        <v>54.207999999999998</v>
      </c>
      <c r="J1478" s="2">
        <v>-0.37591836734693801</v>
      </c>
      <c r="K1478" s="2">
        <v>6.31</v>
      </c>
      <c r="L1478" s="2">
        <v>17.960000038147001</v>
      </c>
      <c r="M1478" s="2">
        <v>8</v>
      </c>
      <c r="N1478" s="2" t="s">
        <v>19594</v>
      </c>
      <c r="O1478" s="2" t="s">
        <v>19595</v>
      </c>
      <c r="P1478" s="2">
        <v>8</v>
      </c>
      <c r="Q1478" s="2">
        <v>14</v>
      </c>
      <c r="R1478" s="2">
        <v>8</v>
      </c>
      <c r="S1478" s="2" t="s">
        <v>19596</v>
      </c>
      <c r="T1478" s="2" t="s">
        <v>19597</v>
      </c>
      <c r="U1478" s="2" t="s">
        <v>19598</v>
      </c>
      <c r="V1478" s="2">
        <v>5</v>
      </c>
      <c r="W1478" s="2">
        <v>8</v>
      </c>
      <c r="X1478" s="2">
        <v>5</v>
      </c>
      <c r="Y1478" s="2" t="s">
        <v>19599</v>
      </c>
      <c r="Z1478" s="2" t="s">
        <v>19600</v>
      </c>
      <c r="AA1478" s="2" t="s">
        <v>19599</v>
      </c>
      <c r="AB1478" s="2">
        <v>4</v>
      </c>
      <c r="AC1478" s="2">
        <v>7</v>
      </c>
      <c r="AD1478" s="2">
        <v>4</v>
      </c>
      <c r="AE1478" s="2" t="s">
        <v>19601</v>
      </c>
      <c r="AF1478" s="2" t="s">
        <v>19602</v>
      </c>
      <c r="AG1478" s="2" t="s">
        <v>19601</v>
      </c>
      <c r="AH1478" s="2">
        <v>1.0471290349960301</v>
      </c>
      <c r="AI1478" s="2">
        <v>1.0185910463333101</v>
      </c>
      <c r="AJ1478" s="2">
        <v>1</v>
      </c>
      <c r="AK1478" s="2">
        <v>1.0185910463333101</v>
      </c>
      <c r="AL1478" s="2">
        <v>0.97274720668792702</v>
      </c>
      <c r="AM1478" s="2">
        <v>1.0375280380248999</v>
      </c>
      <c r="AN1478" s="2">
        <v>0.96382898092269897</v>
      </c>
      <c r="AO1478" s="2">
        <v>1.02801597118378</v>
      </c>
      <c r="AP1478" s="2">
        <v>1.0092530250549301</v>
      </c>
      <c r="AQ1478" s="2">
        <v>0.92896640300750699</v>
      </c>
      <c r="AR1478" s="2">
        <v>0.97274720668792702</v>
      </c>
      <c r="AS1478" s="2">
        <v>0.94623708724975597</v>
      </c>
      <c r="AT1478" s="2">
        <v>1.07646501064301</v>
      </c>
      <c r="AU1478" s="2">
        <v>0.99083197116851796</v>
      </c>
      <c r="AV1478" s="2">
        <v>1.02801597118378</v>
      </c>
      <c r="AW1478" s="2">
        <v>1.07646501064301</v>
      </c>
      <c r="AX1478" s="2">
        <v>1.02801597118378</v>
      </c>
      <c r="AY1478" s="2">
        <v>1.0375280380248999</v>
      </c>
      <c r="AZ1478" s="2">
        <v>0.89949879068657101</v>
      </c>
      <c r="BA1478" s="2">
        <v>0.66666126852678298</v>
      </c>
      <c r="BB1478" s="2">
        <v>0.49290654807413298</v>
      </c>
      <c r="BC1478" s="2">
        <v>0.38278919889559798</v>
      </c>
      <c r="BD1478" s="2">
        <v>0.269700357998087</v>
      </c>
      <c r="BE1478" s="2">
        <v>0.85997757678727504</v>
      </c>
      <c r="BF1478" s="2">
        <v>1.0185910463333101</v>
      </c>
      <c r="BG1478" s="2">
        <v>0.97274720668792702</v>
      </c>
      <c r="BH1478" s="2">
        <v>0.92896640300750699</v>
      </c>
      <c r="BI1478" s="2">
        <v>0.97274720668792702</v>
      </c>
      <c r="BJ1478" s="2">
        <v>1.07646501064301</v>
      </c>
      <c r="BK1478" s="2">
        <v>1.02801597118378</v>
      </c>
      <c r="BL1478" s="2">
        <v>1.008</v>
      </c>
      <c r="BM1478" s="2">
        <v>7.3726E-2</v>
      </c>
      <c r="BN1478" s="2" t="s">
        <v>109</v>
      </c>
      <c r="BO1478" s="2">
        <v>0.99099999999999999</v>
      </c>
      <c r="BP1478" s="2">
        <v>3.2194E-2</v>
      </c>
      <c r="BQ1478" s="2" t="s">
        <v>109</v>
      </c>
      <c r="BR1478" s="2">
        <v>1.0375280380248999</v>
      </c>
      <c r="BS1478" s="2">
        <v>0.94623708724975597</v>
      </c>
      <c r="BT1478" s="2">
        <v>1.0375280380248999</v>
      </c>
      <c r="BU1478" s="2">
        <v>1.0471290349960301</v>
      </c>
      <c r="BV1478" s="2">
        <v>1.0185910463333101</v>
      </c>
      <c r="BW1478" s="2">
        <v>1</v>
      </c>
      <c r="BX1478" s="2">
        <v>0.96382898092269897</v>
      </c>
      <c r="BY1478" s="2">
        <v>1.02801597118378</v>
      </c>
      <c r="BZ1478" s="2">
        <v>1.0092530250549301</v>
      </c>
      <c r="CA1478" s="2">
        <v>1.07646501064301</v>
      </c>
      <c r="CB1478" s="2">
        <v>0.99083197116851796</v>
      </c>
      <c r="CC1478" s="2">
        <v>1.02801597118378</v>
      </c>
      <c r="CD1478" s="2">
        <v>1.0289999999999999</v>
      </c>
      <c r="CE1478" s="2">
        <v>5.6778000000000002E-2</v>
      </c>
      <c r="CF1478" s="2" t="s">
        <v>109</v>
      </c>
      <c r="CG1478" s="2">
        <v>1.012</v>
      </c>
      <c r="CH1478" s="2">
        <v>1.9092000000000001E-2</v>
      </c>
      <c r="CI1478" s="2" t="s">
        <v>109</v>
      </c>
      <c r="CJ1478" s="2">
        <v>1.012</v>
      </c>
      <c r="CK1478" s="2">
        <v>1.4099E-2</v>
      </c>
      <c r="CL1478" s="2" t="s">
        <v>109</v>
      </c>
      <c r="CM1478" s="2">
        <v>1.0069999999999999</v>
      </c>
      <c r="CN1478" s="2">
        <v>5.2335E-2</v>
      </c>
      <c r="CO1478" s="2" t="s">
        <v>109</v>
      </c>
    </row>
    <row r="1479" spans="1:93" ht="15" x14ac:dyDescent="0.25">
      <c r="A1479" s="2">
        <v>1478</v>
      </c>
      <c r="B1479" s="2">
        <v>10.56</v>
      </c>
      <c r="C1479" s="2">
        <v>10.17</v>
      </c>
      <c r="D1479" s="2" t="s">
        <v>19603</v>
      </c>
      <c r="E1479" s="2" t="s">
        <v>19604</v>
      </c>
      <c r="F1479" s="2" t="s">
        <v>19605</v>
      </c>
      <c r="G1479" s="2" t="s">
        <v>19606</v>
      </c>
      <c r="H1479" s="2" t="s">
        <v>97</v>
      </c>
      <c r="I1479" s="2">
        <v>37.392299999999999</v>
      </c>
      <c r="J1479" s="2">
        <v>-0.30838323353293401</v>
      </c>
      <c r="K1479" s="2">
        <v>6.46</v>
      </c>
      <c r="L1479" s="2">
        <v>17.960000038147001</v>
      </c>
      <c r="M1479" s="2">
        <v>5</v>
      </c>
      <c r="N1479" s="2" t="s">
        <v>19603</v>
      </c>
      <c r="O1479" s="2" t="s">
        <v>19607</v>
      </c>
      <c r="P1479" s="2">
        <v>5</v>
      </c>
      <c r="Q1479" s="2">
        <v>6</v>
      </c>
      <c r="R1479" s="2">
        <v>5</v>
      </c>
      <c r="S1479" s="2" t="s">
        <v>19608</v>
      </c>
      <c r="T1479" s="2" t="s">
        <v>19609</v>
      </c>
      <c r="U1479" s="2" t="s">
        <v>19610</v>
      </c>
      <c r="V1479" s="2">
        <v>2</v>
      </c>
      <c r="W1479" s="2">
        <v>3</v>
      </c>
      <c r="X1479" s="2">
        <v>2</v>
      </c>
      <c r="Y1479" s="2" t="s">
        <v>19611</v>
      </c>
      <c r="Z1479" s="2" t="s">
        <v>19612</v>
      </c>
      <c r="AA1479" s="2" t="s">
        <v>19613</v>
      </c>
      <c r="AB1479" s="2">
        <v>0</v>
      </c>
      <c r="AC1479" s="2">
        <v>0</v>
      </c>
      <c r="AD1479" s="2">
        <v>0</v>
      </c>
      <c r="AE1479" s="2" t="s">
        <v>109</v>
      </c>
      <c r="AF1479" s="2" t="s">
        <v>109</v>
      </c>
      <c r="AG1479" s="2" t="s">
        <v>109</v>
      </c>
      <c r="AH1479" s="2">
        <v>1</v>
      </c>
      <c r="AI1479" s="2">
        <v>1.0092530250549301</v>
      </c>
      <c r="AJ1479" s="2">
        <v>0.95499259233474698</v>
      </c>
      <c r="AK1479" s="2">
        <v>0.98174792528152499</v>
      </c>
      <c r="AL1479" s="2">
        <v>0.93756198883056596</v>
      </c>
      <c r="AM1479" s="2">
        <v>1.0375280380248999</v>
      </c>
      <c r="AN1479" s="2">
        <v>0.92896640300750699</v>
      </c>
      <c r="AO1479" s="2">
        <v>0.90364938974380504</v>
      </c>
      <c r="AP1479" s="2">
        <v>0.89536482095718395</v>
      </c>
      <c r="AQ1479" s="2">
        <v>1.0185910463333101</v>
      </c>
      <c r="AR1479" s="2">
        <v>0.98174792528152499</v>
      </c>
      <c r="AS1479" s="2">
        <v>1.02801597118378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.99999389055880705</v>
      </c>
      <c r="BA1479" s="2">
        <v>0.32282881982928602</v>
      </c>
      <c r="BB1479" s="2">
        <v>0.5</v>
      </c>
      <c r="BC1479" s="2">
        <v>0.557716682291309</v>
      </c>
      <c r="BD1479" s="2">
        <v>0.248668073141078</v>
      </c>
      <c r="BE1479" s="2">
        <v>9.0334967570854699E-2</v>
      </c>
      <c r="BF1479" s="2">
        <v>0.98174792528152499</v>
      </c>
      <c r="BG1479" s="2">
        <v>0.93756198883056596</v>
      </c>
      <c r="BH1479" s="2">
        <v>1.0185910463333101</v>
      </c>
      <c r="BI1479" s="2">
        <v>0.98174792528152499</v>
      </c>
      <c r="BJ1479" s="2">
        <v>0</v>
      </c>
      <c r="BK1479" s="2">
        <v>0</v>
      </c>
      <c r="BL1479" s="2">
        <v>1</v>
      </c>
      <c r="BM1479" s="2">
        <v>2.6048000000000002E-2</v>
      </c>
      <c r="BN1479" s="2" t="s">
        <v>109</v>
      </c>
      <c r="BO1479" s="2">
        <v>0.96</v>
      </c>
      <c r="BP1479" s="2">
        <v>3.2557999999999997E-2</v>
      </c>
      <c r="BQ1479" s="2" t="s">
        <v>109</v>
      </c>
      <c r="BR1479" s="2">
        <v>1.0375280380248999</v>
      </c>
      <c r="BS1479" s="2">
        <v>1.02801597118378</v>
      </c>
      <c r="BT1479" s="2">
        <v>0</v>
      </c>
      <c r="BU1479" s="2">
        <v>1</v>
      </c>
      <c r="BV1479" s="2">
        <v>1.0092530250549301</v>
      </c>
      <c r="BW1479" s="2">
        <v>0.95499259233474698</v>
      </c>
      <c r="BX1479" s="2">
        <v>0.92896640300750699</v>
      </c>
      <c r="BY1479" s="2">
        <v>0.90364938974380504</v>
      </c>
      <c r="BZ1479" s="2">
        <v>0.89536482095718395</v>
      </c>
      <c r="CA1479" s="2">
        <v>0</v>
      </c>
      <c r="CB1479" s="2">
        <v>0</v>
      </c>
      <c r="CC1479" s="2">
        <v>0</v>
      </c>
      <c r="CD1479" s="2">
        <v>0.96399999999999997</v>
      </c>
      <c r="CE1479" s="2">
        <v>5.2077999999999999E-2</v>
      </c>
      <c r="CF1479" s="2" t="s">
        <v>109</v>
      </c>
      <c r="CG1479" s="2">
        <v>0.95599999999999996</v>
      </c>
      <c r="CH1479" s="2">
        <v>7.8073000000000004E-2</v>
      </c>
      <c r="CI1479" s="2" t="s">
        <v>109</v>
      </c>
      <c r="CJ1479" s="2">
        <v>0.92500000000000004</v>
      </c>
      <c r="CK1479" s="2">
        <v>4.5573000000000002E-2</v>
      </c>
      <c r="CL1479" s="2" t="s">
        <v>109</v>
      </c>
      <c r="CM1479" s="2">
        <v>1.0329999999999999</v>
      </c>
      <c r="CN1479" s="2">
        <v>6.5129999999999997E-3</v>
      </c>
      <c r="CO1479" s="2" t="s">
        <v>109</v>
      </c>
    </row>
    <row r="1480" spans="1:93" ht="15" x14ac:dyDescent="0.25">
      <c r="A1480" s="2">
        <v>1479</v>
      </c>
      <c r="B1480" s="2">
        <v>3.2</v>
      </c>
      <c r="C1480" s="2">
        <v>3.18</v>
      </c>
      <c r="D1480" s="2" t="s">
        <v>19614</v>
      </c>
      <c r="E1480" s="2" t="s">
        <v>19615</v>
      </c>
      <c r="F1480" s="2" t="s">
        <v>19616</v>
      </c>
      <c r="G1480" s="2" t="s">
        <v>19617</v>
      </c>
      <c r="H1480" s="2" t="s">
        <v>97</v>
      </c>
      <c r="I1480" s="2">
        <v>12.5525</v>
      </c>
      <c r="J1480" s="2">
        <v>-0.79528301886792496</v>
      </c>
      <c r="K1480" s="2">
        <v>8.52</v>
      </c>
      <c r="L1480" s="2">
        <v>17.919999361038201</v>
      </c>
      <c r="M1480" s="2">
        <v>2</v>
      </c>
      <c r="N1480" s="2" t="s">
        <v>19618</v>
      </c>
      <c r="O1480" s="2" t="s">
        <v>19619</v>
      </c>
      <c r="P1480" s="2">
        <v>2</v>
      </c>
      <c r="Q1480" s="2">
        <v>2</v>
      </c>
      <c r="R1480" s="2">
        <v>2</v>
      </c>
      <c r="S1480" s="2" t="s">
        <v>19620</v>
      </c>
      <c r="T1480" s="2" t="s">
        <v>19621</v>
      </c>
      <c r="U1480" s="2" t="s">
        <v>19620</v>
      </c>
      <c r="V1480" s="2">
        <v>0</v>
      </c>
      <c r="W1480" s="2">
        <v>0</v>
      </c>
      <c r="X1480" s="2">
        <v>0</v>
      </c>
      <c r="Y1480" s="2" t="s">
        <v>109</v>
      </c>
      <c r="Z1480" s="2" t="s">
        <v>109</v>
      </c>
      <c r="AA1480" s="2" t="s">
        <v>109</v>
      </c>
      <c r="AB1480" s="2">
        <v>0</v>
      </c>
      <c r="AC1480" s="2">
        <v>0</v>
      </c>
      <c r="AD1480" s="2">
        <v>0</v>
      </c>
      <c r="AE1480" s="2" t="s">
        <v>109</v>
      </c>
      <c r="AF1480" s="2" t="s">
        <v>109</v>
      </c>
      <c r="AG1480" s="2" t="s">
        <v>109</v>
      </c>
      <c r="AH1480" s="2">
        <v>0.84722739458084095</v>
      </c>
      <c r="AI1480" s="2">
        <v>0.94623708724975597</v>
      </c>
      <c r="AJ1480" s="2">
        <v>0.96382898092269897</v>
      </c>
      <c r="AK1480" s="2">
        <v>0.87902247905731201</v>
      </c>
      <c r="AL1480" s="2">
        <v>1.0092530250549301</v>
      </c>
      <c r="AM1480" s="2">
        <v>0.86297851800918601</v>
      </c>
      <c r="AN1480" s="2">
        <v>0</v>
      </c>
      <c r="AO1480" s="2">
        <v>0</v>
      </c>
      <c r="AP1480" s="2">
        <v>0</v>
      </c>
      <c r="AQ1480" s="2">
        <v>0</v>
      </c>
      <c r="AR1480" s="2">
        <v>0</v>
      </c>
      <c r="AS1480" s="2">
        <v>0</v>
      </c>
      <c r="AT1480" s="2">
        <v>0</v>
      </c>
      <c r="AU1480" s="2">
        <v>0</v>
      </c>
      <c r="AV1480" s="2">
        <v>0</v>
      </c>
      <c r="AW1480" s="2">
        <v>0</v>
      </c>
      <c r="AX1480" s="2">
        <v>0</v>
      </c>
      <c r="AY1480" s="2">
        <v>0</v>
      </c>
      <c r="AZ1480" s="2" t="s">
        <v>109</v>
      </c>
      <c r="BA1480" s="2" t="s">
        <v>109</v>
      </c>
      <c r="BB1480" s="2" t="s">
        <v>109</v>
      </c>
      <c r="BC1480" s="2" t="s">
        <v>109</v>
      </c>
      <c r="BD1480" s="2" t="s">
        <v>109</v>
      </c>
      <c r="BE1480" s="2" t="s">
        <v>109</v>
      </c>
      <c r="BF1480" s="2">
        <v>0.87902247905731201</v>
      </c>
      <c r="BG1480" s="2">
        <v>1.0092530250549301</v>
      </c>
      <c r="BH1480" s="2">
        <v>0</v>
      </c>
      <c r="BI1480" s="2">
        <v>0</v>
      </c>
      <c r="BJ1480" s="2">
        <v>0</v>
      </c>
      <c r="BK1480" s="2">
        <v>0</v>
      </c>
      <c r="BL1480" s="2">
        <v>0.879</v>
      </c>
      <c r="BM1480" s="2" t="s">
        <v>109</v>
      </c>
      <c r="BN1480" s="2" t="s">
        <v>109</v>
      </c>
      <c r="BO1480" s="2">
        <v>1.0089999999999999</v>
      </c>
      <c r="BP1480" s="2" t="s">
        <v>109</v>
      </c>
      <c r="BQ1480" s="2" t="s">
        <v>109</v>
      </c>
      <c r="BR1480" s="2">
        <v>0.86297851800918601</v>
      </c>
      <c r="BS1480" s="2">
        <v>0</v>
      </c>
      <c r="BT1480" s="2">
        <v>0</v>
      </c>
      <c r="BU1480" s="2">
        <v>0.84722739458084095</v>
      </c>
      <c r="BV1480" s="2">
        <v>0.94623708724975597</v>
      </c>
      <c r="BW1480" s="2">
        <v>0.96382898092269897</v>
      </c>
      <c r="BX1480" s="2">
        <v>0</v>
      </c>
      <c r="BY1480" s="2">
        <v>0</v>
      </c>
      <c r="BZ1480" s="2">
        <v>0</v>
      </c>
      <c r="CA1480" s="2">
        <v>0</v>
      </c>
      <c r="CB1480" s="2">
        <v>0</v>
      </c>
      <c r="CC1480" s="2">
        <v>0</v>
      </c>
      <c r="CD1480" s="2">
        <v>0.84699999999999998</v>
      </c>
      <c r="CE1480" s="2" t="s">
        <v>109</v>
      </c>
      <c r="CF1480" s="2" t="s">
        <v>109</v>
      </c>
      <c r="CG1480" s="2">
        <v>0.94599999999999995</v>
      </c>
      <c r="CH1480" s="2" t="s">
        <v>109</v>
      </c>
      <c r="CI1480" s="2" t="s">
        <v>109</v>
      </c>
      <c r="CJ1480" s="2">
        <v>0.96399999999999997</v>
      </c>
      <c r="CK1480" s="2" t="s">
        <v>109</v>
      </c>
      <c r="CL1480" s="2" t="s">
        <v>109</v>
      </c>
      <c r="CM1480" s="2">
        <v>0.86299999999999999</v>
      </c>
      <c r="CN1480" s="2" t="s">
        <v>109</v>
      </c>
      <c r="CO1480" s="2" t="s">
        <v>109</v>
      </c>
    </row>
    <row r="1481" spans="1:93" ht="15" x14ac:dyDescent="0.25">
      <c r="A1481" s="2">
        <v>1480</v>
      </c>
      <c r="B1481" s="2">
        <v>15.18</v>
      </c>
      <c r="C1481" s="2">
        <v>15.06</v>
      </c>
      <c r="D1481" s="2" t="s">
        <v>19622</v>
      </c>
      <c r="E1481" s="2" t="s">
        <v>19623</v>
      </c>
      <c r="F1481" s="2" t="s">
        <v>19624</v>
      </c>
      <c r="G1481" s="2" t="s">
        <v>19625</v>
      </c>
      <c r="H1481" s="2" t="s">
        <v>97</v>
      </c>
      <c r="I1481" s="2">
        <v>69.062299999999993</v>
      </c>
      <c r="J1481" s="2">
        <v>8.8114104595879303E-2</v>
      </c>
      <c r="K1481" s="2">
        <v>5.54</v>
      </c>
      <c r="L1481" s="2">
        <v>17.910000681877101</v>
      </c>
      <c r="M1481" s="2">
        <v>8</v>
      </c>
      <c r="N1481" s="2" t="s">
        <v>19626</v>
      </c>
      <c r="O1481" s="2" t="s">
        <v>19627</v>
      </c>
      <c r="P1481" s="2">
        <v>6</v>
      </c>
      <c r="Q1481" s="2">
        <v>11</v>
      </c>
      <c r="R1481" s="2">
        <v>6</v>
      </c>
      <c r="S1481" s="2" t="s">
        <v>19628</v>
      </c>
      <c r="T1481" s="2" t="s">
        <v>19629</v>
      </c>
      <c r="U1481" s="2" t="s">
        <v>19630</v>
      </c>
      <c r="V1481" s="2">
        <v>4</v>
      </c>
      <c r="W1481" s="2">
        <v>5</v>
      </c>
      <c r="X1481" s="2">
        <v>4</v>
      </c>
      <c r="Y1481" s="2" t="s">
        <v>19631</v>
      </c>
      <c r="Z1481" s="2" t="s">
        <v>19632</v>
      </c>
      <c r="AA1481" s="2" t="s">
        <v>19633</v>
      </c>
      <c r="AB1481" s="2">
        <v>8</v>
      </c>
      <c r="AC1481" s="2">
        <v>19</v>
      </c>
      <c r="AD1481" s="2">
        <v>8</v>
      </c>
      <c r="AE1481" s="2" t="s">
        <v>19634</v>
      </c>
      <c r="AF1481" s="2" t="s">
        <v>19635</v>
      </c>
      <c r="AG1481" s="2" t="s">
        <v>19636</v>
      </c>
      <c r="AH1481" s="2">
        <v>0.99083197116851796</v>
      </c>
      <c r="AI1481" s="2">
        <v>0.99083197116851796</v>
      </c>
      <c r="AJ1481" s="2">
        <v>0.94623708724975597</v>
      </c>
      <c r="AK1481" s="2">
        <v>0.99083197116851796</v>
      </c>
      <c r="AL1481" s="2">
        <v>0.94623708724975597</v>
      </c>
      <c r="AM1481" s="2">
        <v>1.0375280380248999</v>
      </c>
      <c r="AN1481" s="2">
        <v>0.94623708724975597</v>
      </c>
      <c r="AO1481" s="2">
        <v>1.0185910463333101</v>
      </c>
      <c r="AP1481" s="2">
        <v>0.99083197116851796</v>
      </c>
      <c r="AQ1481" s="2">
        <v>0.92044961452484098</v>
      </c>
      <c r="AR1481" s="2">
        <v>0.96382898092269897</v>
      </c>
      <c r="AS1481" s="2">
        <v>0.94623708724975597</v>
      </c>
      <c r="AT1481" s="2">
        <v>0.98174792528152499</v>
      </c>
      <c r="AU1481" s="2">
        <v>1</v>
      </c>
      <c r="AV1481" s="2">
        <v>1</v>
      </c>
      <c r="AW1481" s="2">
        <v>0.97274720668792702</v>
      </c>
      <c r="AX1481" s="2">
        <v>0.98174792528152499</v>
      </c>
      <c r="AY1481" s="2">
        <v>0.98174792528152499</v>
      </c>
      <c r="AZ1481" s="2">
        <v>0.21320420368700599</v>
      </c>
      <c r="BA1481" s="2">
        <v>7.4179948186636396E-2</v>
      </c>
      <c r="BB1481" s="2">
        <v>0.18849767532938699</v>
      </c>
      <c r="BC1481" s="2">
        <v>0.741805861114612</v>
      </c>
      <c r="BD1481" s="2">
        <v>0.33558973363605998</v>
      </c>
      <c r="BE1481" s="2">
        <v>0.69138887377274605</v>
      </c>
      <c r="BF1481" s="2">
        <v>0.99083197116851796</v>
      </c>
      <c r="BG1481" s="2">
        <v>0.94623708724975597</v>
      </c>
      <c r="BH1481" s="2">
        <v>0.92044961452484098</v>
      </c>
      <c r="BI1481" s="2">
        <v>0.96382898092269897</v>
      </c>
      <c r="BJ1481" s="2">
        <v>0.97274720668792702</v>
      </c>
      <c r="BK1481" s="2">
        <v>0.98174792528152499</v>
      </c>
      <c r="BL1481" s="2">
        <v>0.96099999999999997</v>
      </c>
      <c r="BM1481" s="2">
        <v>3.8020999999999999E-2</v>
      </c>
      <c r="BN1481" s="2" t="s">
        <v>109</v>
      </c>
      <c r="BO1481" s="2">
        <v>0.96399999999999997</v>
      </c>
      <c r="BP1481" s="2">
        <v>1.8419999999999999E-2</v>
      </c>
      <c r="BQ1481" s="2" t="s">
        <v>109</v>
      </c>
      <c r="BR1481" s="2">
        <v>1.0375280380248999</v>
      </c>
      <c r="BS1481" s="2">
        <v>0.94623708724975597</v>
      </c>
      <c r="BT1481" s="2">
        <v>0.98174792528152499</v>
      </c>
      <c r="BU1481" s="2">
        <v>0.99083197116851796</v>
      </c>
      <c r="BV1481" s="2">
        <v>0.99083197116851796</v>
      </c>
      <c r="BW1481" s="2">
        <v>0.94623708724975597</v>
      </c>
      <c r="BX1481" s="2">
        <v>0.94623708724975597</v>
      </c>
      <c r="BY1481" s="2">
        <v>1.0185910463333101</v>
      </c>
      <c r="BZ1481" s="2">
        <v>0.99083197116851796</v>
      </c>
      <c r="CA1481" s="2">
        <v>0.98174792528152499</v>
      </c>
      <c r="CB1481" s="2">
        <v>1</v>
      </c>
      <c r="CC1481" s="2">
        <v>1</v>
      </c>
      <c r="CD1481" s="2">
        <v>0.97299999999999998</v>
      </c>
      <c r="CE1481" s="2">
        <v>2.4222E-2</v>
      </c>
      <c r="CF1481" s="2" t="s">
        <v>109</v>
      </c>
      <c r="CG1481" s="2">
        <v>1.0029999999999999</v>
      </c>
      <c r="CH1481" s="2">
        <v>1.4099E-2</v>
      </c>
      <c r="CI1481" s="2" t="s">
        <v>109</v>
      </c>
      <c r="CJ1481" s="2">
        <v>0.97899999999999998</v>
      </c>
      <c r="CK1481" s="2">
        <v>2.9377E-2</v>
      </c>
      <c r="CL1481" s="2" t="s">
        <v>109</v>
      </c>
      <c r="CM1481" s="2">
        <v>0.98899999999999999</v>
      </c>
      <c r="CN1481" s="2">
        <v>4.6553999999999998E-2</v>
      </c>
      <c r="CO1481" s="2" t="s">
        <v>109</v>
      </c>
    </row>
    <row r="1482" spans="1:93" ht="15" x14ac:dyDescent="0.25">
      <c r="A1482" s="2">
        <v>1481</v>
      </c>
      <c r="B1482" s="2">
        <v>5.09</v>
      </c>
      <c r="C1482" s="2">
        <v>2.72</v>
      </c>
      <c r="D1482" s="2" t="s">
        <v>19637</v>
      </c>
      <c r="E1482" s="2" t="s">
        <v>19638</v>
      </c>
      <c r="F1482" s="2" t="s">
        <v>19639</v>
      </c>
      <c r="G1482" s="2" t="s">
        <v>19640</v>
      </c>
      <c r="H1482" s="2" t="s">
        <v>97</v>
      </c>
      <c r="I1482" s="2">
        <v>24.4085</v>
      </c>
      <c r="J1482" s="2">
        <v>-0.31605504587156003</v>
      </c>
      <c r="K1482" s="2">
        <v>5.82</v>
      </c>
      <c r="L1482" s="2">
        <v>17.8900003433228</v>
      </c>
      <c r="M1482" s="2">
        <v>3</v>
      </c>
      <c r="N1482" s="2" t="s">
        <v>19641</v>
      </c>
      <c r="O1482" s="2" t="s">
        <v>19642</v>
      </c>
      <c r="P1482" s="2">
        <v>3</v>
      </c>
      <c r="Q1482" s="2">
        <v>7</v>
      </c>
      <c r="R1482" s="2">
        <v>2</v>
      </c>
      <c r="S1482" s="2" t="s">
        <v>19643</v>
      </c>
      <c r="T1482" s="2" t="s">
        <v>19644</v>
      </c>
      <c r="U1482" s="2" t="s">
        <v>19645</v>
      </c>
      <c r="V1482" s="2">
        <v>0</v>
      </c>
      <c r="W1482" s="2">
        <v>0</v>
      </c>
      <c r="X1482" s="2">
        <v>0</v>
      </c>
      <c r="Y1482" s="2" t="s">
        <v>109</v>
      </c>
      <c r="Z1482" s="2" t="s">
        <v>109</v>
      </c>
      <c r="AA1482" s="2" t="s">
        <v>109</v>
      </c>
      <c r="AB1482" s="2">
        <v>0</v>
      </c>
      <c r="AC1482" s="2">
        <v>0</v>
      </c>
      <c r="AD1482" s="2">
        <v>0</v>
      </c>
      <c r="AE1482" s="2" t="s">
        <v>109</v>
      </c>
      <c r="AF1482" s="2" t="s">
        <v>109</v>
      </c>
      <c r="AG1482" s="2" t="s">
        <v>109</v>
      </c>
      <c r="AH1482" s="2">
        <v>0.99083197116851796</v>
      </c>
      <c r="AI1482" s="2">
        <v>1.0375280380248999</v>
      </c>
      <c r="AJ1482" s="2">
        <v>1</v>
      </c>
      <c r="AK1482" s="2">
        <v>0.95499259233474698</v>
      </c>
      <c r="AL1482" s="2">
        <v>0.95499259233474698</v>
      </c>
      <c r="AM1482" s="2">
        <v>0.98174792528152499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 t="s">
        <v>109</v>
      </c>
      <c r="BA1482" s="2" t="s">
        <v>109</v>
      </c>
      <c r="BB1482" s="2" t="s">
        <v>109</v>
      </c>
      <c r="BC1482" s="2" t="s">
        <v>109</v>
      </c>
      <c r="BD1482" s="2" t="s">
        <v>109</v>
      </c>
      <c r="BE1482" s="2" t="s">
        <v>109</v>
      </c>
      <c r="BF1482" s="2">
        <v>0.95499259233474698</v>
      </c>
      <c r="BG1482" s="2">
        <v>0.95499259233474698</v>
      </c>
      <c r="BH1482" s="2">
        <v>0</v>
      </c>
      <c r="BI1482" s="2">
        <v>0</v>
      </c>
      <c r="BJ1482" s="2">
        <v>0</v>
      </c>
      <c r="BK1482" s="2">
        <v>0</v>
      </c>
      <c r="BL1482" s="2">
        <v>0.95499999999999996</v>
      </c>
      <c r="BM1482" s="2" t="s">
        <v>109</v>
      </c>
      <c r="BN1482" s="2" t="s">
        <v>109</v>
      </c>
      <c r="BO1482" s="2">
        <v>0.95499999999999996</v>
      </c>
      <c r="BP1482" s="2" t="s">
        <v>109</v>
      </c>
      <c r="BQ1482" s="2" t="s">
        <v>109</v>
      </c>
      <c r="BR1482" s="2">
        <v>0.98174792528152499</v>
      </c>
      <c r="BS1482" s="2">
        <v>0</v>
      </c>
      <c r="BT1482" s="2">
        <v>0</v>
      </c>
      <c r="BU1482" s="2">
        <v>0.99083197116851796</v>
      </c>
      <c r="BV1482" s="2">
        <v>1.0375280380248999</v>
      </c>
      <c r="BW1482" s="2">
        <v>1</v>
      </c>
      <c r="BX1482" s="2">
        <v>0</v>
      </c>
      <c r="BY1482" s="2">
        <v>0</v>
      </c>
      <c r="BZ1482" s="2">
        <v>0</v>
      </c>
      <c r="CA1482" s="2">
        <v>0</v>
      </c>
      <c r="CB1482" s="2">
        <v>0</v>
      </c>
      <c r="CC1482" s="2">
        <v>0</v>
      </c>
      <c r="CD1482" s="2">
        <v>0.99099999999999999</v>
      </c>
      <c r="CE1482" s="2" t="s">
        <v>109</v>
      </c>
      <c r="CF1482" s="2" t="s">
        <v>109</v>
      </c>
      <c r="CG1482" s="2">
        <v>1.038</v>
      </c>
      <c r="CH1482" s="2" t="s">
        <v>109</v>
      </c>
      <c r="CI1482" s="2" t="s">
        <v>109</v>
      </c>
      <c r="CJ1482" s="2">
        <v>1</v>
      </c>
      <c r="CK1482" s="2" t="s">
        <v>109</v>
      </c>
      <c r="CL1482" s="2" t="s">
        <v>109</v>
      </c>
      <c r="CM1482" s="2">
        <v>0.98199999999999998</v>
      </c>
      <c r="CN1482" s="2" t="s">
        <v>109</v>
      </c>
      <c r="CO1482" s="2" t="s">
        <v>109</v>
      </c>
    </row>
    <row r="1483" spans="1:93" ht="15" x14ac:dyDescent="0.25">
      <c r="A1483" s="2">
        <v>1482</v>
      </c>
      <c r="B1483" s="2">
        <v>9.59</v>
      </c>
      <c r="C1483" s="2">
        <v>9.48</v>
      </c>
      <c r="D1483" s="2" t="s">
        <v>19646</v>
      </c>
      <c r="E1483" s="2" t="s">
        <v>19647</v>
      </c>
      <c r="F1483" s="2" t="s">
        <v>19648</v>
      </c>
      <c r="G1483" s="2" t="s">
        <v>19649</v>
      </c>
      <c r="H1483" s="2" t="s">
        <v>97</v>
      </c>
      <c r="I1483" s="2">
        <v>40.5548</v>
      </c>
      <c r="J1483" s="2">
        <v>-0.570111731843575</v>
      </c>
      <c r="K1483" s="2">
        <v>5.92</v>
      </c>
      <c r="L1483" s="2">
        <v>17.880000174045598</v>
      </c>
      <c r="M1483" s="2">
        <v>5</v>
      </c>
      <c r="N1483" s="2" t="s">
        <v>19646</v>
      </c>
      <c r="O1483" s="2" t="s">
        <v>19650</v>
      </c>
      <c r="P1483" s="2">
        <v>1</v>
      </c>
      <c r="Q1483" s="2">
        <v>1</v>
      </c>
      <c r="R1483" s="2">
        <v>1</v>
      </c>
      <c r="S1483" s="2" t="s">
        <v>19651</v>
      </c>
      <c r="T1483" s="2" t="s">
        <v>19652</v>
      </c>
      <c r="U1483" s="2" t="s">
        <v>19651</v>
      </c>
      <c r="V1483" s="2">
        <v>5</v>
      </c>
      <c r="W1483" s="2">
        <v>6</v>
      </c>
      <c r="X1483" s="2">
        <v>5</v>
      </c>
      <c r="Y1483" s="2" t="s">
        <v>19653</v>
      </c>
      <c r="Z1483" s="2" t="s">
        <v>19654</v>
      </c>
      <c r="AA1483" s="2" t="s">
        <v>19653</v>
      </c>
      <c r="AB1483" s="2">
        <v>4</v>
      </c>
      <c r="AC1483" s="2">
        <v>5</v>
      </c>
      <c r="AD1483" s="2">
        <v>3</v>
      </c>
      <c r="AE1483" s="2" t="s">
        <v>19655</v>
      </c>
      <c r="AF1483" s="2" t="s">
        <v>19656</v>
      </c>
      <c r="AG1483" s="2" t="s">
        <v>19657</v>
      </c>
      <c r="AH1483" s="2">
        <v>0.94623708724975597</v>
      </c>
      <c r="AI1483" s="2">
        <v>1.02801597118378</v>
      </c>
      <c r="AJ1483" s="2">
        <v>0.98174792528152499</v>
      </c>
      <c r="AK1483" s="2">
        <v>0.91201078891754195</v>
      </c>
      <c r="AL1483" s="2">
        <v>0.93756198883056596</v>
      </c>
      <c r="AM1483" s="2">
        <v>0.96382898092269897</v>
      </c>
      <c r="AN1483" s="2">
        <v>0.90364938974380504</v>
      </c>
      <c r="AO1483" s="2">
        <v>0.99083197116851796</v>
      </c>
      <c r="AP1483" s="2">
        <v>0.95499259233474698</v>
      </c>
      <c r="AQ1483" s="2">
        <v>0.91201078891754195</v>
      </c>
      <c r="AR1483" s="2">
        <v>0.95499259233474698</v>
      </c>
      <c r="AS1483" s="2">
        <v>0.94623708724975597</v>
      </c>
      <c r="AT1483" s="2">
        <v>0.85506671667098999</v>
      </c>
      <c r="AU1483" s="2">
        <v>0.96382898092269897</v>
      </c>
      <c r="AV1483" s="2">
        <v>1</v>
      </c>
      <c r="AW1483" s="2">
        <v>0.87902247905731201</v>
      </c>
      <c r="AX1483" s="2">
        <v>1.02801597118378</v>
      </c>
      <c r="AY1483" s="2">
        <v>0.84722739458084095</v>
      </c>
      <c r="AZ1483" s="2">
        <v>1.3559927658747599E-2</v>
      </c>
      <c r="BA1483" s="2">
        <v>0.42964526326768099</v>
      </c>
      <c r="BB1483" s="2">
        <v>7.04966873452431E-2</v>
      </c>
      <c r="BC1483" s="2">
        <v>0.77353970502914804</v>
      </c>
      <c r="BD1483" s="2">
        <v>0.24952110090621299</v>
      </c>
      <c r="BE1483" s="2">
        <v>0.16631191692736899</v>
      </c>
      <c r="BF1483" s="2">
        <v>0.91201078891754195</v>
      </c>
      <c r="BG1483" s="2">
        <v>0.93756198883056596</v>
      </c>
      <c r="BH1483" s="2">
        <v>0.91201078891754195</v>
      </c>
      <c r="BI1483" s="2">
        <v>0.95499259233474698</v>
      </c>
      <c r="BJ1483" s="2">
        <v>0.87902247905731201</v>
      </c>
      <c r="BK1483" s="2">
        <v>1.02801597118378</v>
      </c>
      <c r="BL1483" s="2">
        <v>0.90100000000000002</v>
      </c>
      <c r="BM1483" s="2">
        <v>2.1138000000000001E-2</v>
      </c>
      <c r="BN1483" s="2" t="s">
        <v>109</v>
      </c>
      <c r="BO1483" s="2">
        <v>0.97399999999999998</v>
      </c>
      <c r="BP1483" s="2">
        <v>4.9294999999999999E-2</v>
      </c>
      <c r="BQ1483" s="2" t="s">
        <v>109</v>
      </c>
      <c r="BR1483" s="2">
        <v>0.96382898092269897</v>
      </c>
      <c r="BS1483" s="2">
        <v>0.94623708724975597</v>
      </c>
      <c r="BT1483" s="2">
        <v>0.84722739458084095</v>
      </c>
      <c r="BU1483" s="2">
        <v>0.94623708724975597</v>
      </c>
      <c r="BV1483" s="2">
        <v>1.02801597118378</v>
      </c>
      <c r="BW1483" s="2">
        <v>0.98174792528152499</v>
      </c>
      <c r="BX1483" s="2">
        <v>0.90364938974380504</v>
      </c>
      <c r="BY1483" s="2">
        <v>0.99083197116851796</v>
      </c>
      <c r="BZ1483" s="2">
        <v>0.95499259233474698</v>
      </c>
      <c r="CA1483" s="2">
        <v>0.85506671667098999</v>
      </c>
      <c r="CB1483" s="2">
        <v>0.96382898092269897</v>
      </c>
      <c r="CC1483" s="2">
        <v>1</v>
      </c>
      <c r="CD1483" s="2">
        <v>0.90200000000000002</v>
      </c>
      <c r="CE1483" s="2">
        <v>5.0594E-2</v>
      </c>
      <c r="CF1483" s="2" t="s">
        <v>109</v>
      </c>
      <c r="CG1483" s="2">
        <v>0.99399999999999999</v>
      </c>
      <c r="CH1483" s="2">
        <v>3.2414999999999999E-2</v>
      </c>
      <c r="CI1483" s="2" t="s">
        <v>109</v>
      </c>
      <c r="CJ1483" s="2">
        <v>0.97899999999999998</v>
      </c>
      <c r="CK1483" s="2">
        <v>2.3125E-2</v>
      </c>
      <c r="CL1483" s="2" t="s">
        <v>109</v>
      </c>
      <c r="CM1483" s="2">
        <v>0.91900000000000004</v>
      </c>
      <c r="CN1483" s="2">
        <v>6.8392999999999995E-2</v>
      </c>
      <c r="CO1483" s="2" t="s">
        <v>109</v>
      </c>
    </row>
    <row r="1484" spans="1:93" ht="15" x14ac:dyDescent="0.25">
      <c r="A1484" s="2">
        <v>1483</v>
      </c>
      <c r="B1484" s="2">
        <v>16.04</v>
      </c>
      <c r="C1484" s="2">
        <v>15.67</v>
      </c>
      <c r="D1484" s="2" t="s">
        <v>19658</v>
      </c>
      <c r="E1484" s="2" t="s">
        <v>19659</v>
      </c>
      <c r="F1484" s="2" t="s">
        <v>19660</v>
      </c>
      <c r="G1484" s="2" t="s">
        <v>19661</v>
      </c>
      <c r="H1484" s="2" t="s">
        <v>97</v>
      </c>
      <c r="I1484" s="2">
        <v>76.242900000000006</v>
      </c>
      <c r="J1484" s="2">
        <v>-0.85416098226466397</v>
      </c>
      <c r="K1484" s="2">
        <v>6.32</v>
      </c>
      <c r="L1484" s="2">
        <v>17.8700000047684</v>
      </c>
      <c r="M1484" s="2">
        <v>8</v>
      </c>
      <c r="N1484" s="2" t="s">
        <v>19662</v>
      </c>
      <c r="O1484" s="2" t="s">
        <v>19663</v>
      </c>
      <c r="P1484" s="2">
        <v>7</v>
      </c>
      <c r="Q1484" s="2">
        <v>9</v>
      </c>
      <c r="R1484" s="2">
        <v>7</v>
      </c>
      <c r="S1484" s="2" t="s">
        <v>19664</v>
      </c>
      <c r="T1484" s="2" t="s">
        <v>19665</v>
      </c>
      <c r="U1484" s="2" t="s">
        <v>19666</v>
      </c>
      <c r="V1484" s="2">
        <v>8</v>
      </c>
      <c r="W1484" s="2">
        <v>11</v>
      </c>
      <c r="X1484" s="2">
        <v>8</v>
      </c>
      <c r="Y1484" s="2" t="s">
        <v>19667</v>
      </c>
      <c r="Z1484" s="2" t="s">
        <v>19668</v>
      </c>
      <c r="AA1484" s="2" t="s">
        <v>19667</v>
      </c>
      <c r="AB1484" s="2">
        <v>8</v>
      </c>
      <c r="AC1484" s="2">
        <v>12</v>
      </c>
      <c r="AD1484" s="2">
        <v>8</v>
      </c>
      <c r="AE1484" s="2" t="s">
        <v>19669</v>
      </c>
      <c r="AF1484" s="2" t="s">
        <v>19670</v>
      </c>
      <c r="AG1484" s="2" t="s">
        <v>19671</v>
      </c>
      <c r="AH1484" s="2">
        <v>0.65463608503341697</v>
      </c>
      <c r="AI1484" s="2">
        <v>0.47424200177192699</v>
      </c>
      <c r="AJ1484" s="2">
        <v>0.94623708724975597</v>
      </c>
      <c r="AK1484" s="2">
        <v>1.3931570053100599</v>
      </c>
      <c r="AL1484" s="2">
        <v>2.0323569774627699</v>
      </c>
      <c r="AM1484" s="2">
        <v>0.68548822402954102</v>
      </c>
      <c r="AN1484" s="2">
        <v>0.73113912343978904</v>
      </c>
      <c r="AO1484" s="2">
        <v>0.58076441287994396</v>
      </c>
      <c r="AP1484" s="2">
        <v>0.82413810491561901</v>
      </c>
      <c r="AQ1484" s="2">
        <v>1.2589249610900899</v>
      </c>
      <c r="AR1484" s="2">
        <v>1.41905701160431</v>
      </c>
      <c r="AS1484" s="2">
        <v>0.87902247905731201</v>
      </c>
      <c r="AT1484" s="2">
        <v>0.76559662818908703</v>
      </c>
      <c r="AU1484" s="2">
        <v>0.457088202238083</v>
      </c>
      <c r="AV1484" s="2">
        <v>0.71121352910995495</v>
      </c>
      <c r="AW1484" s="2">
        <v>1.69044101238251</v>
      </c>
      <c r="AX1484" s="2">
        <v>1.5559660196304299</v>
      </c>
      <c r="AY1484" s="2">
        <v>1.10662400722504</v>
      </c>
      <c r="AZ1484" s="2">
        <v>5.25069095555427E-2</v>
      </c>
      <c r="BA1484" s="2">
        <v>4.3342271602860201E-2</v>
      </c>
      <c r="BB1484" s="2">
        <v>1.8734572475808699E-2</v>
      </c>
      <c r="BC1484" s="2">
        <v>1.1416294928737299E-2</v>
      </c>
      <c r="BD1484" s="2">
        <v>0.13998990135243</v>
      </c>
      <c r="BE1484" s="2">
        <v>0.43167851986668399</v>
      </c>
      <c r="BF1484" s="2">
        <v>1.3931570053100599</v>
      </c>
      <c r="BG1484" s="2">
        <v>2.0323569774627699</v>
      </c>
      <c r="BH1484" s="2">
        <v>1.2589249610900899</v>
      </c>
      <c r="BI1484" s="2">
        <v>1.41905701160431</v>
      </c>
      <c r="BJ1484" s="2">
        <v>1.69044101238251</v>
      </c>
      <c r="BK1484" s="2">
        <v>1.5559660196304299</v>
      </c>
      <c r="BL1484" s="2">
        <v>1.448</v>
      </c>
      <c r="BM1484" s="2">
        <v>0.15256</v>
      </c>
      <c r="BN1484" s="2" t="s">
        <v>109</v>
      </c>
      <c r="BO1484" s="2">
        <v>1.669</v>
      </c>
      <c r="BP1484" s="2">
        <v>0.19287199999999999</v>
      </c>
      <c r="BQ1484" s="2" t="s">
        <v>111</v>
      </c>
      <c r="BR1484" s="2">
        <v>0.68548822402954102</v>
      </c>
      <c r="BS1484" s="2">
        <v>0.87902247905731201</v>
      </c>
      <c r="BT1484" s="2">
        <v>1.10662400722504</v>
      </c>
      <c r="BU1484" s="2">
        <v>0.65463608503341697</v>
      </c>
      <c r="BV1484" s="2">
        <v>0.47424200177192699</v>
      </c>
      <c r="BW1484" s="2">
        <v>0.94623708724975597</v>
      </c>
      <c r="BX1484" s="2">
        <v>0.73113912343978904</v>
      </c>
      <c r="BY1484" s="2">
        <v>0.58076441287994396</v>
      </c>
      <c r="BZ1484" s="2">
        <v>0.82413810491561901</v>
      </c>
      <c r="CA1484" s="2">
        <v>0.76559662818908703</v>
      </c>
      <c r="CB1484" s="2">
        <v>0.457088202238083</v>
      </c>
      <c r="CC1484" s="2">
        <v>0.71121352910995495</v>
      </c>
      <c r="CD1484" s="2">
        <v>0.71699999999999997</v>
      </c>
      <c r="CE1484" s="2">
        <v>7.9195000000000002E-2</v>
      </c>
      <c r="CF1484" s="2" t="s">
        <v>110</v>
      </c>
      <c r="CG1484" s="2">
        <v>0.504</v>
      </c>
      <c r="CH1484" s="2">
        <v>0.132936</v>
      </c>
      <c r="CI1484" s="2" t="s">
        <v>110</v>
      </c>
      <c r="CJ1484" s="2">
        <v>0.82699999999999996</v>
      </c>
      <c r="CK1484" s="2">
        <v>0.142096</v>
      </c>
      <c r="CL1484" s="2" t="s">
        <v>109</v>
      </c>
      <c r="CM1484" s="2">
        <v>0.89</v>
      </c>
      <c r="CN1484" s="2">
        <v>0.23674999999999999</v>
      </c>
      <c r="CO1484" s="2" t="s">
        <v>109</v>
      </c>
    </row>
    <row r="1485" spans="1:93" ht="15" x14ac:dyDescent="0.25">
      <c r="A1485" s="2">
        <v>1484</v>
      </c>
      <c r="B1485" s="2">
        <v>4.34</v>
      </c>
      <c r="C1485" s="2">
        <v>3.89</v>
      </c>
      <c r="D1485" s="2" t="s">
        <v>19672</v>
      </c>
      <c r="E1485" s="2" t="s">
        <v>19673</v>
      </c>
      <c r="F1485" s="2" t="s">
        <v>19674</v>
      </c>
      <c r="G1485" s="2" t="s">
        <v>19675</v>
      </c>
      <c r="H1485" s="2" t="s">
        <v>97</v>
      </c>
      <c r="I1485" s="2">
        <v>14.485200000000001</v>
      </c>
      <c r="J1485" s="2">
        <v>-0.41214285714285698</v>
      </c>
      <c r="K1485" s="2">
        <v>4.74</v>
      </c>
      <c r="L1485" s="2">
        <v>17.859999835491202</v>
      </c>
      <c r="M1485" s="2">
        <v>2</v>
      </c>
      <c r="N1485" s="2" t="s">
        <v>19676</v>
      </c>
      <c r="O1485" s="2" t="s">
        <v>19677</v>
      </c>
      <c r="P1485" s="2">
        <v>2</v>
      </c>
      <c r="Q1485" s="2">
        <v>2</v>
      </c>
      <c r="R1485" s="2">
        <v>1</v>
      </c>
      <c r="S1485" s="2" t="s">
        <v>19678</v>
      </c>
      <c r="T1485" s="2" t="s">
        <v>19679</v>
      </c>
      <c r="U1485" s="2" t="s">
        <v>19680</v>
      </c>
      <c r="V1485" s="2">
        <v>1</v>
      </c>
      <c r="W1485" s="2">
        <v>3</v>
      </c>
      <c r="X1485" s="2">
        <v>1</v>
      </c>
      <c r="Y1485" s="2" t="s">
        <v>19681</v>
      </c>
      <c r="Z1485" s="2" t="s">
        <v>19682</v>
      </c>
      <c r="AA1485" s="2" t="s">
        <v>19681</v>
      </c>
      <c r="AB1485" s="2">
        <v>2</v>
      </c>
      <c r="AC1485" s="2">
        <v>3</v>
      </c>
      <c r="AD1485" s="2">
        <v>2</v>
      </c>
      <c r="AE1485" s="2" t="s">
        <v>19683</v>
      </c>
      <c r="AF1485" s="2" t="s">
        <v>19684</v>
      </c>
      <c r="AG1485" s="2" t="s">
        <v>19683</v>
      </c>
      <c r="AH1485" s="2">
        <v>0.85506671667098999</v>
      </c>
      <c r="AI1485" s="2">
        <v>0.68548822402954102</v>
      </c>
      <c r="AJ1485" s="2">
        <v>0.89536482095718395</v>
      </c>
      <c r="AK1485" s="2">
        <v>1.2359470129013099</v>
      </c>
      <c r="AL1485" s="2">
        <v>1.29419600963593</v>
      </c>
      <c r="AM1485" s="2">
        <v>0.94623708724975597</v>
      </c>
      <c r="AN1485" s="2">
        <v>0.99083197116851796</v>
      </c>
      <c r="AO1485" s="2">
        <v>1.1587769985198999</v>
      </c>
      <c r="AP1485" s="2">
        <v>0.91201078891754195</v>
      </c>
      <c r="AQ1485" s="2">
        <v>0.84722739458084095</v>
      </c>
      <c r="AR1485" s="2">
        <v>0.77983009815216098</v>
      </c>
      <c r="AS1485" s="2">
        <v>1.07646501064301</v>
      </c>
      <c r="AT1485" s="2">
        <v>1.0185910463333101</v>
      </c>
      <c r="AU1485" s="2">
        <v>0.96382898092269897</v>
      </c>
      <c r="AV1485" s="2">
        <v>0.88715600967407204</v>
      </c>
      <c r="AW1485" s="2">
        <v>1.0471290349960301</v>
      </c>
      <c r="AX1485" s="2">
        <v>0.92044961452484098</v>
      </c>
      <c r="AY1485" s="2">
        <v>1.12719798088074</v>
      </c>
      <c r="AZ1485" s="2">
        <v>0.80515338414805404</v>
      </c>
      <c r="BA1485" s="2">
        <v>0.88431310981841704</v>
      </c>
      <c r="BB1485" s="2">
        <v>0.46125070914657201</v>
      </c>
      <c r="BC1485" s="2">
        <v>0.62113285966948095</v>
      </c>
      <c r="BD1485" s="2">
        <v>5.6657395562246301E-3</v>
      </c>
      <c r="BE1485" s="2">
        <v>0.47197530144618599</v>
      </c>
      <c r="BF1485" s="2">
        <v>1.2359470129013099</v>
      </c>
      <c r="BG1485" s="2">
        <v>1.29419600963593</v>
      </c>
      <c r="BH1485" s="2">
        <v>0.84722739458084095</v>
      </c>
      <c r="BI1485" s="2">
        <v>0.77983009815216098</v>
      </c>
      <c r="BJ1485" s="2">
        <v>1.0471290349960301</v>
      </c>
      <c r="BK1485" s="2">
        <v>0.92044961452484098</v>
      </c>
      <c r="BL1485" s="2">
        <v>1.0429999999999999</v>
      </c>
      <c r="BM1485" s="2">
        <v>0.18629499999999999</v>
      </c>
      <c r="BN1485" s="2" t="s">
        <v>109</v>
      </c>
      <c r="BO1485" s="2">
        <v>0.998</v>
      </c>
      <c r="BP1485" s="2">
        <v>0.26633299999999999</v>
      </c>
      <c r="BQ1485" s="2" t="s">
        <v>109</v>
      </c>
      <c r="BR1485" s="2">
        <v>0.94623708724975597</v>
      </c>
      <c r="BS1485" s="2">
        <v>1.07646501064301</v>
      </c>
      <c r="BT1485" s="2">
        <v>1.12719798088074</v>
      </c>
      <c r="BU1485" s="2">
        <v>0.85506671667098999</v>
      </c>
      <c r="BV1485" s="2">
        <v>0.68548822402954102</v>
      </c>
      <c r="BW1485" s="2">
        <v>0.89536482095718395</v>
      </c>
      <c r="BX1485" s="2">
        <v>0.99083197116851796</v>
      </c>
      <c r="BY1485" s="2">
        <v>1.1587769985198999</v>
      </c>
      <c r="BZ1485" s="2">
        <v>0.91201078891754195</v>
      </c>
      <c r="CA1485" s="2">
        <v>1.0185910463333101</v>
      </c>
      <c r="CB1485" s="2">
        <v>0.96382898092269897</v>
      </c>
      <c r="CC1485" s="2">
        <v>0.88715600967407204</v>
      </c>
      <c r="CD1485" s="2">
        <v>0.95499999999999996</v>
      </c>
      <c r="CE1485" s="2">
        <v>9.1645000000000004E-2</v>
      </c>
      <c r="CF1485" s="2" t="s">
        <v>109</v>
      </c>
      <c r="CG1485" s="2">
        <v>0.93600000000000005</v>
      </c>
      <c r="CH1485" s="2">
        <v>0.25412200000000001</v>
      </c>
      <c r="CI1485" s="2" t="s">
        <v>109</v>
      </c>
      <c r="CJ1485" s="2">
        <v>0.89800000000000002</v>
      </c>
      <c r="CK1485" s="2">
        <v>1.4099E-2</v>
      </c>
      <c r="CL1485" s="2" t="s">
        <v>109</v>
      </c>
      <c r="CM1485" s="2">
        <v>1.05</v>
      </c>
      <c r="CN1485" s="2">
        <v>8.8902999999999996E-2</v>
      </c>
      <c r="CO1485" s="2" t="s">
        <v>109</v>
      </c>
    </row>
    <row r="1486" spans="1:93" ht="15" x14ac:dyDescent="0.25">
      <c r="A1486" s="2">
        <v>1485</v>
      </c>
      <c r="B1486" s="2">
        <v>14.58</v>
      </c>
      <c r="C1486" s="2">
        <v>14.16</v>
      </c>
      <c r="D1486" s="2" t="s">
        <v>19685</v>
      </c>
      <c r="E1486" s="2" t="s">
        <v>19686</v>
      </c>
      <c r="F1486" s="2" t="s">
        <v>19687</v>
      </c>
      <c r="G1486" s="2" t="s">
        <v>19688</v>
      </c>
      <c r="H1486" s="2" t="s">
        <v>97</v>
      </c>
      <c r="I1486" s="2">
        <v>55.720399999999998</v>
      </c>
      <c r="J1486" s="2">
        <v>-0.24424603174603199</v>
      </c>
      <c r="K1486" s="2">
        <v>8.8699999999999992</v>
      </c>
      <c r="L1486" s="2">
        <v>17.859999835491202</v>
      </c>
      <c r="M1486" s="2">
        <v>7</v>
      </c>
      <c r="N1486" s="2" t="s">
        <v>19689</v>
      </c>
      <c r="O1486" s="2" t="s">
        <v>19690</v>
      </c>
      <c r="P1486" s="2">
        <v>7</v>
      </c>
      <c r="Q1486" s="2">
        <v>9</v>
      </c>
      <c r="R1486" s="2">
        <v>1</v>
      </c>
      <c r="S1486" s="2" t="s">
        <v>19691</v>
      </c>
      <c r="T1486" s="2" t="s">
        <v>19692</v>
      </c>
      <c r="U1486" s="2" t="s">
        <v>19693</v>
      </c>
      <c r="V1486" s="2">
        <v>5</v>
      </c>
      <c r="W1486" s="2">
        <v>8</v>
      </c>
      <c r="X1486" s="2">
        <v>5</v>
      </c>
      <c r="Y1486" s="2" t="s">
        <v>19694</v>
      </c>
      <c r="Z1486" s="2" t="s">
        <v>19695</v>
      </c>
      <c r="AA1486" s="2" t="s">
        <v>19694</v>
      </c>
      <c r="AB1486" s="2">
        <v>7</v>
      </c>
      <c r="AC1486" s="2">
        <v>13</v>
      </c>
      <c r="AD1486" s="2">
        <v>7</v>
      </c>
      <c r="AE1486" s="2" t="s">
        <v>19696</v>
      </c>
      <c r="AF1486" s="2" t="s">
        <v>19697</v>
      </c>
      <c r="AG1486" s="2" t="s">
        <v>19698</v>
      </c>
      <c r="AH1486" s="2">
        <v>0.90364938974380504</v>
      </c>
      <c r="AI1486" s="2">
        <v>0.87902247905731201</v>
      </c>
      <c r="AJ1486" s="2">
        <v>0.87902247905731201</v>
      </c>
      <c r="AK1486" s="2">
        <v>1.0185910463333101</v>
      </c>
      <c r="AL1486" s="2">
        <v>0.98174792528152499</v>
      </c>
      <c r="AM1486" s="2">
        <v>1.0185910463333101</v>
      </c>
      <c r="AN1486" s="2">
        <v>0.87902247905731201</v>
      </c>
      <c r="AO1486" s="2">
        <v>1.52756595611572</v>
      </c>
      <c r="AP1486" s="2">
        <v>1.3677289485931401</v>
      </c>
      <c r="AQ1486" s="2">
        <v>0.57016432285308805</v>
      </c>
      <c r="AR1486" s="2">
        <v>0.87902247905731201</v>
      </c>
      <c r="AS1486" s="2">
        <v>0.64268767833709695</v>
      </c>
      <c r="AT1486" s="2">
        <v>0.95499259233474698</v>
      </c>
      <c r="AU1486" s="2">
        <v>1.0092530250549301</v>
      </c>
      <c r="AV1486" s="2">
        <v>1.0185910463333101</v>
      </c>
      <c r="AW1486" s="2">
        <v>0.93756198883056596</v>
      </c>
      <c r="AX1486" s="2">
        <v>1</v>
      </c>
      <c r="AY1486" s="2">
        <v>0.92896640300750699</v>
      </c>
      <c r="AZ1486" s="2">
        <v>0.379727360501109</v>
      </c>
      <c r="BA1486" s="2">
        <v>0.346802690841295</v>
      </c>
      <c r="BB1486" s="2">
        <v>6.3414223166145006E-2</v>
      </c>
      <c r="BC1486" s="2">
        <v>0.60384459688852898</v>
      </c>
      <c r="BD1486" s="2">
        <v>0.65506958861350295</v>
      </c>
      <c r="BE1486" s="2">
        <v>0.359858358724504</v>
      </c>
      <c r="BF1486" s="2">
        <v>1.0185910463333101</v>
      </c>
      <c r="BG1486" s="2">
        <v>0.98174792528152499</v>
      </c>
      <c r="BH1486" s="2">
        <v>0.57016432285308805</v>
      </c>
      <c r="BI1486" s="2">
        <v>0.87902247905731201</v>
      </c>
      <c r="BJ1486" s="2">
        <v>0.93756198883056596</v>
      </c>
      <c r="BK1486" s="2">
        <v>1</v>
      </c>
      <c r="BL1486" s="2">
        <v>0.84199999999999997</v>
      </c>
      <c r="BM1486" s="2">
        <v>0.28377400000000003</v>
      </c>
      <c r="BN1486" s="2" t="s">
        <v>109</v>
      </c>
      <c r="BO1486" s="2">
        <v>0.95399999999999996</v>
      </c>
      <c r="BP1486" s="2">
        <v>6.8392999999999995E-2</v>
      </c>
      <c r="BQ1486" s="2" t="s">
        <v>109</v>
      </c>
      <c r="BR1486" s="2">
        <v>1.0185910463333101</v>
      </c>
      <c r="BS1486" s="2">
        <v>0.64268767833709695</v>
      </c>
      <c r="BT1486" s="2">
        <v>0.92896640300750699</v>
      </c>
      <c r="BU1486" s="2">
        <v>0.90364938974380504</v>
      </c>
      <c r="BV1486" s="2">
        <v>0.87902247905731201</v>
      </c>
      <c r="BW1486" s="2">
        <v>0.87902247905731201</v>
      </c>
      <c r="BX1486" s="2">
        <v>0.87902247905731201</v>
      </c>
      <c r="BY1486" s="2">
        <v>1.52756595611572</v>
      </c>
      <c r="BZ1486" s="2">
        <v>1.3677289485931401</v>
      </c>
      <c r="CA1486" s="2">
        <v>0.95499259233474698</v>
      </c>
      <c r="CB1486" s="2">
        <v>1.0092530250549301</v>
      </c>
      <c r="CC1486" s="2">
        <v>1.0185910463333101</v>
      </c>
      <c r="CD1486" s="2">
        <v>0.91300000000000003</v>
      </c>
      <c r="CE1486" s="2">
        <v>4.2473999999999998E-2</v>
      </c>
      <c r="CF1486" s="2" t="s">
        <v>109</v>
      </c>
      <c r="CG1486" s="2">
        <v>1.139</v>
      </c>
      <c r="CH1486" s="2">
        <v>0.301313</v>
      </c>
      <c r="CI1486" s="2" t="s">
        <v>109</v>
      </c>
      <c r="CJ1486" s="2">
        <v>1.0880000000000001</v>
      </c>
      <c r="CK1486" s="2">
        <v>0.23127500000000001</v>
      </c>
      <c r="CL1486" s="2" t="s">
        <v>109</v>
      </c>
      <c r="CM1486" s="2">
        <v>0.86299999999999999</v>
      </c>
      <c r="CN1486" s="2">
        <v>0.22739699999999999</v>
      </c>
      <c r="CO1486" s="2" t="s">
        <v>109</v>
      </c>
    </row>
    <row r="1487" spans="1:93" ht="15" x14ac:dyDescent="0.25">
      <c r="A1487" s="2">
        <v>1486</v>
      </c>
      <c r="B1487" s="2">
        <v>12.83</v>
      </c>
      <c r="C1487" s="2">
        <v>12.7</v>
      </c>
      <c r="D1487" s="2" t="s">
        <v>19699</v>
      </c>
      <c r="E1487" s="2" t="s">
        <v>19700</v>
      </c>
      <c r="F1487" s="2" t="s">
        <v>19701</v>
      </c>
      <c r="G1487" s="2" t="s">
        <v>19702</v>
      </c>
      <c r="H1487" s="2" t="s">
        <v>97</v>
      </c>
      <c r="I1487" s="2">
        <v>47.13</v>
      </c>
      <c r="J1487" s="2">
        <v>-0.36071428571428499</v>
      </c>
      <c r="K1487" s="2">
        <v>9.1</v>
      </c>
      <c r="L1487" s="2">
        <v>17.859999835491202</v>
      </c>
      <c r="M1487" s="2">
        <v>6</v>
      </c>
      <c r="N1487" s="2" t="s">
        <v>19703</v>
      </c>
      <c r="O1487" s="2" t="s">
        <v>19704</v>
      </c>
      <c r="P1487" s="2">
        <v>5</v>
      </c>
      <c r="Q1487" s="2">
        <v>6</v>
      </c>
      <c r="R1487" s="2">
        <v>5</v>
      </c>
      <c r="S1487" s="2" t="s">
        <v>19705</v>
      </c>
      <c r="T1487" s="2" t="s">
        <v>19706</v>
      </c>
      <c r="U1487" s="2" t="s">
        <v>19705</v>
      </c>
      <c r="V1487" s="2">
        <v>2</v>
      </c>
      <c r="W1487" s="2">
        <v>2</v>
      </c>
      <c r="X1487" s="2">
        <v>2</v>
      </c>
      <c r="Y1487" s="2" t="s">
        <v>19707</v>
      </c>
      <c r="Z1487" s="2" t="s">
        <v>19708</v>
      </c>
      <c r="AA1487" s="2" t="s">
        <v>19709</v>
      </c>
      <c r="AB1487" s="2">
        <v>6</v>
      </c>
      <c r="AC1487" s="2">
        <v>11</v>
      </c>
      <c r="AD1487" s="2">
        <v>6</v>
      </c>
      <c r="AE1487" s="2" t="s">
        <v>19710</v>
      </c>
      <c r="AF1487" s="2" t="s">
        <v>19711</v>
      </c>
      <c r="AG1487" s="2" t="s">
        <v>19712</v>
      </c>
      <c r="AH1487" s="2">
        <v>1.0471290349960301</v>
      </c>
      <c r="AI1487" s="2">
        <v>0.95499259233474698</v>
      </c>
      <c r="AJ1487" s="2">
        <v>0.94623708724975597</v>
      </c>
      <c r="AK1487" s="2">
        <v>1.0964779853820801</v>
      </c>
      <c r="AL1487" s="2">
        <v>0.98174792528152499</v>
      </c>
      <c r="AM1487" s="2">
        <v>1.10662400722504</v>
      </c>
      <c r="AN1487" s="2">
        <v>1.0471290349960301</v>
      </c>
      <c r="AO1487" s="2">
        <v>1.07646501064301</v>
      </c>
      <c r="AP1487" s="2">
        <v>0.99083197116851796</v>
      </c>
      <c r="AQ1487" s="2">
        <v>0.96382898092269897</v>
      </c>
      <c r="AR1487" s="2">
        <v>0.91201078891754195</v>
      </c>
      <c r="AS1487" s="2">
        <v>1.05681800842285</v>
      </c>
      <c r="AT1487" s="2">
        <v>0.97274720668792702</v>
      </c>
      <c r="AU1487" s="2">
        <v>0.98174792528152499</v>
      </c>
      <c r="AV1487" s="2">
        <v>0.94623708724975597</v>
      </c>
      <c r="AW1487" s="2">
        <v>0.98174792528152499</v>
      </c>
      <c r="AX1487" s="2">
        <v>0.95499259233474698</v>
      </c>
      <c r="AY1487" s="2">
        <v>1.0185910463333101</v>
      </c>
      <c r="AZ1487" s="2">
        <v>0.78918262021727903</v>
      </c>
      <c r="BA1487" s="2">
        <v>0.13584147080081299</v>
      </c>
      <c r="BB1487" s="2">
        <v>0.47384488732567698</v>
      </c>
      <c r="BC1487" s="2">
        <v>0.94013276096194998</v>
      </c>
      <c r="BD1487" s="2">
        <v>0.121541646715374</v>
      </c>
      <c r="BE1487" s="2">
        <v>0.13547094722198599</v>
      </c>
      <c r="BF1487" s="2">
        <v>1.0964779853820801</v>
      </c>
      <c r="BG1487" s="2">
        <v>0.98174792528152499</v>
      </c>
      <c r="BH1487" s="2">
        <v>0.96382898092269897</v>
      </c>
      <c r="BI1487" s="2">
        <v>0.91201078891754195</v>
      </c>
      <c r="BJ1487" s="2">
        <v>0.98174792528152499</v>
      </c>
      <c r="BK1487" s="2">
        <v>0.95499259233474698</v>
      </c>
      <c r="BL1487" s="2">
        <v>1.014</v>
      </c>
      <c r="BM1487" s="2">
        <v>7.0976999999999998E-2</v>
      </c>
      <c r="BN1487" s="2" t="s">
        <v>109</v>
      </c>
      <c r="BO1487" s="2">
        <v>0.95</v>
      </c>
      <c r="BP1487" s="2">
        <v>3.705E-2</v>
      </c>
      <c r="BQ1487" s="2" t="s">
        <v>109</v>
      </c>
      <c r="BR1487" s="2">
        <v>1.10662400722504</v>
      </c>
      <c r="BS1487" s="2">
        <v>1.05681800842285</v>
      </c>
      <c r="BT1487" s="2">
        <v>1.0185910463333101</v>
      </c>
      <c r="BU1487" s="2">
        <v>1.0471290349960301</v>
      </c>
      <c r="BV1487" s="2">
        <v>0.95499259233474698</v>
      </c>
      <c r="BW1487" s="2">
        <v>0.94623708724975597</v>
      </c>
      <c r="BX1487" s="2">
        <v>1.0471290349960301</v>
      </c>
      <c r="BY1487" s="2">
        <v>1.07646501064301</v>
      </c>
      <c r="BZ1487" s="2">
        <v>0.99083197116851796</v>
      </c>
      <c r="CA1487" s="2">
        <v>0.97274720668792702</v>
      </c>
      <c r="CB1487" s="2">
        <v>0.98174792528152499</v>
      </c>
      <c r="CC1487" s="2">
        <v>0.94623708724975597</v>
      </c>
      <c r="CD1487" s="2">
        <v>1.022</v>
      </c>
      <c r="CE1487" s="2">
        <v>4.2006000000000002E-2</v>
      </c>
      <c r="CF1487" s="2" t="s">
        <v>109</v>
      </c>
      <c r="CG1487" s="2">
        <v>1.004</v>
      </c>
      <c r="CH1487" s="2">
        <v>6.3547000000000006E-2</v>
      </c>
      <c r="CI1487" s="2" t="s">
        <v>109</v>
      </c>
      <c r="CJ1487" s="2">
        <v>0.96099999999999997</v>
      </c>
      <c r="CK1487" s="2">
        <v>2.6789E-2</v>
      </c>
      <c r="CL1487" s="2" t="s">
        <v>109</v>
      </c>
      <c r="CM1487" s="2">
        <v>1.0609999999999999</v>
      </c>
      <c r="CN1487" s="2">
        <v>4.1618000000000002E-2</v>
      </c>
      <c r="CO1487" s="2" t="s">
        <v>109</v>
      </c>
    </row>
    <row r="1488" spans="1:93" ht="15" x14ac:dyDescent="0.25">
      <c r="A1488" s="2">
        <v>1487</v>
      </c>
      <c r="B1488" s="2">
        <v>6.57</v>
      </c>
      <c r="C1488" s="2">
        <v>5.36</v>
      </c>
      <c r="D1488" s="2" t="s">
        <v>19713</v>
      </c>
      <c r="E1488" s="2" t="s">
        <v>19714</v>
      </c>
      <c r="F1488" s="2" t="s">
        <v>19715</v>
      </c>
      <c r="G1488" s="2" t="s">
        <v>19716</v>
      </c>
      <c r="H1488" s="2" t="s">
        <v>97</v>
      </c>
      <c r="I1488" s="2">
        <v>22.435400000000001</v>
      </c>
      <c r="J1488" s="2">
        <v>-0.674489795918368</v>
      </c>
      <c r="K1488" s="2">
        <v>6.01</v>
      </c>
      <c r="L1488" s="2">
        <v>17.859999835491202</v>
      </c>
      <c r="M1488" s="2">
        <v>3</v>
      </c>
      <c r="N1488" s="2" t="s">
        <v>19717</v>
      </c>
      <c r="O1488" s="2" t="s">
        <v>19718</v>
      </c>
      <c r="P1488" s="2">
        <v>2</v>
      </c>
      <c r="Q1488" s="2">
        <v>3</v>
      </c>
      <c r="R1488" s="2">
        <v>2</v>
      </c>
      <c r="S1488" s="2" t="s">
        <v>19719</v>
      </c>
      <c r="T1488" s="2" t="s">
        <v>19720</v>
      </c>
      <c r="U1488" s="2" t="s">
        <v>19719</v>
      </c>
      <c r="V1488" s="2">
        <v>3</v>
      </c>
      <c r="W1488" s="2">
        <v>3</v>
      </c>
      <c r="X1488" s="2">
        <v>3</v>
      </c>
      <c r="Y1488" s="2" t="s">
        <v>19721</v>
      </c>
      <c r="Z1488" s="2" t="s">
        <v>19722</v>
      </c>
      <c r="AA1488" s="2" t="s">
        <v>19723</v>
      </c>
      <c r="AB1488" s="2">
        <v>1</v>
      </c>
      <c r="AC1488" s="2">
        <v>1</v>
      </c>
      <c r="AD1488" s="2">
        <v>1</v>
      </c>
      <c r="AE1488" s="2" t="s">
        <v>19724</v>
      </c>
      <c r="AF1488" s="2" t="s">
        <v>19725</v>
      </c>
      <c r="AG1488" s="2" t="s">
        <v>19724</v>
      </c>
      <c r="AH1488" s="2">
        <v>1.14815402030945</v>
      </c>
      <c r="AI1488" s="2">
        <v>1.0185910463333101</v>
      </c>
      <c r="AJ1488" s="2">
        <v>1</v>
      </c>
      <c r="AK1488" s="2">
        <v>1.10662400722504</v>
      </c>
      <c r="AL1488" s="2">
        <v>0.96382898092269897</v>
      </c>
      <c r="AM1488" s="2">
        <v>1.1376270055770901</v>
      </c>
      <c r="AN1488" s="2">
        <v>0.93756198883056596</v>
      </c>
      <c r="AO1488" s="2">
        <v>0.83176368474960305</v>
      </c>
      <c r="AP1488" s="2">
        <v>0.88715600967407204</v>
      </c>
      <c r="AQ1488" s="2">
        <v>1.1168630123138401</v>
      </c>
      <c r="AR1488" s="2">
        <v>1.05681800842285</v>
      </c>
      <c r="AS1488" s="2">
        <v>1.0471290349960301</v>
      </c>
      <c r="AT1488" s="2">
        <v>1.16949903964996</v>
      </c>
      <c r="AU1488" s="2">
        <v>0.99083197116851796</v>
      </c>
      <c r="AV1488" s="2">
        <v>1.0471290349960301</v>
      </c>
      <c r="AW1488" s="2">
        <v>1.16949903964996</v>
      </c>
      <c r="AX1488" s="2">
        <v>1.0471290349960301</v>
      </c>
      <c r="AY1488" s="2">
        <v>1.10662400722504</v>
      </c>
      <c r="AZ1488" s="2">
        <v>1.88292837513763E-2</v>
      </c>
      <c r="BA1488" s="2">
        <v>0.53943089930161803</v>
      </c>
      <c r="BB1488" s="2">
        <v>0.39168963560638598</v>
      </c>
      <c r="BC1488" s="2">
        <v>0.45491237071806301</v>
      </c>
      <c r="BD1488" s="2">
        <v>0.66839184991191603</v>
      </c>
      <c r="BE1488" s="2">
        <v>6.3413089066499201E-2</v>
      </c>
      <c r="BF1488" s="2">
        <v>1.10662400722504</v>
      </c>
      <c r="BG1488" s="2">
        <v>0.96382898092269897</v>
      </c>
      <c r="BH1488" s="2">
        <v>1.1168630123138401</v>
      </c>
      <c r="BI1488" s="2">
        <v>1.05681800842285</v>
      </c>
      <c r="BJ1488" s="2">
        <v>1.16949903964996</v>
      </c>
      <c r="BK1488" s="2">
        <v>1.0471290349960301</v>
      </c>
      <c r="BL1488" s="2">
        <v>1.131</v>
      </c>
      <c r="BM1488" s="2">
        <v>2.9828E-2</v>
      </c>
      <c r="BN1488" s="2" t="s">
        <v>109</v>
      </c>
      <c r="BO1488" s="2">
        <v>1.0229999999999999</v>
      </c>
      <c r="BP1488" s="2">
        <v>4.9991000000000001E-2</v>
      </c>
      <c r="BQ1488" s="2" t="s">
        <v>109</v>
      </c>
      <c r="BR1488" s="2">
        <v>1.1376270055770901</v>
      </c>
      <c r="BS1488" s="2">
        <v>1.0471290349960301</v>
      </c>
      <c r="BT1488" s="2">
        <v>1.10662400722504</v>
      </c>
      <c r="BU1488" s="2">
        <v>1.14815402030945</v>
      </c>
      <c r="BV1488" s="2">
        <v>1.0185910463333101</v>
      </c>
      <c r="BW1488" s="2">
        <v>1</v>
      </c>
      <c r="BX1488" s="2">
        <v>0.93756198883056596</v>
      </c>
      <c r="BY1488" s="2">
        <v>0.83176368474960305</v>
      </c>
      <c r="BZ1488" s="2">
        <v>0.88715600967407204</v>
      </c>
      <c r="CA1488" s="2">
        <v>1.16949903964996</v>
      </c>
      <c r="CB1488" s="2">
        <v>0.99083197116851796</v>
      </c>
      <c r="CC1488" s="2">
        <v>1.0471290349960301</v>
      </c>
      <c r="CD1488" s="2">
        <v>1.085</v>
      </c>
      <c r="CE1488" s="2">
        <v>0.118142</v>
      </c>
      <c r="CF1488" s="2" t="s">
        <v>109</v>
      </c>
      <c r="CG1488" s="2">
        <v>0.94699999999999995</v>
      </c>
      <c r="CH1488" s="2">
        <v>0.106447</v>
      </c>
      <c r="CI1488" s="2" t="s">
        <v>109</v>
      </c>
      <c r="CJ1488" s="2">
        <v>0.97799999999999998</v>
      </c>
      <c r="CK1488" s="2">
        <v>8.4045999999999996E-2</v>
      </c>
      <c r="CL1488" s="2" t="s">
        <v>109</v>
      </c>
      <c r="CM1488" s="2">
        <v>1.097</v>
      </c>
      <c r="CN1488" s="2">
        <v>4.1918999999999998E-2</v>
      </c>
      <c r="CO1488" s="2" t="s">
        <v>109</v>
      </c>
    </row>
    <row r="1489" spans="1:93" ht="15" x14ac:dyDescent="0.25">
      <c r="A1489" s="2">
        <v>1488</v>
      </c>
      <c r="B1489" s="2">
        <v>23.6</v>
      </c>
      <c r="C1489" s="2">
        <v>21.48</v>
      </c>
      <c r="D1489" s="2" t="s">
        <v>19726</v>
      </c>
      <c r="E1489" s="2" t="s">
        <v>19727</v>
      </c>
      <c r="F1489" s="2" t="s">
        <v>19728</v>
      </c>
      <c r="G1489" s="2" t="s">
        <v>19729</v>
      </c>
      <c r="H1489" s="2" t="s">
        <v>97</v>
      </c>
      <c r="I1489" s="2">
        <v>85.454300000000003</v>
      </c>
      <c r="J1489" s="2">
        <v>-0.108928571428571</v>
      </c>
      <c r="K1489" s="2">
        <v>6.73</v>
      </c>
      <c r="L1489" s="2">
        <v>17.859999835491202</v>
      </c>
      <c r="M1489" s="2">
        <v>11</v>
      </c>
      <c r="N1489" s="2" t="s">
        <v>19730</v>
      </c>
      <c r="O1489" s="2" t="s">
        <v>19731</v>
      </c>
      <c r="P1489" s="2">
        <v>11</v>
      </c>
      <c r="Q1489" s="2">
        <v>12</v>
      </c>
      <c r="R1489" s="2">
        <v>9</v>
      </c>
      <c r="S1489" s="2" t="s">
        <v>19732</v>
      </c>
      <c r="T1489" s="2" t="s">
        <v>19733</v>
      </c>
      <c r="U1489" s="2" t="s">
        <v>19734</v>
      </c>
      <c r="V1489" s="2">
        <v>7</v>
      </c>
      <c r="W1489" s="2">
        <v>9</v>
      </c>
      <c r="X1489" s="2">
        <v>6</v>
      </c>
      <c r="Y1489" s="2" t="s">
        <v>19735</v>
      </c>
      <c r="Z1489" s="2" t="s">
        <v>19736</v>
      </c>
      <c r="AA1489" s="2" t="s">
        <v>19737</v>
      </c>
      <c r="AB1489" s="2">
        <v>8</v>
      </c>
      <c r="AC1489" s="2">
        <v>14</v>
      </c>
      <c r="AD1489" s="2">
        <v>6</v>
      </c>
      <c r="AE1489" s="2" t="s">
        <v>19738</v>
      </c>
      <c r="AF1489" s="2" t="s">
        <v>19739</v>
      </c>
      <c r="AG1489" s="2" t="s">
        <v>19740</v>
      </c>
      <c r="AH1489" s="2">
        <v>1.14815402030945</v>
      </c>
      <c r="AI1489" s="2">
        <v>1.2705739736557</v>
      </c>
      <c r="AJ1489" s="2">
        <v>1.3304539918899501</v>
      </c>
      <c r="AK1489" s="2">
        <v>0.90364938974380504</v>
      </c>
      <c r="AL1489" s="2">
        <v>1.02801597118378</v>
      </c>
      <c r="AM1489" s="2">
        <v>0.87096357345581099</v>
      </c>
      <c r="AN1489" s="2">
        <v>1.08642601966858</v>
      </c>
      <c r="AO1489" s="2">
        <v>1.0964779853820801</v>
      </c>
      <c r="AP1489" s="2">
        <v>1.0092530250549301</v>
      </c>
      <c r="AQ1489" s="2">
        <v>0.98174792528152499</v>
      </c>
      <c r="AR1489" s="2">
        <v>0.91201078891754195</v>
      </c>
      <c r="AS1489" s="2">
        <v>1.06659603118896</v>
      </c>
      <c r="AT1489" s="2">
        <v>0.86297851800918601</v>
      </c>
      <c r="AU1489" s="2">
        <v>1.12719798088074</v>
      </c>
      <c r="AV1489" s="2">
        <v>1.3427649736404399</v>
      </c>
      <c r="AW1489" s="2">
        <v>0.75857758522033703</v>
      </c>
      <c r="AX1489" s="2">
        <v>1.16949903964996</v>
      </c>
      <c r="AY1489" s="2">
        <v>0.63095742464065596</v>
      </c>
      <c r="AZ1489" s="2">
        <v>0.224563976986173</v>
      </c>
      <c r="BA1489" s="2">
        <v>0.71060214212533801</v>
      </c>
      <c r="BB1489" s="2">
        <v>0.80516613949681604</v>
      </c>
      <c r="BC1489" s="2">
        <v>7.9720728473570202E-2</v>
      </c>
      <c r="BD1489" s="2">
        <v>0.17085626744958499</v>
      </c>
      <c r="BE1489" s="2">
        <v>0.36420921103308201</v>
      </c>
      <c r="BF1489" s="2">
        <v>0.90364938974380504</v>
      </c>
      <c r="BG1489" s="2">
        <v>1.02801597118378</v>
      </c>
      <c r="BH1489" s="2">
        <v>0.98174792528152499</v>
      </c>
      <c r="BI1489" s="2">
        <v>0.91201078891754195</v>
      </c>
      <c r="BJ1489" s="2">
        <v>0.75857758522033703</v>
      </c>
      <c r="BK1489" s="2">
        <v>1.16949903964996</v>
      </c>
      <c r="BL1489" s="2">
        <v>0.88100000000000001</v>
      </c>
      <c r="BM1489" s="2">
        <v>0.128497</v>
      </c>
      <c r="BN1489" s="2" t="s">
        <v>109</v>
      </c>
      <c r="BO1489" s="2">
        <v>1.0369999999999999</v>
      </c>
      <c r="BP1489" s="2">
        <v>0.12441199999999999</v>
      </c>
      <c r="BQ1489" s="2" t="s">
        <v>109</v>
      </c>
      <c r="BR1489" s="2">
        <v>0.87096357345581099</v>
      </c>
      <c r="BS1489" s="2">
        <v>1.06659603118896</v>
      </c>
      <c r="BT1489" s="2">
        <v>0.63095742464065596</v>
      </c>
      <c r="BU1489" s="2">
        <v>1.14815402030945</v>
      </c>
      <c r="BV1489" s="2">
        <v>1.2705739736557</v>
      </c>
      <c r="BW1489" s="2">
        <v>1.3304539918899501</v>
      </c>
      <c r="BX1489" s="2">
        <v>1.08642601966858</v>
      </c>
      <c r="BY1489" s="2">
        <v>1.0964779853820801</v>
      </c>
      <c r="BZ1489" s="2">
        <v>1.0092530250549301</v>
      </c>
      <c r="CA1489" s="2">
        <v>0.86297851800918601</v>
      </c>
      <c r="CB1489" s="2">
        <v>1.12719798088074</v>
      </c>
      <c r="CC1489" s="2">
        <v>1.3427649736404399</v>
      </c>
      <c r="CD1489" s="2">
        <v>1.0329999999999999</v>
      </c>
      <c r="CE1489" s="2">
        <v>0.14530999999999999</v>
      </c>
      <c r="CF1489" s="2" t="s">
        <v>109</v>
      </c>
      <c r="CG1489" s="2">
        <v>1.165</v>
      </c>
      <c r="CH1489" s="2">
        <v>7.9781000000000005E-2</v>
      </c>
      <c r="CI1489" s="2" t="s">
        <v>109</v>
      </c>
      <c r="CJ1489" s="2">
        <v>1.2270000000000001</v>
      </c>
      <c r="CK1489" s="2">
        <v>0.154054</v>
      </c>
      <c r="CL1489" s="2" t="s">
        <v>109</v>
      </c>
      <c r="CM1489" s="2">
        <v>0.85599999999999998</v>
      </c>
      <c r="CN1489" s="2">
        <v>0.25485000000000002</v>
      </c>
      <c r="CO1489" s="2" t="s">
        <v>109</v>
      </c>
    </row>
    <row r="1490" spans="1:93" ht="15" x14ac:dyDescent="0.25">
      <c r="A1490" s="2">
        <v>1489</v>
      </c>
      <c r="B1490" s="2">
        <v>4.22</v>
      </c>
      <c r="C1490" s="2">
        <v>4</v>
      </c>
      <c r="D1490" s="2" t="s">
        <v>19741</v>
      </c>
      <c r="E1490" s="2" t="s">
        <v>19742</v>
      </c>
      <c r="F1490" s="2" t="s">
        <v>19743</v>
      </c>
      <c r="G1490" s="2" t="s">
        <v>19744</v>
      </c>
      <c r="H1490" s="2" t="s">
        <v>97</v>
      </c>
      <c r="I1490" s="2">
        <v>17.659800000000001</v>
      </c>
      <c r="J1490" s="2">
        <v>-0.53885350318471303</v>
      </c>
      <c r="K1490" s="2">
        <v>4.99</v>
      </c>
      <c r="L1490" s="2">
        <v>17.8299993276596</v>
      </c>
      <c r="M1490" s="2">
        <v>2</v>
      </c>
      <c r="N1490" s="2" t="s">
        <v>19745</v>
      </c>
      <c r="O1490" s="2" t="s">
        <v>19746</v>
      </c>
      <c r="P1490" s="2">
        <v>2</v>
      </c>
      <c r="Q1490" s="2">
        <v>2</v>
      </c>
      <c r="R1490" s="2">
        <v>2</v>
      </c>
      <c r="S1490" s="2" t="s">
        <v>19747</v>
      </c>
      <c r="T1490" s="2" t="s">
        <v>19748</v>
      </c>
      <c r="U1490" s="2" t="s">
        <v>19747</v>
      </c>
      <c r="V1490" s="2">
        <v>0</v>
      </c>
      <c r="W1490" s="2">
        <v>0</v>
      </c>
      <c r="X1490" s="2">
        <v>0</v>
      </c>
      <c r="Y1490" s="2" t="s">
        <v>109</v>
      </c>
      <c r="Z1490" s="2" t="s">
        <v>109</v>
      </c>
      <c r="AA1490" s="2" t="s">
        <v>109</v>
      </c>
      <c r="AB1490" s="2">
        <v>1</v>
      </c>
      <c r="AC1490" s="2">
        <v>1</v>
      </c>
      <c r="AD1490" s="2">
        <v>1</v>
      </c>
      <c r="AE1490" s="2" t="s">
        <v>19749</v>
      </c>
      <c r="AF1490" s="2" t="s">
        <v>19750</v>
      </c>
      <c r="AG1490" s="2" t="s">
        <v>19749</v>
      </c>
      <c r="AH1490" s="2">
        <v>0.99083197116851796</v>
      </c>
      <c r="AI1490" s="2">
        <v>0.94623708724975597</v>
      </c>
      <c r="AJ1490" s="2">
        <v>1.0092530250549301</v>
      </c>
      <c r="AK1490" s="2">
        <v>1.02801597118378</v>
      </c>
      <c r="AL1490" s="2">
        <v>1.05681800842285</v>
      </c>
      <c r="AM1490" s="2">
        <v>0.97274720668792702</v>
      </c>
      <c r="AN1490" s="2">
        <v>0</v>
      </c>
      <c r="AO1490" s="2">
        <v>0</v>
      </c>
      <c r="AP1490" s="2">
        <v>0</v>
      </c>
      <c r="AQ1490" s="2">
        <v>0</v>
      </c>
      <c r="AR1490" s="2">
        <v>0</v>
      </c>
      <c r="AS1490" s="2">
        <v>0</v>
      </c>
      <c r="AT1490" s="2">
        <v>0.809095919132233</v>
      </c>
      <c r="AU1490" s="2">
        <v>0.58613818883895896</v>
      </c>
      <c r="AV1490" s="2">
        <v>1.0092530250549301</v>
      </c>
      <c r="AW1490" s="2">
        <v>1.3677289485931401</v>
      </c>
      <c r="AX1490" s="2">
        <v>1.69044101238251</v>
      </c>
      <c r="AY1490" s="2">
        <v>0.794328212738037</v>
      </c>
      <c r="AZ1490" s="2">
        <v>0.44397342345240898</v>
      </c>
      <c r="BA1490" s="2">
        <v>0.43323270663433799</v>
      </c>
      <c r="BB1490" s="2">
        <v>0.47233837719514599</v>
      </c>
      <c r="BC1490" s="2">
        <v>0.43437611242878599</v>
      </c>
      <c r="BD1490" s="2" t="s">
        <v>109</v>
      </c>
      <c r="BE1490" s="2">
        <v>0.42396914547494202</v>
      </c>
      <c r="BF1490" s="2">
        <v>1.02801597118378</v>
      </c>
      <c r="BG1490" s="2">
        <v>1.05681800842285</v>
      </c>
      <c r="BH1490" s="2">
        <v>0</v>
      </c>
      <c r="BI1490" s="2">
        <v>0</v>
      </c>
      <c r="BJ1490" s="2">
        <v>1.3677289485931401</v>
      </c>
      <c r="BK1490" s="2">
        <v>1.69044101238251</v>
      </c>
      <c r="BL1490" s="2">
        <v>1.198</v>
      </c>
      <c r="BM1490" s="2">
        <v>0.20053399999999999</v>
      </c>
      <c r="BN1490" s="2" t="s">
        <v>109</v>
      </c>
      <c r="BO1490" s="2">
        <v>1.3740000000000001</v>
      </c>
      <c r="BP1490" s="2">
        <v>0.32617200000000002</v>
      </c>
      <c r="BQ1490" s="2" t="s">
        <v>109</v>
      </c>
      <c r="BR1490" s="2">
        <v>0.97274720668792702</v>
      </c>
      <c r="BS1490" s="2">
        <v>0</v>
      </c>
      <c r="BT1490" s="2">
        <v>0.794328212738037</v>
      </c>
      <c r="BU1490" s="2">
        <v>0.99083197116851796</v>
      </c>
      <c r="BV1490" s="2">
        <v>0.94623708724975597</v>
      </c>
      <c r="BW1490" s="2">
        <v>1.0092530250549301</v>
      </c>
      <c r="BX1490" s="2">
        <v>0</v>
      </c>
      <c r="BY1490" s="2">
        <v>0</v>
      </c>
      <c r="BZ1490" s="2">
        <v>0</v>
      </c>
      <c r="CA1490" s="2">
        <v>0.809095919132233</v>
      </c>
      <c r="CB1490" s="2">
        <v>0.58613818883895896</v>
      </c>
      <c r="CC1490" s="2">
        <v>1.0092530250549301</v>
      </c>
      <c r="CD1490" s="2">
        <v>0.9</v>
      </c>
      <c r="CE1490" s="2">
        <v>0.142791</v>
      </c>
      <c r="CF1490" s="2" t="s">
        <v>109</v>
      </c>
      <c r="CG1490" s="2">
        <v>0.76600000000000001</v>
      </c>
      <c r="CH1490" s="2">
        <v>0.33233099999999999</v>
      </c>
      <c r="CI1490" s="2" t="s">
        <v>109</v>
      </c>
      <c r="CJ1490" s="2">
        <v>1.0089999999999999</v>
      </c>
      <c r="CK1490" s="2">
        <v>3.9999999999999998E-6</v>
      </c>
      <c r="CL1490" s="2" t="s">
        <v>109</v>
      </c>
      <c r="CM1490" s="2">
        <v>0.88400000000000001</v>
      </c>
      <c r="CN1490" s="2">
        <v>0.142791</v>
      </c>
      <c r="CO1490" s="2" t="s">
        <v>109</v>
      </c>
    </row>
    <row r="1491" spans="1:93" ht="15" x14ac:dyDescent="0.25">
      <c r="A1491" s="2">
        <v>1490</v>
      </c>
      <c r="B1491" s="2">
        <v>71.73</v>
      </c>
      <c r="C1491" s="2">
        <v>67.67</v>
      </c>
      <c r="D1491" s="2" t="s">
        <v>19751</v>
      </c>
      <c r="E1491" s="2" t="s">
        <v>19752</v>
      </c>
      <c r="F1491" s="2" t="s">
        <v>19753</v>
      </c>
      <c r="G1491" s="2" t="s">
        <v>19754</v>
      </c>
      <c r="H1491" s="2" t="s">
        <v>97</v>
      </c>
      <c r="I1491" s="2">
        <v>272.42590000000001</v>
      </c>
      <c r="J1491" s="2">
        <v>-8.6581469648562101E-2</v>
      </c>
      <c r="K1491" s="2">
        <v>6.13</v>
      </c>
      <c r="L1491" s="2">
        <v>17.810000479221301</v>
      </c>
      <c r="M1491" s="2">
        <v>37</v>
      </c>
      <c r="N1491" s="2" t="s">
        <v>19755</v>
      </c>
      <c r="O1491" s="2" t="s">
        <v>19756</v>
      </c>
      <c r="P1491" s="2">
        <v>37</v>
      </c>
      <c r="Q1491" s="2">
        <v>52</v>
      </c>
      <c r="R1491" s="2">
        <v>37</v>
      </c>
      <c r="S1491" s="2" t="s">
        <v>19757</v>
      </c>
      <c r="T1491" s="2" t="s">
        <v>19758</v>
      </c>
      <c r="U1491" s="2" t="s">
        <v>19759</v>
      </c>
      <c r="V1491" s="2">
        <v>30</v>
      </c>
      <c r="W1491" s="2">
        <v>41</v>
      </c>
      <c r="X1491" s="2">
        <v>30</v>
      </c>
      <c r="Y1491" s="2" t="s">
        <v>19760</v>
      </c>
      <c r="Z1491" s="2" t="s">
        <v>19761</v>
      </c>
      <c r="AA1491" s="2" t="s">
        <v>19762</v>
      </c>
      <c r="AB1491" s="2">
        <v>27</v>
      </c>
      <c r="AC1491" s="2">
        <v>49</v>
      </c>
      <c r="AD1491" s="2">
        <v>27</v>
      </c>
      <c r="AE1491" s="2" t="s">
        <v>19763</v>
      </c>
      <c r="AF1491" s="2" t="s">
        <v>19764</v>
      </c>
      <c r="AG1491" s="2" t="s">
        <v>19765</v>
      </c>
      <c r="AH1491" s="2">
        <v>0.57016432285308805</v>
      </c>
      <c r="AI1491" s="2">
        <v>0.84722739458084095</v>
      </c>
      <c r="AJ1491" s="2">
        <v>0.73113912343978904</v>
      </c>
      <c r="AK1491" s="2">
        <v>0.65463608503341697</v>
      </c>
      <c r="AL1491" s="2">
        <v>0.84722739458084095</v>
      </c>
      <c r="AM1491" s="2">
        <v>0.77268058061599698</v>
      </c>
      <c r="AN1491" s="2">
        <v>0.59703528881072998</v>
      </c>
      <c r="AO1491" s="2">
        <v>1</v>
      </c>
      <c r="AP1491" s="2">
        <v>0.90364938974380504</v>
      </c>
      <c r="AQ1491" s="2">
        <v>0.58613818883895896</v>
      </c>
      <c r="AR1491" s="2">
        <v>0.89536482095718395</v>
      </c>
      <c r="AS1491" s="2">
        <v>0.648634374141693</v>
      </c>
      <c r="AT1491" s="2">
        <v>0.59703528881072998</v>
      </c>
      <c r="AU1491" s="2">
        <v>1.0092530250549301</v>
      </c>
      <c r="AV1491" s="2">
        <v>0.83176368474960305</v>
      </c>
      <c r="AW1491" s="2">
        <v>0.58076441287994396</v>
      </c>
      <c r="AX1491" s="2">
        <v>0.81658238172531095</v>
      </c>
      <c r="AY1491" s="2">
        <v>0.70469307899475098</v>
      </c>
      <c r="AZ1491" s="2">
        <v>5.8572600221364996E-3</v>
      </c>
      <c r="BA1491" s="2">
        <v>2.6974492191606601E-2</v>
      </c>
      <c r="BB1491" s="2">
        <v>8.34262100283618E-4</v>
      </c>
      <c r="BC1491" s="2">
        <v>0.45556477623167702</v>
      </c>
      <c r="BD1491" s="2">
        <v>8.3597498134871301E-2</v>
      </c>
      <c r="BE1491" s="2">
        <v>2.0570693733231501E-2</v>
      </c>
      <c r="BF1491" s="2">
        <v>0.65463608503341697</v>
      </c>
      <c r="BG1491" s="2">
        <v>0.84722739458084095</v>
      </c>
      <c r="BH1491" s="2">
        <v>0.58613818883895896</v>
      </c>
      <c r="BI1491" s="2">
        <v>0.89536482095718395</v>
      </c>
      <c r="BJ1491" s="2">
        <v>0.58076441287994396</v>
      </c>
      <c r="BK1491" s="2">
        <v>0.81658238172531095</v>
      </c>
      <c r="BL1491" s="2">
        <v>0.60699999999999998</v>
      </c>
      <c r="BM1491" s="2">
        <v>6.7832000000000003E-2</v>
      </c>
      <c r="BN1491" s="2" t="s">
        <v>110</v>
      </c>
      <c r="BO1491" s="2">
        <v>0.85299999999999998</v>
      </c>
      <c r="BP1491" s="2">
        <v>4.6553999999999998E-2</v>
      </c>
      <c r="BQ1491" s="2" t="s">
        <v>109</v>
      </c>
      <c r="BR1491" s="2">
        <v>0.77268058061599698</v>
      </c>
      <c r="BS1491" s="2">
        <v>0.648634374141693</v>
      </c>
      <c r="BT1491" s="2">
        <v>0.70469307899475098</v>
      </c>
      <c r="BU1491" s="2">
        <v>0.57016432285308805</v>
      </c>
      <c r="BV1491" s="2">
        <v>0.84722739458084095</v>
      </c>
      <c r="BW1491" s="2">
        <v>0.73113912343978904</v>
      </c>
      <c r="BX1491" s="2">
        <v>0.59703528881072998</v>
      </c>
      <c r="BY1491" s="2">
        <v>1</v>
      </c>
      <c r="BZ1491" s="2">
        <v>0.90364938974380504</v>
      </c>
      <c r="CA1491" s="2">
        <v>0.59703528881072998</v>
      </c>
      <c r="CB1491" s="2">
        <v>1.0092530250549301</v>
      </c>
      <c r="CC1491" s="2">
        <v>0.83176368474960305</v>
      </c>
      <c r="CD1491" s="2">
        <v>0.58799999999999997</v>
      </c>
      <c r="CE1491" s="2">
        <v>2.6381000000000002E-2</v>
      </c>
      <c r="CF1491" s="2" t="s">
        <v>110</v>
      </c>
      <c r="CG1491" s="2">
        <v>0.95199999999999996</v>
      </c>
      <c r="CH1491" s="2">
        <v>9.5563999999999996E-2</v>
      </c>
      <c r="CI1491" s="2" t="s">
        <v>109</v>
      </c>
      <c r="CJ1491" s="2">
        <v>0.82199999999999995</v>
      </c>
      <c r="CK1491" s="2">
        <v>0.105394</v>
      </c>
      <c r="CL1491" s="2" t="s">
        <v>109</v>
      </c>
      <c r="CM1491" s="2">
        <v>0.70899999999999996</v>
      </c>
      <c r="CN1491" s="2">
        <v>8.7654999999999997E-2</v>
      </c>
      <c r="CO1491" s="2" t="s">
        <v>110</v>
      </c>
    </row>
    <row r="1492" spans="1:93" ht="15" x14ac:dyDescent="0.25">
      <c r="A1492" s="2">
        <v>1491</v>
      </c>
      <c r="B1492" s="2">
        <v>12.75</v>
      </c>
      <c r="C1492" s="2">
        <v>11.86</v>
      </c>
      <c r="D1492" s="2" t="s">
        <v>19766</v>
      </c>
      <c r="E1492" s="2" t="s">
        <v>19767</v>
      </c>
      <c r="F1492" s="2" t="s">
        <v>19768</v>
      </c>
      <c r="G1492" s="2" t="s">
        <v>19769</v>
      </c>
      <c r="H1492" s="2" t="s">
        <v>97</v>
      </c>
      <c r="I1492" s="2">
        <v>52.226799999999997</v>
      </c>
      <c r="J1492" s="2">
        <v>-0.55815450643776798</v>
      </c>
      <c r="K1492" s="2">
        <v>6.72</v>
      </c>
      <c r="L1492" s="2">
        <v>17.810000479221301</v>
      </c>
      <c r="M1492" s="2">
        <v>6</v>
      </c>
      <c r="N1492" s="2" t="s">
        <v>19770</v>
      </c>
      <c r="O1492" s="2" t="s">
        <v>19771</v>
      </c>
      <c r="P1492" s="2">
        <v>7</v>
      </c>
      <c r="Q1492" s="2">
        <v>10</v>
      </c>
      <c r="R1492" s="2">
        <v>7</v>
      </c>
      <c r="S1492" s="2" t="s">
        <v>19772</v>
      </c>
      <c r="T1492" s="2" t="s">
        <v>19773</v>
      </c>
      <c r="U1492" s="2" t="s">
        <v>19774</v>
      </c>
      <c r="V1492" s="2">
        <v>6</v>
      </c>
      <c r="W1492" s="2">
        <v>10</v>
      </c>
      <c r="X1492" s="2">
        <v>6</v>
      </c>
      <c r="Y1492" s="2" t="s">
        <v>19775</v>
      </c>
      <c r="Z1492" s="2" t="s">
        <v>19776</v>
      </c>
      <c r="AA1492" s="2" t="s">
        <v>19777</v>
      </c>
      <c r="AB1492" s="2">
        <v>6</v>
      </c>
      <c r="AC1492" s="2">
        <v>13</v>
      </c>
      <c r="AD1492" s="2">
        <v>6</v>
      </c>
      <c r="AE1492" s="2" t="s">
        <v>19778</v>
      </c>
      <c r="AF1492" s="2" t="s">
        <v>19779</v>
      </c>
      <c r="AG1492" s="2" t="s">
        <v>19780</v>
      </c>
      <c r="AH1492" s="2">
        <v>0.94623708724975597</v>
      </c>
      <c r="AI1492" s="2">
        <v>0.93756198883056596</v>
      </c>
      <c r="AJ1492" s="2">
        <v>0.96382898092269897</v>
      </c>
      <c r="AK1492" s="2">
        <v>1</v>
      </c>
      <c r="AL1492" s="2">
        <v>1.0092530250549301</v>
      </c>
      <c r="AM1492" s="2">
        <v>0.98174792528152499</v>
      </c>
      <c r="AN1492" s="2">
        <v>0.99083197116851796</v>
      </c>
      <c r="AO1492" s="2">
        <v>0.95499259233474698</v>
      </c>
      <c r="AP1492" s="2">
        <v>0.96382898092269897</v>
      </c>
      <c r="AQ1492" s="2">
        <v>1.0375280380248999</v>
      </c>
      <c r="AR1492" s="2">
        <v>1</v>
      </c>
      <c r="AS1492" s="2">
        <v>1.0185910463333101</v>
      </c>
      <c r="AT1492" s="2">
        <v>1.0185910463333101</v>
      </c>
      <c r="AU1492" s="2">
        <v>1</v>
      </c>
      <c r="AV1492" s="2">
        <v>1</v>
      </c>
      <c r="AW1492" s="2">
        <v>1.0092530250549301</v>
      </c>
      <c r="AX1492" s="2">
        <v>0.99083197116851796</v>
      </c>
      <c r="AY1492" s="2">
        <v>1</v>
      </c>
      <c r="AZ1492" s="2">
        <v>0.29985750323309401</v>
      </c>
      <c r="BA1492" s="2">
        <v>0.99999272086239499</v>
      </c>
      <c r="BB1492" s="2">
        <v>0.54916111954397395</v>
      </c>
      <c r="BC1492" s="2">
        <v>0.194612761862652</v>
      </c>
      <c r="BD1492" s="2">
        <v>0.18350341907227399</v>
      </c>
      <c r="BE1492" s="2">
        <v>0.99999216433723603</v>
      </c>
      <c r="BF1492" s="2">
        <v>1</v>
      </c>
      <c r="BG1492" s="2">
        <v>1.0092530250549301</v>
      </c>
      <c r="BH1492" s="2">
        <v>1.0375280380248999</v>
      </c>
      <c r="BI1492" s="2">
        <v>1</v>
      </c>
      <c r="BJ1492" s="2">
        <v>1.0092530250549301</v>
      </c>
      <c r="BK1492" s="2">
        <v>0.99083197116851796</v>
      </c>
      <c r="BL1492" s="2">
        <v>1.016</v>
      </c>
      <c r="BM1492" s="2">
        <v>1.9251000000000001E-2</v>
      </c>
      <c r="BN1492" s="2" t="s">
        <v>109</v>
      </c>
      <c r="BO1492" s="2">
        <v>1</v>
      </c>
      <c r="BP1492" s="2">
        <v>9.2099999999999994E-3</v>
      </c>
      <c r="BQ1492" s="2" t="s">
        <v>109</v>
      </c>
      <c r="BR1492" s="2">
        <v>0.98174792528152499</v>
      </c>
      <c r="BS1492" s="2">
        <v>1.0185910463333101</v>
      </c>
      <c r="BT1492" s="2">
        <v>1</v>
      </c>
      <c r="BU1492" s="2">
        <v>0.94623708724975597</v>
      </c>
      <c r="BV1492" s="2">
        <v>0.93756198883056596</v>
      </c>
      <c r="BW1492" s="2">
        <v>0.96382898092269897</v>
      </c>
      <c r="BX1492" s="2">
        <v>0.99083197116851796</v>
      </c>
      <c r="BY1492" s="2">
        <v>0.95499259233474698</v>
      </c>
      <c r="BZ1492" s="2">
        <v>0.96382898092269897</v>
      </c>
      <c r="CA1492" s="2">
        <v>1.0185910463333101</v>
      </c>
      <c r="CB1492" s="2">
        <v>1</v>
      </c>
      <c r="CC1492" s="2">
        <v>1</v>
      </c>
      <c r="CD1492" s="2">
        <v>0.98499999999999999</v>
      </c>
      <c r="CE1492" s="2">
        <v>3.705E-2</v>
      </c>
      <c r="CF1492" s="2" t="s">
        <v>109</v>
      </c>
      <c r="CG1492" s="2">
        <v>0.96399999999999997</v>
      </c>
      <c r="CH1492" s="2">
        <v>3.3415E-2</v>
      </c>
      <c r="CI1492" s="2" t="s">
        <v>109</v>
      </c>
      <c r="CJ1492" s="2">
        <v>0.97599999999999998</v>
      </c>
      <c r="CK1492" s="2">
        <v>2.1399000000000001E-2</v>
      </c>
      <c r="CL1492" s="2" t="s">
        <v>109</v>
      </c>
      <c r="CM1492" s="2">
        <v>1</v>
      </c>
      <c r="CN1492" s="2">
        <v>1.8419999999999999E-2</v>
      </c>
      <c r="CO1492" s="2" t="s">
        <v>109</v>
      </c>
    </row>
    <row r="1493" spans="1:93" ht="15" x14ac:dyDescent="0.25">
      <c r="A1493" s="2">
        <v>1492</v>
      </c>
      <c r="B1493" s="2">
        <v>9.1999999999999993</v>
      </c>
      <c r="C1493" s="2">
        <v>7.56</v>
      </c>
      <c r="D1493" s="2" t="s">
        <v>19781</v>
      </c>
      <c r="E1493" s="2" t="s">
        <v>19782</v>
      </c>
      <c r="F1493" s="2" t="s">
        <v>19783</v>
      </c>
      <c r="G1493" s="2" t="s">
        <v>19784</v>
      </c>
      <c r="H1493" s="2" t="s">
        <v>97</v>
      </c>
      <c r="I1493" s="2">
        <v>31.3001</v>
      </c>
      <c r="J1493" s="2">
        <v>0.193493150684931</v>
      </c>
      <c r="K1493" s="2">
        <v>9.0399999999999991</v>
      </c>
      <c r="L1493" s="2">
        <v>17.810000479221301</v>
      </c>
      <c r="M1493" s="2">
        <v>5</v>
      </c>
      <c r="N1493" s="2" t="s">
        <v>19785</v>
      </c>
      <c r="O1493" s="2" t="s">
        <v>19786</v>
      </c>
      <c r="P1493" s="2">
        <v>5</v>
      </c>
      <c r="Q1493" s="2">
        <v>6</v>
      </c>
      <c r="R1493" s="2">
        <v>4</v>
      </c>
      <c r="S1493" s="2" t="s">
        <v>19787</v>
      </c>
      <c r="T1493" s="2" t="s">
        <v>19788</v>
      </c>
      <c r="U1493" s="2" t="s">
        <v>19789</v>
      </c>
      <c r="V1493" s="2">
        <v>2</v>
      </c>
      <c r="W1493" s="2">
        <v>3</v>
      </c>
      <c r="X1493" s="2">
        <v>1</v>
      </c>
      <c r="Y1493" s="2" t="s">
        <v>19790</v>
      </c>
      <c r="Z1493" s="2" t="s">
        <v>19791</v>
      </c>
      <c r="AA1493" s="2" t="s">
        <v>19792</v>
      </c>
      <c r="AB1493" s="2">
        <v>4</v>
      </c>
      <c r="AC1493" s="2">
        <v>7</v>
      </c>
      <c r="AD1493" s="2">
        <v>4</v>
      </c>
      <c r="AE1493" s="2" t="s">
        <v>19793</v>
      </c>
      <c r="AF1493" s="2" t="s">
        <v>19794</v>
      </c>
      <c r="AG1493" s="2" t="s">
        <v>19795</v>
      </c>
      <c r="AH1493" s="2">
        <v>1.0471290349960301</v>
      </c>
      <c r="AI1493" s="2">
        <v>0.95499259233474698</v>
      </c>
      <c r="AJ1493" s="2">
        <v>0.92896640300750699</v>
      </c>
      <c r="AK1493" s="2">
        <v>1.0964779853820801</v>
      </c>
      <c r="AL1493" s="2">
        <v>0.97274720668792702</v>
      </c>
      <c r="AM1493" s="2">
        <v>1.1168630123138401</v>
      </c>
      <c r="AN1493" s="2">
        <v>0.97274720668792702</v>
      </c>
      <c r="AO1493" s="2">
        <v>0.90364938974380504</v>
      </c>
      <c r="AP1493" s="2">
        <v>0.75857758522033703</v>
      </c>
      <c r="AQ1493" s="2">
        <v>1.06659603118896</v>
      </c>
      <c r="AR1493" s="2">
        <v>0.83176368474960305</v>
      </c>
      <c r="AS1493" s="2">
        <v>1.28233098983765</v>
      </c>
      <c r="AT1493" s="2">
        <v>1.0964779853820801</v>
      </c>
      <c r="AU1493" s="2">
        <v>1.08642601966858</v>
      </c>
      <c r="AV1493" s="2">
        <v>1.0471290349960301</v>
      </c>
      <c r="AW1493" s="2">
        <v>1</v>
      </c>
      <c r="AX1493" s="2">
        <v>0.96382898092269897</v>
      </c>
      <c r="AY1493" s="2">
        <v>1.02801597118378</v>
      </c>
      <c r="AZ1493" s="2">
        <v>0.19592753943637201</v>
      </c>
      <c r="BA1493" s="2">
        <v>0.243848696326945</v>
      </c>
      <c r="BB1493" s="2">
        <v>0.40149323713094698</v>
      </c>
      <c r="BC1493" s="2">
        <v>0.73176112257731396</v>
      </c>
      <c r="BD1493" s="2">
        <v>0.39416498110199999</v>
      </c>
      <c r="BE1493" s="2">
        <v>0.18350437665758401</v>
      </c>
      <c r="BF1493" s="2">
        <v>1.0964779853820801</v>
      </c>
      <c r="BG1493" s="2">
        <v>0.97274720668792702</v>
      </c>
      <c r="BH1493" s="2">
        <v>1.06659603118896</v>
      </c>
      <c r="BI1493" s="2">
        <v>0.83176368474960305</v>
      </c>
      <c r="BJ1493" s="2">
        <v>1</v>
      </c>
      <c r="BK1493" s="2">
        <v>0.96382898092269897</v>
      </c>
      <c r="BL1493" s="2">
        <v>1.054</v>
      </c>
      <c r="BM1493" s="2">
        <v>4.6843000000000003E-2</v>
      </c>
      <c r="BN1493" s="2" t="s">
        <v>109</v>
      </c>
      <c r="BO1493" s="2">
        <v>0.92300000000000004</v>
      </c>
      <c r="BP1493" s="2">
        <v>8.5555000000000006E-2</v>
      </c>
      <c r="BQ1493" s="2" t="s">
        <v>109</v>
      </c>
      <c r="BR1493" s="2">
        <v>1.1168630123138401</v>
      </c>
      <c r="BS1493" s="2">
        <v>1.28233098983765</v>
      </c>
      <c r="BT1493" s="2">
        <v>1.02801597118378</v>
      </c>
      <c r="BU1493" s="2">
        <v>1.0471290349960301</v>
      </c>
      <c r="BV1493" s="2">
        <v>0.95499259233474698</v>
      </c>
      <c r="BW1493" s="2">
        <v>0.92896640300750699</v>
      </c>
      <c r="BX1493" s="2">
        <v>0.97274720668792702</v>
      </c>
      <c r="BY1493" s="2">
        <v>0.90364938974380504</v>
      </c>
      <c r="BZ1493" s="2">
        <v>0.75857758522033703</v>
      </c>
      <c r="CA1493" s="2">
        <v>1.0964779853820801</v>
      </c>
      <c r="CB1493" s="2">
        <v>1.08642601966858</v>
      </c>
      <c r="CC1493" s="2">
        <v>1.0471290349960301</v>
      </c>
      <c r="CD1493" s="2">
        <v>1.0389999999999999</v>
      </c>
      <c r="CE1493" s="2">
        <v>5.9961E-2</v>
      </c>
      <c r="CF1493" s="2" t="s">
        <v>109</v>
      </c>
      <c r="CG1493" s="2">
        <v>0.98199999999999998</v>
      </c>
      <c r="CH1493" s="2">
        <v>9.6026E-2</v>
      </c>
      <c r="CI1493" s="2" t="s">
        <v>109</v>
      </c>
      <c r="CJ1493" s="2">
        <v>0.91200000000000003</v>
      </c>
      <c r="CK1493" s="2">
        <v>0.159136</v>
      </c>
      <c r="CL1493" s="2" t="s">
        <v>109</v>
      </c>
      <c r="CM1493" s="2">
        <v>1.1419999999999999</v>
      </c>
      <c r="CN1493" s="2">
        <v>0.112979</v>
      </c>
      <c r="CO1493" s="2" t="s">
        <v>109</v>
      </c>
    </row>
    <row r="1494" spans="1:93" ht="15" x14ac:dyDescent="0.25">
      <c r="A1494" s="2">
        <v>1493</v>
      </c>
      <c r="B1494" s="2">
        <v>3.34</v>
      </c>
      <c r="C1494" s="2">
        <v>3.21</v>
      </c>
      <c r="D1494" s="2" t="s">
        <v>19796</v>
      </c>
      <c r="E1494" s="2" t="s">
        <v>19797</v>
      </c>
      <c r="F1494" s="2" t="s">
        <v>19798</v>
      </c>
      <c r="G1494" s="2" t="s">
        <v>19799</v>
      </c>
      <c r="H1494" s="2" t="s">
        <v>97</v>
      </c>
      <c r="I1494" s="2">
        <v>13.1416</v>
      </c>
      <c r="J1494" s="2">
        <v>-0.94915254237288205</v>
      </c>
      <c r="K1494" s="2">
        <v>11.24</v>
      </c>
      <c r="L1494" s="2">
        <v>17.800000309944199</v>
      </c>
      <c r="M1494" s="2">
        <v>2</v>
      </c>
      <c r="N1494" s="2" t="s">
        <v>19796</v>
      </c>
      <c r="O1494" s="2" t="s">
        <v>19800</v>
      </c>
      <c r="P1494" s="2">
        <v>2</v>
      </c>
      <c r="Q1494" s="2">
        <v>3</v>
      </c>
      <c r="R1494" s="2">
        <v>2</v>
      </c>
      <c r="S1494" s="2" t="s">
        <v>19801</v>
      </c>
      <c r="T1494" s="2" t="s">
        <v>19802</v>
      </c>
      <c r="U1494" s="2" t="s">
        <v>19801</v>
      </c>
      <c r="V1494" s="2">
        <v>1</v>
      </c>
      <c r="W1494" s="2">
        <v>1</v>
      </c>
      <c r="X1494" s="2">
        <v>1</v>
      </c>
      <c r="Y1494" s="2" t="s">
        <v>19803</v>
      </c>
      <c r="Z1494" s="2" t="s">
        <v>19804</v>
      </c>
      <c r="AA1494" s="2" t="s">
        <v>19803</v>
      </c>
      <c r="AB1494" s="2">
        <v>1</v>
      </c>
      <c r="AC1494" s="2">
        <v>2</v>
      </c>
      <c r="AD1494" s="2">
        <v>1</v>
      </c>
      <c r="AE1494" s="2" t="s">
        <v>19803</v>
      </c>
      <c r="AF1494" s="2" t="s">
        <v>19805</v>
      </c>
      <c r="AG1494" s="2" t="s">
        <v>19803</v>
      </c>
      <c r="AH1494" s="2">
        <v>1.0375280380248999</v>
      </c>
      <c r="AI1494" s="2">
        <v>0.91201078891754195</v>
      </c>
      <c r="AJ1494" s="2">
        <v>0.98174792528152499</v>
      </c>
      <c r="AK1494" s="2">
        <v>1.12719798088074</v>
      </c>
      <c r="AL1494" s="2">
        <v>1.06659603118896</v>
      </c>
      <c r="AM1494" s="2">
        <v>1.0471290349960301</v>
      </c>
      <c r="AN1494" s="2">
        <v>1.05681800842285</v>
      </c>
      <c r="AO1494" s="2">
        <v>0.94623708724975597</v>
      </c>
      <c r="AP1494" s="2">
        <v>1.05681800842285</v>
      </c>
      <c r="AQ1494" s="2">
        <v>1.10662400722504</v>
      </c>
      <c r="AR1494" s="2">
        <v>1.10662400722504</v>
      </c>
      <c r="AS1494" s="2">
        <v>0.99083197116851796</v>
      </c>
      <c r="AT1494" s="2">
        <v>0.92896640300750699</v>
      </c>
      <c r="AU1494" s="2">
        <v>0.87096357345581099</v>
      </c>
      <c r="AV1494" s="2">
        <v>0.98174792528152499</v>
      </c>
      <c r="AW1494" s="2">
        <v>1.05681800842285</v>
      </c>
      <c r="AX1494" s="2">
        <v>1.1168630123138401</v>
      </c>
      <c r="AY1494" s="2">
        <v>0.93756198883056596</v>
      </c>
      <c r="AZ1494" s="2">
        <v>4.0705372315465803E-2</v>
      </c>
      <c r="BA1494" s="2">
        <v>2.25472073414523E-2</v>
      </c>
      <c r="BB1494" s="2">
        <v>0.89278813909000199</v>
      </c>
      <c r="BC1494" s="2">
        <v>5.8007322490405099E-2</v>
      </c>
      <c r="BD1494" s="2">
        <v>0.82591947009186095</v>
      </c>
      <c r="BE1494" s="2">
        <v>0.80000412286457201</v>
      </c>
      <c r="BF1494" s="2">
        <v>1.12719798088074</v>
      </c>
      <c r="BG1494" s="2">
        <v>1.06659603118896</v>
      </c>
      <c r="BH1494" s="2">
        <v>1.10662400722504</v>
      </c>
      <c r="BI1494" s="2">
        <v>1.10662400722504</v>
      </c>
      <c r="BJ1494" s="2">
        <v>1.05681800842285</v>
      </c>
      <c r="BK1494" s="2">
        <v>1.1168630123138401</v>
      </c>
      <c r="BL1494" s="2">
        <v>1.097</v>
      </c>
      <c r="BM1494" s="2">
        <v>3.2990999999999999E-2</v>
      </c>
      <c r="BN1494" s="2" t="s">
        <v>109</v>
      </c>
      <c r="BO1494" s="2">
        <v>1.097</v>
      </c>
      <c r="BP1494" s="2">
        <v>2.4222E-2</v>
      </c>
      <c r="BQ1494" s="2" t="s">
        <v>109</v>
      </c>
      <c r="BR1494" s="2">
        <v>1.0471290349960301</v>
      </c>
      <c r="BS1494" s="2">
        <v>0.99083197116851796</v>
      </c>
      <c r="BT1494" s="2">
        <v>0.93756198883056596</v>
      </c>
      <c r="BU1494" s="2">
        <v>1.0375280380248999</v>
      </c>
      <c r="BV1494" s="2">
        <v>0.91201078891754195</v>
      </c>
      <c r="BW1494" s="2">
        <v>0.98174792528152499</v>
      </c>
      <c r="BX1494" s="2">
        <v>1.05681800842285</v>
      </c>
      <c r="BY1494" s="2">
        <v>0.94623708724975597</v>
      </c>
      <c r="BZ1494" s="2">
        <v>1.05681800842285</v>
      </c>
      <c r="CA1494" s="2">
        <v>0.92896640300750699</v>
      </c>
      <c r="CB1494" s="2">
        <v>0.87096357345581099</v>
      </c>
      <c r="CC1494" s="2">
        <v>0.98174792528152499</v>
      </c>
      <c r="CD1494" s="2">
        <v>1.008</v>
      </c>
      <c r="CE1494" s="2">
        <v>6.8392999999999995E-2</v>
      </c>
      <c r="CF1494" s="2" t="s">
        <v>109</v>
      </c>
      <c r="CG1494" s="2">
        <v>0.91</v>
      </c>
      <c r="CH1494" s="2">
        <v>4.1428E-2</v>
      </c>
      <c r="CI1494" s="2" t="s">
        <v>109</v>
      </c>
      <c r="CJ1494" s="2">
        <v>1.0069999999999999</v>
      </c>
      <c r="CK1494" s="2">
        <v>4.3049999999999998E-2</v>
      </c>
      <c r="CL1494" s="2" t="s">
        <v>109</v>
      </c>
      <c r="CM1494" s="2">
        <v>0.99199999999999999</v>
      </c>
      <c r="CN1494" s="2">
        <v>5.5240999999999998E-2</v>
      </c>
      <c r="CO1494" s="2" t="s">
        <v>109</v>
      </c>
    </row>
    <row r="1495" spans="1:93" ht="15" x14ac:dyDescent="0.25">
      <c r="A1495" s="2">
        <v>1494</v>
      </c>
      <c r="B1495" s="2">
        <v>16.04</v>
      </c>
      <c r="C1495" s="2">
        <v>15.01</v>
      </c>
      <c r="D1495" s="2" t="s">
        <v>19806</v>
      </c>
      <c r="E1495" s="2" t="s">
        <v>19807</v>
      </c>
      <c r="F1495" s="2" t="s">
        <v>19808</v>
      </c>
      <c r="G1495" s="2" t="s">
        <v>19809</v>
      </c>
      <c r="H1495" s="2" t="s">
        <v>97</v>
      </c>
      <c r="I1495" s="2">
        <v>70.793700000000001</v>
      </c>
      <c r="J1495" s="2">
        <v>-0.39358974358974302</v>
      </c>
      <c r="K1495" s="2">
        <v>6.31</v>
      </c>
      <c r="L1495" s="2">
        <v>17.790000140667001</v>
      </c>
      <c r="M1495" s="2">
        <v>9</v>
      </c>
      <c r="N1495" s="2" t="s">
        <v>19810</v>
      </c>
      <c r="O1495" s="2" t="s">
        <v>19811</v>
      </c>
      <c r="P1495" s="2">
        <v>6</v>
      </c>
      <c r="Q1495" s="2">
        <v>6</v>
      </c>
      <c r="R1495" s="2">
        <v>5</v>
      </c>
      <c r="S1495" s="2" t="s">
        <v>19812</v>
      </c>
      <c r="T1495" s="2" t="s">
        <v>19813</v>
      </c>
      <c r="U1495" s="2" t="s">
        <v>19814</v>
      </c>
      <c r="V1495" s="2">
        <v>9</v>
      </c>
      <c r="W1495" s="2">
        <v>11</v>
      </c>
      <c r="X1495" s="2">
        <v>8</v>
      </c>
      <c r="Y1495" s="2" t="s">
        <v>19815</v>
      </c>
      <c r="Z1495" s="2" t="s">
        <v>19816</v>
      </c>
      <c r="AA1495" s="2" t="s">
        <v>19817</v>
      </c>
      <c r="AB1495" s="2">
        <v>9</v>
      </c>
      <c r="AC1495" s="2">
        <v>11</v>
      </c>
      <c r="AD1495" s="2">
        <v>9</v>
      </c>
      <c r="AE1495" s="2" t="s">
        <v>19818</v>
      </c>
      <c r="AF1495" s="2" t="s">
        <v>19819</v>
      </c>
      <c r="AG1495" s="2" t="s">
        <v>19820</v>
      </c>
      <c r="AH1495" s="2">
        <v>0.92044961452484098</v>
      </c>
      <c r="AI1495" s="2">
        <v>0.92044961452484098</v>
      </c>
      <c r="AJ1495" s="2">
        <v>1.0185910463333101</v>
      </c>
      <c r="AK1495" s="2">
        <v>0.99083197116851796</v>
      </c>
      <c r="AL1495" s="2">
        <v>1.0964779853820801</v>
      </c>
      <c r="AM1495" s="2">
        <v>0.89536482095718395</v>
      </c>
      <c r="AN1495" s="2">
        <v>1.0185910463333101</v>
      </c>
      <c r="AO1495" s="2">
        <v>0.99083197116851796</v>
      </c>
      <c r="AP1495" s="2">
        <v>0.98174792528152499</v>
      </c>
      <c r="AQ1495" s="2">
        <v>1.0185910463333101</v>
      </c>
      <c r="AR1495" s="2">
        <v>0.98174792528152499</v>
      </c>
      <c r="AS1495" s="2">
        <v>1.0185910463333101</v>
      </c>
      <c r="AT1495" s="2">
        <v>0.96382898092269897</v>
      </c>
      <c r="AU1495" s="2">
        <v>0.93756198883056596</v>
      </c>
      <c r="AV1495" s="2">
        <v>0.99083197116851796</v>
      </c>
      <c r="AW1495" s="2">
        <v>1.0092530250549301</v>
      </c>
      <c r="AX1495" s="2">
        <v>1.0471290349960301</v>
      </c>
      <c r="AY1495" s="2">
        <v>0.96382898092269897</v>
      </c>
      <c r="AZ1495" s="2">
        <v>0.52859508684680001</v>
      </c>
      <c r="BA1495" s="2">
        <v>0.33917170017132597</v>
      </c>
      <c r="BB1495" s="2">
        <v>0.36806381285782602</v>
      </c>
      <c r="BC1495" s="2">
        <v>0.142463511049261</v>
      </c>
      <c r="BD1495" s="2">
        <v>0.80754154141925305</v>
      </c>
      <c r="BE1495" s="2">
        <v>0.36882918301527501</v>
      </c>
      <c r="BF1495" s="2">
        <v>0.99083197116851796</v>
      </c>
      <c r="BG1495" s="2">
        <v>1.0964779853820801</v>
      </c>
      <c r="BH1495" s="2">
        <v>1.0185910463333101</v>
      </c>
      <c r="BI1495" s="2">
        <v>0.98174792528152499</v>
      </c>
      <c r="BJ1495" s="2">
        <v>1.0092530250549301</v>
      </c>
      <c r="BK1495" s="2">
        <v>1.0471290349960301</v>
      </c>
      <c r="BL1495" s="2">
        <v>1.006</v>
      </c>
      <c r="BM1495" s="2">
        <v>1.4038E-2</v>
      </c>
      <c r="BN1495" s="2" t="s">
        <v>109</v>
      </c>
      <c r="BO1495" s="2">
        <v>1.042</v>
      </c>
      <c r="BP1495" s="2">
        <v>5.5243E-2</v>
      </c>
      <c r="BQ1495" s="2" t="s">
        <v>109</v>
      </c>
      <c r="BR1495" s="2">
        <v>0.89536482095718395</v>
      </c>
      <c r="BS1495" s="2">
        <v>1.0185910463333101</v>
      </c>
      <c r="BT1495" s="2">
        <v>0.96382898092269897</v>
      </c>
      <c r="BU1495" s="2">
        <v>0.92044961452484098</v>
      </c>
      <c r="BV1495" s="2">
        <v>0.92044961452484098</v>
      </c>
      <c r="BW1495" s="2">
        <v>1.0185910463333101</v>
      </c>
      <c r="BX1495" s="2">
        <v>1.0185910463333101</v>
      </c>
      <c r="BY1495" s="2">
        <v>0.99083197116851796</v>
      </c>
      <c r="BZ1495" s="2">
        <v>0.98174792528152499</v>
      </c>
      <c r="CA1495" s="2">
        <v>0.96382898092269897</v>
      </c>
      <c r="CB1495" s="2">
        <v>0.93756198883056596</v>
      </c>
      <c r="CC1495" s="2">
        <v>0.99083197116851796</v>
      </c>
      <c r="CD1495" s="2">
        <v>0.96799999999999997</v>
      </c>
      <c r="CE1495" s="2">
        <v>5.0826000000000003E-2</v>
      </c>
      <c r="CF1495" s="2" t="s">
        <v>109</v>
      </c>
      <c r="CG1495" s="2">
        <v>0.95</v>
      </c>
      <c r="CH1495" s="2">
        <v>3.8654000000000001E-2</v>
      </c>
      <c r="CI1495" s="2" t="s">
        <v>109</v>
      </c>
      <c r="CJ1495" s="2">
        <v>0.997</v>
      </c>
      <c r="CK1495" s="2">
        <v>1.9251000000000001E-2</v>
      </c>
      <c r="CL1495" s="2" t="s">
        <v>109</v>
      </c>
      <c r="CM1495" s="2">
        <v>0.95899999999999996</v>
      </c>
      <c r="CN1495" s="2">
        <v>6.4362000000000003E-2</v>
      </c>
      <c r="CO1495" s="2" t="s">
        <v>109</v>
      </c>
    </row>
    <row r="1496" spans="1:93" ht="15" x14ac:dyDescent="0.25">
      <c r="A1496" s="2">
        <v>1495</v>
      </c>
      <c r="B1496" s="2">
        <v>3.09</v>
      </c>
      <c r="C1496" s="2">
        <v>3.05</v>
      </c>
      <c r="D1496" s="2" t="s">
        <v>19821</v>
      </c>
      <c r="E1496" s="2" t="s">
        <v>19822</v>
      </c>
      <c r="F1496" s="2" t="s">
        <v>19823</v>
      </c>
      <c r="G1496" s="2" t="s">
        <v>19824</v>
      </c>
      <c r="H1496" s="2" t="s">
        <v>97</v>
      </c>
      <c r="I1496" s="2">
        <v>17.666799999999999</v>
      </c>
      <c r="J1496" s="2">
        <v>-0.191411042944785</v>
      </c>
      <c r="K1496" s="2">
        <v>4.9000000000000004</v>
      </c>
      <c r="L1496" s="2">
        <v>17.790000140667001</v>
      </c>
      <c r="M1496" s="2">
        <v>2</v>
      </c>
      <c r="N1496" s="2" t="s">
        <v>19825</v>
      </c>
      <c r="O1496" s="2" t="s">
        <v>19826</v>
      </c>
      <c r="P1496" s="2">
        <v>2</v>
      </c>
      <c r="Q1496" s="2">
        <v>2</v>
      </c>
      <c r="R1496" s="2">
        <v>2</v>
      </c>
      <c r="S1496" s="2" t="s">
        <v>19827</v>
      </c>
      <c r="T1496" s="2" t="s">
        <v>19828</v>
      </c>
      <c r="U1496" s="2" t="s">
        <v>19827</v>
      </c>
      <c r="V1496" s="2">
        <v>0</v>
      </c>
      <c r="W1496" s="2">
        <v>0</v>
      </c>
      <c r="X1496" s="2">
        <v>0</v>
      </c>
      <c r="Y1496" s="2" t="s">
        <v>109</v>
      </c>
      <c r="Z1496" s="2" t="s">
        <v>109</v>
      </c>
      <c r="AA1496" s="2" t="s">
        <v>109</v>
      </c>
      <c r="AB1496" s="2">
        <v>2</v>
      </c>
      <c r="AC1496" s="2">
        <v>3</v>
      </c>
      <c r="AD1496" s="2">
        <v>2</v>
      </c>
      <c r="AE1496" s="2" t="s">
        <v>19829</v>
      </c>
      <c r="AF1496" s="2" t="s">
        <v>19830</v>
      </c>
      <c r="AG1496" s="2" t="s">
        <v>19829</v>
      </c>
      <c r="AH1496" s="2">
        <v>1.0471290349960301</v>
      </c>
      <c r="AI1496" s="2">
        <v>1.0185910463333101</v>
      </c>
      <c r="AJ1496" s="2">
        <v>1</v>
      </c>
      <c r="AK1496" s="2">
        <v>1.0185910463333101</v>
      </c>
      <c r="AL1496" s="2">
        <v>0.97274720668792702</v>
      </c>
      <c r="AM1496" s="2">
        <v>1.0375280380248999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.94623708724975597</v>
      </c>
      <c r="AU1496" s="2">
        <v>0.92896640300750699</v>
      </c>
      <c r="AV1496" s="2">
        <v>0.93756198883056596</v>
      </c>
      <c r="AW1496" s="2">
        <v>1.0092530250549301</v>
      </c>
      <c r="AX1496" s="2">
        <v>1</v>
      </c>
      <c r="AY1496" s="2">
        <v>1</v>
      </c>
      <c r="AZ1496" s="2">
        <v>0.204824319617741</v>
      </c>
      <c r="BA1496" s="2">
        <v>0.5</v>
      </c>
      <c r="BB1496" s="2">
        <v>0.942286841056728</v>
      </c>
      <c r="BC1496" s="2">
        <v>0.65595556818412804</v>
      </c>
      <c r="BD1496" s="2">
        <v>0.5</v>
      </c>
      <c r="BE1496" s="2">
        <v>0.5</v>
      </c>
      <c r="BF1496" s="2">
        <v>1.0185910463333101</v>
      </c>
      <c r="BG1496" s="2">
        <v>0.97274720668792702</v>
      </c>
      <c r="BH1496" s="2">
        <v>0</v>
      </c>
      <c r="BI1496" s="2">
        <v>0</v>
      </c>
      <c r="BJ1496" s="2">
        <v>1.0092530250549301</v>
      </c>
      <c r="BK1496" s="2">
        <v>1</v>
      </c>
      <c r="BL1496" s="2">
        <v>1.014</v>
      </c>
      <c r="BM1496" s="2">
        <v>6.5120000000000004E-3</v>
      </c>
      <c r="BN1496" s="2" t="s">
        <v>109</v>
      </c>
      <c r="BO1496" s="2">
        <v>0.98599999999999999</v>
      </c>
      <c r="BP1496" s="2">
        <v>1.9536999999999999E-2</v>
      </c>
      <c r="BQ1496" s="2" t="s">
        <v>109</v>
      </c>
      <c r="BR1496" s="2">
        <v>1.0375280380248999</v>
      </c>
      <c r="BS1496" s="2">
        <v>0</v>
      </c>
      <c r="BT1496" s="2">
        <v>1</v>
      </c>
      <c r="BU1496" s="2">
        <v>1.0471290349960301</v>
      </c>
      <c r="BV1496" s="2">
        <v>1.0185910463333101</v>
      </c>
      <c r="BW1496" s="2">
        <v>1</v>
      </c>
      <c r="BX1496" s="2">
        <v>0</v>
      </c>
      <c r="BY1496" s="2">
        <v>0</v>
      </c>
      <c r="BZ1496" s="2">
        <v>0</v>
      </c>
      <c r="CA1496" s="2">
        <v>0.94623708724975597</v>
      </c>
      <c r="CB1496" s="2">
        <v>0.92896640300750699</v>
      </c>
      <c r="CC1496" s="2">
        <v>0.93756198883056596</v>
      </c>
      <c r="CD1496" s="2">
        <v>0.997</v>
      </c>
      <c r="CE1496" s="2">
        <v>7.1579000000000004E-2</v>
      </c>
      <c r="CF1496" s="2" t="s">
        <v>109</v>
      </c>
      <c r="CG1496" s="2">
        <v>0.97399999999999998</v>
      </c>
      <c r="CH1496" s="2">
        <v>6.5081E-2</v>
      </c>
      <c r="CI1496" s="2" t="s">
        <v>109</v>
      </c>
      <c r="CJ1496" s="2">
        <v>0.96899999999999997</v>
      </c>
      <c r="CK1496" s="2">
        <v>4.5573000000000002E-2</v>
      </c>
      <c r="CL1496" s="2" t="s">
        <v>109</v>
      </c>
      <c r="CM1496" s="2">
        <v>1.0189999999999999</v>
      </c>
      <c r="CN1496" s="2">
        <v>2.6048000000000002E-2</v>
      </c>
      <c r="CO1496" s="2" t="s">
        <v>109</v>
      </c>
    </row>
    <row r="1497" spans="1:93" ht="15" x14ac:dyDescent="0.25">
      <c r="A1497" s="2">
        <v>1496</v>
      </c>
      <c r="B1497" s="2">
        <v>2.96</v>
      </c>
      <c r="C1497" s="2">
        <v>2.74</v>
      </c>
      <c r="D1497" s="2" t="s">
        <v>19831</v>
      </c>
      <c r="E1497" s="2" t="s">
        <v>19832</v>
      </c>
      <c r="F1497" s="2" t="s">
        <v>19833</v>
      </c>
      <c r="G1497" s="2" t="s">
        <v>19834</v>
      </c>
      <c r="H1497" s="2" t="s">
        <v>97</v>
      </c>
      <c r="I1497" s="2">
        <v>19.723700000000001</v>
      </c>
      <c r="J1497" s="2">
        <v>9.1666666666666605E-2</v>
      </c>
      <c r="K1497" s="2">
        <v>6.31</v>
      </c>
      <c r="L1497" s="2">
        <v>17.779999971389799</v>
      </c>
      <c r="M1497" s="2">
        <v>3</v>
      </c>
      <c r="N1497" s="2" t="s">
        <v>19831</v>
      </c>
      <c r="O1497" s="2" t="s">
        <v>19835</v>
      </c>
      <c r="P1497" s="2">
        <v>2</v>
      </c>
      <c r="Q1497" s="2">
        <v>3</v>
      </c>
      <c r="R1497" s="2">
        <v>2</v>
      </c>
      <c r="S1497" s="2" t="s">
        <v>19836</v>
      </c>
      <c r="T1497" s="2" t="s">
        <v>19837</v>
      </c>
      <c r="U1497" s="2" t="s">
        <v>19836</v>
      </c>
      <c r="V1497" s="2">
        <v>0</v>
      </c>
      <c r="W1497" s="2">
        <v>0</v>
      </c>
      <c r="X1497" s="2">
        <v>0</v>
      </c>
      <c r="Y1497" s="2" t="s">
        <v>109</v>
      </c>
      <c r="Z1497" s="2" t="s">
        <v>109</v>
      </c>
      <c r="AA1497" s="2" t="s">
        <v>109</v>
      </c>
      <c r="AB1497" s="2">
        <v>3</v>
      </c>
      <c r="AC1497" s="2">
        <v>4</v>
      </c>
      <c r="AD1497" s="2">
        <v>3</v>
      </c>
      <c r="AE1497" s="2" t="s">
        <v>19838</v>
      </c>
      <c r="AF1497" s="2" t="s">
        <v>19839</v>
      </c>
      <c r="AG1497" s="2" t="s">
        <v>19838</v>
      </c>
      <c r="AH1497" s="2">
        <v>0.92896640300750699</v>
      </c>
      <c r="AI1497" s="2">
        <v>0.96382898092269897</v>
      </c>
      <c r="AJ1497" s="2">
        <v>1.0092530250549301</v>
      </c>
      <c r="AK1497" s="2">
        <v>0.95499259233474698</v>
      </c>
      <c r="AL1497" s="2">
        <v>1.0375280380248999</v>
      </c>
      <c r="AM1497" s="2">
        <v>0.91201078891754195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.97274720668792702</v>
      </c>
      <c r="AU1497" s="2">
        <v>0.99083197116851796</v>
      </c>
      <c r="AV1497" s="2">
        <v>1.06659603118896</v>
      </c>
      <c r="AW1497" s="2">
        <v>0.97274720668792702</v>
      </c>
      <c r="AX1497" s="2">
        <v>1.07646501064301</v>
      </c>
      <c r="AY1497" s="2">
        <v>0.89536482095718395</v>
      </c>
      <c r="AZ1497" s="2">
        <v>0.15595804186437601</v>
      </c>
      <c r="BA1497" s="2">
        <v>0.204834629871816</v>
      </c>
      <c r="BB1497" s="2">
        <v>0.27159931486743999</v>
      </c>
      <c r="BC1497" s="2">
        <v>0.34404235067017802</v>
      </c>
      <c r="BD1497" s="2">
        <v>0.40966408015841199</v>
      </c>
      <c r="BE1497" s="2">
        <v>5.7715513452203202E-2</v>
      </c>
      <c r="BF1497" s="2">
        <v>0.95499259233474698</v>
      </c>
      <c r="BG1497" s="2">
        <v>1.0375280380248999</v>
      </c>
      <c r="BH1497" s="2">
        <v>0</v>
      </c>
      <c r="BI1497" s="2">
        <v>0</v>
      </c>
      <c r="BJ1497" s="2">
        <v>0.97274720668792702</v>
      </c>
      <c r="BK1497" s="2">
        <v>1.07646501064301</v>
      </c>
      <c r="BL1497" s="2">
        <v>0.96399999999999997</v>
      </c>
      <c r="BM1497" s="2">
        <v>1.3025E-2</v>
      </c>
      <c r="BN1497" s="2" t="s">
        <v>109</v>
      </c>
      <c r="BO1497" s="2">
        <v>1.0569999999999999</v>
      </c>
      <c r="BP1497" s="2">
        <v>2.6048000000000002E-2</v>
      </c>
      <c r="BQ1497" s="2" t="s">
        <v>109</v>
      </c>
      <c r="BR1497" s="2">
        <v>0.91201078891754195</v>
      </c>
      <c r="BS1497" s="2">
        <v>0</v>
      </c>
      <c r="BT1497" s="2">
        <v>0.89536482095718395</v>
      </c>
      <c r="BU1497" s="2">
        <v>0.92896640300750699</v>
      </c>
      <c r="BV1497" s="2">
        <v>0.96382898092269897</v>
      </c>
      <c r="BW1497" s="2">
        <v>1.0092530250549301</v>
      </c>
      <c r="BX1497" s="2">
        <v>0</v>
      </c>
      <c r="BY1497" s="2">
        <v>0</v>
      </c>
      <c r="BZ1497" s="2">
        <v>0</v>
      </c>
      <c r="CA1497" s="2">
        <v>0.97274720668792702</v>
      </c>
      <c r="CB1497" s="2">
        <v>0.99083197116851796</v>
      </c>
      <c r="CC1497" s="2">
        <v>1.06659603118896</v>
      </c>
      <c r="CD1497" s="2">
        <v>0.95099999999999996</v>
      </c>
      <c r="CE1497" s="2">
        <v>3.2557999999999997E-2</v>
      </c>
      <c r="CF1497" s="2" t="s">
        <v>109</v>
      </c>
      <c r="CG1497" s="2">
        <v>0.97699999999999998</v>
      </c>
      <c r="CH1497" s="2">
        <v>1.9536999999999999E-2</v>
      </c>
      <c r="CI1497" s="2" t="s">
        <v>109</v>
      </c>
      <c r="CJ1497" s="2">
        <v>1.038</v>
      </c>
      <c r="CK1497" s="2">
        <v>3.9065999999999997E-2</v>
      </c>
      <c r="CL1497" s="2" t="s">
        <v>109</v>
      </c>
      <c r="CM1497" s="2">
        <v>0.90400000000000003</v>
      </c>
      <c r="CN1497" s="2">
        <v>1.3025E-2</v>
      </c>
      <c r="CO1497" s="2" t="s">
        <v>109</v>
      </c>
    </row>
    <row r="1498" spans="1:93" ht="15" x14ac:dyDescent="0.25">
      <c r="A1498" s="2">
        <v>1497</v>
      </c>
      <c r="B1498" s="2">
        <v>7.07</v>
      </c>
      <c r="C1498" s="2">
        <v>7.03</v>
      </c>
      <c r="D1498" s="2" t="s">
        <v>19840</v>
      </c>
      <c r="E1498" s="2" t="s">
        <v>19841</v>
      </c>
      <c r="F1498" s="2" t="s">
        <v>19842</v>
      </c>
      <c r="G1498" s="2" t="s">
        <v>19843</v>
      </c>
      <c r="H1498" s="2" t="s">
        <v>97</v>
      </c>
      <c r="I1498" s="2">
        <v>34.540300000000002</v>
      </c>
      <c r="J1498" s="2">
        <v>3.7383177570094002E-3</v>
      </c>
      <c r="K1498" s="2">
        <v>5.2</v>
      </c>
      <c r="L1498" s="2">
        <v>17.759999632835399</v>
      </c>
      <c r="M1498" s="2">
        <v>6</v>
      </c>
      <c r="N1498" s="2" t="s">
        <v>19840</v>
      </c>
      <c r="O1498" s="2" t="s">
        <v>19844</v>
      </c>
      <c r="P1498" s="2">
        <v>6</v>
      </c>
      <c r="Q1498" s="2">
        <v>9</v>
      </c>
      <c r="R1498" s="2">
        <v>6</v>
      </c>
      <c r="S1498" s="2" t="s">
        <v>19845</v>
      </c>
      <c r="T1498" s="2" t="s">
        <v>19846</v>
      </c>
      <c r="U1498" s="2" t="s">
        <v>19847</v>
      </c>
      <c r="V1498" s="2">
        <v>3</v>
      </c>
      <c r="W1498" s="2">
        <v>3</v>
      </c>
      <c r="X1498" s="2">
        <v>3</v>
      </c>
      <c r="Y1498" s="2" t="s">
        <v>19848</v>
      </c>
      <c r="Z1498" s="2" t="s">
        <v>19849</v>
      </c>
      <c r="AA1498" s="2" t="s">
        <v>19848</v>
      </c>
      <c r="AB1498" s="2">
        <v>3</v>
      </c>
      <c r="AC1498" s="2">
        <v>4</v>
      </c>
      <c r="AD1498" s="2">
        <v>3</v>
      </c>
      <c r="AE1498" s="2" t="s">
        <v>19850</v>
      </c>
      <c r="AF1498" s="2" t="s">
        <v>19851</v>
      </c>
      <c r="AG1498" s="2" t="s">
        <v>19850</v>
      </c>
      <c r="AH1498" s="2">
        <v>1.0092530250549301</v>
      </c>
      <c r="AI1498" s="2">
        <v>0.97274720668792702</v>
      </c>
      <c r="AJ1498" s="2">
        <v>1.0375280380248999</v>
      </c>
      <c r="AK1498" s="2">
        <v>1.02801597118378</v>
      </c>
      <c r="AL1498" s="2">
        <v>1.05681800842285</v>
      </c>
      <c r="AM1498" s="2">
        <v>0.96382898092269897</v>
      </c>
      <c r="AN1498" s="2">
        <v>0.97274720668792702</v>
      </c>
      <c r="AO1498" s="2">
        <v>1.05681800842285</v>
      </c>
      <c r="AP1498" s="2">
        <v>1.0964779853820801</v>
      </c>
      <c r="AQ1498" s="2">
        <v>0.92044961452484098</v>
      </c>
      <c r="AR1498" s="2">
        <v>1.02801597118378</v>
      </c>
      <c r="AS1498" s="2">
        <v>0.87902247905731201</v>
      </c>
      <c r="AT1498" s="2">
        <v>1.02801597118378</v>
      </c>
      <c r="AU1498" s="2">
        <v>1.0185910463333101</v>
      </c>
      <c r="AV1498" s="2">
        <v>1.02801597118378</v>
      </c>
      <c r="AW1498" s="2">
        <v>1</v>
      </c>
      <c r="AX1498" s="2">
        <v>1</v>
      </c>
      <c r="AY1498" s="2">
        <v>0.99083197116851796</v>
      </c>
      <c r="AZ1498" s="2">
        <v>0.63484922943348299</v>
      </c>
      <c r="BA1498" s="2">
        <v>0.225405402335627</v>
      </c>
      <c r="BB1498" s="2">
        <v>0.86754903221021595</v>
      </c>
      <c r="BC1498" s="2">
        <v>0.58760790697502896</v>
      </c>
      <c r="BD1498" s="2">
        <v>0.122125373456848</v>
      </c>
      <c r="BE1498" s="2">
        <v>0.248371643751638</v>
      </c>
      <c r="BF1498" s="2">
        <v>1.02801597118378</v>
      </c>
      <c r="BG1498" s="2">
        <v>1.05681800842285</v>
      </c>
      <c r="BH1498" s="2">
        <v>0.92044961452484098</v>
      </c>
      <c r="BI1498" s="2">
        <v>1.02801597118378</v>
      </c>
      <c r="BJ1498" s="2">
        <v>1</v>
      </c>
      <c r="BK1498" s="2">
        <v>1</v>
      </c>
      <c r="BL1498" s="2">
        <v>0.98299999999999998</v>
      </c>
      <c r="BM1498" s="2">
        <v>5.6778000000000002E-2</v>
      </c>
      <c r="BN1498" s="2" t="s">
        <v>109</v>
      </c>
      <c r="BO1498" s="2">
        <v>1.028</v>
      </c>
      <c r="BP1498" s="2">
        <v>2.7629000000000001E-2</v>
      </c>
      <c r="BQ1498" s="2" t="s">
        <v>109</v>
      </c>
      <c r="BR1498" s="2">
        <v>0.96382898092269897</v>
      </c>
      <c r="BS1498" s="2">
        <v>0.87902247905731201</v>
      </c>
      <c r="BT1498" s="2">
        <v>0.99083197116851796</v>
      </c>
      <c r="BU1498" s="2">
        <v>1.0092530250549301</v>
      </c>
      <c r="BV1498" s="2">
        <v>0.97274720668792702</v>
      </c>
      <c r="BW1498" s="2">
        <v>1.0375280380248999</v>
      </c>
      <c r="BX1498" s="2">
        <v>0.97274720668792702</v>
      </c>
      <c r="BY1498" s="2">
        <v>1.05681800842285</v>
      </c>
      <c r="BZ1498" s="2">
        <v>1.0964779853820801</v>
      </c>
      <c r="CA1498" s="2">
        <v>1.02801597118378</v>
      </c>
      <c r="CB1498" s="2">
        <v>1.0185910463333101</v>
      </c>
      <c r="CC1498" s="2">
        <v>1.02801597118378</v>
      </c>
      <c r="CD1498" s="2">
        <v>1.0029999999999999</v>
      </c>
      <c r="CE1498" s="2">
        <v>2.8011000000000001E-2</v>
      </c>
      <c r="CF1498" s="2" t="s">
        <v>109</v>
      </c>
      <c r="CG1498" s="2">
        <v>1.016</v>
      </c>
      <c r="CH1498" s="2">
        <v>4.1428E-2</v>
      </c>
      <c r="CI1498" s="2" t="s">
        <v>109</v>
      </c>
      <c r="CJ1498" s="2">
        <v>1.054</v>
      </c>
      <c r="CK1498" s="2">
        <v>3.5186000000000002E-2</v>
      </c>
      <c r="CL1498" s="2" t="s">
        <v>109</v>
      </c>
      <c r="CM1498" s="2">
        <v>0.94499999999999995</v>
      </c>
      <c r="CN1498" s="2">
        <v>6.1766000000000001E-2</v>
      </c>
      <c r="CO1498" s="2" t="s">
        <v>109</v>
      </c>
    </row>
    <row r="1499" spans="1:93" ht="15" x14ac:dyDescent="0.25">
      <c r="A1499" s="2">
        <v>1498</v>
      </c>
      <c r="B1499" s="2">
        <v>3.74</v>
      </c>
      <c r="C1499" s="2">
        <v>1.94</v>
      </c>
      <c r="D1499" s="2" t="s">
        <v>19852</v>
      </c>
      <c r="E1499" s="2" t="s">
        <v>19853</v>
      </c>
      <c r="F1499" s="2" t="s">
        <v>19854</v>
      </c>
      <c r="G1499" s="2" t="s">
        <v>19855</v>
      </c>
      <c r="H1499" s="2" t="s">
        <v>97</v>
      </c>
      <c r="I1499" s="2">
        <v>40.091799999999999</v>
      </c>
      <c r="J1499" s="2">
        <v>-0.42069892473118298</v>
      </c>
      <c r="K1499" s="2">
        <v>9.7100000000000009</v>
      </c>
      <c r="L1499" s="2">
        <v>17.739999294280999</v>
      </c>
      <c r="M1499" s="2">
        <v>6</v>
      </c>
      <c r="N1499" s="2" t="s">
        <v>19856</v>
      </c>
      <c r="O1499" s="2" t="s">
        <v>19857</v>
      </c>
      <c r="P1499" s="2">
        <v>5</v>
      </c>
      <c r="Q1499" s="2">
        <v>6</v>
      </c>
      <c r="R1499" s="2">
        <v>2</v>
      </c>
      <c r="S1499" s="2" t="s">
        <v>19858</v>
      </c>
      <c r="T1499" s="2" t="s">
        <v>19859</v>
      </c>
      <c r="U1499" s="2" t="s">
        <v>19860</v>
      </c>
      <c r="V1499" s="2">
        <v>6</v>
      </c>
      <c r="W1499" s="2">
        <v>9</v>
      </c>
      <c r="X1499" s="2">
        <v>2</v>
      </c>
      <c r="Y1499" s="2" t="s">
        <v>19861</v>
      </c>
      <c r="Z1499" s="2" t="s">
        <v>19862</v>
      </c>
      <c r="AA1499" s="2" t="s">
        <v>19863</v>
      </c>
      <c r="AB1499" s="2">
        <v>7</v>
      </c>
      <c r="AC1499" s="2">
        <v>14</v>
      </c>
      <c r="AD1499" s="2">
        <v>3</v>
      </c>
      <c r="AE1499" s="2" t="s">
        <v>19864</v>
      </c>
      <c r="AF1499" s="2" t="s">
        <v>19865</v>
      </c>
      <c r="AG1499" s="2" t="s">
        <v>19866</v>
      </c>
      <c r="AH1499" s="2">
        <v>0.94623708724975597</v>
      </c>
      <c r="AI1499" s="2">
        <v>0.84722739458084095</v>
      </c>
      <c r="AJ1499" s="2">
        <v>0.92044961452484098</v>
      </c>
      <c r="AK1499" s="2">
        <v>1.10662400722504</v>
      </c>
      <c r="AL1499" s="2">
        <v>1.07646501064301</v>
      </c>
      <c r="AM1499" s="2">
        <v>1.0185910463333101</v>
      </c>
      <c r="AN1499" s="2">
        <v>1</v>
      </c>
      <c r="AO1499" s="2">
        <v>0.99083197116851796</v>
      </c>
      <c r="AP1499" s="2">
        <v>0.97274720668792702</v>
      </c>
      <c r="AQ1499" s="2">
        <v>1</v>
      </c>
      <c r="AR1499" s="2">
        <v>0.97274720668792702</v>
      </c>
      <c r="AS1499" s="2">
        <v>1.0092530250549301</v>
      </c>
      <c r="AT1499" s="2">
        <v>1.0185910463333101</v>
      </c>
      <c r="AU1499" s="2">
        <v>0.95499259233474698</v>
      </c>
      <c r="AV1499" s="2">
        <v>0.98174792528152499</v>
      </c>
      <c r="AW1499" s="2">
        <v>1.05681800842285</v>
      </c>
      <c r="AX1499" s="2">
        <v>1.0185910463333101</v>
      </c>
      <c r="AY1499" s="2">
        <v>1.02801597118378</v>
      </c>
      <c r="AZ1499" s="2">
        <v>0.21668071309847201</v>
      </c>
      <c r="BA1499" s="2">
        <v>0.53943630147126798</v>
      </c>
      <c r="BB1499" s="2">
        <v>0.63484732767777896</v>
      </c>
      <c r="BC1499" s="2">
        <v>0.259344035624122</v>
      </c>
      <c r="BD1499" s="2">
        <v>0.16631188502138899</v>
      </c>
      <c r="BE1499" s="2">
        <v>7.4177862561490907E-2</v>
      </c>
      <c r="BF1499" s="2">
        <v>1.10662400722504</v>
      </c>
      <c r="BG1499" s="2">
        <v>1.07646501064301</v>
      </c>
      <c r="BH1499" s="2">
        <v>1</v>
      </c>
      <c r="BI1499" s="2">
        <v>0.97274720668792702</v>
      </c>
      <c r="BJ1499" s="2">
        <v>1.05681800842285</v>
      </c>
      <c r="BK1499" s="2">
        <v>1.0185910463333101</v>
      </c>
      <c r="BL1499" s="2">
        <v>1.054</v>
      </c>
      <c r="BM1499" s="2">
        <v>5.0594E-2</v>
      </c>
      <c r="BN1499" s="2" t="s">
        <v>109</v>
      </c>
      <c r="BO1499" s="2">
        <v>1.0229999999999999</v>
      </c>
      <c r="BP1499" s="2">
        <v>5.0826000000000003E-2</v>
      </c>
      <c r="BQ1499" s="2" t="s">
        <v>109</v>
      </c>
      <c r="BR1499" s="2">
        <v>1.0185910463333101</v>
      </c>
      <c r="BS1499" s="2">
        <v>1.0092530250549301</v>
      </c>
      <c r="BT1499" s="2">
        <v>1.02801597118378</v>
      </c>
      <c r="BU1499" s="2">
        <v>0.94623708724975597</v>
      </c>
      <c r="BV1499" s="2">
        <v>0.84722739458084095</v>
      </c>
      <c r="BW1499" s="2">
        <v>0.92044961452484098</v>
      </c>
      <c r="BX1499" s="2">
        <v>1</v>
      </c>
      <c r="BY1499" s="2">
        <v>0.99083197116851796</v>
      </c>
      <c r="BZ1499" s="2">
        <v>0.97274720668792702</v>
      </c>
      <c r="CA1499" s="2">
        <v>1.0185910463333101</v>
      </c>
      <c r="CB1499" s="2">
        <v>0.95499259233474698</v>
      </c>
      <c r="CC1499" s="2">
        <v>0.98174792528152499</v>
      </c>
      <c r="CD1499" s="2">
        <v>0.98799999999999999</v>
      </c>
      <c r="CE1499" s="2">
        <v>3.8020999999999999E-2</v>
      </c>
      <c r="CF1499" s="2" t="s">
        <v>109</v>
      </c>
      <c r="CG1499" s="2">
        <v>0.93100000000000005</v>
      </c>
      <c r="CH1499" s="2">
        <v>8.0282000000000006E-2</v>
      </c>
      <c r="CI1499" s="2" t="s">
        <v>109</v>
      </c>
      <c r="CJ1499" s="2">
        <v>0.95799999999999996</v>
      </c>
      <c r="CK1499" s="2">
        <v>3.4539E-2</v>
      </c>
      <c r="CL1499" s="2" t="s">
        <v>109</v>
      </c>
      <c r="CM1499" s="2">
        <v>1.0189999999999999</v>
      </c>
      <c r="CN1499" s="2">
        <v>9.2099999999999994E-3</v>
      </c>
      <c r="CO1499" s="2" t="s">
        <v>109</v>
      </c>
    </row>
    <row r="1500" spans="1:93" ht="15" x14ac:dyDescent="0.25">
      <c r="A1500" s="2">
        <v>1499</v>
      </c>
      <c r="B1500" s="2">
        <v>4.7699999999999996</v>
      </c>
      <c r="C1500" s="2">
        <v>4.7699999999999996</v>
      </c>
      <c r="D1500" s="2" t="s">
        <v>19867</v>
      </c>
      <c r="E1500" s="2" t="s">
        <v>19868</v>
      </c>
      <c r="F1500" s="2" t="s">
        <v>19869</v>
      </c>
      <c r="G1500" s="2" t="s">
        <v>19870</v>
      </c>
      <c r="H1500" s="2" t="s">
        <v>97</v>
      </c>
      <c r="I1500" s="2">
        <v>23.143999999999998</v>
      </c>
      <c r="J1500" s="2">
        <v>-0.35862068965517202</v>
      </c>
      <c r="K1500" s="2">
        <v>5.85</v>
      </c>
      <c r="L1500" s="2">
        <v>17.730000615119899</v>
      </c>
      <c r="M1500" s="2">
        <v>3</v>
      </c>
      <c r="N1500" s="2" t="s">
        <v>19871</v>
      </c>
      <c r="O1500" s="2" t="s">
        <v>19872</v>
      </c>
      <c r="P1500" s="2">
        <v>2</v>
      </c>
      <c r="Q1500" s="2">
        <v>2</v>
      </c>
      <c r="R1500" s="2">
        <v>2</v>
      </c>
      <c r="S1500" s="2" t="s">
        <v>19873</v>
      </c>
      <c r="T1500" s="2" t="s">
        <v>19874</v>
      </c>
      <c r="U1500" s="2" t="s">
        <v>19873</v>
      </c>
      <c r="V1500" s="2">
        <v>3</v>
      </c>
      <c r="W1500" s="2">
        <v>3</v>
      </c>
      <c r="X1500" s="2">
        <v>3</v>
      </c>
      <c r="Y1500" s="2" t="s">
        <v>19875</v>
      </c>
      <c r="Z1500" s="2" t="s">
        <v>19876</v>
      </c>
      <c r="AA1500" s="2" t="s">
        <v>19875</v>
      </c>
      <c r="AB1500" s="2">
        <v>1</v>
      </c>
      <c r="AC1500" s="2">
        <v>1</v>
      </c>
      <c r="AD1500" s="2">
        <v>1</v>
      </c>
      <c r="AE1500" s="2" t="s">
        <v>19877</v>
      </c>
      <c r="AF1500" s="2" t="s">
        <v>19878</v>
      </c>
      <c r="AG1500" s="2" t="s">
        <v>19877</v>
      </c>
      <c r="AH1500" s="2">
        <v>0.94623708724975597</v>
      </c>
      <c r="AI1500" s="2">
        <v>0.96382898092269897</v>
      </c>
      <c r="AJ1500" s="2">
        <v>0.91201078891754195</v>
      </c>
      <c r="AK1500" s="2">
        <v>0.98174792528152499</v>
      </c>
      <c r="AL1500" s="2">
        <v>0.93756198883056596</v>
      </c>
      <c r="AM1500" s="2">
        <v>1.02801597118378</v>
      </c>
      <c r="AN1500" s="2">
        <v>0.88715600967407204</v>
      </c>
      <c r="AO1500" s="2">
        <v>0.88715600967407204</v>
      </c>
      <c r="AP1500" s="2">
        <v>0.87902247905731201</v>
      </c>
      <c r="AQ1500" s="2">
        <v>0.99083197116851796</v>
      </c>
      <c r="AR1500" s="2">
        <v>0.98174792528152499</v>
      </c>
      <c r="AS1500" s="2">
        <v>1</v>
      </c>
      <c r="AT1500" s="2">
        <v>0.94623708724975597</v>
      </c>
      <c r="AU1500" s="2">
        <v>0.97274720668792702</v>
      </c>
      <c r="AV1500" s="2">
        <v>1.0471290349960301</v>
      </c>
      <c r="AW1500" s="2">
        <v>0.97274720668792702</v>
      </c>
      <c r="AX1500" s="2">
        <v>1.06659603118896</v>
      </c>
      <c r="AY1500" s="2">
        <v>0.90364938974380504</v>
      </c>
      <c r="AZ1500" s="2">
        <v>7.4180194948632899E-2</v>
      </c>
      <c r="BA1500" s="2">
        <v>0.88566680292118904</v>
      </c>
      <c r="BB1500" s="2">
        <v>7.0239760770341594E-2</v>
      </c>
      <c r="BC1500" s="2">
        <v>0.17097316001131199</v>
      </c>
      <c r="BD1500" s="2">
        <v>0.38773556073923499</v>
      </c>
      <c r="BE1500" s="2">
        <v>0.5949020168086</v>
      </c>
      <c r="BF1500" s="2">
        <v>0.98174792528152499</v>
      </c>
      <c r="BG1500" s="2">
        <v>0.93756198883056596</v>
      </c>
      <c r="BH1500" s="2">
        <v>0.99083197116851796</v>
      </c>
      <c r="BI1500" s="2">
        <v>0.98174792528152499</v>
      </c>
      <c r="BJ1500" s="2">
        <v>0.97274720668792702</v>
      </c>
      <c r="BK1500" s="2">
        <v>1.06659603118896</v>
      </c>
      <c r="BL1500" s="2">
        <v>0.98199999999999998</v>
      </c>
      <c r="BM1500" s="2">
        <v>9.2099999999999994E-3</v>
      </c>
      <c r="BN1500" s="2" t="s">
        <v>109</v>
      </c>
      <c r="BO1500" s="2">
        <v>0.995</v>
      </c>
      <c r="BP1500" s="2">
        <v>6.5886E-2</v>
      </c>
      <c r="BQ1500" s="2" t="s">
        <v>109</v>
      </c>
      <c r="BR1500" s="2">
        <v>1.02801597118378</v>
      </c>
      <c r="BS1500" s="2">
        <v>1</v>
      </c>
      <c r="BT1500" s="2">
        <v>0.90364938974380504</v>
      </c>
      <c r="BU1500" s="2">
        <v>0.94623708724975597</v>
      </c>
      <c r="BV1500" s="2">
        <v>0.96382898092269897</v>
      </c>
      <c r="BW1500" s="2">
        <v>0.91201078891754195</v>
      </c>
      <c r="BX1500" s="2">
        <v>0.88715600967407204</v>
      </c>
      <c r="BY1500" s="2">
        <v>0.88715600967407204</v>
      </c>
      <c r="BZ1500" s="2">
        <v>0.87902247905731201</v>
      </c>
      <c r="CA1500" s="2">
        <v>0.94623708724975597</v>
      </c>
      <c r="CB1500" s="2">
        <v>0.97274720668792702</v>
      </c>
      <c r="CC1500" s="2">
        <v>1.0471290349960301</v>
      </c>
      <c r="CD1500" s="2">
        <v>0.92700000000000005</v>
      </c>
      <c r="CE1500" s="2">
        <v>3.6815000000000001E-2</v>
      </c>
      <c r="CF1500" s="2" t="s">
        <v>109</v>
      </c>
      <c r="CG1500" s="2">
        <v>0.94099999999999995</v>
      </c>
      <c r="CH1500" s="2">
        <v>4.9991000000000001E-2</v>
      </c>
      <c r="CI1500" s="2" t="s">
        <v>109</v>
      </c>
      <c r="CJ1500" s="2">
        <v>0.94599999999999995</v>
      </c>
      <c r="CK1500" s="2">
        <v>9.4153000000000001E-2</v>
      </c>
      <c r="CL1500" s="2" t="s">
        <v>109</v>
      </c>
      <c r="CM1500" s="2">
        <v>0.97699999999999998</v>
      </c>
      <c r="CN1500" s="2">
        <v>6.6757999999999998E-2</v>
      </c>
      <c r="CO1500" s="2" t="s">
        <v>109</v>
      </c>
    </row>
    <row r="1501" spans="1:93" ht="15" x14ac:dyDescent="0.25">
      <c r="A1501" s="2">
        <v>1500</v>
      </c>
      <c r="B1501" s="2">
        <v>4.9000000000000004</v>
      </c>
      <c r="C1501" s="2">
        <v>4.8899999999999997</v>
      </c>
      <c r="D1501" s="2" t="s">
        <v>19879</v>
      </c>
      <c r="E1501" s="2" t="s">
        <v>19880</v>
      </c>
      <c r="F1501" s="2" t="s">
        <v>19881</v>
      </c>
      <c r="G1501" s="2" t="s">
        <v>19882</v>
      </c>
      <c r="H1501" s="2" t="s">
        <v>97</v>
      </c>
      <c r="I1501" s="2">
        <v>22.689399999999999</v>
      </c>
      <c r="J1501" s="2">
        <v>-1.07635467980295</v>
      </c>
      <c r="K1501" s="2">
        <v>9.49</v>
      </c>
      <c r="L1501" s="2">
        <v>17.730000615119899</v>
      </c>
      <c r="M1501" s="2">
        <v>3</v>
      </c>
      <c r="N1501" s="2" t="s">
        <v>19879</v>
      </c>
      <c r="O1501" s="2" t="s">
        <v>19883</v>
      </c>
      <c r="P1501" s="2">
        <v>1</v>
      </c>
      <c r="Q1501" s="2">
        <v>1</v>
      </c>
      <c r="R1501" s="2">
        <v>1</v>
      </c>
      <c r="S1501" s="2" t="s">
        <v>19884</v>
      </c>
      <c r="T1501" s="2" t="s">
        <v>19885</v>
      </c>
      <c r="U1501" s="2" t="s">
        <v>19884</v>
      </c>
      <c r="V1501" s="2">
        <v>2</v>
      </c>
      <c r="W1501" s="2">
        <v>2</v>
      </c>
      <c r="X1501" s="2">
        <v>2</v>
      </c>
      <c r="Y1501" s="2" t="s">
        <v>19886</v>
      </c>
      <c r="Z1501" s="2" t="s">
        <v>19887</v>
      </c>
      <c r="AA1501" s="2" t="s">
        <v>19886</v>
      </c>
      <c r="AB1501" s="2">
        <v>3</v>
      </c>
      <c r="AC1501" s="2">
        <v>3</v>
      </c>
      <c r="AD1501" s="2">
        <v>3</v>
      </c>
      <c r="AE1501" s="2" t="s">
        <v>19888</v>
      </c>
      <c r="AF1501" s="2" t="s">
        <v>19889</v>
      </c>
      <c r="AG1501" s="2" t="s">
        <v>19888</v>
      </c>
      <c r="AH1501" s="2">
        <v>0.93756198883056596</v>
      </c>
      <c r="AI1501" s="2">
        <v>0.87096357345581099</v>
      </c>
      <c r="AJ1501" s="2">
        <v>0.95499259233474698</v>
      </c>
      <c r="AK1501" s="2">
        <v>1.06659603118896</v>
      </c>
      <c r="AL1501" s="2">
        <v>1.08642601966858</v>
      </c>
      <c r="AM1501" s="2">
        <v>0.97274720668792702</v>
      </c>
      <c r="AN1501" s="2">
        <v>0.92896640300750699</v>
      </c>
      <c r="AO1501" s="2">
        <v>0.80167812108993497</v>
      </c>
      <c r="AP1501" s="2">
        <v>0.99083197116851796</v>
      </c>
      <c r="AQ1501" s="2">
        <v>1.14815402030945</v>
      </c>
      <c r="AR1501" s="2">
        <v>1.22461605072021</v>
      </c>
      <c r="AS1501" s="2">
        <v>0.92896640300750699</v>
      </c>
      <c r="AT1501" s="2">
        <v>1.02801597118378</v>
      </c>
      <c r="AU1501" s="2">
        <v>0.96382898092269897</v>
      </c>
      <c r="AV1501" s="2">
        <v>0.94623708724975597</v>
      </c>
      <c r="AW1501" s="2">
        <v>1.0471290349960301</v>
      </c>
      <c r="AX1501" s="2">
        <v>0.96382898092269897</v>
      </c>
      <c r="AY1501" s="2">
        <v>1.07646501064301</v>
      </c>
      <c r="AZ1501" s="2">
        <v>9.8495873895342506E-2</v>
      </c>
      <c r="BA1501" s="2">
        <v>0.353281396615518</v>
      </c>
      <c r="BB1501" s="2">
        <v>0.37274760131805501</v>
      </c>
      <c r="BC1501" s="2">
        <v>0.13144592251703599</v>
      </c>
      <c r="BD1501" s="2">
        <v>0.120117582399907</v>
      </c>
      <c r="BE1501" s="2">
        <v>0.85201971536068499</v>
      </c>
      <c r="BF1501" s="2">
        <v>1.06659603118896</v>
      </c>
      <c r="BG1501" s="2">
        <v>1.08642601966858</v>
      </c>
      <c r="BH1501" s="2">
        <v>1.14815402030945</v>
      </c>
      <c r="BI1501" s="2">
        <v>1.22461605072021</v>
      </c>
      <c r="BJ1501" s="2">
        <v>1.0471290349960301</v>
      </c>
      <c r="BK1501" s="2">
        <v>0.96382898092269897</v>
      </c>
      <c r="BL1501" s="2">
        <v>1.087</v>
      </c>
      <c r="BM1501" s="2">
        <v>4.9294999999999999E-2</v>
      </c>
      <c r="BN1501" s="2" t="s">
        <v>109</v>
      </c>
      <c r="BO1501" s="2">
        <v>1.0920000000000001</v>
      </c>
      <c r="BP1501" s="2">
        <v>0.119521</v>
      </c>
      <c r="BQ1501" s="2" t="s">
        <v>109</v>
      </c>
      <c r="BR1501" s="2">
        <v>0.97274720668792702</v>
      </c>
      <c r="BS1501" s="2">
        <v>0.92896640300750699</v>
      </c>
      <c r="BT1501" s="2">
        <v>1.07646501064301</v>
      </c>
      <c r="BU1501" s="2">
        <v>0.93756198883056596</v>
      </c>
      <c r="BV1501" s="2">
        <v>0.87096357345581099</v>
      </c>
      <c r="BW1501" s="2">
        <v>0.95499259233474698</v>
      </c>
      <c r="BX1501" s="2">
        <v>0.92896640300750699</v>
      </c>
      <c r="BY1501" s="2">
        <v>0.80167812108993497</v>
      </c>
      <c r="BZ1501" s="2">
        <v>0.99083197116851796</v>
      </c>
      <c r="CA1501" s="2">
        <v>1.02801597118378</v>
      </c>
      <c r="CB1501" s="2">
        <v>0.96382898092269897</v>
      </c>
      <c r="CC1501" s="2">
        <v>0.94623708724975597</v>
      </c>
      <c r="CD1501" s="2">
        <v>0.96499999999999997</v>
      </c>
      <c r="CE1501" s="2">
        <v>5.6873E-2</v>
      </c>
      <c r="CF1501" s="2" t="s">
        <v>109</v>
      </c>
      <c r="CG1501" s="2">
        <v>0.879</v>
      </c>
      <c r="CH1501" s="2">
        <v>9.2578999999999995E-2</v>
      </c>
      <c r="CI1501" s="2" t="s">
        <v>109</v>
      </c>
      <c r="CJ1501" s="2">
        <v>0.96399999999999997</v>
      </c>
      <c r="CK1501" s="2">
        <v>2.4510000000000001E-2</v>
      </c>
      <c r="CL1501" s="2" t="s">
        <v>109</v>
      </c>
      <c r="CM1501" s="2">
        <v>0.99299999999999999</v>
      </c>
      <c r="CN1501" s="2">
        <v>7.6307E-2</v>
      </c>
      <c r="CO1501" s="2" t="s">
        <v>109</v>
      </c>
    </row>
    <row r="1502" spans="1:93" ht="15" x14ac:dyDescent="0.25">
      <c r="A1502" s="2">
        <v>1501</v>
      </c>
      <c r="B1502" s="2">
        <v>3.87</v>
      </c>
      <c r="C1502" s="2">
        <v>3.7</v>
      </c>
      <c r="D1502" s="2" t="s">
        <v>19890</v>
      </c>
      <c r="E1502" s="2" t="s">
        <v>19891</v>
      </c>
      <c r="F1502" s="2" t="s">
        <v>19892</v>
      </c>
      <c r="G1502" s="2" t="s">
        <v>19893</v>
      </c>
      <c r="H1502" s="2" t="s">
        <v>97</v>
      </c>
      <c r="I1502" s="2">
        <v>19.0943</v>
      </c>
      <c r="J1502" s="2">
        <v>0.79485714285714404</v>
      </c>
      <c r="K1502" s="2">
        <v>6</v>
      </c>
      <c r="L1502" s="2">
        <v>17.710000276565601</v>
      </c>
      <c r="M1502" s="2">
        <v>2</v>
      </c>
      <c r="N1502" s="2" t="s">
        <v>19894</v>
      </c>
      <c r="O1502" s="2" t="s">
        <v>19895</v>
      </c>
      <c r="P1502" s="2">
        <v>1</v>
      </c>
      <c r="Q1502" s="2">
        <v>1</v>
      </c>
      <c r="R1502" s="2">
        <v>1</v>
      </c>
      <c r="S1502" s="2" t="s">
        <v>19896</v>
      </c>
      <c r="T1502" s="2" t="s">
        <v>19897</v>
      </c>
      <c r="U1502" s="2" t="s">
        <v>19896</v>
      </c>
      <c r="V1502" s="2">
        <v>2</v>
      </c>
      <c r="W1502" s="2">
        <v>2</v>
      </c>
      <c r="X1502" s="2">
        <v>2</v>
      </c>
      <c r="Y1502" s="2" t="s">
        <v>19898</v>
      </c>
      <c r="Z1502" s="2" t="s">
        <v>19899</v>
      </c>
      <c r="AA1502" s="2" t="s">
        <v>19898</v>
      </c>
      <c r="AB1502" s="2">
        <v>2</v>
      </c>
      <c r="AC1502" s="2">
        <v>5</v>
      </c>
      <c r="AD1502" s="2">
        <v>2</v>
      </c>
      <c r="AE1502" s="2" t="s">
        <v>19898</v>
      </c>
      <c r="AF1502" s="2" t="s">
        <v>19900</v>
      </c>
      <c r="AG1502" s="2" t="s">
        <v>19898</v>
      </c>
      <c r="AH1502" s="2">
        <v>1.02801597118378</v>
      </c>
      <c r="AI1502" s="2">
        <v>1.0471290349960301</v>
      </c>
      <c r="AJ1502" s="2">
        <v>1.1376270055770901</v>
      </c>
      <c r="AK1502" s="2">
        <v>0.97274720668792702</v>
      </c>
      <c r="AL1502" s="2">
        <v>1.07646501064301</v>
      </c>
      <c r="AM1502" s="2">
        <v>0.89536482095718395</v>
      </c>
      <c r="AN1502" s="2">
        <v>0.99083197116851796</v>
      </c>
      <c r="AO1502" s="2">
        <v>0.87902247905731201</v>
      </c>
      <c r="AP1502" s="2">
        <v>0.91201078891754195</v>
      </c>
      <c r="AQ1502" s="2">
        <v>1.1168630123138401</v>
      </c>
      <c r="AR1502" s="2">
        <v>1.02801597118378</v>
      </c>
      <c r="AS1502" s="2">
        <v>1.07646501064301</v>
      </c>
      <c r="AT1502" s="2">
        <v>0.87902247905731201</v>
      </c>
      <c r="AU1502" s="2">
        <v>0.89536482095718395</v>
      </c>
      <c r="AV1502" s="2">
        <v>0.96382898092269897</v>
      </c>
      <c r="AW1502" s="2">
        <v>0.97274720668792702</v>
      </c>
      <c r="AX1502" s="2">
        <v>1.06659603118896</v>
      </c>
      <c r="AY1502" s="2">
        <v>0.89536482095718395</v>
      </c>
      <c r="AZ1502" s="2">
        <v>0.72783524214580997</v>
      </c>
      <c r="BA1502" s="2">
        <v>5.9125725050552601E-2</v>
      </c>
      <c r="BB1502" s="2">
        <v>0.51728765069251204</v>
      </c>
      <c r="BC1502" s="2">
        <v>0.365384220684558</v>
      </c>
      <c r="BD1502" s="2">
        <v>0.99999877227334399</v>
      </c>
      <c r="BE1502" s="2">
        <v>0.50763336491382105</v>
      </c>
      <c r="BF1502" s="2">
        <v>0.97274720668792702</v>
      </c>
      <c r="BG1502" s="2">
        <v>1.07646501064301</v>
      </c>
      <c r="BH1502" s="2">
        <v>1.1168630123138401</v>
      </c>
      <c r="BI1502" s="2">
        <v>1.02801597118378</v>
      </c>
      <c r="BJ1502" s="2">
        <v>0.97274720668792702</v>
      </c>
      <c r="BK1502" s="2">
        <v>1.06659603118896</v>
      </c>
      <c r="BL1502" s="2">
        <v>1.0209999999999999</v>
      </c>
      <c r="BM1502" s="2">
        <v>8.1511E-2</v>
      </c>
      <c r="BN1502" s="2" t="s">
        <v>109</v>
      </c>
      <c r="BO1502" s="2">
        <v>1.0569999999999999</v>
      </c>
      <c r="BP1502" s="2">
        <v>2.4222E-2</v>
      </c>
      <c r="BQ1502" s="2" t="s">
        <v>109</v>
      </c>
      <c r="BR1502" s="2">
        <v>0.89536482095718395</v>
      </c>
      <c r="BS1502" s="2">
        <v>1.07646501064301</v>
      </c>
      <c r="BT1502" s="2">
        <v>0.89536482095718395</v>
      </c>
      <c r="BU1502" s="2">
        <v>1.02801597118378</v>
      </c>
      <c r="BV1502" s="2">
        <v>1.0471290349960301</v>
      </c>
      <c r="BW1502" s="2">
        <v>1.1376270055770901</v>
      </c>
      <c r="BX1502" s="2">
        <v>0.99083197116851796</v>
      </c>
      <c r="BY1502" s="2">
        <v>0.87902247905731201</v>
      </c>
      <c r="BZ1502" s="2">
        <v>0.91201078891754195</v>
      </c>
      <c r="CA1502" s="2">
        <v>0.87902247905731201</v>
      </c>
      <c r="CB1502" s="2">
        <v>0.89536482095718395</v>
      </c>
      <c r="CC1502" s="2">
        <v>0.96382898092269897</v>
      </c>
      <c r="CD1502" s="2">
        <v>0.96599999999999997</v>
      </c>
      <c r="CE1502" s="2">
        <v>8.0282000000000006E-2</v>
      </c>
      <c r="CF1502" s="2" t="s">
        <v>109</v>
      </c>
      <c r="CG1502" s="2">
        <v>0.94099999999999995</v>
      </c>
      <c r="CH1502" s="2">
        <v>9.8563999999999999E-2</v>
      </c>
      <c r="CI1502" s="2" t="s">
        <v>109</v>
      </c>
      <c r="CJ1502" s="2">
        <v>1.004</v>
      </c>
      <c r="CK1502" s="2">
        <v>0.117648</v>
      </c>
      <c r="CL1502" s="2" t="s">
        <v>109</v>
      </c>
      <c r="CM1502" s="2">
        <v>0.95599999999999996</v>
      </c>
      <c r="CN1502" s="2">
        <v>0.109401</v>
      </c>
      <c r="CO1502" s="2" t="s">
        <v>109</v>
      </c>
    </row>
    <row r="1503" spans="1:93" ht="15" x14ac:dyDescent="0.25">
      <c r="A1503" s="2">
        <v>1502</v>
      </c>
      <c r="B1503" s="2">
        <v>3.1</v>
      </c>
      <c r="C1503" s="2">
        <v>2.95</v>
      </c>
      <c r="D1503" s="2" t="s">
        <v>19901</v>
      </c>
      <c r="E1503" s="2" t="s">
        <v>19902</v>
      </c>
      <c r="F1503" s="2" t="s">
        <v>19903</v>
      </c>
      <c r="G1503" s="2" t="s">
        <v>19904</v>
      </c>
      <c r="H1503" s="2" t="s">
        <v>97</v>
      </c>
      <c r="I1503" s="2">
        <v>19.023199999999999</v>
      </c>
      <c r="J1503" s="2">
        <v>-0.23657142857142799</v>
      </c>
      <c r="K1503" s="2">
        <v>4.71</v>
      </c>
      <c r="L1503" s="2">
        <v>17.710000276565601</v>
      </c>
      <c r="M1503" s="2">
        <v>2</v>
      </c>
      <c r="N1503" s="2" t="s">
        <v>19905</v>
      </c>
      <c r="O1503" s="2" t="s">
        <v>19906</v>
      </c>
      <c r="P1503" s="2">
        <v>2</v>
      </c>
      <c r="Q1503" s="2">
        <v>2</v>
      </c>
      <c r="R1503" s="2">
        <v>2</v>
      </c>
      <c r="S1503" s="2" t="s">
        <v>19907</v>
      </c>
      <c r="T1503" s="2" t="s">
        <v>19908</v>
      </c>
      <c r="U1503" s="2" t="s">
        <v>19907</v>
      </c>
      <c r="V1503" s="2">
        <v>0</v>
      </c>
      <c r="W1503" s="2">
        <v>0</v>
      </c>
      <c r="X1503" s="2">
        <v>0</v>
      </c>
      <c r="Y1503" s="2" t="s">
        <v>109</v>
      </c>
      <c r="Z1503" s="2" t="s">
        <v>109</v>
      </c>
      <c r="AA1503" s="2" t="s">
        <v>109</v>
      </c>
      <c r="AB1503" s="2">
        <v>0</v>
      </c>
      <c r="AC1503" s="2">
        <v>0</v>
      </c>
      <c r="AD1503" s="2">
        <v>0</v>
      </c>
      <c r="AE1503" s="2" t="s">
        <v>109</v>
      </c>
      <c r="AF1503" s="2" t="s">
        <v>109</v>
      </c>
      <c r="AG1503" s="2" t="s">
        <v>109</v>
      </c>
      <c r="AH1503" s="2">
        <v>1.57036304473877</v>
      </c>
      <c r="AI1503" s="2">
        <v>1.6443719863891599</v>
      </c>
      <c r="AJ1503" s="2">
        <v>1.3803839683532699</v>
      </c>
      <c r="AK1503" s="2">
        <v>0.93756198883056596</v>
      </c>
      <c r="AL1503" s="2">
        <v>0.83176368474960305</v>
      </c>
      <c r="AM1503" s="2">
        <v>1.12719798088074</v>
      </c>
      <c r="AN1503" s="2">
        <v>0</v>
      </c>
      <c r="AO1503" s="2">
        <v>0</v>
      </c>
      <c r="AP1503" s="2">
        <v>0</v>
      </c>
      <c r="AQ1503" s="2">
        <v>0</v>
      </c>
      <c r="AR1503" s="2">
        <v>0</v>
      </c>
      <c r="AS1503" s="2">
        <v>0</v>
      </c>
      <c r="AT1503" s="2">
        <v>0</v>
      </c>
      <c r="AU1503" s="2">
        <v>0</v>
      </c>
      <c r="AV1503" s="2">
        <v>0</v>
      </c>
      <c r="AW1503" s="2">
        <v>0</v>
      </c>
      <c r="AX1503" s="2">
        <v>0</v>
      </c>
      <c r="AY1503" s="2">
        <v>0</v>
      </c>
      <c r="AZ1503" s="2" t="s">
        <v>109</v>
      </c>
      <c r="BA1503" s="2" t="s">
        <v>109</v>
      </c>
      <c r="BB1503" s="2" t="s">
        <v>109</v>
      </c>
      <c r="BC1503" s="2" t="s">
        <v>109</v>
      </c>
      <c r="BD1503" s="2" t="s">
        <v>109</v>
      </c>
      <c r="BE1503" s="2" t="s">
        <v>109</v>
      </c>
      <c r="BF1503" s="2">
        <v>0.93756198883056596</v>
      </c>
      <c r="BG1503" s="2">
        <v>0.83176368474960305</v>
      </c>
      <c r="BH1503" s="2">
        <v>0</v>
      </c>
      <c r="BI1503" s="2">
        <v>0</v>
      </c>
      <c r="BJ1503" s="2">
        <v>0</v>
      </c>
      <c r="BK1503" s="2">
        <v>0</v>
      </c>
      <c r="BL1503" s="2">
        <v>0.93799999999999994</v>
      </c>
      <c r="BM1503" s="2" t="s">
        <v>109</v>
      </c>
      <c r="BN1503" s="2" t="s">
        <v>109</v>
      </c>
      <c r="BO1503" s="2">
        <v>0.83199999999999996</v>
      </c>
      <c r="BP1503" s="2" t="s">
        <v>109</v>
      </c>
      <c r="BQ1503" s="2" t="s">
        <v>109</v>
      </c>
      <c r="BR1503" s="2">
        <v>1.12719798088074</v>
      </c>
      <c r="BS1503" s="2">
        <v>0</v>
      </c>
      <c r="BT1503" s="2">
        <v>0</v>
      </c>
      <c r="BU1503" s="2">
        <v>1.57036304473877</v>
      </c>
      <c r="BV1503" s="2">
        <v>1.6443719863891599</v>
      </c>
      <c r="BW1503" s="2">
        <v>1.3803839683532699</v>
      </c>
      <c r="BX1503" s="2">
        <v>0</v>
      </c>
      <c r="BY1503" s="2">
        <v>0</v>
      </c>
      <c r="BZ1503" s="2">
        <v>0</v>
      </c>
      <c r="CA1503" s="2">
        <v>0</v>
      </c>
      <c r="CB1503" s="2">
        <v>0</v>
      </c>
      <c r="CC1503" s="2">
        <v>0</v>
      </c>
      <c r="CD1503" s="2">
        <v>1.57</v>
      </c>
      <c r="CE1503" s="2" t="s">
        <v>109</v>
      </c>
      <c r="CF1503" s="2" t="s">
        <v>109</v>
      </c>
      <c r="CG1503" s="2">
        <v>1.6439999999999999</v>
      </c>
      <c r="CH1503" s="2" t="s">
        <v>109</v>
      </c>
      <c r="CI1503" s="2" t="s">
        <v>109</v>
      </c>
      <c r="CJ1503" s="2">
        <v>1.38</v>
      </c>
      <c r="CK1503" s="2" t="s">
        <v>109</v>
      </c>
      <c r="CL1503" s="2" t="s">
        <v>109</v>
      </c>
      <c r="CM1503" s="2">
        <v>1.127</v>
      </c>
      <c r="CN1503" s="2" t="s">
        <v>109</v>
      </c>
      <c r="CO1503" s="2" t="s">
        <v>109</v>
      </c>
    </row>
    <row r="1504" spans="1:93" ht="15" x14ac:dyDescent="0.25">
      <c r="A1504" s="2">
        <v>1503</v>
      </c>
      <c r="B1504" s="2">
        <v>4.46</v>
      </c>
      <c r="C1504" s="2">
        <v>4.3600000000000003</v>
      </c>
      <c r="D1504" s="2" t="s">
        <v>19909</v>
      </c>
      <c r="E1504" s="2" t="s">
        <v>19910</v>
      </c>
      <c r="F1504" s="2" t="s">
        <v>19911</v>
      </c>
      <c r="G1504" s="2" t="s">
        <v>19912</v>
      </c>
      <c r="H1504" s="2" t="s">
        <v>97</v>
      </c>
      <c r="I1504" s="2">
        <v>25.193000000000001</v>
      </c>
      <c r="J1504" s="2">
        <v>-0.63053097345132803</v>
      </c>
      <c r="K1504" s="2">
        <v>5.07</v>
      </c>
      <c r="L1504" s="2">
        <v>17.7000001072884</v>
      </c>
      <c r="M1504" s="2">
        <v>2</v>
      </c>
      <c r="N1504" s="2" t="s">
        <v>19909</v>
      </c>
      <c r="O1504" s="2" t="s">
        <v>19913</v>
      </c>
      <c r="P1504" s="2">
        <v>0</v>
      </c>
      <c r="Q1504" s="2">
        <v>0</v>
      </c>
      <c r="R1504" s="2">
        <v>0</v>
      </c>
      <c r="S1504" s="2" t="s">
        <v>109</v>
      </c>
      <c r="T1504" s="2" t="s">
        <v>109</v>
      </c>
      <c r="U1504" s="2" t="s">
        <v>109</v>
      </c>
      <c r="V1504" s="2">
        <v>0</v>
      </c>
      <c r="W1504" s="2">
        <v>0</v>
      </c>
      <c r="X1504" s="2">
        <v>0</v>
      </c>
      <c r="Y1504" s="2" t="s">
        <v>109</v>
      </c>
      <c r="Z1504" s="2" t="s">
        <v>109</v>
      </c>
      <c r="AA1504" s="2" t="s">
        <v>109</v>
      </c>
      <c r="AB1504" s="2">
        <v>2</v>
      </c>
      <c r="AC1504" s="2">
        <v>3</v>
      </c>
      <c r="AD1504" s="2">
        <v>2</v>
      </c>
      <c r="AE1504" s="2" t="s">
        <v>19914</v>
      </c>
      <c r="AF1504" s="2" t="s">
        <v>19915</v>
      </c>
      <c r="AG1504" s="2" t="s">
        <v>19914</v>
      </c>
      <c r="AH1504" s="2">
        <v>0</v>
      </c>
      <c r="AI1504" s="2">
        <v>0</v>
      </c>
      <c r="AJ1504" s="2">
        <v>0</v>
      </c>
      <c r="AK1504" s="2">
        <v>0</v>
      </c>
      <c r="AL1504" s="2">
        <v>0</v>
      </c>
      <c r="AM1504" s="2">
        <v>0</v>
      </c>
      <c r="AN1504" s="2">
        <v>0</v>
      </c>
      <c r="AO1504" s="2">
        <v>0</v>
      </c>
      <c r="AP1504" s="2">
        <v>0</v>
      </c>
      <c r="AQ1504" s="2">
        <v>0</v>
      </c>
      <c r="AR1504" s="2">
        <v>0</v>
      </c>
      <c r="AS1504" s="2">
        <v>0</v>
      </c>
      <c r="AT1504" s="2">
        <v>0.99083197116851796</v>
      </c>
      <c r="AU1504" s="2">
        <v>0.92044961452484098</v>
      </c>
      <c r="AV1504" s="2">
        <v>1.07646501064301</v>
      </c>
      <c r="AW1504" s="2">
        <v>1.05681800842285</v>
      </c>
      <c r="AX1504" s="2">
        <v>1.1587769985198999</v>
      </c>
      <c r="AY1504" s="2">
        <v>0.91201078891754195</v>
      </c>
      <c r="AZ1504" s="2" t="s">
        <v>109</v>
      </c>
      <c r="BA1504" s="2" t="s">
        <v>109</v>
      </c>
      <c r="BB1504" s="2" t="s">
        <v>109</v>
      </c>
      <c r="BC1504" s="2" t="s">
        <v>109</v>
      </c>
      <c r="BD1504" s="2" t="s">
        <v>109</v>
      </c>
      <c r="BE1504" s="2" t="s">
        <v>109</v>
      </c>
      <c r="BF1504" s="2">
        <v>0</v>
      </c>
      <c r="BG1504" s="2">
        <v>0</v>
      </c>
      <c r="BH1504" s="2">
        <v>0</v>
      </c>
      <c r="BI1504" s="2">
        <v>0</v>
      </c>
      <c r="BJ1504" s="2">
        <v>1.05681800842285</v>
      </c>
      <c r="BK1504" s="2">
        <v>1.1587769985198999</v>
      </c>
      <c r="BL1504" s="2">
        <v>1.0569999999999999</v>
      </c>
      <c r="BM1504" s="2" t="s">
        <v>109</v>
      </c>
      <c r="BN1504" s="2" t="s">
        <v>109</v>
      </c>
      <c r="BO1504" s="2">
        <v>1.159</v>
      </c>
      <c r="BP1504" s="2" t="s">
        <v>109</v>
      </c>
      <c r="BQ1504" s="2" t="s">
        <v>109</v>
      </c>
      <c r="BR1504" s="2">
        <v>0</v>
      </c>
      <c r="BS1504" s="2">
        <v>0</v>
      </c>
      <c r="BT1504" s="2">
        <v>0.91201078891754195</v>
      </c>
      <c r="BU1504" s="2">
        <v>0</v>
      </c>
      <c r="BV1504" s="2">
        <v>0</v>
      </c>
      <c r="BW1504" s="2">
        <v>0</v>
      </c>
      <c r="BX1504" s="2">
        <v>0</v>
      </c>
      <c r="BY1504" s="2">
        <v>0</v>
      </c>
      <c r="BZ1504" s="2">
        <v>0</v>
      </c>
      <c r="CA1504" s="2">
        <v>0.99083197116851796</v>
      </c>
      <c r="CB1504" s="2">
        <v>0.92044961452484098</v>
      </c>
      <c r="CC1504" s="2">
        <v>1.07646501064301</v>
      </c>
      <c r="CD1504" s="2">
        <v>0.99099999999999999</v>
      </c>
      <c r="CE1504" s="2" t="s">
        <v>109</v>
      </c>
      <c r="CF1504" s="2" t="s">
        <v>109</v>
      </c>
      <c r="CG1504" s="2">
        <v>0.92</v>
      </c>
      <c r="CH1504" s="2" t="s">
        <v>109</v>
      </c>
      <c r="CI1504" s="2" t="s">
        <v>109</v>
      </c>
      <c r="CJ1504" s="2">
        <v>1.0760000000000001</v>
      </c>
      <c r="CK1504" s="2" t="s">
        <v>109</v>
      </c>
      <c r="CL1504" s="2" t="s">
        <v>109</v>
      </c>
      <c r="CM1504" s="2">
        <v>0.91200000000000003</v>
      </c>
      <c r="CN1504" s="2" t="s">
        <v>109</v>
      </c>
      <c r="CO1504" s="2" t="s">
        <v>109</v>
      </c>
    </row>
    <row r="1505" spans="1:93" ht="15" x14ac:dyDescent="0.25">
      <c r="A1505" s="2">
        <v>1504</v>
      </c>
      <c r="B1505" s="2">
        <v>14.34</v>
      </c>
      <c r="C1505" s="2">
        <v>13.62</v>
      </c>
      <c r="D1505" s="2" t="s">
        <v>19916</v>
      </c>
      <c r="E1505" s="2" t="s">
        <v>19917</v>
      </c>
      <c r="F1505" s="2" t="s">
        <v>19918</v>
      </c>
      <c r="G1505" s="2" t="s">
        <v>19919</v>
      </c>
      <c r="H1505" s="2" t="s">
        <v>97</v>
      </c>
      <c r="I1505" s="2">
        <v>61.710900000000002</v>
      </c>
      <c r="J1505" s="2">
        <v>-0.50967153284671396</v>
      </c>
      <c r="K1505" s="2">
        <v>5.81</v>
      </c>
      <c r="L1505" s="2">
        <v>17.7000001072884</v>
      </c>
      <c r="M1505" s="2">
        <v>7</v>
      </c>
      <c r="N1505" s="2" t="s">
        <v>19920</v>
      </c>
      <c r="O1505" s="2" t="s">
        <v>19921</v>
      </c>
      <c r="P1505" s="2">
        <v>3</v>
      </c>
      <c r="Q1505" s="2">
        <v>3</v>
      </c>
      <c r="R1505" s="2">
        <v>3</v>
      </c>
      <c r="S1505" s="2" t="s">
        <v>19922</v>
      </c>
      <c r="T1505" s="2" t="s">
        <v>19923</v>
      </c>
      <c r="U1505" s="2" t="s">
        <v>19922</v>
      </c>
      <c r="V1505" s="2">
        <v>7</v>
      </c>
      <c r="W1505" s="2">
        <v>7</v>
      </c>
      <c r="X1505" s="2">
        <v>7</v>
      </c>
      <c r="Y1505" s="2" t="s">
        <v>19924</v>
      </c>
      <c r="Z1505" s="2" t="s">
        <v>19925</v>
      </c>
      <c r="AA1505" s="2" t="s">
        <v>19924</v>
      </c>
      <c r="AB1505" s="2">
        <v>7</v>
      </c>
      <c r="AC1505" s="2">
        <v>10</v>
      </c>
      <c r="AD1505" s="2">
        <v>7</v>
      </c>
      <c r="AE1505" s="2" t="s">
        <v>19926</v>
      </c>
      <c r="AF1505" s="2" t="s">
        <v>19927</v>
      </c>
      <c r="AG1505" s="2" t="s">
        <v>19926</v>
      </c>
      <c r="AH1505" s="2">
        <v>1</v>
      </c>
      <c r="AI1505" s="2">
        <v>0.90364938974380504</v>
      </c>
      <c r="AJ1505" s="2">
        <v>0.83176368474960305</v>
      </c>
      <c r="AK1505" s="2">
        <v>1.0964779853820801</v>
      </c>
      <c r="AL1505" s="2">
        <v>0.91201078891754195</v>
      </c>
      <c r="AM1505" s="2">
        <v>1.1912419795989999</v>
      </c>
      <c r="AN1505" s="2">
        <v>0.97274720668792702</v>
      </c>
      <c r="AO1505" s="2">
        <v>0.88715600967407204</v>
      </c>
      <c r="AP1505" s="2">
        <v>0.95499259233474698</v>
      </c>
      <c r="AQ1505" s="2">
        <v>1.08642601966858</v>
      </c>
      <c r="AR1505" s="2">
        <v>1.06659603118896</v>
      </c>
      <c r="AS1505" s="2">
        <v>1.0092530250549301</v>
      </c>
      <c r="AT1505" s="2">
        <v>0.99083197116851796</v>
      </c>
      <c r="AU1505" s="2">
        <v>0.95499259233474698</v>
      </c>
      <c r="AV1505" s="2">
        <v>0.98174792528152499</v>
      </c>
      <c r="AW1505" s="2">
        <v>1.02801597118378</v>
      </c>
      <c r="AX1505" s="2">
        <v>1.0185910463333101</v>
      </c>
      <c r="AY1505" s="2">
        <v>1</v>
      </c>
      <c r="AZ1505" s="2">
        <v>7.8522277449464398E-2</v>
      </c>
      <c r="BA1505" s="2">
        <v>0.95332156546978897</v>
      </c>
      <c r="BB1505" s="2">
        <v>0.269703641714584</v>
      </c>
      <c r="BC1505" s="2">
        <v>5.6629948104448102E-2</v>
      </c>
      <c r="BD1505" s="2">
        <v>0.24738223820309699</v>
      </c>
      <c r="BE1505" s="2">
        <v>0.39310243843491799</v>
      </c>
      <c r="BF1505" s="2">
        <v>1.0964779853820801</v>
      </c>
      <c r="BG1505" s="2">
        <v>0.91201078891754195</v>
      </c>
      <c r="BH1505" s="2">
        <v>1.08642601966858</v>
      </c>
      <c r="BI1505" s="2">
        <v>1.06659603118896</v>
      </c>
      <c r="BJ1505" s="2">
        <v>1.02801597118378</v>
      </c>
      <c r="BK1505" s="2">
        <v>1.0185910463333101</v>
      </c>
      <c r="BL1505" s="2">
        <v>1.07</v>
      </c>
      <c r="BM1505" s="2">
        <v>3.4540000000000001E-2</v>
      </c>
      <c r="BN1505" s="2" t="s">
        <v>109</v>
      </c>
      <c r="BO1505" s="2">
        <v>0.999</v>
      </c>
      <c r="BP1505" s="2">
        <v>7.9195000000000002E-2</v>
      </c>
      <c r="BQ1505" s="2" t="s">
        <v>109</v>
      </c>
      <c r="BR1505" s="2">
        <v>1.1912419795989999</v>
      </c>
      <c r="BS1505" s="2">
        <v>1.0092530250549301</v>
      </c>
      <c r="BT1505" s="2">
        <v>1</v>
      </c>
      <c r="BU1505" s="2">
        <v>1</v>
      </c>
      <c r="BV1505" s="2">
        <v>0.90364938974380504</v>
      </c>
      <c r="BW1505" s="2">
        <v>0.83176368474960305</v>
      </c>
      <c r="BX1505" s="2">
        <v>0.97274720668792702</v>
      </c>
      <c r="BY1505" s="2">
        <v>0.88715600967407204</v>
      </c>
      <c r="BZ1505" s="2">
        <v>0.95499259233474698</v>
      </c>
      <c r="CA1505" s="2">
        <v>0.99083197116851796</v>
      </c>
      <c r="CB1505" s="2">
        <v>0.95499259233474698</v>
      </c>
      <c r="CC1505" s="2">
        <v>0.98174792528152499</v>
      </c>
      <c r="CD1505" s="2">
        <v>0.98799999999999999</v>
      </c>
      <c r="CE1505" s="2">
        <v>1.4038E-2</v>
      </c>
      <c r="CF1505" s="2" t="s">
        <v>109</v>
      </c>
      <c r="CG1505" s="2">
        <v>0.91500000000000004</v>
      </c>
      <c r="CH1505" s="2">
        <v>3.8654000000000001E-2</v>
      </c>
      <c r="CI1505" s="2" t="s">
        <v>109</v>
      </c>
      <c r="CJ1505" s="2">
        <v>0.92300000000000004</v>
      </c>
      <c r="CK1505" s="2">
        <v>8.6684999999999998E-2</v>
      </c>
      <c r="CL1505" s="2" t="s">
        <v>109</v>
      </c>
      <c r="CM1505" s="2">
        <v>1.0669999999999999</v>
      </c>
      <c r="CN1505" s="2">
        <v>0.101086</v>
      </c>
      <c r="CO1505" s="2" t="s">
        <v>109</v>
      </c>
    </row>
    <row r="1506" spans="1:93" ht="15" x14ac:dyDescent="0.25">
      <c r="A1506" s="2">
        <v>1505</v>
      </c>
      <c r="B1506" s="2">
        <v>8.18</v>
      </c>
      <c r="C1506" s="2">
        <v>7.83</v>
      </c>
      <c r="D1506" s="2" t="s">
        <v>19928</v>
      </c>
      <c r="E1506" s="2" t="s">
        <v>19929</v>
      </c>
      <c r="F1506" s="2" t="s">
        <v>19930</v>
      </c>
      <c r="G1506" s="2" t="s">
        <v>19931</v>
      </c>
      <c r="H1506" s="2" t="s">
        <v>97</v>
      </c>
      <c r="I1506" s="2">
        <v>44.929099999999998</v>
      </c>
      <c r="J1506" s="2">
        <v>-0.53256410256410203</v>
      </c>
      <c r="K1506" s="2">
        <v>8.9700000000000006</v>
      </c>
      <c r="L1506" s="2">
        <v>17.689999938011201</v>
      </c>
      <c r="M1506" s="2">
        <v>4</v>
      </c>
      <c r="N1506" s="2" t="s">
        <v>19932</v>
      </c>
      <c r="O1506" s="2" t="s">
        <v>19933</v>
      </c>
      <c r="P1506" s="2">
        <v>4</v>
      </c>
      <c r="Q1506" s="2">
        <v>4</v>
      </c>
      <c r="R1506" s="2">
        <v>4</v>
      </c>
      <c r="S1506" s="2" t="s">
        <v>19934</v>
      </c>
      <c r="T1506" s="2" t="s">
        <v>19935</v>
      </c>
      <c r="U1506" s="2" t="s">
        <v>19934</v>
      </c>
      <c r="V1506" s="2">
        <v>2</v>
      </c>
      <c r="W1506" s="2">
        <v>2</v>
      </c>
      <c r="X1506" s="2">
        <v>2</v>
      </c>
      <c r="Y1506" s="2" t="s">
        <v>19936</v>
      </c>
      <c r="Z1506" s="2" t="s">
        <v>19937</v>
      </c>
      <c r="AA1506" s="2" t="s">
        <v>19936</v>
      </c>
      <c r="AB1506" s="2">
        <v>1</v>
      </c>
      <c r="AC1506" s="2">
        <v>3</v>
      </c>
      <c r="AD1506" s="2">
        <v>1</v>
      </c>
      <c r="AE1506" s="2" t="s">
        <v>19938</v>
      </c>
      <c r="AF1506" s="2" t="s">
        <v>19939</v>
      </c>
      <c r="AG1506" s="2" t="s">
        <v>19938</v>
      </c>
      <c r="AH1506" s="2">
        <v>0.93756198883056596</v>
      </c>
      <c r="AI1506" s="2">
        <v>0.99083197116851796</v>
      </c>
      <c r="AJ1506" s="2">
        <v>0.95499259233474698</v>
      </c>
      <c r="AK1506" s="2">
        <v>0.93756198883056596</v>
      </c>
      <c r="AL1506" s="2">
        <v>0.95499259233474698</v>
      </c>
      <c r="AM1506" s="2">
        <v>0.96382898092269897</v>
      </c>
      <c r="AN1506" s="2">
        <v>0.97274720668792702</v>
      </c>
      <c r="AO1506" s="2">
        <v>0.92896640300750699</v>
      </c>
      <c r="AP1506" s="2">
        <v>0.85506671667098999</v>
      </c>
      <c r="AQ1506" s="2">
        <v>1.02801597118378</v>
      </c>
      <c r="AR1506" s="2">
        <v>0.90364938974380504</v>
      </c>
      <c r="AS1506" s="2">
        <v>1.12719798088074</v>
      </c>
      <c r="AT1506" s="2">
        <v>0.94623708724975597</v>
      </c>
      <c r="AU1506" s="2">
        <v>1.0185910463333101</v>
      </c>
      <c r="AV1506" s="2">
        <v>1.0092530250549301</v>
      </c>
      <c r="AW1506" s="2">
        <v>0.92044961452484098</v>
      </c>
      <c r="AX1506" s="2">
        <v>0.98174792528152499</v>
      </c>
      <c r="AY1506" s="2">
        <v>0.92896640300750699</v>
      </c>
      <c r="AZ1506" s="2">
        <v>0.36338509935588298</v>
      </c>
      <c r="BA1506" s="2">
        <v>0.15147195803540001</v>
      </c>
      <c r="BB1506" s="2">
        <v>4.7213844405912503E-2</v>
      </c>
      <c r="BC1506" s="2">
        <v>0.513463526489496</v>
      </c>
      <c r="BD1506" s="2">
        <v>0.31687048119774303</v>
      </c>
      <c r="BE1506" s="2">
        <v>0.96341026790552098</v>
      </c>
      <c r="BF1506" s="2">
        <v>0.93756198883056596</v>
      </c>
      <c r="BG1506" s="2">
        <v>0.95499259233474698</v>
      </c>
      <c r="BH1506" s="2">
        <v>1.02801597118378</v>
      </c>
      <c r="BI1506" s="2">
        <v>0.90364938974380504</v>
      </c>
      <c r="BJ1506" s="2">
        <v>0.92044961452484098</v>
      </c>
      <c r="BK1506" s="2">
        <v>0.98174792528152499</v>
      </c>
      <c r="BL1506" s="2">
        <v>0.96199999999999997</v>
      </c>
      <c r="BM1506" s="2">
        <v>6.0082999999999998E-2</v>
      </c>
      <c r="BN1506" s="2" t="s">
        <v>109</v>
      </c>
      <c r="BO1506" s="2">
        <v>0.94699999999999995</v>
      </c>
      <c r="BP1506" s="2">
        <v>4.1918999999999998E-2</v>
      </c>
      <c r="BQ1506" s="2" t="s">
        <v>109</v>
      </c>
      <c r="BR1506" s="2">
        <v>0.96382898092269897</v>
      </c>
      <c r="BS1506" s="2">
        <v>1.12719798088074</v>
      </c>
      <c r="BT1506" s="2">
        <v>0.92896640300750699</v>
      </c>
      <c r="BU1506" s="2">
        <v>0.93756198883056596</v>
      </c>
      <c r="BV1506" s="2">
        <v>0.99083197116851796</v>
      </c>
      <c r="BW1506" s="2">
        <v>0.95499259233474698</v>
      </c>
      <c r="BX1506" s="2">
        <v>0.97274720668792702</v>
      </c>
      <c r="BY1506" s="2">
        <v>0.92896640300750699</v>
      </c>
      <c r="BZ1506" s="2">
        <v>0.85506671667098999</v>
      </c>
      <c r="CA1506" s="2">
        <v>0.94623708724975597</v>
      </c>
      <c r="CB1506" s="2">
        <v>1.0185910463333101</v>
      </c>
      <c r="CC1506" s="2">
        <v>1.0092530250549301</v>
      </c>
      <c r="CD1506" s="2">
        <v>0.95199999999999996</v>
      </c>
      <c r="CE1506" s="2">
        <v>1.9251000000000001E-2</v>
      </c>
      <c r="CF1506" s="2" t="s">
        <v>109</v>
      </c>
      <c r="CG1506" s="2">
        <v>0.97899999999999998</v>
      </c>
      <c r="CH1506" s="2">
        <v>4.6843000000000003E-2</v>
      </c>
      <c r="CI1506" s="2" t="s">
        <v>109</v>
      </c>
      <c r="CJ1506" s="2">
        <v>0.94</v>
      </c>
      <c r="CK1506" s="2">
        <v>8.3224999999999993E-2</v>
      </c>
      <c r="CL1506" s="2" t="s">
        <v>109</v>
      </c>
      <c r="CM1506" s="2">
        <v>1.0069999999999999</v>
      </c>
      <c r="CN1506" s="2">
        <v>0.10513</v>
      </c>
      <c r="CO1506" s="2" t="s">
        <v>109</v>
      </c>
    </row>
    <row r="1507" spans="1:93" ht="15" x14ac:dyDescent="0.25">
      <c r="A1507" s="2">
        <v>1506</v>
      </c>
      <c r="B1507" s="2">
        <v>8.48</v>
      </c>
      <c r="C1507" s="2">
        <v>8.32</v>
      </c>
      <c r="D1507" s="2" t="s">
        <v>19940</v>
      </c>
      <c r="E1507" s="2" t="s">
        <v>19941</v>
      </c>
      <c r="F1507" s="2" t="s">
        <v>19942</v>
      </c>
      <c r="G1507" s="2" t="s">
        <v>19943</v>
      </c>
      <c r="H1507" s="2" t="s">
        <v>97</v>
      </c>
      <c r="I1507" s="2">
        <v>38.618499999999997</v>
      </c>
      <c r="J1507" s="2">
        <v>-0.25855072463768097</v>
      </c>
      <c r="K1507" s="2">
        <v>8.59</v>
      </c>
      <c r="L1507" s="2">
        <v>17.679999768734</v>
      </c>
      <c r="M1507" s="2">
        <v>5</v>
      </c>
      <c r="N1507" s="2" t="s">
        <v>19944</v>
      </c>
      <c r="O1507" s="2" t="s">
        <v>19945</v>
      </c>
      <c r="P1507" s="2">
        <v>5</v>
      </c>
      <c r="Q1507" s="2">
        <v>7</v>
      </c>
      <c r="R1507" s="2">
        <v>5</v>
      </c>
      <c r="S1507" s="2" t="s">
        <v>19946</v>
      </c>
      <c r="T1507" s="2" t="s">
        <v>19947</v>
      </c>
      <c r="U1507" s="2" t="s">
        <v>19946</v>
      </c>
      <c r="V1507" s="2">
        <v>5</v>
      </c>
      <c r="W1507" s="2">
        <v>8</v>
      </c>
      <c r="X1507" s="2">
        <v>5</v>
      </c>
      <c r="Y1507" s="2" t="s">
        <v>19948</v>
      </c>
      <c r="Z1507" s="2" t="s">
        <v>19949</v>
      </c>
      <c r="AA1507" s="2" t="s">
        <v>19950</v>
      </c>
      <c r="AB1507" s="2">
        <v>3</v>
      </c>
      <c r="AC1507" s="2">
        <v>9</v>
      </c>
      <c r="AD1507" s="2">
        <v>3</v>
      </c>
      <c r="AE1507" s="2" t="s">
        <v>19951</v>
      </c>
      <c r="AF1507" s="2" t="s">
        <v>19952</v>
      </c>
      <c r="AG1507" s="2" t="s">
        <v>19953</v>
      </c>
      <c r="AH1507" s="2">
        <v>1.85353195667267</v>
      </c>
      <c r="AI1507" s="2">
        <v>1.95884501934052</v>
      </c>
      <c r="AJ1507" s="2">
        <v>1.3803839683532699</v>
      </c>
      <c r="AK1507" s="2">
        <v>0.93756198883056596</v>
      </c>
      <c r="AL1507" s="2">
        <v>0.69183099269866899</v>
      </c>
      <c r="AM1507" s="2">
        <v>1.3551889657974201</v>
      </c>
      <c r="AN1507" s="2">
        <v>1.3803839683532699</v>
      </c>
      <c r="AO1507" s="2">
        <v>1.4321880340576201</v>
      </c>
      <c r="AP1507" s="2">
        <v>1.29419600963593</v>
      </c>
      <c r="AQ1507" s="2">
        <v>0.96382898092269897</v>
      </c>
      <c r="AR1507" s="2">
        <v>0.90364938974380504</v>
      </c>
      <c r="AS1507" s="2">
        <v>1.05681800842285</v>
      </c>
      <c r="AT1507" s="2">
        <v>1.95884501934052</v>
      </c>
      <c r="AU1507" s="2">
        <v>1.4321880340576201</v>
      </c>
      <c r="AV1507" s="2">
        <v>1.1168630123138401</v>
      </c>
      <c r="AW1507" s="2">
        <v>1.3677289485931401</v>
      </c>
      <c r="AX1507" s="2">
        <v>0.77268058061599698</v>
      </c>
      <c r="AY1507" s="2">
        <v>1.7538809776306199</v>
      </c>
      <c r="AZ1507" s="2">
        <v>0.61997750887842495</v>
      </c>
      <c r="BA1507" s="2">
        <v>8.8697334887392607E-2</v>
      </c>
      <c r="BB1507" s="2">
        <v>3.85341815331477E-2</v>
      </c>
      <c r="BC1507" s="2">
        <v>4.7143175217229501E-2</v>
      </c>
      <c r="BD1507" s="2">
        <v>6.6791736968452503E-2</v>
      </c>
      <c r="BE1507" s="2">
        <v>0.17063103461283999</v>
      </c>
      <c r="BF1507" s="2">
        <v>0.93756198883056596</v>
      </c>
      <c r="BG1507" s="2">
        <v>0.69183099269866899</v>
      </c>
      <c r="BH1507" s="2">
        <v>0.96382898092269897</v>
      </c>
      <c r="BI1507" s="2">
        <v>0.90364938974380504</v>
      </c>
      <c r="BJ1507" s="2">
        <v>1.3677289485931401</v>
      </c>
      <c r="BK1507" s="2">
        <v>0.77268058061599698</v>
      </c>
      <c r="BL1507" s="2">
        <v>1.0900000000000001</v>
      </c>
      <c r="BM1507" s="2">
        <v>0.22128100000000001</v>
      </c>
      <c r="BN1507" s="2" t="s">
        <v>109</v>
      </c>
      <c r="BO1507" s="2">
        <v>0.78900000000000003</v>
      </c>
      <c r="BP1507" s="2">
        <v>0.13541300000000001</v>
      </c>
      <c r="BQ1507" s="2" t="s">
        <v>109</v>
      </c>
      <c r="BR1507" s="2">
        <v>1.3551889657974201</v>
      </c>
      <c r="BS1507" s="2">
        <v>1.05681800842285</v>
      </c>
      <c r="BT1507" s="2">
        <v>1.7538809776306199</v>
      </c>
      <c r="BU1507" s="2">
        <v>1.85353195667267</v>
      </c>
      <c r="BV1507" s="2">
        <v>1.95884501934052</v>
      </c>
      <c r="BW1507" s="2">
        <v>1.3803839683532699</v>
      </c>
      <c r="BX1507" s="2">
        <v>1.3803839683532699</v>
      </c>
      <c r="BY1507" s="2">
        <v>1.4321880340576201</v>
      </c>
      <c r="BZ1507" s="2">
        <v>1.29419600963593</v>
      </c>
      <c r="CA1507" s="2">
        <v>1.95884501934052</v>
      </c>
      <c r="CB1507" s="2">
        <v>1.4321880340576201</v>
      </c>
      <c r="CC1507" s="2">
        <v>1.1168630123138401</v>
      </c>
      <c r="CD1507" s="2">
        <v>1.7310000000000001</v>
      </c>
      <c r="CE1507" s="2">
        <v>0.17800099999999999</v>
      </c>
      <c r="CF1507" s="2" t="s">
        <v>111</v>
      </c>
      <c r="CG1507" s="2">
        <v>1.6080000000000001</v>
      </c>
      <c r="CH1507" s="2">
        <v>0.18912599999999999</v>
      </c>
      <c r="CI1507" s="2" t="s">
        <v>111</v>
      </c>
      <c r="CJ1507" s="2">
        <v>1.264</v>
      </c>
      <c r="CK1507" s="2">
        <v>0.10631500000000001</v>
      </c>
      <c r="CL1507" s="2" t="s">
        <v>109</v>
      </c>
      <c r="CM1507" s="2">
        <v>1.389</v>
      </c>
      <c r="CN1507" s="2">
        <v>0.25185400000000002</v>
      </c>
      <c r="CO1507" s="2" t="s">
        <v>109</v>
      </c>
    </row>
    <row r="1508" spans="1:93" ht="15" x14ac:dyDescent="0.25">
      <c r="A1508" s="2">
        <v>1507</v>
      </c>
      <c r="B1508" s="2">
        <v>30.53</v>
      </c>
      <c r="C1508" s="2">
        <v>29.31</v>
      </c>
      <c r="D1508" s="2" t="s">
        <v>19954</v>
      </c>
      <c r="E1508" s="2" t="s">
        <v>19955</v>
      </c>
      <c r="F1508" s="2" t="s">
        <v>19956</v>
      </c>
      <c r="G1508" s="2" t="s">
        <v>19957</v>
      </c>
      <c r="H1508" s="2" t="s">
        <v>97</v>
      </c>
      <c r="I1508" s="2">
        <v>116.1806</v>
      </c>
      <c r="J1508" s="2">
        <v>-5.8937198067631098E-3</v>
      </c>
      <c r="K1508" s="2">
        <v>6.42</v>
      </c>
      <c r="L1508" s="2">
        <v>17.679999768734</v>
      </c>
      <c r="M1508" s="2">
        <v>19</v>
      </c>
      <c r="N1508" s="2" t="s">
        <v>19958</v>
      </c>
      <c r="O1508" s="2" t="s">
        <v>19959</v>
      </c>
      <c r="P1508" s="2">
        <v>19</v>
      </c>
      <c r="Q1508" s="2">
        <v>29</v>
      </c>
      <c r="R1508" s="2">
        <v>19</v>
      </c>
      <c r="S1508" s="2" t="s">
        <v>19960</v>
      </c>
      <c r="T1508" s="2" t="s">
        <v>19961</v>
      </c>
      <c r="U1508" s="2" t="s">
        <v>19962</v>
      </c>
      <c r="V1508" s="2">
        <v>14</v>
      </c>
      <c r="W1508" s="2">
        <v>29</v>
      </c>
      <c r="X1508" s="2">
        <v>14</v>
      </c>
      <c r="Y1508" s="2" t="s">
        <v>19963</v>
      </c>
      <c r="Z1508" s="2" t="s">
        <v>19964</v>
      </c>
      <c r="AA1508" s="2" t="s">
        <v>19965</v>
      </c>
      <c r="AB1508" s="2">
        <v>13</v>
      </c>
      <c r="AC1508" s="2">
        <v>28</v>
      </c>
      <c r="AD1508" s="2">
        <v>13</v>
      </c>
      <c r="AE1508" s="2" t="s">
        <v>19966</v>
      </c>
      <c r="AF1508" s="2" t="s">
        <v>19967</v>
      </c>
      <c r="AG1508" s="2" t="s">
        <v>19968</v>
      </c>
      <c r="AH1508" s="2">
        <v>0.96382898092269897</v>
      </c>
      <c r="AI1508" s="2">
        <v>1.0092530250549301</v>
      </c>
      <c r="AJ1508" s="2">
        <v>1.0092530250549301</v>
      </c>
      <c r="AK1508" s="2">
        <v>0.93756198883056596</v>
      </c>
      <c r="AL1508" s="2">
        <v>0.99083197116851796</v>
      </c>
      <c r="AM1508" s="2">
        <v>0.94623708724975597</v>
      </c>
      <c r="AN1508" s="2">
        <v>0.97274720668792702</v>
      </c>
      <c r="AO1508" s="2">
        <v>1.0185910463333101</v>
      </c>
      <c r="AP1508" s="2">
        <v>0.98174792528152499</v>
      </c>
      <c r="AQ1508" s="2">
        <v>0.93756198883056596</v>
      </c>
      <c r="AR1508" s="2">
        <v>0.95499259233474698</v>
      </c>
      <c r="AS1508" s="2">
        <v>0.98174792528152499</v>
      </c>
      <c r="AT1508" s="2">
        <v>0.72443598508834794</v>
      </c>
      <c r="AU1508" s="2">
        <v>1.1168630123138401</v>
      </c>
      <c r="AV1508" s="2">
        <v>1.08642601966858</v>
      </c>
      <c r="AW1508" s="2">
        <v>0.64268767833709695</v>
      </c>
      <c r="AX1508" s="2">
        <v>0.97274720668792702</v>
      </c>
      <c r="AY1508" s="2">
        <v>0.65463608503341697</v>
      </c>
      <c r="AZ1508" s="2">
        <v>0.26962722946559797</v>
      </c>
      <c r="BA1508" s="2">
        <v>0.121690080518656</v>
      </c>
      <c r="BB1508" s="2">
        <v>0.314142765244872</v>
      </c>
      <c r="BC1508" s="2">
        <v>0.29052485996952498</v>
      </c>
      <c r="BD1508" s="2">
        <v>0.50194065440487801</v>
      </c>
      <c r="BE1508" s="2">
        <v>0.32855752765282098</v>
      </c>
      <c r="BF1508" s="2">
        <v>0.93756198883056596</v>
      </c>
      <c r="BG1508" s="2">
        <v>0.99083197116851796</v>
      </c>
      <c r="BH1508" s="2">
        <v>0.93756198883056596</v>
      </c>
      <c r="BI1508" s="2">
        <v>0.95499259233474698</v>
      </c>
      <c r="BJ1508" s="2">
        <v>0.64268767833709695</v>
      </c>
      <c r="BK1508" s="2">
        <v>0.97274720668792702</v>
      </c>
      <c r="BL1508" s="2">
        <v>0.83899999999999997</v>
      </c>
      <c r="BM1508" s="2">
        <v>0.20285</v>
      </c>
      <c r="BN1508" s="2" t="s">
        <v>109</v>
      </c>
      <c r="BO1508" s="2">
        <v>0.97299999999999998</v>
      </c>
      <c r="BP1508" s="2">
        <v>1.8419999999999999E-2</v>
      </c>
      <c r="BQ1508" s="2" t="s">
        <v>109</v>
      </c>
      <c r="BR1508" s="2">
        <v>0.94623708724975597</v>
      </c>
      <c r="BS1508" s="2">
        <v>0.98174792528152499</v>
      </c>
      <c r="BT1508" s="2">
        <v>0.65463608503341697</v>
      </c>
      <c r="BU1508" s="2">
        <v>0.96382898092269897</v>
      </c>
      <c r="BV1508" s="2">
        <v>1.0092530250549301</v>
      </c>
      <c r="BW1508" s="2">
        <v>1.0092530250549301</v>
      </c>
      <c r="BX1508" s="2">
        <v>0.97274720668792702</v>
      </c>
      <c r="BY1508" s="2">
        <v>1.0185910463333101</v>
      </c>
      <c r="BZ1508" s="2">
        <v>0.98174792528152499</v>
      </c>
      <c r="CA1508" s="2">
        <v>0.72443598508834794</v>
      </c>
      <c r="CB1508" s="2">
        <v>1.1168630123138401</v>
      </c>
      <c r="CC1508" s="2">
        <v>1.08642601966858</v>
      </c>
      <c r="CD1508" s="2">
        <v>0.88700000000000001</v>
      </c>
      <c r="CE1508" s="2">
        <v>0.158803</v>
      </c>
      <c r="CF1508" s="2" t="s">
        <v>109</v>
      </c>
      <c r="CG1508" s="2">
        <v>1.048</v>
      </c>
      <c r="CH1508" s="2">
        <v>5.6873E-2</v>
      </c>
      <c r="CI1508" s="2" t="s">
        <v>109</v>
      </c>
      <c r="CJ1508" s="2">
        <v>1.026</v>
      </c>
      <c r="CK1508" s="2">
        <v>5.2901999999999998E-2</v>
      </c>
      <c r="CL1508" s="2" t="s">
        <v>109</v>
      </c>
      <c r="CM1508" s="2">
        <v>0.86099999999999999</v>
      </c>
      <c r="CN1508" s="2">
        <v>0.20849400000000001</v>
      </c>
      <c r="CO1508" s="2" t="s">
        <v>109</v>
      </c>
    </row>
    <row r="1509" spans="1:93" ht="15" x14ac:dyDescent="0.25">
      <c r="A1509" s="2">
        <v>1508</v>
      </c>
      <c r="B1509" s="2">
        <v>23.24</v>
      </c>
      <c r="C1509" s="2">
        <v>19.739999999999998</v>
      </c>
      <c r="D1509" s="2" t="s">
        <v>19969</v>
      </c>
      <c r="E1509" s="2" t="s">
        <v>19970</v>
      </c>
      <c r="F1509" s="2" t="s">
        <v>19971</v>
      </c>
      <c r="G1509" s="2" t="s">
        <v>19972</v>
      </c>
      <c r="H1509" s="2" t="s">
        <v>97</v>
      </c>
      <c r="I1509" s="2">
        <v>72.977099999999993</v>
      </c>
      <c r="J1509" s="2">
        <v>0.149010654490106</v>
      </c>
      <c r="K1509" s="2">
        <v>8.76</v>
      </c>
      <c r="L1509" s="2">
        <v>17.659999430179599</v>
      </c>
      <c r="M1509" s="2">
        <v>10</v>
      </c>
      <c r="N1509" s="2" t="s">
        <v>19973</v>
      </c>
      <c r="O1509" s="2" t="s">
        <v>19974</v>
      </c>
      <c r="P1509" s="2">
        <v>10</v>
      </c>
      <c r="Q1509" s="2">
        <v>11</v>
      </c>
      <c r="R1509" s="2">
        <v>10</v>
      </c>
      <c r="S1509" s="2" t="s">
        <v>19975</v>
      </c>
      <c r="T1509" s="2" t="s">
        <v>19976</v>
      </c>
      <c r="U1509" s="2" t="s">
        <v>19977</v>
      </c>
      <c r="V1509" s="2">
        <v>8</v>
      </c>
      <c r="W1509" s="2">
        <v>9</v>
      </c>
      <c r="X1509" s="2">
        <v>7</v>
      </c>
      <c r="Y1509" s="2" t="s">
        <v>19978</v>
      </c>
      <c r="Z1509" s="2" t="s">
        <v>19979</v>
      </c>
      <c r="AA1509" s="2" t="s">
        <v>19980</v>
      </c>
      <c r="AB1509" s="2">
        <v>8</v>
      </c>
      <c r="AC1509" s="2">
        <v>17</v>
      </c>
      <c r="AD1509" s="2">
        <v>8</v>
      </c>
      <c r="AE1509" s="2" t="s">
        <v>19981</v>
      </c>
      <c r="AF1509" s="2" t="s">
        <v>19982</v>
      </c>
      <c r="AG1509" s="2" t="s">
        <v>19983</v>
      </c>
      <c r="AH1509" s="2">
        <v>0.98174792528152499</v>
      </c>
      <c r="AI1509" s="2">
        <v>0.99083197116851796</v>
      </c>
      <c r="AJ1509" s="2">
        <v>1.06659603118896</v>
      </c>
      <c r="AK1509" s="2">
        <v>0.98174792528152499</v>
      </c>
      <c r="AL1509" s="2">
        <v>1.06659603118896</v>
      </c>
      <c r="AM1509" s="2">
        <v>0.91201078891754195</v>
      </c>
      <c r="AN1509" s="2">
        <v>0.95499259233474698</v>
      </c>
      <c r="AO1509" s="2">
        <v>0.93756198883056596</v>
      </c>
      <c r="AP1509" s="2">
        <v>0.93756198883056596</v>
      </c>
      <c r="AQ1509" s="2">
        <v>1</v>
      </c>
      <c r="AR1509" s="2">
        <v>0.99083197116851796</v>
      </c>
      <c r="AS1509" s="2">
        <v>1.0092530250549301</v>
      </c>
      <c r="AT1509" s="2">
        <v>0.94623708724975597</v>
      </c>
      <c r="AU1509" s="2">
        <v>0.92896640300750699</v>
      </c>
      <c r="AV1509" s="2">
        <v>0.94623708724975597</v>
      </c>
      <c r="AW1509" s="2">
        <v>1.0092530250549301</v>
      </c>
      <c r="AX1509" s="2">
        <v>1.0092530250549301</v>
      </c>
      <c r="AY1509" s="2">
        <v>0.99083197116851796</v>
      </c>
      <c r="AZ1509" s="2">
        <v>0.74180543873717597</v>
      </c>
      <c r="BA1509" s="2">
        <v>0.43408226310157499</v>
      </c>
      <c r="BB1509" s="2">
        <v>6.9050701259873198E-2</v>
      </c>
      <c r="BC1509" s="2">
        <v>0.134819206560544</v>
      </c>
      <c r="BD1509" s="2">
        <v>0.70074621678141302</v>
      </c>
      <c r="BE1509" s="2">
        <v>0.42833912974013599</v>
      </c>
      <c r="BF1509" s="2">
        <v>0.98174792528152499</v>
      </c>
      <c r="BG1509" s="2">
        <v>1.06659603118896</v>
      </c>
      <c r="BH1509" s="2">
        <v>1</v>
      </c>
      <c r="BI1509" s="2">
        <v>0.99083197116851796</v>
      </c>
      <c r="BJ1509" s="2">
        <v>1.0092530250549301</v>
      </c>
      <c r="BK1509" s="2">
        <v>1.0092530250549301</v>
      </c>
      <c r="BL1509" s="2">
        <v>0.997</v>
      </c>
      <c r="BM1509" s="2">
        <v>1.4038E-2</v>
      </c>
      <c r="BN1509" s="2" t="s">
        <v>109</v>
      </c>
      <c r="BO1509" s="2">
        <v>1.022</v>
      </c>
      <c r="BP1509" s="2">
        <v>3.8654000000000001E-2</v>
      </c>
      <c r="BQ1509" s="2" t="s">
        <v>109</v>
      </c>
      <c r="BR1509" s="2">
        <v>0.91201078891754195</v>
      </c>
      <c r="BS1509" s="2">
        <v>1.0092530250549301</v>
      </c>
      <c r="BT1509" s="2">
        <v>0.99083197116851796</v>
      </c>
      <c r="BU1509" s="2">
        <v>0.98174792528152499</v>
      </c>
      <c r="BV1509" s="2">
        <v>0.99083197116851796</v>
      </c>
      <c r="BW1509" s="2">
        <v>1.06659603118896</v>
      </c>
      <c r="BX1509" s="2">
        <v>0.95499259233474698</v>
      </c>
      <c r="BY1509" s="2">
        <v>0.93756198883056596</v>
      </c>
      <c r="BZ1509" s="2">
        <v>0.93756198883056596</v>
      </c>
      <c r="CA1509" s="2">
        <v>0.94623708724975597</v>
      </c>
      <c r="CB1509" s="2">
        <v>0.92896640300750699</v>
      </c>
      <c r="CC1509" s="2">
        <v>0.94623708724975597</v>
      </c>
      <c r="CD1509" s="2">
        <v>0.96099999999999997</v>
      </c>
      <c r="CE1509" s="2">
        <v>1.9251000000000001E-2</v>
      </c>
      <c r="CF1509" s="2" t="s">
        <v>109</v>
      </c>
      <c r="CG1509" s="2">
        <v>0.95199999999999996</v>
      </c>
      <c r="CH1509" s="2">
        <v>3.5187000000000003E-2</v>
      </c>
      <c r="CI1509" s="2" t="s">
        <v>109</v>
      </c>
      <c r="CJ1509" s="2">
        <v>0.98299999999999998</v>
      </c>
      <c r="CK1509" s="2">
        <v>7.3336999999999999E-2</v>
      </c>
      <c r="CL1509" s="2" t="s">
        <v>109</v>
      </c>
      <c r="CM1509" s="2">
        <v>0.97099999999999997</v>
      </c>
      <c r="CN1509" s="2">
        <v>5.3212000000000002E-2</v>
      </c>
      <c r="CO1509" s="2" t="s">
        <v>109</v>
      </c>
    </row>
    <row r="1510" spans="1:93" ht="15" x14ac:dyDescent="0.25">
      <c r="A1510" s="2">
        <v>1509</v>
      </c>
      <c r="B1510" s="2">
        <v>9.7799999999999994</v>
      </c>
      <c r="C1510" s="2">
        <v>9.41</v>
      </c>
      <c r="D1510" s="2" t="s">
        <v>19984</v>
      </c>
      <c r="E1510" s="2" t="s">
        <v>19985</v>
      </c>
      <c r="F1510" s="2" t="s">
        <v>19986</v>
      </c>
      <c r="G1510" s="2" t="s">
        <v>19987</v>
      </c>
      <c r="H1510" s="2" t="s">
        <v>97</v>
      </c>
      <c r="I1510" s="2">
        <v>44.547600000000003</v>
      </c>
      <c r="J1510" s="2">
        <v>-0.49879227053140202</v>
      </c>
      <c r="K1510" s="2">
        <v>6.26</v>
      </c>
      <c r="L1510" s="2">
        <v>17.630000412464099</v>
      </c>
      <c r="M1510" s="2">
        <v>7</v>
      </c>
      <c r="N1510" s="2" t="s">
        <v>19988</v>
      </c>
      <c r="O1510" s="2" t="s">
        <v>19989</v>
      </c>
      <c r="P1510" s="2">
        <v>7</v>
      </c>
      <c r="Q1510" s="2">
        <v>7</v>
      </c>
      <c r="R1510" s="2">
        <v>7</v>
      </c>
      <c r="S1510" s="2" t="s">
        <v>19990</v>
      </c>
      <c r="T1510" s="2" t="s">
        <v>19991</v>
      </c>
      <c r="U1510" s="2" t="s">
        <v>19990</v>
      </c>
      <c r="V1510" s="2">
        <v>6</v>
      </c>
      <c r="W1510" s="2">
        <v>6</v>
      </c>
      <c r="X1510" s="2">
        <v>6</v>
      </c>
      <c r="Y1510" s="2" t="s">
        <v>19992</v>
      </c>
      <c r="Z1510" s="2" t="s">
        <v>19993</v>
      </c>
      <c r="AA1510" s="2" t="s">
        <v>19994</v>
      </c>
      <c r="AB1510" s="2">
        <v>4</v>
      </c>
      <c r="AC1510" s="2">
        <v>9</v>
      </c>
      <c r="AD1510" s="2">
        <v>4</v>
      </c>
      <c r="AE1510" s="2" t="s">
        <v>19995</v>
      </c>
      <c r="AF1510" s="2" t="s">
        <v>19996</v>
      </c>
      <c r="AG1510" s="2" t="s">
        <v>19995</v>
      </c>
      <c r="AH1510" s="2">
        <v>0.99083197116851796</v>
      </c>
      <c r="AI1510" s="2">
        <v>1.06659603118896</v>
      </c>
      <c r="AJ1510" s="2">
        <v>1.07646501064301</v>
      </c>
      <c r="AK1510" s="2">
        <v>0.92896640300750699</v>
      </c>
      <c r="AL1510" s="2">
        <v>1</v>
      </c>
      <c r="AM1510" s="2">
        <v>0.91201078891754195</v>
      </c>
      <c r="AN1510" s="2">
        <v>0.98174792528152499</v>
      </c>
      <c r="AO1510" s="2">
        <v>0.97274720668792702</v>
      </c>
      <c r="AP1510" s="2">
        <v>1.0185910463333101</v>
      </c>
      <c r="AQ1510" s="2">
        <v>1</v>
      </c>
      <c r="AR1510" s="2">
        <v>1.0375280380248999</v>
      </c>
      <c r="AS1510" s="2">
        <v>0.95499259233474698</v>
      </c>
      <c r="AT1510" s="2">
        <v>0.98174792528152499</v>
      </c>
      <c r="AU1510" s="2">
        <v>0.94623708724975597</v>
      </c>
      <c r="AV1510" s="2">
        <v>1.0092530250549301</v>
      </c>
      <c r="AW1510" s="2">
        <v>1.02801597118378</v>
      </c>
      <c r="AX1510" s="2">
        <v>1.05681800842285</v>
      </c>
      <c r="AY1510" s="2">
        <v>0.96382898092269897</v>
      </c>
      <c r="AZ1510" s="2">
        <v>0.66212855596673303</v>
      </c>
      <c r="BA1510" s="2">
        <v>0.19936059318504501</v>
      </c>
      <c r="BB1510" s="2">
        <v>3.7749881520035E-2</v>
      </c>
      <c r="BC1510" s="2">
        <v>0.88090055795821898</v>
      </c>
      <c r="BD1510" s="2">
        <v>0.23544760760438699</v>
      </c>
      <c r="BE1510" s="2">
        <v>7.6188392207386602E-2</v>
      </c>
      <c r="BF1510" s="2">
        <v>0.92896640300750699</v>
      </c>
      <c r="BG1510" s="2">
        <v>1</v>
      </c>
      <c r="BH1510" s="2">
        <v>1</v>
      </c>
      <c r="BI1510" s="2">
        <v>1.0375280380248999</v>
      </c>
      <c r="BJ1510" s="2">
        <v>1.02801597118378</v>
      </c>
      <c r="BK1510" s="2">
        <v>1.05681800842285</v>
      </c>
      <c r="BL1510" s="2">
        <v>0.98599999999999999</v>
      </c>
      <c r="BM1510" s="2">
        <v>5.1801E-2</v>
      </c>
      <c r="BN1510" s="2" t="s">
        <v>109</v>
      </c>
      <c r="BO1510" s="2">
        <v>1.0309999999999999</v>
      </c>
      <c r="BP1510" s="2">
        <v>2.8011999999999999E-2</v>
      </c>
      <c r="BQ1510" s="2" t="s">
        <v>109</v>
      </c>
      <c r="BR1510" s="2">
        <v>0.91201078891754195</v>
      </c>
      <c r="BS1510" s="2">
        <v>0.95499259233474698</v>
      </c>
      <c r="BT1510" s="2">
        <v>0.96382898092269897</v>
      </c>
      <c r="BU1510" s="2">
        <v>0.99083197116851796</v>
      </c>
      <c r="BV1510" s="2">
        <v>1.06659603118896</v>
      </c>
      <c r="BW1510" s="2">
        <v>1.07646501064301</v>
      </c>
      <c r="BX1510" s="2">
        <v>0.98174792528152499</v>
      </c>
      <c r="BY1510" s="2">
        <v>0.97274720668792702</v>
      </c>
      <c r="BZ1510" s="2">
        <v>1.0185910463333101</v>
      </c>
      <c r="CA1510" s="2">
        <v>0.98174792528152499</v>
      </c>
      <c r="CB1510" s="2">
        <v>0.94623708724975597</v>
      </c>
      <c r="CC1510" s="2">
        <v>1.0092530250549301</v>
      </c>
      <c r="CD1510" s="2">
        <v>0.98499999999999999</v>
      </c>
      <c r="CE1510" s="2">
        <v>5.326E-3</v>
      </c>
      <c r="CF1510" s="2" t="s">
        <v>109</v>
      </c>
      <c r="CG1510" s="2">
        <v>0.995</v>
      </c>
      <c r="CH1510" s="2">
        <v>6.3547000000000006E-2</v>
      </c>
      <c r="CI1510" s="2" t="s">
        <v>109</v>
      </c>
      <c r="CJ1510" s="2">
        <v>1.0349999999999999</v>
      </c>
      <c r="CK1510" s="2">
        <v>3.5186000000000002E-2</v>
      </c>
      <c r="CL1510" s="2" t="s">
        <v>109</v>
      </c>
      <c r="CM1510" s="2">
        <v>0.94399999999999995</v>
      </c>
      <c r="CN1510" s="2">
        <v>2.9377E-2</v>
      </c>
      <c r="CO1510" s="2" t="s">
        <v>109</v>
      </c>
    </row>
    <row r="1511" spans="1:93" ht="15" x14ac:dyDescent="0.25">
      <c r="A1511" s="2">
        <v>1510</v>
      </c>
      <c r="B1511" s="2">
        <v>6.67</v>
      </c>
      <c r="C1511" s="2">
        <v>6.66</v>
      </c>
      <c r="D1511" s="2" t="s">
        <v>19997</v>
      </c>
      <c r="E1511" s="2" t="s">
        <v>19998</v>
      </c>
      <c r="F1511" s="2" t="s">
        <v>19999</v>
      </c>
      <c r="G1511" s="2" t="s">
        <v>20000</v>
      </c>
      <c r="H1511" s="2" t="s">
        <v>97</v>
      </c>
      <c r="I1511" s="2">
        <v>30.114100000000001</v>
      </c>
      <c r="J1511" s="2">
        <v>-0.64865900383141695</v>
      </c>
      <c r="K1511" s="2">
        <v>8.4499999999999993</v>
      </c>
      <c r="L1511" s="2">
        <v>17.620000243187</v>
      </c>
      <c r="M1511" s="2">
        <v>4</v>
      </c>
      <c r="N1511" s="2" t="s">
        <v>19997</v>
      </c>
      <c r="O1511" s="2" t="s">
        <v>20001</v>
      </c>
      <c r="P1511" s="2">
        <v>3</v>
      </c>
      <c r="Q1511" s="2">
        <v>4</v>
      </c>
      <c r="R1511" s="2">
        <v>3</v>
      </c>
      <c r="S1511" s="2" t="s">
        <v>20002</v>
      </c>
      <c r="T1511" s="2" t="s">
        <v>20003</v>
      </c>
      <c r="U1511" s="2" t="s">
        <v>20002</v>
      </c>
      <c r="V1511" s="2">
        <v>4</v>
      </c>
      <c r="W1511" s="2">
        <v>7</v>
      </c>
      <c r="X1511" s="2">
        <v>4</v>
      </c>
      <c r="Y1511" s="2" t="s">
        <v>20004</v>
      </c>
      <c r="Z1511" s="2" t="s">
        <v>20005</v>
      </c>
      <c r="AA1511" s="2" t="s">
        <v>20004</v>
      </c>
      <c r="AB1511" s="2">
        <v>3</v>
      </c>
      <c r="AC1511" s="2">
        <v>4</v>
      </c>
      <c r="AD1511" s="2">
        <v>3</v>
      </c>
      <c r="AE1511" s="2" t="s">
        <v>20006</v>
      </c>
      <c r="AF1511" s="2" t="s">
        <v>20007</v>
      </c>
      <c r="AG1511" s="2" t="s">
        <v>20006</v>
      </c>
      <c r="AH1511" s="2">
        <v>0.96382898092269897</v>
      </c>
      <c r="AI1511" s="2">
        <v>1.0375280380248999</v>
      </c>
      <c r="AJ1511" s="2">
        <v>0.99083197116851796</v>
      </c>
      <c r="AK1511" s="2">
        <v>0.91201078891754195</v>
      </c>
      <c r="AL1511" s="2">
        <v>0.94623708724975597</v>
      </c>
      <c r="AM1511" s="2">
        <v>0.95499259233474698</v>
      </c>
      <c r="AN1511" s="2">
        <v>1.0964779853820801</v>
      </c>
      <c r="AO1511" s="2">
        <v>1.06659603118896</v>
      </c>
      <c r="AP1511" s="2">
        <v>1.08642601966858</v>
      </c>
      <c r="AQ1511" s="2">
        <v>1.0092530250549301</v>
      </c>
      <c r="AR1511" s="2">
        <v>1.0092530250549301</v>
      </c>
      <c r="AS1511" s="2">
        <v>1</v>
      </c>
      <c r="AT1511" s="2">
        <v>1.0375280380248999</v>
      </c>
      <c r="AU1511" s="2">
        <v>1.0092530250549301</v>
      </c>
      <c r="AV1511" s="2">
        <v>1.0471290349960301</v>
      </c>
      <c r="AW1511" s="2">
        <v>1.0185910463333101</v>
      </c>
      <c r="AX1511" s="2">
        <v>1.0185910463333101</v>
      </c>
      <c r="AY1511" s="2">
        <v>0.98174792528152499</v>
      </c>
      <c r="AZ1511" s="2">
        <v>0.60559314097217098</v>
      </c>
      <c r="BA1511" s="2">
        <v>0.729496361243271</v>
      </c>
      <c r="BB1511" s="2">
        <v>0.497483046254452</v>
      </c>
      <c r="BC1511" s="2">
        <v>0.14719685385540199</v>
      </c>
      <c r="BD1511" s="2">
        <v>0.27440967624141299</v>
      </c>
      <c r="BE1511" s="2">
        <v>0.24952110090621299</v>
      </c>
      <c r="BF1511" s="2">
        <v>0.91201078891754195</v>
      </c>
      <c r="BG1511" s="2">
        <v>0.94623708724975597</v>
      </c>
      <c r="BH1511" s="2">
        <v>1.0092530250549301</v>
      </c>
      <c r="BI1511" s="2">
        <v>1.0092530250549301</v>
      </c>
      <c r="BJ1511" s="2">
        <v>1.0185910463333101</v>
      </c>
      <c r="BK1511" s="2">
        <v>1.0185910463333101</v>
      </c>
      <c r="BL1511" s="2">
        <v>0.98</v>
      </c>
      <c r="BM1511" s="2">
        <v>6.0231E-2</v>
      </c>
      <c r="BN1511" s="2" t="s">
        <v>109</v>
      </c>
      <c r="BO1511" s="2">
        <v>0.99099999999999999</v>
      </c>
      <c r="BP1511" s="2">
        <v>3.9698999999999998E-2</v>
      </c>
      <c r="BQ1511" s="2" t="s">
        <v>109</v>
      </c>
      <c r="BR1511" s="2">
        <v>0.95499259233474698</v>
      </c>
      <c r="BS1511" s="2">
        <v>1</v>
      </c>
      <c r="BT1511" s="2">
        <v>0.98174792528152499</v>
      </c>
      <c r="BU1511" s="2">
        <v>0.96382898092269897</v>
      </c>
      <c r="BV1511" s="2">
        <v>1.0375280380248999</v>
      </c>
      <c r="BW1511" s="2">
        <v>0.99083197116851796</v>
      </c>
      <c r="BX1511" s="2">
        <v>1.0964779853820801</v>
      </c>
      <c r="BY1511" s="2">
        <v>1.06659603118896</v>
      </c>
      <c r="BZ1511" s="2">
        <v>1.08642601966858</v>
      </c>
      <c r="CA1511" s="2">
        <v>1.0375280380248999</v>
      </c>
      <c r="CB1511" s="2">
        <v>1.0092530250549301</v>
      </c>
      <c r="CC1511" s="2">
        <v>1.0471290349960301</v>
      </c>
      <c r="CD1511" s="2">
        <v>1.0329999999999999</v>
      </c>
      <c r="CE1511" s="2">
        <v>6.4362000000000003E-2</v>
      </c>
      <c r="CF1511" s="2" t="s">
        <v>109</v>
      </c>
      <c r="CG1511" s="2">
        <v>1.038</v>
      </c>
      <c r="CH1511" s="2">
        <v>2.7628E-2</v>
      </c>
      <c r="CI1511" s="2" t="s">
        <v>109</v>
      </c>
      <c r="CJ1511" s="2">
        <v>1.0409999999999999</v>
      </c>
      <c r="CK1511" s="2">
        <v>4.6136000000000003E-2</v>
      </c>
      <c r="CL1511" s="2" t="s">
        <v>109</v>
      </c>
      <c r="CM1511" s="2">
        <v>0.97899999999999998</v>
      </c>
      <c r="CN1511" s="2">
        <v>2.3125E-2</v>
      </c>
      <c r="CO1511" s="2" t="s">
        <v>109</v>
      </c>
    </row>
    <row r="1512" spans="1:93" ht="15" x14ac:dyDescent="0.25">
      <c r="A1512" s="2">
        <v>1511</v>
      </c>
      <c r="B1512" s="2">
        <v>8.74</v>
      </c>
      <c r="C1512" s="2">
        <v>8.23</v>
      </c>
      <c r="D1512" s="2" t="s">
        <v>20008</v>
      </c>
      <c r="E1512" s="2" t="s">
        <v>20009</v>
      </c>
      <c r="F1512" s="2" t="s">
        <v>20010</v>
      </c>
      <c r="G1512" s="2" t="s">
        <v>20011</v>
      </c>
      <c r="H1512" s="2" t="s">
        <v>97</v>
      </c>
      <c r="I1512" s="2">
        <v>31.3749</v>
      </c>
      <c r="J1512" s="2">
        <v>4.8591549295774597E-2</v>
      </c>
      <c r="K1512" s="2">
        <v>6.46</v>
      </c>
      <c r="L1512" s="2">
        <v>17.610000073909799</v>
      </c>
      <c r="M1512" s="2">
        <v>5</v>
      </c>
      <c r="N1512" s="2" t="s">
        <v>20012</v>
      </c>
      <c r="O1512" s="2" t="s">
        <v>20013</v>
      </c>
      <c r="P1512" s="2">
        <v>2</v>
      </c>
      <c r="Q1512" s="2">
        <v>3</v>
      </c>
      <c r="R1512" s="2">
        <v>2</v>
      </c>
      <c r="S1512" s="2" t="s">
        <v>20014</v>
      </c>
      <c r="T1512" s="2" t="s">
        <v>20015</v>
      </c>
      <c r="U1512" s="2" t="s">
        <v>20014</v>
      </c>
      <c r="V1512" s="2">
        <v>5</v>
      </c>
      <c r="W1512" s="2">
        <v>5</v>
      </c>
      <c r="X1512" s="2">
        <v>5</v>
      </c>
      <c r="Y1512" s="2" t="s">
        <v>20016</v>
      </c>
      <c r="Z1512" s="2" t="s">
        <v>20017</v>
      </c>
      <c r="AA1512" s="2" t="s">
        <v>20018</v>
      </c>
      <c r="AB1512" s="2">
        <v>2</v>
      </c>
      <c r="AC1512" s="2">
        <v>3</v>
      </c>
      <c r="AD1512" s="2">
        <v>1</v>
      </c>
      <c r="AE1512" s="2" t="s">
        <v>20019</v>
      </c>
      <c r="AF1512" s="2" t="s">
        <v>20020</v>
      </c>
      <c r="AG1512" s="2" t="s">
        <v>20021</v>
      </c>
      <c r="AH1512" s="2">
        <v>1.0964779853820801</v>
      </c>
      <c r="AI1512" s="2">
        <v>1.1587769985198999</v>
      </c>
      <c r="AJ1512" s="2">
        <v>1</v>
      </c>
      <c r="AK1512" s="2">
        <v>0.93756198883056596</v>
      </c>
      <c r="AL1512" s="2">
        <v>0.85506671667098999</v>
      </c>
      <c r="AM1512" s="2">
        <v>1.08642601966858</v>
      </c>
      <c r="AN1512" s="2">
        <v>1.1376270055770901</v>
      </c>
      <c r="AO1512" s="2">
        <v>1.0964779853820801</v>
      </c>
      <c r="AP1512" s="2">
        <v>1</v>
      </c>
      <c r="AQ1512" s="2">
        <v>1.0185910463333101</v>
      </c>
      <c r="AR1512" s="2">
        <v>0.90364938974380504</v>
      </c>
      <c r="AS1512" s="2">
        <v>1.1168630123138401</v>
      </c>
      <c r="AT1512" s="2">
        <v>1.06659603118896</v>
      </c>
      <c r="AU1512" s="2">
        <v>1.0471290349960301</v>
      </c>
      <c r="AV1512" s="2">
        <v>1.0092530250549301</v>
      </c>
      <c r="AW1512" s="2">
        <v>1</v>
      </c>
      <c r="AX1512" s="2">
        <v>0.94623708724975597</v>
      </c>
      <c r="AY1512" s="2">
        <v>1.0471290349960301</v>
      </c>
      <c r="AZ1512" s="2">
        <v>0.60347071700492005</v>
      </c>
      <c r="BA1512" s="2">
        <v>7.04966873452431E-2</v>
      </c>
      <c r="BB1512" s="2">
        <v>3.6411655195490701E-2</v>
      </c>
      <c r="BC1512" s="2">
        <v>8.3063870280015106E-2</v>
      </c>
      <c r="BD1512" s="2">
        <v>0.42264973081037399</v>
      </c>
      <c r="BE1512" s="2">
        <v>5.0613048940298298E-2</v>
      </c>
      <c r="BF1512" s="2">
        <v>0.93756198883056596</v>
      </c>
      <c r="BG1512" s="2">
        <v>0.85506671667098999</v>
      </c>
      <c r="BH1512" s="2">
        <v>1.0185910463333101</v>
      </c>
      <c r="BI1512" s="2">
        <v>0.90364938974380504</v>
      </c>
      <c r="BJ1512" s="2">
        <v>1</v>
      </c>
      <c r="BK1512" s="2">
        <v>0.94623708724975597</v>
      </c>
      <c r="BL1512" s="2">
        <v>0.98499999999999999</v>
      </c>
      <c r="BM1512" s="2">
        <v>4.3075000000000002E-2</v>
      </c>
      <c r="BN1512" s="2" t="s">
        <v>109</v>
      </c>
      <c r="BO1512" s="2">
        <v>0.90200000000000002</v>
      </c>
      <c r="BP1512" s="2">
        <v>5.0594E-2</v>
      </c>
      <c r="BQ1512" s="2" t="s">
        <v>109</v>
      </c>
      <c r="BR1512" s="2">
        <v>1.08642601966858</v>
      </c>
      <c r="BS1512" s="2">
        <v>1.1168630123138401</v>
      </c>
      <c r="BT1512" s="2">
        <v>1.0471290349960301</v>
      </c>
      <c r="BU1512" s="2">
        <v>1.0964779853820801</v>
      </c>
      <c r="BV1512" s="2">
        <v>1.1587769985198999</v>
      </c>
      <c r="BW1512" s="2">
        <v>1</v>
      </c>
      <c r="BX1512" s="2">
        <v>1.1376270055770901</v>
      </c>
      <c r="BY1512" s="2">
        <v>1.0964779853820801</v>
      </c>
      <c r="BZ1512" s="2">
        <v>1</v>
      </c>
      <c r="CA1512" s="2">
        <v>1.06659603118896</v>
      </c>
      <c r="CB1512" s="2">
        <v>1.0471290349960301</v>
      </c>
      <c r="CC1512" s="2">
        <v>1.0092530250549301</v>
      </c>
      <c r="CD1512" s="2">
        <v>1.1000000000000001</v>
      </c>
      <c r="CE1512" s="2">
        <v>3.2414999999999999E-2</v>
      </c>
      <c r="CF1512" s="2" t="s">
        <v>109</v>
      </c>
      <c r="CG1512" s="2">
        <v>1.101</v>
      </c>
      <c r="CH1512" s="2">
        <v>5.0826000000000003E-2</v>
      </c>
      <c r="CI1512" s="2" t="s">
        <v>109</v>
      </c>
      <c r="CJ1512" s="2">
        <v>1.0029999999999999</v>
      </c>
      <c r="CK1512" s="2">
        <v>5.326E-3</v>
      </c>
      <c r="CL1512" s="2" t="s">
        <v>109</v>
      </c>
      <c r="CM1512" s="2">
        <v>1.083</v>
      </c>
      <c r="CN1512" s="2">
        <v>3.2266999999999997E-2</v>
      </c>
      <c r="CO1512" s="2" t="s">
        <v>109</v>
      </c>
    </row>
    <row r="1513" spans="1:93" ht="15" x14ac:dyDescent="0.25">
      <c r="A1513" s="2">
        <v>1512</v>
      </c>
      <c r="B1513" s="2">
        <v>7.96</v>
      </c>
      <c r="C1513" s="2">
        <v>6.02</v>
      </c>
      <c r="D1513" s="2" t="s">
        <v>20022</v>
      </c>
      <c r="E1513" s="2" t="s">
        <v>20023</v>
      </c>
      <c r="F1513" s="2" t="s">
        <v>20024</v>
      </c>
      <c r="G1513" s="2" t="s">
        <v>20025</v>
      </c>
      <c r="H1513" s="2" t="s">
        <v>97</v>
      </c>
      <c r="I1513" s="2">
        <v>38.399000000000001</v>
      </c>
      <c r="J1513" s="2">
        <v>-3.1564245810055798E-2</v>
      </c>
      <c r="K1513" s="2">
        <v>9.2100000000000009</v>
      </c>
      <c r="L1513" s="2">
        <v>17.5999999046326</v>
      </c>
      <c r="M1513" s="2">
        <v>4</v>
      </c>
      <c r="N1513" s="2" t="s">
        <v>20022</v>
      </c>
      <c r="O1513" s="2" t="s">
        <v>20026</v>
      </c>
      <c r="P1513" s="2">
        <v>4</v>
      </c>
      <c r="Q1513" s="2">
        <v>5</v>
      </c>
      <c r="R1513" s="2">
        <v>3</v>
      </c>
      <c r="S1513" s="2" t="s">
        <v>20027</v>
      </c>
      <c r="T1513" s="2" t="s">
        <v>20028</v>
      </c>
      <c r="U1513" s="2" t="s">
        <v>20029</v>
      </c>
      <c r="V1513" s="2">
        <v>2</v>
      </c>
      <c r="W1513" s="2">
        <v>6</v>
      </c>
      <c r="X1513" s="2">
        <v>2</v>
      </c>
      <c r="Y1513" s="2" t="s">
        <v>20030</v>
      </c>
      <c r="Z1513" s="2" t="s">
        <v>20031</v>
      </c>
      <c r="AA1513" s="2" t="s">
        <v>20030</v>
      </c>
      <c r="AB1513" s="2">
        <v>3</v>
      </c>
      <c r="AC1513" s="2">
        <v>8</v>
      </c>
      <c r="AD1513" s="2">
        <v>3</v>
      </c>
      <c r="AE1513" s="2" t="s">
        <v>20032</v>
      </c>
      <c r="AF1513" s="2" t="s">
        <v>20033</v>
      </c>
      <c r="AG1513" s="2" t="s">
        <v>20032</v>
      </c>
      <c r="AH1513" s="2">
        <v>0.94623708724975597</v>
      </c>
      <c r="AI1513" s="2">
        <v>0.92044961452484098</v>
      </c>
      <c r="AJ1513" s="2">
        <v>0.88715600967407204</v>
      </c>
      <c r="AK1513" s="2">
        <v>1.0185910463333101</v>
      </c>
      <c r="AL1513" s="2">
        <v>0.96382898092269897</v>
      </c>
      <c r="AM1513" s="2">
        <v>1.05681800842285</v>
      </c>
      <c r="AN1513" s="2">
        <v>1.0185910463333101</v>
      </c>
      <c r="AO1513" s="2">
        <v>1.0092530250549301</v>
      </c>
      <c r="AP1513" s="2">
        <v>0.97274720668792702</v>
      </c>
      <c r="AQ1513" s="2">
        <v>1</v>
      </c>
      <c r="AR1513" s="2">
        <v>0.95499259233474698</v>
      </c>
      <c r="AS1513" s="2">
        <v>1.0375280380248999</v>
      </c>
      <c r="AT1513" s="2">
        <v>1.0375280380248999</v>
      </c>
      <c r="AU1513" s="2">
        <v>1.02801597118378</v>
      </c>
      <c r="AV1513" s="2">
        <v>0.99083197116851796</v>
      </c>
      <c r="AW1513" s="2">
        <v>1</v>
      </c>
      <c r="AX1513" s="2">
        <v>0.95499259233474698</v>
      </c>
      <c r="AY1513" s="2">
        <v>1.0375280380248999</v>
      </c>
      <c r="AZ1513" s="2">
        <v>0.42264973081037399</v>
      </c>
      <c r="BA1513" s="2">
        <v>5.0632656959634101E-3</v>
      </c>
      <c r="BB1513" s="2">
        <v>0.99999348346738903</v>
      </c>
      <c r="BC1513" s="2">
        <v>0.69738490828651101</v>
      </c>
      <c r="BD1513" s="2">
        <v>0.26639590811553798</v>
      </c>
      <c r="BE1513" s="2">
        <v>1.9805763052199801E-2</v>
      </c>
      <c r="BF1513" s="2">
        <v>1.0185910463333101</v>
      </c>
      <c r="BG1513" s="2">
        <v>0.96382898092269897</v>
      </c>
      <c r="BH1513" s="2">
        <v>1</v>
      </c>
      <c r="BI1513" s="2">
        <v>0.95499259233474698</v>
      </c>
      <c r="BJ1513" s="2">
        <v>1</v>
      </c>
      <c r="BK1513" s="2">
        <v>0.95499259233474698</v>
      </c>
      <c r="BL1513" s="2">
        <v>1.006</v>
      </c>
      <c r="BM1513" s="2">
        <v>1.0666999999999999E-2</v>
      </c>
      <c r="BN1513" s="2" t="s">
        <v>109</v>
      </c>
      <c r="BO1513" s="2">
        <v>0.95799999999999996</v>
      </c>
      <c r="BP1513" s="2">
        <v>5.326E-3</v>
      </c>
      <c r="BQ1513" s="2" t="s">
        <v>109</v>
      </c>
      <c r="BR1513" s="2">
        <v>1.05681800842285</v>
      </c>
      <c r="BS1513" s="2">
        <v>1.0375280380248999</v>
      </c>
      <c r="BT1513" s="2">
        <v>1.0375280380248999</v>
      </c>
      <c r="BU1513" s="2">
        <v>0.94623708724975597</v>
      </c>
      <c r="BV1513" s="2">
        <v>0.92044961452484098</v>
      </c>
      <c r="BW1513" s="2">
        <v>0.88715600967407204</v>
      </c>
      <c r="BX1513" s="2">
        <v>1.0185910463333101</v>
      </c>
      <c r="BY1513" s="2">
        <v>1.0092530250549301</v>
      </c>
      <c r="BZ1513" s="2">
        <v>0.97274720668792702</v>
      </c>
      <c r="CA1513" s="2">
        <v>1.0375280380248999</v>
      </c>
      <c r="CB1513" s="2">
        <v>1.02801597118378</v>
      </c>
      <c r="CC1513" s="2">
        <v>0.99083197116851796</v>
      </c>
      <c r="CD1513" s="2">
        <v>1.0009999999999999</v>
      </c>
      <c r="CE1513" s="2">
        <v>4.8141999999999997E-2</v>
      </c>
      <c r="CF1513" s="2" t="s">
        <v>109</v>
      </c>
      <c r="CG1513" s="2">
        <v>0.98599999999999999</v>
      </c>
      <c r="CH1513" s="2">
        <v>5.8279999999999998E-2</v>
      </c>
      <c r="CI1513" s="2" t="s">
        <v>109</v>
      </c>
      <c r="CJ1513" s="2">
        <v>0.95</v>
      </c>
      <c r="CK1513" s="2">
        <v>5.8279999999999998E-2</v>
      </c>
      <c r="CL1513" s="2" t="s">
        <v>109</v>
      </c>
      <c r="CM1513" s="2">
        <v>1.044</v>
      </c>
      <c r="CN1513" s="2">
        <v>1.0668E-2</v>
      </c>
      <c r="CO1513" s="2" t="s">
        <v>109</v>
      </c>
    </row>
    <row r="1514" spans="1:93" ht="15" x14ac:dyDescent="0.25">
      <c r="A1514" s="2">
        <v>1513</v>
      </c>
      <c r="B1514" s="2">
        <v>6.07</v>
      </c>
      <c r="C1514" s="2">
        <v>7.18</v>
      </c>
      <c r="D1514" s="2" t="s">
        <v>20034</v>
      </c>
      <c r="E1514" s="2" t="s">
        <v>20035</v>
      </c>
      <c r="F1514" s="2" t="s">
        <v>20036</v>
      </c>
      <c r="G1514" s="2" t="s">
        <v>20037</v>
      </c>
      <c r="H1514" s="2" t="s">
        <v>97</v>
      </c>
      <c r="I1514" s="2">
        <v>35.7044</v>
      </c>
      <c r="J1514" s="2">
        <v>-0.36203703703703699</v>
      </c>
      <c r="K1514" s="2">
        <v>7.23</v>
      </c>
      <c r="L1514" s="2">
        <v>17.589999735355399</v>
      </c>
      <c r="M1514" s="2">
        <v>6</v>
      </c>
      <c r="N1514" s="2" t="s">
        <v>20038</v>
      </c>
      <c r="O1514" s="2" t="s">
        <v>20039</v>
      </c>
      <c r="P1514" s="2">
        <v>5</v>
      </c>
      <c r="Q1514" s="2">
        <v>6</v>
      </c>
      <c r="R1514" s="2">
        <v>5</v>
      </c>
      <c r="S1514" s="2" t="s">
        <v>20040</v>
      </c>
      <c r="T1514" s="2" t="s">
        <v>20041</v>
      </c>
      <c r="U1514" s="2" t="s">
        <v>20042</v>
      </c>
      <c r="V1514" s="2">
        <v>6</v>
      </c>
      <c r="W1514" s="2">
        <v>6</v>
      </c>
      <c r="X1514" s="2">
        <v>6</v>
      </c>
      <c r="Y1514" s="2" t="s">
        <v>20043</v>
      </c>
      <c r="Z1514" s="2" t="s">
        <v>20044</v>
      </c>
      <c r="AA1514" s="2" t="s">
        <v>20043</v>
      </c>
      <c r="AB1514" s="2">
        <v>6</v>
      </c>
      <c r="AC1514" s="2">
        <v>13</v>
      </c>
      <c r="AD1514" s="2">
        <v>6</v>
      </c>
      <c r="AE1514" s="2" t="s">
        <v>20045</v>
      </c>
      <c r="AF1514" s="2" t="s">
        <v>20046</v>
      </c>
      <c r="AG1514" s="2" t="s">
        <v>20047</v>
      </c>
      <c r="AH1514" s="2">
        <v>1.3061709403991699</v>
      </c>
      <c r="AI1514" s="2">
        <v>0.87096357345581099</v>
      </c>
      <c r="AJ1514" s="2">
        <v>1.06659603118896</v>
      </c>
      <c r="AK1514" s="2">
        <v>1.4859360456466699</v>
      </c>
      <c r="AL1514" s="2">
        <v>1.22461605072021</v>
      </c>
      <c r="AM1514" s="2">
        <v>1.20226395130157</v>
      </c>
      <c r="AN1514" s="2">
        <v>1.72186899185181</v>
      </c>
      <c r="AO1514" s="2">
        <v>0.76559662818908703</v>
      </c>
      <c r="AP1514" s="2">
        <v>1.3931570053100599</v>
      </c>
      <c r="AQ1514" s="2">
        <v>2.2080049514770499</v>
      </c>
      <c r="AR1514" s="2">
        <v>1.77010905742645</v>
      </c>
      <c r="AS1514" s="2">
        <v>1.2473829984664899</v>
      </c>
      <c r="AT1514" s="2">
        <v>1.9408860206603999</v>
      </c>
      <c r="AU1514" s="2">
        <v>0.95499259233474698</v>
      </c>
      <c r="AV1514" s="2">
        <v>1.52756595611572</v>
      </c>
      <c r="AW1514" s="2">
        <v>2.0137240886688201</v>
      </c>
      <c r="AX1514" s="2">
        <v>1.5559660196304299</v>
      </c>
      <c r="AY1514" s="2">
        <v>1.3182569742202801</v>
      </c>
      <c r="AZ1514" s="2">
        <v>3.4296438309023403E-2</v>
      </c>
      <c r="BA1514" s="2">
        <v>6.4182806680301296E-2</v>
      </c>
      <c r="BB1514" s="2">
        <v>5.25409417452464E-2</v>
      </c>
      <c r="BC1514" s="2">
        <v>0.14350844244128</v>
      </c>
      <c r="BD1514" s="2">
        <v>0.12656909407365399</v>
      </c>
      <c r="BE1514" s="2">
        <v>1.3596541400989801E-2</v>
      </c>
      <c r="BF1514" s="2">
        <v>1.4859360456466699</v>
      </c>
      <c r="BG1514" s="2">
        <v>1.22461605072021</v>
      </c>
      <c r="BH1514" s="2">
        <v>2.2080049514770499</v>
      </c>
      <c r="BI1514" s="2">
        <v>1.77010905742645</v>
      </c>
      <c r="BJ1514" s="2">
        <v>2.0137240886688201</v>
      </c>
      <c r="BK1514" s="2">
        <v>1.5559660196304299</v>
      </c>
      <c r="BL1514" s="2">
        <v>1.903</v>
      </c>
      <c r="BM1514" s="2">
        <v>0.19639400000000001</v>
      </c>
      <c r="BN1514" s="2" t="s">
        <v>111</v>
      </c>
      <c r="BO1514" s="2">
        <v>1.5169999999999999</v>
      </c>
      <c r="BP1514" s="2">
        <v>0.18118300000000001</v>
      </c>
      <c r="BQ1514" s="2" t="s">
        <v>109</v>
      </c>
      <c r="BR1514" s="2">
        <v>1.20226395130157</v>
      </c>
      <c r="BS1514" s="2">
        <v>1.2473829984664899</v>
      </c>
      <c r="BT1514" s="2">
        <v>1.3182569742202801</v>
      </c>
      <c r="BU1514" s="2">
        <v>1.3061709403991699</v>
      </c>
      <c r="BV1514" s="2">
        <v>0.87096357345581099</v>
      </c>
      <c r="BW1514" s="2">
        <v>1.06659603118896</v>
      </c>
      <c r="BX1514" s="2">
        <v>1.72186899185181</v>
      </c>
      <c r="BY1514" s="2">
        <v>0.76559662818908703</v>
      </c>
      <c r="BZ1514" s="2">
        <v>1.3931570053100599</v>
      </c>
      <c r="CA1514" s="2">
        <v>1.9408860206603999</v>
      </c>
      <c r="CB1514" s="2">
        <v>0.95499259233474698</v>
      </c>
      <c r="CC1514" s="2">
        <v>1.52756595611572</v>
      </c>
      <c r="CD1514" s="2">
        <v>1.6559999999999999</v>
      </c>
      <c r="CE1514" s="2">
        <v>0.19464699999999999</v>
      </c>
      <c r="CF1514" s="2" t="s">
        <v>109</v>
      </c>
      <c r="CG1514" s="2">
        <v>0.86399999999999999</v>
      </c>
      <c r="CH1514" s="2">
        <v>0.10985499999999999</v>
      </c>
      <c r="CI1514" s="2" t="s">
        <v>109</v>
      </c>
      <c r="CJ1514" s="2">
        <v>1.329</v>
      </c>
      <c r="CK1514" s="2">
        <v>0.17836399999999999</v>
      </c>
      <c r="CL1514" s="2" t="s">
        <v>109</v>
      </c>
      <c r="CM1514" s="2">
        <v>1.256</v>
      </c>
      <c r="CN1514" s="2">
        <v>4.6554999999999999E-2</v>
      </c>
      <c r="CO1514" s="2" t="s">
        <v>111</v>
      </c>
    </row>
    <row r="1515" spans="1:93" ht="15" x14ac:dyDescent="0.25">
      <c r="A1515" s="2">
        <v>1514</v>
      </c>
      <c r="B1515" s="2">
        <v>6.68</v>
      </c>
      <c r="C1515" s="2">
        <v>5.39</v>
      </c>
      <c r="D1515" s="2" t="s">
        <v>20048</v>
      </c>
      <c r="E1515" s="2" t="s">
        <v>20049</v>
      </c>
      <c r="F1515" s="2" t="s">
        <v>20050</v>
      </c>
      <c r="G1515" s="2" t="s">
        <v>20051</v>
      </c>
      <c r="H1515" s="2" t="s">
        <v>97</v>
      </c>
      <c r="I1515" s="2">
        <v>10.8544</v>
      </c>
      <c r="J1515" s="2">
        <v>-0.74505494505494496</v>
      </c>
      <c r="K1515" s="2">
        <v>10.119999999999999</v>
      </c>
      <c r="L1515" s="2">
        <v>17.5799995660782</v>
      </c>
      <c r="M1515" s="2">
        <v>4</v>
      </c>
      <c r="N1515" s="2" t="s">
        <v>20048</v>
      </c>
      <c r="O1515" s="2" t="s">
        <v>20052</v>
      </c>
      <c r="P1515" s="2">
        <v>0</v>
      </c>
      <c r="Q1515" s="2">
        <v>0</v>
      </c>
      <c r="R1515" s="2">
        <v>0</v>
      </c>
      <c r="S1515" s="2" t="s">
        <v>109</v>
      </c>
      <c r="T1515" s="2" t="s">
        <v>109</v>
      </c>
      <c r="U1515" s="2" t="s">
        <v>109</v>
      </c>
      <c r="V1515" s="2">
        <v>4</v>
      </c>
      <c r="W1515" s="2">
        <v>4</v>
      </c>
      <c r="X1515" s="2">
        <v>3</v>
      </c>
      <c r="Y1515" s="2" t="s">
        <v>20053</v>
      </c>
      <c r="Z1515" s="2" t="s">
        <v>20054</v>
      </c>
      <c r="AA1515" s="2" t="s">
        <v>20055</v>
      </c>
      <c r="AB1515" s="2">
        <v>3</v>
      </c>
      <c r="AC1515" s="2">
        <v>3</v>
      </c>
      <c r="AD1515" s="2">
        <v>2</v>
      </c>
      <c r="AE1515" s="2" t="s">
        <v>20056</v>
      </c>
      <c r="AF1515" s="2" t="s">
        <v>20057</v>
      </c>
      <c r="AG1515" s="2" t="s">
        <v>20058</v>
      </c>
      <c r="AH1515" s="2">
        <v>0</v>
      </c>
      <c r="AI1515" s="2">
        <v>0</v>
      </c>
      <c r="AJ1515" s="2">
        <v>0</v>
      </c>
      <c r="AK1515" s="2">
        <v>0</v>
      </c>
      <c r="AL1515" s="2">
        <v>0</v>
      </c>
      <c r="AM1515" s="2">
        <v>0</v>
      </c>
      <c r="AN1515" s="2">
        <v>0.83946001529693604</v>
      </c>
      <c r="AO1515" s="2">
        <v>0.80167812108993497</v>
      </c>
      <c r="AP1515" s="2">
        <v>0.82413810491561901</v>
      </c>
      <c r="AQ1515" s="2">
        <v>1.0375280380248999</v>
      </c>
      <c r="AR1515" s="2">
        <v>1.0092530250549301</v>
      </c>
      <c r="AS1515" s="2">
        <v>1.0185910463333101</v>
      </c>
      <c r="AT1515" s="2">
        <v>0.92896640300750699</v>
      </c>
      <c r="AU1515" s="2">
        <v>0.92896640300750699</v>
      </c>
      <c r="AV1515" s="2">
        <v>0.91201078891754195</v>
      </c>
      <c r="AW1515" s="2">
        <v>0.99083197116851796</v>
      </c>
      <c r="AX1515" s="2">
        <v>0.97274720668792702</v>
      </c>
      <c r="AY1515" s="2">
        <v>1.0092530250549301</v>
      </c>
      <c r="AZ1515" s="2">
        <v>0.65595930997761598</v>
      </c>
      <c r="BA1515" s="2">
        <v>0.70483549870099105</v>
      </c>
      <c r="BB1515" s="2">
        <v>0.24629274073270499</v>
      </c>
      <c r="BC1515" s="2">
        <v>0.29516721839097498</v>
      </c>
      <c r="BD1515" s="2">
        <v>0.21707381102652001</v>
      </c>
      <c r="BE1515" s="2">
        <v>0.204824319617741</v>
      </c>
      <c r="BF1515" s="2">
        <v>0</v>
      </c>
      <c r="BG1515" s="2">
        <v>0</v>
      </c>
      <c r="BH1515" s="2">
        <v>1.0375280380248999</v>
      </c>
      <c r="BI1515" s="2">
        <v>1.0092530250549301</v>
      </c>
      <c r="BJ1515" s="2">
        <v>0.99083197116851796</v>
      </c>
      <c r="BK1515" s="2">
        <v>0.97274720668792702</v>
      </c>
      <c r="BL1515" s="2">
        <v>1.014</v>
      </c>
      <c r="BM1515" s="2">
        <v>3.2557000000000003E-2</v>
      </c>
      <c r="BN1515" s="2" t="s">
        <v>109</v>
      </c>
      <c r="BO1515" s="2">
        <v>0.99099999999999999</v>
      </c>
      <c r="BP1515" s="2">
        <v>2.6048000000000002E-2</v>
      </c>
      <c r="BQ1515" s="2" t="s">
        <v>109</v>
      </c>
      <c r="BR1515" s="2">
        <v>0</v>
      </c>
      <c r="BS1515" s="2">
        <v>1.0185910463333101</v>
      </c>
      <c r="BT1515" s="2">
        <v>1.0092530250549301</v>
      </c>
      <c r="BU1515" s="2">
        <v>0</v>
      </c>
      <c r="BV1515" s="2">
        <v>0</v>
      </c>
      <c r="BW1515" s="2">
        <v>0</v>
      </c>
      <c r="BX1515" s="2">
        <v>0.83946001529693604</v>
      </c>
      <c r="BY1515" s="2">
        <v>0.80167812108993497</v>
      </c>
      <c r="BZ1515" s="2">
        <v>0.82413810491561901</v>
      </c>
      <c r="CA1515" s="2">
        <v>0.92896640300750699</v>
      </c>
      <c r="CB1515" s="2">
        <v>0.92896640300750699</v>
      </c>
      <c r="CC1515" s="2">
        <v>0.91201078891754195</v>
      </c>
      <c r="CD1515" s="2">
        <v>0.88400000000000001</v>
      </c>
      <c r="CE1515" s="2">
        <v>7.1578000000000003E-2</v>
      </c>
      <c r="CF1515" s="2" t="s">
        <v>109</v>
      </c>
      <c r="CG1515" s="2">
        <v>0.86499999999999999</v>
      </c>
      <c r="CH1515" s="2">
        <v>0.104015</v>
      </c>
      <c r="CI1515" s="2" t="s">
        <v>109</v>
      </c>
      <c r="CJ1515" s="2">
        <v>0.86799999999999999</v>
      </c>
      <c r="CK1515" s="2">
        <v>7.1578000000000003E-2</v>
      </c>
      <c r="CL1515" s="2" t="s">
        <v>109</v>
      </c>
      <c r="CM1515" s="2">
        <v>1.014</v>
      </c>
      <c r="CN1515" s="2">
        <v>6.5120000000000004E-3</v>
      </c>
      <c r="CO1515" s="2" t="s">
        <v>109</v>
      </c>
    </row>
    <row r="1516" spans="1:93" ht="15" x14ac:dyDescent="0.25">
      <c r="A1516" s="2">
        <v>1515</v>
      </c>
      <c r="B1516" s="2">
        <v>8.74</v>
      </c>
      <c r="C1516" s="2">
        <v>8.0399999999999991</v>
      </c>
      <c r="D1516" s="2" t="s">
        <v>20059</v>
      </c>
      <c r="E1516" s="2" t="s">
        <v>20060</v>
      </c>
      <c r="F1516" s="2" t="s">
        <v>20061</v>
      </c>
      <c r="G1516" s="2" t="s">
        <v>20062</v>
      </c>
      <c r="H1516" s="2" t="s">
        <v>97</v>
      </c>
      <c r="I1516" s="2">
        <v>29.851600000000001</v>
      </c>
      <c r="J1516" s="2">
        <v>-0.61794871794871797</v>
      </c>
      <c r="K1516" s="2">
        <v>8.67</v>
      </c>
      <c r="L1516" s="2">
        <v>17.5799995660782</v>
      </c>
      <c r="M1516" s="2">
        <v>5</v>
      </c>
      <c r="N1516" s="2" t="s">
        <v>20063</v>
      </c>
      <c r="O1516" s="2" t="s">
        <v>20064</v>
      </c>
      <c r="P1516" s="2">
        <v>6</v>
      </c>
      <c r="Q1516" s="2">
        <v>7</v>
      </c>
      <c r="R1516" s="2">
        <v>5</v>
      </c>
      <c r="S1516" s="2" t="s">
        <v>20065</v>
      </c>
      <c r="T1516" s="2" t="s">
        <v>20066</v>
      </c>
      <c r="U1516" s="2" t="s">
        <v>20067</v>
      </c>
      <c r="V1516" s="2">
        <v>5</v>
      </c>
      <c r="W1516" s="2">
        <v>6</v>
      </c>
      <c r="X1516" s="2">
        <v>5</v>
      </c>
      <c r="Y1516" s="2" t="s">
        <v>20068</v>
      </c>
      <c r="Z1516" s="2" t="s">
        <v>20069</v>
      </c>
      <c r="AA1516" s="2" t="s">
        <v>20070</v>
      </c>
      <c r="AB1516" s="2">
        <v>5</v>
      </c>
      <c r="AC1516" s="2">
        <v>9</v>
      </c>
      <c r="AD1516" s="2">
        <v>5</v>
      </c>
      <c r="AE1516" s="2" t="s">
        <v>20071</v>
      </c>
      <c r="AF1516" s="2" t="s">
        <v>20072</v>
      </c>
      <c r="AG1516" s="2" t="s">
        <v>20070</v>
      </c>
      <c r="AH1516" s="2">
        <v>1.02801597118378</v>
      </c>
      <c r="AI1516" s="2">
        <v>1.0964779853820801</v>
      </c>
      <c r="AJ1516" s="2">
        <v>1.0964779853820801</v>
      </c>
      <c r="AK1516" s="2">
        <v>0.92896640300750699</v>
      </c>
      <c r="AL1516" s="2">
        <v>1</v>
      </c>
      <c r="AM1516" s="2">
        <v>0.92896640300750699</v>
      </c>
      <c r="AN1516" s="2">
        <v>1.0375280380248999</v>
      </c>
      <c r="AO1516" s="2">
        <v>1.02801597118378</v>
      </c>
      <c r="AP1516" s="2">
        <v>1.02801597118378</v>
      </c>
      <c r="AQ1516" s="2">
        <v>0.99083197116851796</v>
      </c>
      <c r="AR1516" s="2">
        <v>0.99083197116851796</v>
      </c>
      <c r="AS1516" s="2">
        <v>0.99083197116851796</v>
      </c>
      <c r="AT1516" s="2">
        <v>1.02801597118378</v>
      </c>
      <c r="AU1516" s="2">
        <v>1.0471290349960301</v>
      </c>
      <c r="AV1516" s="2">
        <v>1.0092530250549301</v>
      </c>
      <c r="AW1516" s="2">
        <v>0.97274720668792702</v>
      </c>
      <c r="AX1516" s="2">
        <v>0.95499259233474698</v>
      </c>
      <c r="AY1516" s="2">
        <v>1.0092530250549301</v>
      </c>
      <c r="AZ1516" s="2">
        <v>0.19461279206753199</v>
      </c>
      <c r="BA1516" s="2">
        <v>0.32063401778783202</v>
      </c>
      <c r="BB1516" s="2">
        <v>9.8525706922237694E-3</v>
      </c>
      <c r="BC1516" s="2">
        <v>0.102241441503184</v>
      </c>
      <c r="BD1516" s="2">
        <v>0.229325507865733</v>
      </c>
      <c r="BE1516" s="2">
        <v>0.431466131601772</v>
      </c>
      <c r="BF1516" s="2">
        <v>0.92896640300750699</v>
      </c>
      <c r="BG1516" s="2">
        <v>1</v>
      </c>
      <c r="BH1516" s="2">
        <v>0.99083197116851796</v>
      </c>
      <c r="BI1516" s="2">
        <v>0.99083197116851796</v>
      </c>
      <c r="BJ1516" s="2">
        <v>0.97274720668792702</v>
      </c>
      <c r="BK1516" s="2">
        <v>0.95499259233474698</v>
      </c>
      <c r="BL1516" s="2">
        <v>0.96399999999999997</v>
      </c>
      <c r="BM1516" s="2">
        <v>3.2990999999999999E-2</v>
      </c>
      <c r="BN1516" s="2" t="s">
        <v>109</v>
      </c>
      <c r="BO1516" s="2">
        <v>0.98199999999999998</v>
      </c>
      <c r="BP1516" s="2">
        <v>2.4222E-2</v>
      </c>
      <c r="BQ1516" s="2" t="s">
        <v>109</v>
      </c>
      <c r="BR1516" s="2">
        <v>0.92896640300750699</v>
      </c>
      <c r="BS1516" s="2">
        <v>0.99083197116851796</v>
      </c>
      <c r="BT1516" s="2">
        <v>1.0092530250549301</v>
      </c>
      <c r="BU1516" s="2">
        <v>1.02801597118378</v>
      </c>
      <c r="BV1516" s="2">
        <v>1.0964779853820801</v>
      </c>
      <c r="BW1516" s="2">
        <v>1.0964779853820801</v>
      </c>
      <c r="BX1516" s="2">
        <v>1.0375280380248999</v>
      </c>
      <c r="BY1516" s="2">
        <v>1.02801597118378</v>
      </c>
      <c r="BZ1516" s="2">
        <v>1.02801597118378</v>
      </c>
      <c r="CA1516" s="2">
        <v>1.02801597118378</v>
      </c>
      <c r="CB1516" s="2">
        <v>1.0471290349960301</v>
      </c>
      <c r="CC1516" s="2">
        <v>1.0092530250549301</v>
      </c>
      <c r="CD1516" s="2">
        <v>1.0309999999999999</v>
      </c>
      <c r="CE1516" s="2">
        <v>5.326E-3</v>
      </c>
      <c r="CF1516" s="2" t="s">
        <v>109</v>
      </c>
      <c r="CG1516" s="2">
        <v>1.0569999999999999</v>
      </c>
      <c r="CH1516" s="2">
        <v>3.3415E-2</v>
      </c>
      <c r="CI1516" s="2" t="s">
        <v>109</v>
      </c>
      <c r="CJ1516" s="2">
        <v>1.0449999999999999</v>
      </c>
      <c r="CK1516" s="2">
        <v>4.3951999999999998E-2</v>
      </c>
      <c r="CL1516" s="2" t="s">
        <v>109</v>
      </c>
      <c r="CM1516" s="2">
        <v>0.97599999999999998</v>
      </c>
      <c r="CN1516" s="2">
        <v>4.3075000000000002E-2</v>
      </c>
      <c r="CO1516" s="2" t="s">
        <v>109</v>
      </c>
    </row>
    <row r="1517" spans="1:93" ht="15" x14ac:dyDescent="0.25">
      <c r="A1517" s="2">
        <v>1516</v>
      </c>
      <c r="B1517" s="2">
        <v>16.98</v>
      </c>
      <c r="C1517" s="2">
        <v>16</v>
      </c>
      <c r="D1517" s="2" t="s">
        <v>20073</v>
      </c>
      <c r="E1517" s="2" t="s">
        <v>20074</v>
      </c>
      <c r="F1517" s="2" t="s">
        <v>20075</v>
      </c>
      <c r="G1517" s="2" t="s">
        <v>20076</v>
      </c>
      <c r="H1517" s="2" t="s">
        <v>97</v>
      </c>
      <c r="I1517" s="2">
        <v>53.911700000000003</v>
      </c>
      <c r="J1517" s="2">
        <v>-0.34442148760330599</v>
      </c>
      <c r="K1517" s="2">
        <v>5.54</v>
      </c>
      <c r="L1517" s="2">
        <v>17.560000717639898</v>
      </c>
      <c r="M1517" s="2">
        <v>8</v>
      </c>
      <c r="N1517" s="2" t="s">
        <v>20077</v>
      </c>
      <c r="O1517" s="2" t="s">
        <v>20078</v>
      </c>
      <c r="P1517" s="2">
        <v>5</v>
      </c>
      <c r="Q1517" s="2">
        <v>5</v>
      </c>
      <c r="R1517" s="2">
        <v>5</v>
      </c>
      <c r="S1517" s="2" t="s">
        <v>20079</v>
      </c>
      <c r="T1517" s="2" t="s">
        <v>20080</v>
      </c>
      <c r="U1517" s="2" t="s">
        <v>20079</v>
      </c>
      <c r="V1517" s="2">
        <v>4</v>
      </c>
      <c r="W1517" s="2">
        <v>5</v>
      </c>
      <c r="X1517" s="2">
        <v>4</v>
      </c>
      <c r="Y1517" s="2" t="s">
        <v>20081</v>
      </c>
      <c r="Z1517" s="2" t="s">
        <v>20082</v>
      </c>
      <c r="AA1517" s="2" t="s">
        <v>20081</v>
      </c>
      <c r="AB1517" s="2">
        <v>8</v>
      </c>
      <c r="AC1517" s="2">
        <v>11</v>
      </c>
      <c r="AD1517" s="2">
        <v>8</v>
      </c>
      <c r="AE1517" s="2" t="s">
        <v>20083</v>
      </c>
      <c r="AF1517" s="2" t="s">
        <v>20084</v>
      </c>
      <c r="AG1517" s="2" t="s">
        <v>20085</v>
      </c>
      <c r="AH1517" s="2">
        <v>0.96382898092269897</v>
      </c>
      <c r="AI1517" s="2">
        <v>0.85506671667098999</v>
      </c>
      <c r="AJ1517" s="2">
        <v>0.85506671667098999</v>
      </c>
      <c r="AK1517" s="2">
        <v>1.12719798088074</v>
      </c>
      <c r="AL1517" s="2">
        <v>0.99083197116851796</v>
      </c>
      <c r="AM1517" s="2">
        <v>1.12719798088074</v>
      </c>
      <c r="AN1517" s="2">
        <v>0.92896640300750699</v>
      </c>
      <c r="AO1517" s="2">
        <v>0.89536482095718395</v>
      </c>
      <c r="AP1517" s="2">
        <v>0.93756198883056596</v>
      </c>
      <c r="AQ1517" s="2">
        <v>1.02801597118378</v>
      </c>
      <c r="AR1517" s="2">
        <v>1.0375280380248999</v>
      </c>
      <c r="AS1517" s="2">
        <v>0.98174792528152499</v>
      </c>
      <c r="AT1517" s="2">
        <v>0.69823241233825695</v>
      </c>
      <c r="AU1517" s="2">
        <v>0.59703528881072998</v>
      </c>
      <c r="AV1517" s="2">
        <v>0.68548822402954102</v>
      </c>
      <c r="AW1517" s="2">
        <v>1.1376270055770901</v>
      </c>
      <c r="AX1517" s="2">
        <v>1.14815402030945</v>
      </c>
      <c r="AY1517" s="2">
        <v>0.98174792528152499</v>
      </c>
      <c r="AZ1517" s="2">
        <v>0.104378598096667</v>
      </c>
      <c r="BA1517" s="2">
        <v>0.33195842074353898</v>
      </c>
      <c r="BB1517" s="2">
        <v>0.264108292343468</v>
      </c>
      <c r="BC1517" s="2">
        <v>0.17854268921827199</v>
      </c>
      <c r="BD1517" s="2">
        <v>0.16481136031756199</v>
      </c>
      <c r="BE1517" s="2">
        <v>0.60943271115693598</v>
      </c>
      <c r="BF1517" s="2">
        <v>1.12719798088074</v>
      </c>
      <c r="BG1517" s="2">
        <v>0.99083197116851796</v>
      </c>
      <c r="BH1517" s="2">
        <v>1.02801597118378</v>
      </c>
      <c r="BI1517" s="2">
        <v>1.0375280380248999</v>
      </c>
      <c r="BJ1517" s="2">
        <v>1.1376270055770901</v>
      </c>
      <c r="BK1517" s="2">
        <v>1.14815402030945</v>
      </c>
      <c r="BL1517" s="2">
        <v>1.0980000000000001</v>
      </c>
      <c r="BM1517" s="2">
        <v>5.5118E-2</v>
      </c>
      <c r="BN1517" s="2" t="s">
        <v>109</v>
      </c>
      <c r="BO1517" s="2">
        <v>1.0589999999999999</v>
      </c>
      <c r="BP1517" s="2">
        <v>7.6307E-2</v>
      </c>
      <c r="BQ1517" s="2" t="s">
        <v>109</v>
      </c>
      <c r="BR1517" s="2">
        <v>1.12719798088074</v>
      </c>
      <c r="BS1517" s="2">
        <v>0.98174792528152499</v>
      </c>
      <c r="BT1517" s="2">
        <v>0.98174792528152499</v>
      </c>
      <c r="BU1517" s="2">
        <v>0.96382898092269897</v>
      </c>
      <c r="BV1517" s="2">
        <v>0.85506671667098999</v>
      </c>
      <c r="BW1517" s="2">
        <v>0.85506671667098999</v>
      </c>
      <c r="BX1517" s="2">
        <v>0.92896640300750699</v>
      </c>
      <c r="BY1517" s="2">
        <v>0.89536482095718395</v>
      </c>
      <c r="BZ1517" s="2">
        <v>0.93756198883056596</v>
      </c>
      <c r="CA1517" s="2">
        <v>0.69823241233825695</v>
      </c>
      <c r="CB1517" s="2">
        <v>0.59703528881072998</v>
      </c>
      <c r="CC1517" s="2">
        <v>0.68548822402954102</v>
      </c>
      <c r="CD1517" s="2">
        <v>0.86399999999999999</v>
      </c>
      <c r="CE1517" s="2">
        <v>0.16711699999999999</v>
      </c>
      <c r="CF1517" s="2" t="s">
        <v>109</v>
      </c>
      <c r="CG1517" s="2">
        <v>0.78200000000000003</v>
      </c>
      <c r="CH1517" s="2">
        <v>0.20686099999999999</v>
      </c>
      <c r="CI1517" s="2" t="s">
        <v>109</v>
      </c>
      <c r="CJ1517" s="2">
        <v>0.82599999999999996</v>
      </c>
      <c r="CK1517" s="2">
        <v>0.155585</v>
      </c>
      <c r="CL1517" s="2" t="s">
        <v>109</v>
      </c>
      <c r="CM1517" s="2">
        <v>1.03</v>
      </c>
      <c r="CN1517" s="2">
        <v>8.1512000000000001E-2</v>
      </c>
      <c r="CO1517" s="2" t="s">
        <v>109</v>
      </c>
    </row>
    <row r="1518" spans="1:93" ht="15" x14ac:dyDescent="0.25">
      <c r="A1518" s="2">
        <v>1517</v>
      </c>
      <c r="B1518" s="2">
        <v>4.13</v>
      </c>
      <c r="C1518" s="2">
        <v>4.13</v>
      </c>
      <c r="D1518" s="2" t="s">
        <v>20086</v>
      </c>
      <c r="E1518" s="2" t="s">
        <v>20087</v>
      </c>
      <c r="F1518" s="2" t="s">
        <v>20088</v>
      </c>
      <c r="G1518" s="2" t="s">
        <v>20089</v>
      </c>
      <c r="H1518" s="2" t="s">
        <v>97</v>
      </c>
      <c r="I1518" s="2">
        <v>20.122599999999998</v>
      </c>
      <c r="J1518" s="2">
        <v>-0.13457446808510601</v>
      </c>
      <c r="K1518" s="2">
        <v>5.37</v>
      </c>
      <c r="L1518" s="2">
        <v>17.5500005483627</v>
      </c>
      <c r="M1518" s="2">
        <v>2</v>
      </c>
      <c r="N1518" s="2" t="s">
        <v>20090</v>
      </c>
      <c r="O1518" s="2" t="s">
        <v>20091</v>
      </c>
      <c r="P1518" s="2">
        <v>2</v>
      </c>
      <c r="Q1518" s="2">
        <v>2</v>
      </c>
      <c r="R1518" s="2">
        <v>2</v>
      </c>
      <c r="S1518" s="2" t="s">
        <v>20092</v>
      </c>
      <c r="T1518" s="2" t="s">
        <v>20093</v>
      </c>
      <c r="U1518" s="2" t="s">
        <v>20092</v>
      </c>
      <c r="V1518" s="2">
        <v>2</v>
      </c>
      <c r="W1518" s="2">
        <v>2</v>
      </c>
      <c r="X1518" s="2">
        <v>2</v>
      </c>
      <c r="Y1518" s="2" t="s">
        <v>20094</v>
      </c>
      <c r="Z1518" s="2" t="s">
        <v>20095</v>
      </c>
      <c r="AA1518" s="2" t="s">
        <v>20094</v>
      </c>
      <c r="AB1518" s="2">
        <v>2</v>
      </c>
      <c r="AC1518" s="2">
        <v>2</v>
      </c>
      <c r="AD1518" s="2">
        <v>2</v>
      </c>
      <c r="AE1518" s="2" t="s">
        <v>20096</v>
      </c>
      <c r="AF1518" s="2" t="s">
        <v>20097</v>
      </c>
      <c r="AG1518" s="2" t="s">
        <v>20096</v>
      </c>
      <c r="AH1518" s="2">
        <v>0.88715600967407204</v>
      </c>
      <c r="AI1518" s="2">
        <v>0.92896640300750699</v>
      </c>
      <c r="AJ1518" s="2">
        <v>0.97274720668792702</v>
      </c>
      <c r="AK1518" s="2">
        <v>0.94623708724975597</v>
      </c>
      <c r="AL1518" s="2">
        <v>1.02801597118378</v>
      </c>
      <c r="AM1518" s="2">
        <v>0.90364938974380504</v>
      </c>
      <c r="AN1518" s="2">
        <v>0.84722739458084095</v>
      </c>
      <c r="AO1518" s="2">
        <v>0.99083197116851796</v>
      </c>
      <c r="AP1518" s="2">
        <v>1.05681800842285</v>
      </c>
      <c r="AQ1518" s="2">
        <v>0.84722739458084095</v>
      </c>
      <c r="AR1518" s="2">
        <v>1.05681800842285</v>
      </c>
      <c r="AS1518" s="2">
        <v>0.794328212738037</v>
      </c>
      <c r="AT1518" s="2">
        <v>0.90364938974380504</v>
      </c>
      <c r="AU1518" s="2">
        <v>0.95499259233474698</v>
      </c>
      <c r="AV1518" s="2">
        <v>0.92896640300750699</v>
      </c>
      <c r="AW1518" s="2">
        <v>0.93756198883056596</v>
      </c>
      <c r="AX1518" s="2">
        <v>0.96382898092269897</v>
      </c>
      <c r="AY1518" s="2">
        <v>0.96382898092269897</v>
      </c>
      <c r="AZ1518" s="2">
        <v>0.115007727827397</v>
      </c>
      <c r="BA1518" s="2">
        <v>0.63038983485766897</v>
      </c>
      <c r="BB1518" s="2">
        <v>2.1401608390486899E-2</v>
      </c>
      <c r="BC1518" s="2">
        <v>0.14798726223039499</v>
      </c>
      <c r="BD1518" s="2">
        <v>0.72350296039019601</v>
      </c>
      <c r="BE1518" s="2">
        <v>0.16339211078819199</v>
      </c>
      <c r="BF1518" s="2">
        <v>0.94623708724975597</v>
      </c>
      <c r="BG1518" s="2">
        <v>1.02801597118378</v>
      </c>
      <c r="BH1518" s="2">
        <v>0.84722739458084095</v>
      </c>
      <c r="BI1518" s="2">
        <v>1.05681800842285</v>
      </c>
      <c r="BJ1518" s="2">
        <v>0.93756198883056596</v>
      </c>
      <c r="BK1518" s="2">
        <v>0.96382898092269897</v>
      </c>
      <c r="BL1518" s="2">
        <v>0.91</v>
      </c>
      <c r="BM1518" s="2">
        <v>6.0231E-2</v>
      </c>
      <c r="BN1518" s="2" t="s">
        <v>109</v>
      </c>
      <c r="BO1518" s="2">
        <v>1.016</v>
      </c>
      <c r="BP1518" s="2">
        <v>4.6843999999999997E-2</v>
      </c>
      <c r="BQ1518" s="2" t="s">
        <v>109</v>
      </c>
      <c r="BR1518" s="2">
        <v>0.90364938974380504</v>
      </c>
      <c r="BS1518" s="2">
        <v>0.794328212738037</v>
      </c>
      <c r="BT1518" s="2">
        <v>0.96382898092269897</v>
      </c>
      <c r="BU1518" s="2">
        <v>0.88715600967407204</v>
      </c>
      <c r="BV1518" s="2">
        <v>0.92896640300750699</v>
      </c>
      <c r="BW1518" s="2">
        <v>0.97274720668792702</v>
      </c>
      <c r="BX1518" s="2">
        <v>0.84722739458084095</v>
      </c>
      <c r="BY1518" s="2">
        <v>0.99083197116851796</v>
      </c>
      <c r="BZ1518" s="2">
        <v>1.05681800842285</v>
      </c>
      <c r="CA1518" s="2">
        <v>0.90364938974380504</v>
      </c>
      <c r="CB1518" s="2">
        <v>0.95499259233474698</v>
      </c>
      <c r="CC1518" s="2">
        <v>0.92896640300750699</v>
      </c>
      <c r="CD1518" s="2">
        <v>0.879</v>
      </c>
      <c r="CE1518" s="2">
        <v>3.2990999999999999E-2</v>
      </c>
      <c r="CF1518" s="2" t="s">
        <v>109</v>
      </c>
      <c r="CG1518" s="2">
        <v>0.95799999999999996</v>
      </c>
      <c r="CH1518" s="2">
        <v>3.2414999999999999E-2</v>
      </c>
      <c r="CI1518" s="2" t="s">
        <v>109</v>
      </c>
      <c r="CJ1518" s="2">
        <v>0.98599999999999999</v>
      </c>
      <c r="CK1518" s="2">
        <v>6.5886E-2</v>
      </c>
      <c r="CL1518" s="2" t="s">
        <v>109</v>
      </c>
      <c r="CM1518" s="2">
        <v>0.88700000000000001</v>
      </c>
      <c r="CN1518" s="2">
        <v>9.6847000000000003E-2</v>
      </c>
      <c r="CO1518" s="2" t="s">
        <v>109</v>
      </c>
    </row>
    <row r="1519" spans="1:93" ht="15" x14ac:dyDescent="0.25">
      <c r="A1519" s="2">
        <v>1518</v>
      </c>
      <c r="B1519" s="2">
        <v>10.53</v>
      </c>
      <c r="C1519" s="2">
        <v>10.11</v>
      </c>
      <c r="D1519" s="2" t="s">
        <v>20098</v>
      </c>
      <c r="E1519" s="2" t="s">
        <v>20099</v>
      </c>
      <c r="F1519" s="2" t="s">
        <v>20100</v>
      </c>
      <c r="G1519" s="2" t="s">
        <v>20101</v>
      </c>
      <c r="H1519" s="2" t="s">
        <v>97</v>
      </c>
      <c r="I1519" s="2">
        <v>52.220300000000002</v>
      </c>
      <c r="J1519" s="2">
        <v>-0.32696629213483203</v>
      </c>
      <c r="K1519" s="2">
        <v>5.71</v>
      </c>
      <c r="L1519" s="2">
        <v>17.530000209808399</v>
      </c>
      <c r="M1519" s="2">
        <v>8</v>
      </c>
      <c r="N1519" s="2" t="s">
        <v>20102</v>
      </c>
      <c r="O1519" s="2" t="s">
        <v>20103</v>
      </c>
      <c r="P1519" s="2">
        <v>7</v>
      </c>
      <c r="Q1519" s="2">
        <v>10</v>
      </c>
      <c r="R1519" s="2">
        <v>7</v>
      </c>
      <c r="S1519" s="2" t="s">
        <v>20104</v>
      </c>
      <c r="T1519" s="2" t="s">
        <v>20105</v>
      </c>
      <c r="U1519" s="2" t="s">
        <v>20106</v>
      </c>
      <c r="V1519" s="2">
        <v>3</v>
      </c>
      <c r="W1519" s="2">
        <v>4</v>
      </c>
      <c r="X1519" s="2">
        <v>3</v>
      </c>
      <c r="Y1519" s="2" t="s">
        <v>20107</v>
      </c>
      <c r="Z1519" s="2" t="s">
        <v>20108</v>
      </c>
      <c r="AA1519" s="2" t="s">
        <v>20107</v>
      </c>
      <c r="AB1519" s="2">
        <v>8</v>
      </c>
      <c r="AC1519" s="2">
        <v>12</v>
      </c>
      <c r="AD1519" s="2">
        <v>8</v>
      </c>
      <c r="AE1519" s="2" t="s">
        <v>20109</v>
      </c>
      <c r="AF1519" s="2" t="s">
        <v>20110</v>
      </c>
      <c r="AG1519" s="2" t="s">
        <v>20111</v>
      </c>
      <c r="AH1519" s="2">
        <v>1.0185910463333101</v>
      </c>
      <c r="AI1519" s="2">
        <v>0.97274720668792702</v>
      </c>
      <c r="AJ1519" s="2">
        <v>0.97274720668792702</v>
      </c>
      <c r="AK1519" s="2">
        <v>1.02801597118378</v>
      </c>
      <c r="AL1519" s="2">
        <v>0.99083197116851796</v>
      </c>
      <c r="AM1519" s="2">
        <v>1.02801597118378</v>
      </c>
      <c r="AN1519" s="2">
        <v>1.0092530250549301</v>
      </c>
      <c r="AO1519" s="2">
        <v>1.0092530250549301</v>
      </c>
      <c r="AP1519" s="2">
        <v>0.96382898092269897</v>
      </c>
      <c r="AQ1519" s="2">
        <v>0.99083197116851796</v>
      </c>
      <c r="AR1519" s="2">
        <v>0.95499259233474698</v>
      </c>
      <c r="AS1519" s="2">
        <v>1.0375280380248999</v>
      </c>
      <c r="AT1519" s="2">
        <v>0.98174792528152499</v>
      </c>
      <c r="AU1519" s="2">
        <v>0.96382898092269897</v>
      </c>
      <c r="AV1519" s="2">
        <v>0.97274720668792702</v>
      </c>
      <c r="AW1519" s="2">
        <v>1.0092530250549301</v>
      </c>
      <c r="AX1519" s="2">
        <v>1.0092530250549301</v>
      </c>
      <c r="AY1519" s="2">
        <v>1</v>
      </c>
      <c r="AZ1519" s="2">
        <v>0.47776559428950299</v>
      </c>
      <c r="BA1519" s="2">
        <v>0.44444667988643299</v>
      </c>
      <c r="BB1519" s="2">
        <v>0.80755326628314095</v>
      </c>
      <c r="BC1519" s="2">
        <v>0.320635754697294</v>
      </c>
      <c r="BD1519" s="2">
        <v>9.8524966354266892E-3</v>
      </c>
      <c r="BE1519" s="2">
        <v>0.191709713274998</v>
      </c>
      <c r="BF1519" s="2">
        <v>1.02801597118378</v>
      </c>
      <c r="BG1519" s="2">
        <v>0.99083197116851796</v>
      </c>
      <c r="BH1519" s="2">
        <v>0.99083197116851796</v>
      </c>
      <c r="BI1519" s="2">
        <v>0.95499259233474698</v>
      </c>
      <c r="BJ1519" s="2">
        <v>1.0092530250549301</v>
      </c>
      <c r="BK1519" s="2">
        <v>1.0092530250549301</v>
      </c>
      <c r="BL1519" s="2">
        <v>1.0089999999999999</v>
      </c>
      <c r="BM1519" s="2">
        <v>1.8419999999999999E-2</v>
      </c>
      <c r="BN1519" s="2" t="s">
        <v>109</v>
      </c>
      <c r="BO1519" s="2">
        <v>0.98499999999999999</v>
      </c>
      <c r="BP1519" s="2">
        <v>2.8011999999999999E-2</v>
      </c>
      <c r="BQ1519" s="2" t="s">
        <v>109</v>
      </c>
      <c r="BR1519" s="2">
        <v>1.02801597118378</v>
      </c>
      <c r="BS1519" s="2">
        <v>1.0375280380248999</v>
      </c>
      <c r="BT1519" s="2">
        <v>1</v>
      </c>
      <c r="BU1519" s="2">
        <v>1.0185910463333101</v>
      </c>
      <c r="BV1519" s="2">
        <v>0.97274720668792702</v>
      </c>
      <c r="BW1519" s="2">
        <v>0.97274720668792702</v>
      </c>
      <c r="BX1519" s="2">
        <v>1.0092530250549301</v>
      </c>
      <c r="BY1519" s="2">
        <v>1.0092530250549301</v>
      </c>
      <c r="BZ1519" s="2">
        <v>0.96382898092269897</v>
      </c>
      <c r="CA1519" s="2">
        <v>0.98174792528152499</v>
      </c>
      <c r="CB1519" s="2">
        <v>0.96382898092269897</v>
      </c>
      <c r="CC1519" s="2">
        <v>0.97274720668792702</v>
      </c>
      <c r="CD1519" s="2">
        <v>1.0029999999999999</v>
      </c>
      <c r="CE1519" s="2">
        <v>1.9092000000000001E-2</v>
      </c>
      <c r="CF1519" s="2" t="s">
        <v>109</v>
      </c>
      <c r="CG1519" s="2">
        <v>0.98199999999999998</v>
      </c>
      <c r="CH1519" s="2">
        <v>2.4510000000000001E-2</v>
      </c>
      <c r="CI1519" s="2" t="s">
        <v>109</v>
      </c>
      <c r="CJ1519" s="2">
        <v>0.97</v>
      </c>
      <c r="CK1519" s="2">
        <v>5.3090000000000004E-3</v>
      </c>
      <c r="CL1519" s="2" t="s">
        <v>109</v>
      </c>
      <c r="CM1519" s="2">
        <v>1.022</v>
      </c>
      <c r="CN1519" s="2">
        <v>1.9092000000000001E-2</v>
      </c>
      <c r="CO1519" s="2" t="s">
        <v>109</v>
      </c>
    </row>
    <row r="1520" spans="1:93" ht="15" x14ac:dyDescent="0.25">
      <c r="A1520" s="2">
        <v>1519</v>
      </c>
      <c r="B1520" s="2">
        <v>14.59</v>
      </c>
      <c r="C1520" s="2">
        <v>5.43</v>
      </c>
      <c r="D1520" s="2" t="s">
        <v>20112</v>
      </c>
      <c r="E1520" s="2" t="s">
        <v>20113</v>
      </c>
      <c r="F1520" s="2" t="s">
        <v>20114</v>
      </c>
      <c r="G1520" s="2" t="s">
        <v>20115</v>
      </c>
      <c r="H1520" s="2" t="s">
        <v>97</v>
      </c>
      <c r="I1520" s="2">
        <v>39.181600000000003</v>
      </c>
      <c r="J1520" s="2">
        <v>-0.33477011494252901</v>
      </c>
      <c r="K1520" s="2">
        <v>6.74</v>
      </c>
      <c r="L1520" s="2">
        <v>17.530000209808399</v>
      </c>
      <c r="M1520" s="2">
        <v>7</v>
      </c>
      <c r="N1520" s="2" t="s">
        <v>20112</v>
      </c>
      <c r="O1520" s="2" t="s">
        <v>20116</v>
      </c>
      <c r="P1520" s="2">
        <v>4</v>
      </c>
      <c r="Q1520" s="2">
        <v>4</v>
      </c>
      <c r="R1520" s="2">
        <v>2</v>
      </c>
      <c r="S1520" s="2" t="s">
        <v>20117</v>
      </c>
      <c r="T1520" s="2" t="s">
        <v>20118</v>
      </c>
      <c r="U1520" s="2" t="s">
        <v>20119</v>
      </c>
      <c r="V1520" s="2">
        <v>0</v>
      </c>
      <c r="W1520" s="2">
        <v>0</v>
      </c>
      <c r="X1520" s="2">
        <v>0</v>
      </c>
      <c r="Y1520" s="2" t="s">
        <v>109</v>
      </c>
      <c r="Z1520" s="2" t="s">
        <v>109</v>
      </c>
      <c r="AA1520" s="2" t="s">
        <v>109</v>
      </c>
      <c r="AB1520" s="2">
        <v>7</v>
      </c>
      <c r="AC1520" s="2">
        <v>7</v>
      </c>
      <c r="AD1520" s="2">
        <v>3</v>
      </c>
      <c r="AE1520" s="2" t="s">
        <v>20120</v>
      </c>
      <c r="AF1520" s="2" t="s">
        <v>20121</v>
      </c>
      <c r="AG1520" s="2" t="s">
        <v>20122</v>
      </c>
      <c r="AH1520" s="2">
        <v>1.1376270055770901</v>
      </c>
      <c r="AI1520" s="2">
        <v>0.94623708724975597</v>
      </c>
      <c r="AJ1520" s="2">
        <v>0.87902247905731201</v>
      </c>
      <c r="AK1520" s="2">
        <v>1.1912419795989999</v>
      </c>
      <c r="AL1520" s="2">
        <v>0.92044961452484098</v>
      </c>
      <c r="AM1520" s="2">
        <v>1.28233098983765</v>
      </c>
      <c r="AN1520" s="2">
        <v>0</v>
      </c>
      <c r="AO1520" s="2">
        <v>0</v>
      </c>
      <c r="AP1520" s="2">
        <v>0</v>
      </c>
      <c r="AQ1520" s="2">
        <v>0</v>
      </c>
      <c r="AR1520" s="2">
        <v>0</v>
      </c>
      <c r="AS1520" s="2">
        <v>0</v>
      </c>
      <c r="AT1520" s="2">
        <v>0.97274720668792702</v>
      </c>
      <c r="AU1520" s="2">
        <v>1</v>
      </c>
      <c r="AV1520" s="2">
        <v>0.96382898092269897</v>
      </c>
      <c r="AW1520" s="2">
        <v>0.96382898092269897</v>
      </c>
      <c r="AX1520" s="2">
        <v>0.95499259233474698</v>
      </c>
      <c r="AY1520" s="2">
        <v>1</v>
      </c>
      <c r="AZ1520" s="2">
        <v>0.632096372274361</v>
      </c>
      <c r="BA1520" s="2">
        <v>0.17717095285853299</v>
      </c>
      <c r="BB1520" s="2">
        <v>0.63438652185146105</v>
      </c>
      <c r="BC1520" s="2">
        <v>0.5</v>
      </c>
      <c r="BD1520" s="2">
        <v>0.32282878825043099</v>
      </c>
      <c r="BE1520" s="2">
        <v>0.5</v>
      </c>
      <c r="BF1520" s="2">
        <v>1.1912419795989999</v>
      </c>
      <c r="BG1520" s="2">
        <v>0.92044961452484098</v>
      </c>
      <c r="BH1520" s="2">
        <v>0</v>
      </c>
      <c r="BI1520" s="2">
        <v>0</v>
      </c>
      <c r="BJ1520" s="2">
        <v>0.96382898092269897</v>
      </c>
      <c r="BK1520" s="2">
        <v>0.95499259233474698</v>
      </c>
      <c r="BL1520" s="2">
        <v>1.0780000000000001</v>
      </c>
      <c r="BM1520" s="2">
        <v>0.14923400000000001</v>
      </c>
      <c r="BN1520" s="2" t="s">
        <v>109</v>
      </c>
      <c r="BO1520" s="2">
        <v>0.93799999999999994</v>
      </c>
      <c r="BP1520" s="2">
        <v>2.6048000000000002E-2</v>
      </c>
      <c r="BQ1520" s="2" t="s">
        <v>109</v>
      </c>
      <c r="BR1520" s="2">
        <v>1.28233098983765</v>
      </c>
      <c r="BS1520" s="2">
        <v>0</v>
      </c>
      <c r="BT1520" s="2">
        <v>1</v>
      </c>
      <c r="BU1520" s="2">
        <v>1.1376270055770901</v>
      </c>
      <c r="BV1520" s="2">
        <v>0.94623708724975597</v>
      </c>
      <c r="BW1520" s="2">
        <v>0.87902247905731201</v>
      </c>
      <c r="BX1520" s="2">
        <v>0</v>
      </c>
      <c r="BY1520" s="2">
        <v>0</v>
      </c>
      <c r="BZ1520" s="2">
        <v>0</v>
      </c>
      <c r="CA1520" s="2">
        <v>0.97274720668792702</v>
      </c>
      <c r="CB1520" s="2">
        <v>1</v>
      </c>
      <c r="CC1520" s="2">
        <v>0.96382898092269897</v>
      </c>
      <c r="CD1520" s="2">
        <v>1.0549999999999999</v>
      </c>
      <c r="CE1520" s="2">
        <v>0.11049</v>
      </c>
      <c r="CF1520" s="2" t="s">
        <v>109</v>
      </c>
      <c r="CG1520" s="2">
        <v>0.97299999999999998</v>
      </c>
      <c r="CH1520" s="2">
        <v>3.9065999999999997E-2</v>
      </c>
      <c r="CI1520" s="2" t="s">
        <v>109</v>
      </c>
      <c r="CJ1520" s="2">
        <v>0.92100000000000004</v>
      </c>
      <c r="CK1520" s="2">
        <v>6.5081E-2</v>
      </c>
      <c r="CL1520" s="2" t="s">
        <v>109</v>
      </c>
      <c r="CM1520" s="2">
        <v>1.141</v>
      </c>
      <c r="CN1520" s="2">
        <v>0.17494199999999999</v>
      </c>
      <c r="CO1520" s="2" t="s">
        <v>109</v>
      </c>
    </row>
    <row r="1521" spans="1:93" ht="15" x14ac:dyDescent="0.25">
      <c r="A1521" s="2">
        <v>1520</v>
      </c>
      <c r="B1521" s="2">
        <v>19.989999999999998</v>
      </c>
      <c r="C1521" s="2">
        <v>17.489999999999998</v>
      </c>
      <c r="D1521" s="2" t="s">
        <v>20123</v>
      </c>
      <c r="E1521" s="2" t="s">
        <v>20124</v>
      </c>
      <c r="F1521" s="2" t="s">
        <v>20125</v>
      </c>
      <c r="G1521" s="2" t="s">
        <v>20126</v>
      </c>
      <c r="H1521" s="2" t="s">
        <v>97</v>
      </c>
      <c r="I1521" s="2">
        <v>69.228099999999998</v>
      </c>
      <c r="J1521" s="2">
        <v>-0.41135646687697103</v>
      </c>
      <c r="K1521" s="2">
        <v>7.83</v>
      </c>
      <c r="L1521" s="2">
        <v>17.509999871253999</v>
      </c>
      <c r="M1521" s="2">
        <v>10</v>
      </c>
      <c r="N1521" s="2" t="s">
        <v>20127</v>
      </c>
      <c r="O1521" s="2" t="s">
        <v>20128</v>
      </c>
      <c r="P1521" s="2">
        <v>10</v>
      </c>
      <c r="Q1521" s="2">
        <v>13</v>
      </c>
      <c r="R1521" s="2">
        <v>10</v>
      </c>
      <c r="S1521" s="2" t="s">
        <v>20129</v>
      </c>
      <c r="T1521" s="2" t="s">
        <v>20130</v>
      </c>
      <c r="U1521" s="2" t="s">
        <v>20131</v>
      </c>
      <c r="V1521" s="2">
        <v>8</v>
      </c>
      <c r="W1521" s="2">
        <v>10</v>
      </c>
      <c r="X1521" s="2">
        <v>8</v>
      </c>
      <c r="Y1521" s="2" t="s">
        <v>20132</v>
      </c>
      <c r="Z1521" s="2" t="s">
        <v>20133</v>
      </c>
      <c r="AA1521" s="2" t="s">
        <v>20134</v>
      </c>
      <c r="AB1521" s="2">
        <v>8</v>
      </c>
      <c r="AC1521" s="2">
        <v>11</v>
      </c>
      <c r="AD1521" s="2">
        <v>8</v>
      </c>
      <c r="AE1521" s="2" t="s">
        <v>20135</v>
      </c>
      <c r="AF1521" s="2" t="s">
        <v>20136</v>
      </c>
      <c r="AG1521" s="2" t="s">
        <v>20137</v>
      </c>
      <c r="AH1521" s="2">
        <v>0.94623708724975597</v>
      </c>
      <c r="AI1521" s="2">
        <v>0.94623708724975597</v>
      </c>
      <c r="AJ1521" s="2">
        <v>0.92044961452484098</v>
      </c>
      <c r="AK1521" s="2">
        <v>0.98174792528152499</v>
      </c>
      <c r="AL1521" s="2">
        <v>0.95499259233474698</v>
      </c>
      <c r="AM1521" s="2">
        <v>1.0185910463333101</v>
      </c>
      <c r="AN1521" s="2">
        <v>1</v>
      </c>
      <c r="AO1521" s="2">
        <v>0.95499259233474698</v>
      </c>
      <c r="AP1521" s="2">
        <v>0.98174792528152499</v>
      </c>
      <c r="AQ1521" s="2">
        <v>1.0375280380248999</v>
      </c>
      <c r="AR1521" s="2">
        <v>1.0185910463333101</v>
      </c>
      <c r="AS1521" s="2">
        <v>1</v>
      </c>
      <c r="AT1521" s="2">
        <v>0.90364938974380504</v>
      </c>
      <c r="AU1521" s="2">
        <v>0.91201078891754195</v>
      </c>
      <c r="AV1521" s="2">
        <v>0.92044961452484098</v>
      </c>
      <c r="AW1521" s="2">
        <v>0.98174792528152499</v>
      </c>
      <c r="AX1521" s="2">
        <v>0.99083197116851796</v>
      </c>
      <c r="AY1521" s="2">
        <v>0.97274720668792702</v>
      </c>
      <c r="AZ1521" s="2">
        <v>0.99999487837373402</v>
      </c>
      <c r="BA1521" s="2">
        <v>0.57835840352727697</v>
      </c>
      <c r="BB1521" s="2">
        <v>0.216681299671836</v>
      </c>
      <c r="BC1521" s="2">
        <v>4.4466924486622102E-2</v>
      </c>
      <c r="BD1521" s="2">
        <v>0.103778465244316</v>
      </c>
      <c r="BE1521" s="2">
        <v>0.83986488127645098</v>
      </c>
      <c r="BF1521" s="2">
        <v>0.98174792528152499</v>
      </c>
      <c r="BG1521" s="2">
        <v>0.95499259233474698</v>
      </c>
      <c r="BH1521" s="2">
        <v>1.0375280380248999</v>
      </c>
      <c r="BI1521" s="2">
        <v>1.0185910463333101</v>
      </c>
      <c r="BJ1521" s="2">
        <v>0.98174792528152499</v>
      </c>
      <c r="BK1521" s="2">
        <v>0.99083197116851796</v>
      </c>
      <c r="BL1521" s="2">
        <v>1</v>
      </c>
      <c r="BM1521" s="2">
        <v>3.2194E-2</v>
      </c>
      <c r="BN1521" s="2" t="s">
        <v>109</v>
      </c>
      <c r="BO1521" s="2">
        <v>0.98799999999999999</v>
      </c>
      <c r="BP1521" s="2">
        <v>3.2266999999999997E-2</v>
      </c>
      <c r="BQ1521" s="2" t="s">
        <v>109</v>
      </c>
      <c r="BR1521" s="2">
        <v>1.0185910463333101</v>
      </c>
      <c r="BS1521" s="2">
        <v>1</v>
      </c>
      <c r="BT1521" s="2">
        <v>0.97274720668792702</v>
      </c>
      <c r="BU1521" s="2">
        <v>0.94623708724975597</v>
      </c>
      <c r="BV1521" s="2">
        <v>0.94623708724975597</v>
      </c>
      <c r="BW1521" s="2">
        <v>0.92044961452484098</v>
      </c>
      <c r="BX1521" s="2">
        <v>1</v>
      </c>
      <c r="BY1521" s="2">
        <v>0.95499259233474698</v>
      </c>
      <c r="BZ1521" s="2">
        <v>0.98174792528152499</v>
      </c>
      <c r="CA1521" s="2">
        <v>0.90364938974380504</v>
      </c>
      <c r="CB1521" s="2">
        <v>0.91201078891754195</v>
      </c>
      <c r="CC1521" s="2">
        <v>0.92044961452484098</v>
      </c>
      <c r="CD1521" s="2">
        <v>0.95</v>
      </c>
      <c r="CE1521" s="2">
        <v>5.0826000000000003E-2</v>
      </c>
      <c r="CF1521" s="2" t="s">
        <v>109</v>
      </c>
      <c r="CG1521" s="2">
        <v>0.93799999999999994</v>
      </c>
      <c r="CH1521" s="2">
        <v>2.4222E-2</v>
      </c>
      <c r="CI1521" s="2" t="s">
        <v>109</v>
      </c>
      <c r="CJ1521" s="2">
        <v>0.94099999999999995</v>
      </c>
      <c r="CK1521" s="2">
        <v>3.7614000000000002E-2</v>
      </c>
      <c r="CL1521" s="2" t="s">
        <v>109</v>
      </c>
      <c r="CM1521" s="2">
        <v>0.997</v>
      </c>
      <c r="CN1521" s="2">
        <v>2.3125E-2</v>
      </c>
      <c r="CO1521" s="2" t="s">
        <v>109</v>
      </c>
    </row>
    <row r="1522" spans="1:93" ht="15" x14ac:dyDescent="0.25">
      <c r="A1522" s="2">
        <v>1521</v>
      </c>
      <c r="B1522" s="2">
        <v>8.6300000000000008</v>
      </c>
      <c r="C1522" s="2">
        <v>8.4499999999999993</v>
      </c>
      <c r="D1522" s="2" t="s">
        <v>20138</v>
      </c>
      <c r="E1522" s="2" t="s">
        <v>20139</v>
      </c>
      <c r="F1522" s="2" t="s">
        <v>20140</v>
      </c>
      <c r="G1522" s="2" t="s">
        <v>20141</v>
      </c>
      <c r="H1522" s="2" t="s">
        <v>97</v>
      </c>
      <c r="I1522" s="2">
        <v>40.152299999999997</v>
      </c>
      <c r="J1522" s="2">
        <v>-0.130833333333333</v>
      </c>
      <c r="K1522" s="2">
        <v>8.94</v>
      </c>
      <c r="L1522" s="2">
        <v>17.499999701976801</v>
      </c>
      <c r="M1522" s="2">
        <v>5</v>
      </c>
      <c r="N1522" s="2" t="s">
        <v>20138</v>
      </c>
      <c r="O1522" s="2" t="s">
        <v>20142</v>
      </c>
      <c r="P1522" s="2">
        <v>5</v>
      </c>
      <c r="Q1522" s="2">
        <v>5</v>
      </c>
      <c r="R1522" s="2">
        <v>5</v>
      </c>
      <c r="S1522" s="2" t="s">
        <v>20143</v>
      </c>
      <c r="T1522" s="2" t="s">
        <v>20144</v>
      </c>
      <c r="U1522" s="2" t="s">
        <v>20145</v>
      </c>
      <c r="V1522" s="2">
        <v>3</v>
      </c>
      <c r="W1522" s="2">
        <v>3</v>
      </c>
      <c r="X1522" s="2">
        <v>3</v>
      </c>
      <c r="Y1522" s="2" t="s">
        <v>20146</v>
      </c>
      <c r="Z1522" s="2" t="s">
        <v>20147</v>
      </c>
      <c r="AA1522" s="2" t="s">
        <v>20146</v>
      </c>
      <c r="AB1522" s="2">
        <v>4</v>
      </c>
      <c r="AC1522" s="2">
        <v>5</v>
      </c>
      <c r="AD1522" s="2">
        <v>4</v>
      </c>
      <c r="AE1522" s="2" t="s">
        <v>20148</v>
      </c>
      <c r="AF1522" s="2" t="s">
        <v>20149</v>
      </c>
      <c r="AG1522" s="2" t="s">
        <v>20150</v>
      </c>
      <c r="AH1522" s="2">
        <v>1</v>
      </c>
      <c r="AI1522" s="2">
        <v>0.98174792528152499</v>
      </c>
      <c r="AJ1522" s="2">
        <v>0.99083197116851796</v>
      </c>
      <c r="AK1522" s="2">
        <v>1.0092530250549301</v>
      </c>
      <c r="AL1522" s="2">
        <v>1</v>
      </c>
      <c r="AM1522" s="2">
        <v>0.99083197116851796</v>
      </c>
      <c r="AN1522" s="2">
        <v>0.93756198883056596</v>
      </c>
      <c r="AO1522" s="2">
        <v>0.91201078891754195</v>
      </c>
      <c r="AP1522" s="2">
        <v>0.93756198883056596</v>
      </c>
      <c r="AQ1522" s="2">
        <v>1.0092530250549301</v>
      </c>
      <c r="AR1522" s="2">
        <v>1.0092530250549301</v>
      </c>
      <c r="AS1522" s="2">
        <v>0.99083197116851796</v>
      </c>
      <c r="AT1522" s="2">
        <v>0.95499259233474698</v>
      </c>
      <c r="AU1522" s="2">
        <v>0.90364938974380504</v>
      </c>
      <c r="AV1522" s="2">
        <v>0.92896640300750699</v>
      </c>
      <c r="AW1522" s="2">
        <v>1.0471290349960301</v>
      </c>
      <c r="AX1522" s="2">
        <v>1.0092530250549301</v>
      </c>
      <c r="AY1522" s="2">
        <v>1.0185910463333101</v>
      </c>
      <c r="AZ1522" s="2">
        <v>0.222221423374212</v>
      </c>
      <c r="BA1522" s="2">
        <v>0.18350341907227399</v>
      </c>
      <c r="BB1522" s="2">
        <v>0.194612761862652</v>
      </c>
      <c r="BC1522" s="2">
        <v>0.114729580638292</v>
      </c>
      <c r="BD1522" s="2">
        <v>0.134819206560544</v>
      </c>
      <c r="BE1522" s="2">
        <v>0.99999277181616397</v>
      </c>
      <c r="BF1522" s="2">
        <v>1.0092530250549301</v>
      </c>
      <c r="BG1522" s="2">
        <v>1</v>
      </c>
      <c r="BH1522" s="2">
        <v>1.0092530250549301</v>
      </c>
      <c r="BI1522" s="2">
        <v>1.0092530250549301</v>
      </c>
      <c r="BJ1522" s="2">
        <v>1.0471290349960301</v>
      </c>
      <c r="BK1522" s="2">
        <v>1.0092530250549301</v>
      </c>
      <c r="BL1522" s="2">
        <v>1.022</v>
      </c>
      <c r="BM1522" s="2">
        <v>2.1399999999999999E-2</v>
      </c>
      <c r="BN1522" s="2" t="s">
        <v>109</v>
      </c>
      <c r="BO1522" s="2">
        <v>1.006</v>
      </c>
      <c r="BP1522" s="2">
        <v>5.3090000000000004E-3</v>
      </c>
      <c r="BQ1522" s="2" t="s">
        <v>109</v>
      </c>
      <c r="BR1522" s="2">
        <v>0.99083197116851796</v>
      </c>
      <c r="BS1522" s="2">
        <v>0.99083197116851796</v>
      </c>
      <c r="BT1522" s="2">
        <v>1.0185910463333101</v>
      </c>
      <c r="BU1522" s="2">
        <v>1</v>
      </c>
      <c r="BV1522" s="2">
        <v>0.98174792528152499</v>
      </c>
      <c r="BW1522" s="2">
        <v>0.99083197116851796</v>
      </c>
      <c r="BX1522" s="2">
        <v>0.93756198883056596</v>
      </c>
      <c r="BY1522" s="2">
        <v>0.91201078891754195</v>
      </c>
      <c r="BZ1522" s="2">
        <v>0.93756198883056596</v>
      </c>
      <c r="CA1522" s="2">
        <v>0.95499259233474698</v>
      </c>
      <c r="CB1522" s="2">
        <v>0.90364938974380504</v>
      </c>
      <c r="CC1522" s="2">
        <v>0.92896640300750699</v>
      </c>
      <c r="CD1522" s="2">
        <v>0.96399999999999997</v>
      </c>
      <c r="CE1522" s="2">
        <v>3.3415E-2</v>
      </c>
      <c r="CF1522" s="2" t="s">
        <v>109</v>
      </c>
      <c r="CG1522" s="2">
        <v>0.93200000000000005</v>
      </c>
      <c r="CH1522" s="2">
        <v>4.5985999999999999E-2</v>
      </c>
      <c r="CI1522" s="2" t="s">
        <v>109</v>
      </c>
      <c r="CJ1522" s="2">
        <v>0.95199999999999996</v>
      </c>
      <c r="CK1522" s="2">
        <v>3.5187000000000003E-2</v>
      </c>
      <c r="CL1522" s="2" t="s">
        <v>109</v>
      </c>
      <c r="CM1522" s="2">
        <v>1</v>
      </c>
      <c r="CN1522" s="2">
        <v>1.6025000000000001E-2</v>
      </c>
      <c r="CO1522" s="2" t="s">
        <v>109</v>
      </c>
    </row>
    <row r="1523" spans="1:93" ht="15" x14ac:dyDescent="0.25">
      <c r="A1523" s="2">
        <v>1522</v>
      </c>
      <c r="B1523" s="2">
        <v>10.32</v>
      </c>
      <c r="C1523" s="2">
        <v>9.85</v>
      </c>
      <c r="D1523" s="2" t="s">
        <v>20151</v>
      </c>
      <c r="E1523" s="2" t="s">
        <v>20152</v>
      </c>
      <c r="F1523" s="2" t="s">
        <v>20153</v>
      </c>
      <c r="G1523" s="2" t="s">
        <v>20154</v>
      </c>
      <c r="H1523" s="2" t="s">
        <v>97</v>
      </c>
      <c r="I1523" s="2">
        <v>46.852499999999999</v>
      </c>
      <c r="J1523" s="2">
        <v>-0.426600985221675</v>
      </c>
      <c r="K1523" s="2">
        <v>5.09</v>
      </c>
      <c r="L1523" s="2">
        <v>17.489999532699599</v>
      </c>
      <c r="M1523" s="2">
        <v>8</v>
      </c>
      <c r="N1523" s="2" t="s">
        <v>20155</v>
      </c>
      <c r="O1523" s="2" t="s">
        <v>20156</v>
      </c>
      <c r="P1523" s="2">
        <v>8</v>
      </c>
      <c r="Q1523" s="2">
        <v>9</v>
      </c>
      <c r="R1523" s="2">
        <v>8</v>
      </c>
      <c r="S1523" s="2" t="s">
        <v>20157</v>
      </c>
      <c r="T1523" s="2" t="s">
        <v>20158</v>
      </c>
      <c r="U1523" s="2" t="s">
        <v>20159</v>
      </c>
      <c r="V1523" s="2">
        <v>5</v>
      </c>
      <c r="W1523" s="2">
        <v>6</v>
      </c>
      <c r="X1523" s="2">
        <v>5</v>
      </c>
      <c r="Y1523" s="2" t="s">
        <v>20160</v>
      </c>
      <c r="Z1523" s="2" t="s">
        <v>20161</v>
      </c>
      <c r="AA1523" s="2" t="s">
        <v>20162</v>
      </c>
      <c r="AB1523" s="2">
        <v>5</v>
      </c>
      <c r="AC1523" s="2">
        <v>8</v>
      </c>
      <c r="AD1523" s="2">
        <v>5</v>
      </c>
      <c r="AE1523" s="2" t="s">
        <v>20163</v>
      </c>
      <c r="AF1523" s="2" t="s">
        <v>20164</v>
      </c>
      <c r="AG1523" s="2" t="s">
        <v>20163</v>
      </c>
      <c r="AH1523" s="2">
        <v>0.92896640300750699</v>
      </c>
      <c r="AI1523" s="2">
        <v>0.91201078891754195</v>
      </c>
      <c r="AJ1523" s="2">
        <v>0.96382898092269897</v>
      </c>
      <c r="AK1523" s="2">
        <v>1.0092530250549301</v>
      </c>
      <c r="AL1523" s="2">
        <v>1.05681800842285</v>
      </c>
      <c r="AM1523" s="2">
        <v>0.95499259233474698</v>
      </c>
      <c r="AN1523" s="2">
        <v>0.99083197116851796</v>
      </c>
      <c r="AO1523" s="2">
        <v>0.87096357345581099</v>
      </c>
      <c r="AP1523" s="2">
        <v>0.96382898092269897</v>
      </c>
      <c r="AQ1523" s="2">
        <v>1.12719798088074</v>
      </c>
      <c r="AR1523" s="2">
        <v>1.0964779853820801</v>
      </c>
      <c r="AS1523" s="2">
        <v>1.0092530250549301</v>
      </c>
      <c r="AT1523" s="2">
        <v>0.92896640300750699</v>
      </c>
      <c r="AU1523" s="2">
        <v>0.97274720668792702</v>
      </c>
      <c r="AV1523" s="2">
        <v>0.96382898092269897</v>
      </c>
      <c r="AW1523" s="2">
        <v>0.94623708724975597</v>
      </c>
      <c r="AX1523" s="2">
        <v>0.98174792528152499</v>
      </c>
      <c r="AY1523" s="2">
        <v>0.95499259233474698</v>
      </c>
      <c r="AZ1523" s="2">
        <v>0.678191642410652</v>
      </c>
      <c r="BA1523" s="2">
        <v>0.31686906279281601</v>
      </c>
      <c r="BB1523" s="2">
        <v>0.13584155139155701</v>
      </c>
      <c r="BC1523" s="2">
        <v>0.11544630791075</v>
      </c>
      <c r="BD1523" s="2" t="s">
        <v>109</v>
      </c>
      <c r="BE1523" s="2">
        <v>0.27239456056848599</v>
      </c>
      <c r="BF1523" s="2">
        <v>1.0092530250549301</v>
      </c>
      <c r="BG1523" s="2">
        <v>1.05681800842285</v>
      </c>
      <c r="BH1523" s="2">
        <v>1.12719798088074</v>
      </c>
      <c r="BI1523" s="2">
        <v>1.0964779853820801</v>
      </c>
      <c r="BJ1523" s="2">
        <v>0.94623708724975597</v>
      </c>
      <c r="BK1523" s="2">
        <v>0.98174792528152499</v>
      </c>
      <c r="BL1523" s="2">
        <v>1.028</v>
      </c>
      <c r="BM1523" s="2">
        <v>8.9396000000000003E-2</v>
      </c>
      <c r="BN1523" s="2" t="s">
        <v>109</v>
      </c>
      <c r="BO1523" s="2">
        <v>1.0449999999999999</v>
      </c>
      <c r="BP1523" s="2">
        <v>5.5759000000000003E-2</v>
      </c>
      <c r="BQ1523" s="2" t="s">
        <v>109</v>
      </c>
      <c r="BR1523" s="2">
        <v>0.95499259233474698</v>
      </c>
      <c r="BS1523" s="2">
        <v>1.0092530250549301</v>
      </c>
      <c r="BT1523" s="2">
        <v>0.95499259233474698</v>
      </c>
      <c r="BU1523" s="2">
        <v>0.92896640300750699</v>
      </c>
      <c r="BV1523" s="2">
        <v>0.91201078891754195</v>
      </c>
      <c r="BW1523" s="2">
        <v>0.96382898092269897</v>
      </c>
      <c r="BX1523" s="2">
        <v>0.99083197116851796</v>
      </c>
      <c r="BY1523" s="2">
        <v>0.87096357345581099</v>
      </c>
      <c r="BZ1523" s="2">
        <v>0.96382898092269897</v>
      </c>
      <c r="CA1523" s="2">
        <v>0.92896640300750699</v>
      </c>
      <c r="CB1523" s="2">
        <v>0.97274720668792702</v>
      </c>
      <c r="CC1523" s="2">
        <v>0.96382898092269897</v>
      </c>
      <c r="CD1523" s="2">
        <v>0.95</v>
      </c>
      <c r="CE1523" s="2">
        <v>3.7614000000000002E-2</v>
      </c>
      <c r="CF1523" s="2" t="s">
        <v>109</v>
      </c>
      <c r="CG1523" s="2">
        <v>0.91900000000000004</v>
      </c>
      <c r="CH1523" s="2">
        <v>5.5747999999999999E-2</v>
      </c>
      <c r="CI1523" s="2" t="s">
        <v>109</v>
      </c>
      <c r="CJ1523" s="2">
        <v>0.96399999999999997</v>
      </c>
      <c r="CK1523" s="2">
        <v>0</v>
      </c>
      <c r="CL1523" s="2" t="s">
        <v>109</v>
      </c>
      <c r="CM1523" s="2">
        <v>0.97299999999999998</v>
      </c>
      <c r="CN1523" s="2">
        <v>3.2194E-2</v>
      </c>
      <c r="CO1523" s="2" t="s">
        <v>109</v>
      </c>
    </row>
    <row r="1524" spans="1:93" ht="15" x14ac:dyDescent="0.25">
      <c r="A1524" s="2">
        <v>1523</v>
      </c>
      <c r="B1524" s="2">
        <v>27.18</v>
      </c>
      <c r="C1524" s="2">
        <v>25.5</v>
      </c>
      <c r="D1524" s="2" t="s">
        <v>20165</v>
      </c>
      <c r="E1524" s="2" t="s">
        <v>20166</v>
      </c>
      <c r="F1524" s="2" t="s">
        <v>20167</v>
      </c>
      <c r="G1524" s="2" t="s">
        <v>20168</v>
      </c>
      <c r="H1524" s="2" t="s">
        <v>97</v>
      </c>
      <c r="I1524" s="2">
        <v>96.023300000000006</v>
      </c>
      <c r="J1524" s="2">
        <v>-0.45638665132336098</v>
      </c>
      <c r="K1524" s="2">
        <v>6.15</v>
      </c>
      <c r="L1524" s="2">
        <v>17.489999532699599</v>
      </c>
      <c r="M1524" s="2">
        <v>14</v>
      </c>
      <c r="N1524" s="2" t="s">
        <v>20169</v>
      </c>
      <c r="O1524" s="2" t="s">
        <v>20170</v>
      </c>
      <c r="P1524" s="2">
        <v>13</v>
      </c>
      <c r="Q1524" s="2">
        <v>16</v>
      </c>
      <c r="R1524" s="2">
        <v>13</v>
      </c>
      <c r="S1524" s="2" t="s">
        <v>20171</v>
      </c>
      <c r="T1524" s="2" t="s">
        <v>20172</v>
      </c>
      <c r="U1524" s="2" t="s">
        <v>20173</v>
      </c>
      <c r="V1524" s="2">
        <v>10</v>
      </c>
      <c r="W1524" s="2">
        <v>15</v>
      </c>
      <c r="X1524" s="2">
        <v>10</v>
      </c>
      <c r="Y1524" s="2" t="s">
        <v>20174</v>
      </c>
      <c r="Z1524" s="2" t="s">
        <v>20175</v>
      </c>
      <c r="AA1524" s="2" t="s">
        <v>20176</v>
      </c>
      <c r="AB1524" s="2">
        <v>14</v>
      </c>
      <c r="AC1524" s="2">
        <v>25</v>
      </c>
      <c r="AD1524" s="2">
        <v>14</v>
      </c>
      <c r="AE1524" s="2" t="s">
        <v>20177</v>
      </c>
      <c r="AF1524" s="2" t="s">
        <v>20178</v>
      </c>
      <c r="AG1524" s="2" t="s">
        <v>20179</v>
      </c>
      <c r="AH1524" s="2">
        <v>1.0185910463333101</v>
      </c>
      <c r="AI1524" s="2">
        <v>1.0092530250549301</v>
      </c>
      <c r="AJ1524" s="2">
        <v>1.0092530250549301</v>
      </c>
      <c r="AK1524" s="2">
        <v>1</v>
      </c>
      <c r="AL1524" s="2">
        <v>1</v>
      </c>
      <c r="AM1524" s="2">
        <v>1</v>
      </c>
      <c r="AN1524" s="2">
        <v>0.98174792528152499</v>
      </c>
      <c r="AO1524" s="2">
        <v>0.99083197116851796</v>
      </c>
      <c r="AP1524" s="2">
        <v>0.95499259233474698</v>
      </c>
      <c r="AQ1524" s="2">
        <v>0.98174792528152499</v>
      </c>
      <c r="AR1524" s="2">
        <v>0.95499259233474698</v>
      </c>
      <c r="AS1524" s="2">
        <v>1.0185910463333101</v>
      </c>
      <c r="AT1524" s="2">
        <v>1</v>
      </c>
      <c r="AU1524" s="2">
        <v>0.98174792528152499</v>
      </c>
      <c r="AV1524" s="2">
        <v>0.96382898092269897</v>
      </c>
      <c r="AW1524" s="2">
        <v>1.0092530250549301</v>
      </c>
      <c r="AX1524" s="2">
        <v>0.97274720668792702</v>
      </c>
      <c r="AY1524" s="2">
        <v>1.02801597118378</v>
      </c>
      <c r="AZ1524" s="2">
        <v>0.74180543873717597</v>
      </c>
      <c r="BA1524" s="2">
        <v>0.20788189752979</v>
      </c>
      <c r="BB1524" s="2">
        <v>0.99999216433723603</v>
      </c>
      <c r="BC1524" s="2">
        <v>0.52860047616081995</v>
      </c>
      <c r="BD1524" s="2">
        <v>0.28730484156249197</v>
      </c>
      <c r="BE1524" s="2">
        <v>0.199359726324881</v>
      </c>
      <c r="BF1524" s="2">
        <v>1</v>
      </c>
      <c r="BG1524" s="2">
        <v>1</v>
      </c>
      <c r="BH1524" s="2">
        <v>0.98174792528152499</v>
      </c>
      <c r="BI1524" s="2">
        <v>0.95499259233474698</v>
      </c>
      <c r="BJ1524" s="2">
        <v>1.0092530250549301</v>
      </c>
      <c r="BK1524" s="2">
        <v>0.97274720668792702</v>
      </c>
      <c r="BL1524" s="2">
        <v>0.997</v>
      </c>
      <c r="BM1524" s="2">
        <v>1.4038E-2</v>
      </c>
      <c r="BN1524" s="2" t="s">
        <v>109</v>
      </c>
      <c r="BO1524" s="2">
        <v>0.97599999999999998</v>
      </c>
      <c r="BP1524" s="2">
        <v>2.3230000000000001E-2</v>
      </c>
      <c r="BQ1524" s="2" t="s">
        <v>109</v>
      </c>
      <c r="BR1524" s="2">
        <v>1</v>
      </c>
      <c r="BS1524" s="2">
        <v>1.0185910463333101</v>
      </c>
      <c r="BT1524" s="2">
        <v>1.02801597118378</v>
      </c>
      <c r="BU1524" s="2">
        <v>1.0185910463333101</v>
      </c>
      <c r="BV1524" s="2">
        <v>1.0092530250549301</v>
      </c>
      <c r="BW1524" s="2">
        <v>1.0092530250549301</v>
      </c>
      <c r="BX1524" s="2">
        <v>0.98174792528152499</v>
      </c>
      <c r="BY1524" s="2">
        <v>0.99083197116851796</v>
      </c>
      <c r="BZ1524" s="2">
        <v>0.95499259233474698</v>
      </c>
      <c r="CA1524" s="2">
        <v>1</v>
      </c>
      <c r="CB1524" s="2">
        <v>0.98174792528152499</v>
      </c>
      <c r="CC1524" s="2">
        <v>0.96382898092269897</v>
      </c>
      <c r="CD1524" s="2">
        <v>1</v>
      </c>
      <c r="CE1524" s="2">
        <v>1.8419999999999999E-2</v>
      </c>
      <c r="CF1524" s="2" t="s">
        <v>109</v>
      </c>
      <c r="CG1524" s="2">
        <v>0.99399999999999999</v>
      </c>
      <c r="CH1524" s="2">
        <v>1.41E-2</v>
      </c>
      <c r="CI1524" s="2" t="s">
        <v>109</v>
      </c>
      <c r="CJ1524" s="2">
        <v>0.97599999999999998</v>
      </c>
      <c r="CK1524" s="2">
        <v>2.9829000000000001E-2</v>
      </c>
      <c r="CL1524" s="2" t="s">
        <v>109</v>
      </c>
      <c r="CM1524" s="2">
        <v>1.016</v>
      </c>
      <c r="CN1524" s="2">
        <v>1.4038E-2</v>
      </c>
      <c r="CO1524" s="2" t="s">
        <v>109</v>
      </c>
    </row>
    <row r="1525" spans="1:93" ht="15" x14ac:dyDescent="0.25">
      <c r="A1525" s="2">
        <v>1524</v>
      </c>
      <c r="B1525" s="2">
        <v>8.35</v>
      </c>
      <c r="C1525" s="2">
        <v>6.1</v>
      </c>
      <c r="D1525" s="2" t="s">
        <v>20180</v>
      </c>
      <c r="E1525" s="2" t="s">
        <v>20181</v>
      </c>
      <c r="F1525" s="2" t="s">
        <v>20182</v>
      </c>
      <c r="G1525" s="2" t="s">
        <v>20183</v>
      </c>
      <c r="H1525" s="2" t="s">
        <v>97</v>
      </c>
      <c r="I1525" s="2">
        <v>30.890999999999998</v>
      </c>
      <c r="J1525" s="2">
        <v>-1.31635687732342</v>
      </c>
      <c r="K1525" s="2">
        <v>11.56</v>
      </c>
      <c r="L1525" s="2">
        <v>17.470000684261301</v>
      </c>
      <c r="M1525" s="2">
        <v>4</v>
      </c>
      <c r="N1525" s="2" t="s">
        <v>20184</v>
      </c>
      <c r="O1525" s="2" t="s">
        <v>20185</v>
      </c>
      <c r="P1525" s="2">
        <v>2</v>
      </c>
      <c r="Q1525" s="2">
        <v>2</v>
      </c>
      <c r="R1525" s="2">
        <v>1</v>
      </c>
      <c r="S1525" s="2" t="s">
        <v>20186</v>
      </c>
      <c r="T1525" s="2" t="s">
        <v>20187</v>
      </c>
      <c r="U1525" s="2" t="s">
        <v>20188</v>
      </c>
      <c r="V1525" s="2">
        <v>0</v>
      </c>
      <c r="W1525" s="2">
        <v>0</v>
      </c>
      <c r="X1525" s="2">
        <v>0</v>
      </c>
      <c r="Y1525" s="2" t="s">
        <v>109</v>
      </c>
      <c r="Z1525" s="2" t="s">
        <v>109</v>
      </c>
      <c r="AA1525" s="2" t="s">
        <v>109</v>
      </c>
      <c r="AB1525" s="2">
        <v>4</v>
      </c>
      <c r="AC1525" s="2">
        <v>9</v>
      </c>
      <c r="AD1525" s="2">
        <v>3</v>
      </c>
      <c r="AE1525" s="2" t="s">
        <v>20189</v>
      </c>
      <c r="AF1525" s="2" t="s">
        <v>20190</v>
      </c>
      <c r="AG1525" s="2" t="s">
        <v>20191</v>
      </c>
      <c r="AH1525" s="2">
        <v>0.75857758522033703</v>
      </c>
      <c r="AI1525" s="2">
        <v>0.77983009815216098</v>
      </c>
      <c r="AJ1525" s="2">
        <v>0.809095919132233</v>
      </c>
      <c r="AK1525" s="2">
        <v>0.96382898092269897</v>
      </c>
      <c r="AL1525" s="2">
        <v>1.02801597118378</v>
      </c>
      <c r="AM1525" s="2">
        <v>0.92896640300750699</v>
      </c>
      <c r="AN1525" s="2">
        <v>0</v>
      </c>
      <c r="AO1525" s="2">
        <v>0</v>
      </c>
      <c r="AP1525" s="2">
        <v>0</v>
      </c>
      <c r="AQ1525" s="2">
        <v>0</v>
      </c>
      <c r="AR1525" s="2">
        <v>0</v>
      </c>
      <c r="AS1525" s="2">
        <v>0</v>
      </c>
      <c r="AT1525" s="2">
        <v>1.0092530250549301</v>
      </c>
      <c r="AU1525" s="2">
        <v>0.88715600967407204</v>
      </c>
      <c r="AV1525" s="2">
        <v>0.95499259233474698</v>
      </c>
      <c r="AW1525" s="2">
        <v>1.12719798088074</v>
      </c>
      <c r="AX1525" s="2">
        <v>1.06659603118896</v>
      </c>
      <c r="AY1525" s="2">
        <v>1.0471290349960301</v>
      </c>
      <c r="AZ1525" s="2">
        <v>0.69002984138997503</v>
      </c>
      <c r="BA1525" s="2">
        <v>0.242240234429068</v>
      </c>
      <c r="BB1525" s="2">
        <v>0.52121312276029197</v>
      </c>
      <c r="BC1525" s="2">
        <v>0.21433385721606399</v>
      </c>
      <c r="BD1525" s="2">
        <v>0.36372473994250798</v>
      </c>
      <c r="BE1525" s="2">
        <v>0.85561832604820198</v>
      </c>
      <c r="BF1525" s="2">
        <v>0.96382898092269897</v>
      </c>
      <c r="BG1525" s="2">
        <v>1.02801597118378</v>
      </c>
      <c r="BH1525" s="2">
        <v>0</v>
      </c>
      <c r="BI1525" s="2">
        <v>0</v>
      </c>
      <c r="BJ1525" s="2">
        <v>1.12719798088074</v>
      </c>
      <c r="BK1525" s="2">
        <v>1.06659603118896</v>
      </c>
      <c r="BL1525" s="2">
        <v>1.046</v>
      </c>
      <c r="BM1525" s="2">
        <v>0.11049100000000001</v>
      </c>
      <c r="BN1525" s="2" t="s">
        <v>109</v>
      </c>
      <c r="BO1525" s="2">
        <v>1.0469999999999999</v>
      </c>
      <c r="BP1525" s="2">
        <v>2.6048000000000002E-2</v>
      </c>
      <c r="BQ1525" s="2" t="s">
        <v>109</v>
      </c>
      <c r="BR1525" s="2">
        <v>0.92896640300750699</v>
      </c>
      <c r="BS1525" s="2">
        <v>0</v>
      </c>
      <c r="BT1525" s="2">
        <v>1.0471290349960301</v>
      </c>
      <c r="BU1525" s="2">
        <v>0.75857758522033703</v>
      </c>
      <c r="BV1525" s="2">
        <v>0.77983009815216098</v>
      </c>
      <c r="BW1525" s="2">
        <v>0.809095919132233</v>
      </c>
      <c r="BX1525" s="2">
        <v>0</v>
      </c>
      <c r="BY1525" s="2">
        <v>0</v>
      </c>
      <c r="BZ1525" s="2">
        <v>0</v>
      </c>
      <c r="CA1525" s="2">
        <v>1.0092530250549301</v>
      </c>
      <c r="CB1525" s="2">
        <v>0.88715600967407204</v>
      </c>
      <c r="CC1525" s="2">
        <v>0.95499259233474698</v>
      </c>
      <c r="CD1525" s="2">
        <v>0.88400000000000001</v>
      </c>
      <c r="CE1525" s="2">
        <v>0.20053299999999999</v>
      </c>
      <c r="CF1525" s="2" t="s">
        <v>109</v>
      </c>
      <c r="CG1525" s="2">
        <v>0.83299999999999996</v>
      </c>
      <c r="CH1525" s="2">
        <v>9.1051999999999994E-2</v>
      </c>
      <c r="CI1525" s="2" t="s">
        <v>109</v>
      </c>
      <c r="CJ1525" s="2">
        <v>0.88200000000000001</v>
      </c>
      <c r="CK1525" s="2">
        <v>0.116961</v>
      </c>
      <c r="CL1525" s="2" t="s">
        <v>109</v>
      </c>
      <c r="CM1525" s="2">
        <v>0.98799999999999999</v>
      </c>
      <c r="CN1525" s="2">
        <v>8.4564E-2</v>
      </c>
      <c r="CO1525" s="2" t="s">
        <v>109</v>
      </c>
    </row>
    <row r="1526" spans="1:93" ht="15" x14ac:dyDescent="0.25">
      <c r="A1526" s="2">
        <v>1525</v>
      </c>
      <c r="B1526" s="2">
        <v>11.13</v>
      </c>
      <c r="C1526" s="2">
        <v>10.62</v>
      </c>
      <c r="D1526" s="2" t="s">
        <v>20192</v>
      </c>
      <c r="E1526" s="2" t="s">
        <v>20193</v>
      </c>
      <c r="F1526" s="2" t="s">
        <v>20194</v>
      </c>
      <c r="G1526" s="2" t="s">
        <v>20195</v>
      </c>
      <c r="H1526" s="2" t="s">
        <v>97</v>
      </c>
      <c r="I1526" s="2">
        <v>38.357799999999997</v>
      </c>
      <c r="J1526" s="2">
        <v>-1.0614457831325299</v>
      </c>
      <c r="K1526" s="2">
        <v>5.17</v>
      </c>
      <c r="L1526" s="2">
        <v>17.470000684261301</v>
      </c>
      <c r="M1526" s="2">
        <v>5</v>
      </c>
      <c r="N1526" s="2" t="s">
        <v>20192</v>
      </c>
      <c r="O1526" s="2" t="s">
        <v>20196</v>
      </c>
      <c r="P1526" s="2">
        <v>5</v>
      </c>
      <c r="Q1526" s="2">
        <v>5</v>
      </c>
      <c r="R1526" s="2">
        <v>5</v>
      </c>
      <c r="S1526" s="2" t="s">
        <v>20197</v>
      </c>
      <c r="T1526" s="2" t="s">
        <v>20198</v>
      </c>
      <c r="U1526" s="2" t="s">
        <v>20199</v>
      </c>
      <c r="V1526" s="2">
        <v>4</v>
      </c>
      <c r="W1526" s="2">
        <v>6</v>
      </c>
      <c r="X1526" s="2">
        <v>4</v>
      </c>
      <c r="Y1526" s="2" t="s">
        <v>20200</v>
      </c>
      <c r="Z1526" s="2" t="s">
        <v>20201</v>
      </c>
      <c r="AA1526" s="2" t="s">
        <v>20202</v>
      </c>
      <c r="AB1526" s="2">
        <v>5</v>
      </c>
      <c r="AC1526" s="2">
        <v>9</v>
      </c>
      <c r="AD1526" s="2">
        <v>5</v>
      </c>
      <c r="AE1526" s="2" t="s">
        <v>20203</v>
      </c>
      <c r="AF1526" s="2" t="s">
        <v>20204</v>
      </c>
      <c r="AG1526" s="2" t="s">
        <v>20205</v>
      </c>
      <c r="AH1526" s="2">
        <v>1.08642601966858</v>
      </c>
      <c r="AI1526" s="2">
        <v>1.08642601966858</v>
      </c>
      <c r="AJ1526" s="2">
        <v>1.10662400722504</v>
      </c>
      <c r="AK1526" s="2">
        <v>0.98174792528152499</v>
      </c>
      <c r="AL1526" s="2">
        <v>1.0092530250549301</v>
      </c>
      <c r="AM1526" s="2">
        <v>0.97274720668792702</v>
      </c>
      <c r="AN1526" s="2">
        <v>1.06659603118896</v>
      </c>
      <c r="AO1526" s="2">
        <v>0.98174792528152499</v>
      </c>
      <c r="AP1526" s="2">
        <v>1.0964779853820801</v>
      </c>
      <c r="AQ1526" s="2">
        <v>1.07646501064301</v>
      </c>
      <c r="AR1526" s="2">
        <v>1.10662400722504</v>
      </c>
      <c r="AS1526" s="2">
        <v>0.96382898092269897</v>
      </c>
      <c r="AT1526" s="2">
        <v>1.0092530250549301</v>
      </c>
      <c r="AU1526" s="2">
        <v>0.97274720668792702</v>
      </c>
      <c r="AV1526" s="2">
        <v>0.99083197116851796</v>
      </c>
      <c r="AW1526" s="2">
        <v>1.02801597118378</v>
      </c>
      <c r="AX1526" s="2">
        <v>1.0092530250549301</v>
      </c>
      <c r="AY1526" s="2">
        <v>1.0092530250549301</v>
      </c>
      <c r="AZ1526" s="2">
        <v>0.40784519652414702</v>
      </c>
      <c r="BA1526" s="2">
        <v>0.323245825108742</v>
      </c>
      <c r="BB1526" s="2">
        <v>0.142463158426957</v>
      </c>
      <c r="BC1526" s="2">
        <v>0.76180226688889396</v>
      </c>
      <c r="BD1526" s="2">
        <v>0.22501569258292201</v>
      </c>
      <c r="BE1526" s="2">
        <v>0.320635754697294</v>
      </c>
      <c r="BF1526" s="2">
        <v>0.98174792528152499</v>
      </c>
      <c r="BG1526" s="2">
        <v>1.0092530250549301</v>
      </c>
      <c r="BH1526" s="2">
        <v>1.07646501064301</v>
      </c>
      <c r="BI1526" s="2">
        <v>1.10662400722504</v>
      </c>
      <c r="BJ1526" s="2">
        <v>1.02801597118378</v>
      </c>
      <c r="BK1526" s="2">
        <v>1.0092530250549301</v>
      </c>
      <c r="BL1526" s="2">
        <v>1.0289999999999999</v>
      </c>
      <c r="BM1526" s="2">
        <v>4.6039999999999998E-2</v>
      </c>
      <c r="BN1526" s="2" t="s">
        <v>109</v>
      </c>
      <c r="BO1526" s="2">
        <v>1.042</v>
      </c>
      <c r="BP1526" s="2">
        <v>5.3966E-2</v>
      </c>
      <c r="BQ1526" s="2" t="s">
        <v>109</v>
      </c>
      <c r="BR1526" s="2">
        <v>0.97274720668792702</v>
      </c>
      <c r="BS1526" s="2">
        <v>0.96382898092269897</v>
      </c>
      <c r="BT1526" s="2">
        <v>1.0092530250549301</v>
      </c>
      <c r="BU1526" s="2">
        <v>1.08642601966858</v>
      </c>
      <c r="BV1526" s="2">
        <v>1.08642601966858</v>
      </c>
      <c r="BW1526" s="2">
        <v>1.10662400722504</v>
      </c>
      <c r="BX1526" s="2">
        <v>1.06659603118896</v>
      </c>
      <c r="BY1526" s="2">
        <v>0.98174792528152499</v>
      </c>
      <c r="BZ1526" s="2">
        <v>1.0964779853820801</v>
      </c>
      <c r="CA1526" s="2">
        <v>1.0092530250549301</v>
      </c>
      <c r="CB1526" s="2">
        <v>0.97274720668792702</v>
      </c>
      <c r="CC1526" s="2">
        <v>0.99083197116851796</v>
      </c>
      <c r="CD1526" s="2">
        <v>1.054</v>
      </c>
      <c r="CE1526" s="2">
        <v>3.8020999999999999E-2</v>
      </c>
      <c r="CF1526" s="2" t="s">
        <v>109</v>
      </c>
      <c r="CG1526" s="2">
        <v>1.014</v>
      </c>
      <c r="CH1526" s="2">
        <v>6.2343999999999997E-2</v>
      </c>
      <c r="CI1526" s="2" t="s">
        <v>109</v>
      </c>
      <c r="CJ1526" s="2">
        <v>1.0649999999999999</v>
      </c>
      <c r="CK1526" s="2">
        <v>6.0231E-2</v>
      </c>
      <c r="CL1526" s="2" t="s">
        <v>109</v>
      </c>
      <c r="CM1526" s="2">
        <v>0.98199999999999998</v>
      </c>
      <c r="CN1526" s="2">
        <v>2.4510000000000001E-2</v>
      </c>
      <c r="CO1526" s="2" t="s">
        <v>109</v>
      </c>
    </row>
    <row r="1527" spans="1:93" ht="15" x14ac:dyDescent="0.25">
      <c r="A1527" s="2">
        <v>1526</v>
      </c>
      <c r="B1527" s="2">
        <v>9.91</v>
      </c>
      <c r="C1527" s="2">
        <v>9.2799999999999994</v>
      </c>
      <c r="D1527" s="2" t="s">
        <v>20206</v>
      </c>
      <c r="E1527" s="2" t="s">
        <v>20207</v>
      </c>
      <c r="F1527" s="2" t="s">
        <v>20208</v>
      </c>
      <c r="G1527" s="2" t="s">
        <v>20209</v>
      </c>
      <c r="H1527" s="2" t="s">
        <v>97</v>
      </c>
      <c r="I1527" s="2">
        <v>34.322099999999999</v>
      </c>
      <c r="J1527" s="2">
        <v>-0.50095238095238104</v>
      </c>
      <c r="K1527" s="2">
        <v>4.97</v>
      </c>
      <c r="L1527" s="2">
        <v>17.460000514984099</v>
      </c>
      <c r="M1527" s="2">
        <v>5</v>
      </c>
      <c r="N1527" s="2" t="s">
        <v>20210</v>
      </c>
      <c r="O1527" s="2" t="s">
        <v>20211</v>
      </c>
      <c r="P1527" s="2">
        <v>5</v>
      </c>
      <c r="Q1527" s="2">
        <v>5</v>
      </c>
      <c r="R1527" s="2">
        <v>5</v>
      </c>
      <c r="S1527" s="2" t="s">
        <v>20212</v>
      </c>
      <c r="T1527" s="2" t="s">
        <v>20213</v>
      </c>
      <c r="U1527" s="2" t="s">
        <v>20214</v>
      </c>
      <c r="V1527" s="2">
        <v>4</v>
      </c>
      <c r="W1527" s="2">
        <v>4</v>
      </c>
      <c r="X1527" s="2">
        <v>4</v>
      </c>
      <c r="Y1527" s="2" t="s">
        <v>20215</v>
      </c>
      <c r="Z1527" s="2" t="s">
        <v>20216</v>
      </c>
      <c r="AA1527" s="2" t="s">
        <v>20217</v>
      </c>
      <c r="AB1527" s="2">
        <v>5</v>
      </c>
      <c r="AC1527" s="2">
        <v>7</v>
      </c>
      <c r="AD1527" s="2">
        <v>5</v>
      </c>
      <c r="AE1527" s="2" t="s">
        <v>20218</v>
      </c>
      <c r="AF1527" s="2" t="s">
        <v>20219</v>
      </c>
      <c r="AG1527" s="2" t="s">
        <v>20220</v>
      </c>
      <c r="AH1527" s="2">
        <v>1</v>
      </c>
      <c r="AI1527" s="2">
        <v>0.94623708724975597</v>
      </c>
      <c r="AJ1527" s="2">
        <v>0.98174792528152499</v>
      </c>
      <c r="AK1527" s="2">
        <v>1.0471290349960301</v>
      </c>
      <c r="AL1527" s="2">
        <v>1.02801597118378</v>
      </c>
      <c r="AM1527" s="2">
        <v>1.0092530250549301</v>
      </c>
      <c r="AN1527" s="2">
        <v>1.0092530250549301</v>
      </c>
      <c r="AO1527" s="2">
        <v>0.87902247905731201</v>
      </c>
      <c r="AP1527" s="2">
        <v>0.98174792528152499</v>
      </c>
      <c r="AQ1527" s="2">
        <v>1.1376270055770901</v>
      </c>
      <c r="AR1527" s="2">
        <v>1.10662400722504</v>
      </c>
      <c r="AS1527" s="2">
        <v>1.0092530250549301</v>
      </c>
      <c r="AT1527" s="2">
        <v>1.07646501064301</v>
      </c>
      <c r="AU1527" s="2">
        <v>0.82413810491561901</v>
      </c>
      <c r="AV1527" s="2">
        <v>0.86297851800918601</v>
      </c>
      <c r="AW1527" s="2">
        <v>1.29419600963593</v>
      </c>
      <c r="AX1527" s="2">
        <v>1.0375280380248999</v>
      </c>
      <c r="AY1527" s="2">
        <v>1.2359470129013099</v>
      </c>
      <c r="AZ1527" s="2">
        <v>0.144038105153517</v>
      </c>
      <c r="BA1527" s="2">
        <v>0.13992910126923699</v>
      </c>
      <c r="BB1527" s="2">
        <v>0.35549553305221898</v>
      </c>
      <c r="BC1527" s="2">
        <v>8.7535960594726597E-2</v>
      </c>
      <c r="BD1527" s="2">
        <v>0.28933085540963599</v>
      </c>
      <c r="BE1527" s="2">
        <v>0.37362751937906802</v>
      </c>
      <c r="BF1527" s="2">
        <v>1.0471290349960301</v>
      </c>
      <c r="BG1527" s="2">
        <v>1.02801597118378</v>
      </c>
      <c r="BH1527" s="2">
        <v>1.1376270055770901</v>
      </c>
      <c r="BI1527" s="2">
        <v>1.10662400722504</v>
      </c>
      <c r="BJ1527" s="2">
        <v>1.29419600963593</v>
      </c>
      <c r="BK1527" s="2">
        <v>1.0375280380248999</v>
      </c>
      <c r="BL1527" s="2">
        <v>1.1599999999999999</v>
      </c>
      <c r="BM1527" s="2">
        <v>0.107789</v>
      </c>
      <c r="BN1527" s="2" t="s">
        <v>109</v>
      </c>
      <c r="BO1527" s="2">
        <v>1.0569999999999999</v>
      </c>
      <c r="BP1527" s="2">
        <v>4.0573999999999999E-2</v>
      </c>
      <c r="BQ1527" s="2" t="s">
        <v>109</v>
      </c>
      <c r="BR1527" s="2">
        <v>1.0092530250549301</v>
      </c>
      <c r="BS1527" s="2">
        <v>1.0092530250549301</v>
      </c>
      <c r="BT1527" s="2">
        <v>1.2359470129013099</v>
      </c>
      <c r="BU1527" s="2">
        <v>1</v>
      </c>
      <c r="BV1527" s="2">
        <v>0.94623708724975597</v>
      </c>
      <c r="BW1527" s="2">
        <v>0.98174792528152499</v>
      </c>
      <c r="BX1527" s="2">
        <v>1.0092530250549301</v>
      </c>
      <c r="BY1527" s="2">
        <v>0.87902247905731201</v>
      </c>
      <c r="BZ1527" s="2">
        <v>0.98174792528152499</v>
      </c>
      <c r="CA1527" s="2">
        <v>1.07646501064301</v>
      </c>
      <c r="CB1527" s="2">
        <v>0.82413810491561901</v>
      </c>
      <c r="CC1527" s="2">
        <v>0.86297851800918601</v>
      </c>
      <c r="CD1527" s="2">
        <v>1.0289999999999999</v>
      </c>
      <c r="CE1527" s="2">
        <v>4.0573999999999999E-2</v>
      </c>
      <c r="CF1527" s="2" t="s">
        <v>109</v>
      </c>
      <c r="CG1527" s="2">
        <v>0.88300000000000001</v>
      </c>
      <c r="CH1527" s="2">
        <v>6.9246000000000002E-2</v>
      </c>
      <c r="CI1527" s="2" t="s">
        <v>109</v>
      </c>
      <c r="CJ1527" s="2">
        <v>0.94199999999999995</v>
      </c>
      <c r="CK1527" s="2">
        <v>7.2780999999999998E-2</v>
      </c>
      <c r="CL1527" s="2" t="s">
        <v>109</v>
      </c>
      <c r="CM1527" s="2">
        <v>1.085</v>
      </c>
      <c r="CN1527" s="2">
        <v>0.12064800000000001</v>
      </c>
      <c r="CO1527" s="2" t="s">
        <v>109</v>
      </c>
    </row>
    <row r="1528" spans="1:93" ht="15" x14ac:dyDescent="0.25">
      <c r="A1528" s="2">
        <v>1527</v>
      </c>
      <c r="B1528" s="2">
        <v>12.92</v>
      </c>
      <c r="C1528" s="2">
        <v>12.47</v>
      </c>
      <c r="D1528" s="2" t="s">
        <v>20221</v>
      </c>
      <c r="E1528" s="2" t="s">
        <v>20222</v>
      </c>
      <c r="F1528" s="2" t="s">
        <v>20223</v>
      </c>
      <c r="G1528" s="2" t="s">
        <v>20224</v>
      </c>
      <c r="H1528" s="2" t="s">
        <v>97</v>
      </c>
      <c r="I1528" s="2">
        <v>50.898200000000003</v>
      </c>
      <c r="J1528" s="2">
        <v>-7.8663793103448204E-2</v>
      </c>
      <c r="K1528" s="2">
        <v>8.59</v>
      </c>
      <c r="L1528" s="2">
        <v>17.460000514984099</v>
      </c>
      <c r="M1528" s="2">
        <v>7</v>
      </c>
      <c r="N1528" s="2" t="s">
        <v>20221</v>
      </c>
      <c r="O1528" s="2" t="s">
        <v>20225</v>
      </c>
      <c r="P1528" s="2">
        <v>8</v>
      </c>
      <c r="Q1528" s="2">
        <v>15</v>
      </c>
      <c r="R1528" s="2">
        <v>8</v>
      </c>
      <c r="S1528" s="2" t="s">
        <v>20226</v>
      </c>
      <c r="T1528" s="2" t="s">
        <v>20227</v>
      </c>
      <c r="U1528" s="2" t="s">
        <v>20228</v>
      </c>
      <c r="V1528" s="2">
        <v>7</v>
      </c>
      <c r="W1528" s="2">
        <v>7</v>
      </c>
      <c r="X1528" s="2">
        <v>7</v>
      </c>
      <c r="Y1528" s="2" t="s">
        <v>20229</v>
      </c>
      <c r="Z1528" s="2" t="s">
        <v>20230</v>
      </c>
      <c r="AA1528" s="2" t="s">
        <v>20231</v>
      </c>
      <c r="AB1528" s="2">
        <v>7</v>
      </c>
      <c r="AC1528" s="2">
        <v>18</v>
      </c>
      <c r="AD1528" s="2">
        <v>7</v>
      </c>
      <c r="AE1528" s="2" t="s">
        <v>20232</v>
      </c>
      <c r="AF1528" s="2" t="s">
        <v>20233</v>
      </c>
      <c r="AG1528" s="2" t="s">
        <v>20232</v>
      </c>
      <c r="AH1528" s="2">
        <v>0.91201078891754195</v>
      </c>
      <c r="AI1528" s="2">
        <v>0.90364938974380504</v>
      </c>
      <c r="AJ1528" s="2">
        <v>0.90364938974380504</v>
      </c>
      <c r="AK1528" s="2">
        <v>1</v>
      </c>
      <c r="AL1528" s="2">
        <v>0.99083197116851796</v>
      </c>
      <c r="AM1528" s="2">
        <v>1</v>
      </c>
      <c r="AN1528" s="2">
        <v>0.82413810491561901</v>
      </c>
      <c r="AO1528" s="2">
        <v>0.84722739458084095</v>
      </c>
      <c r="AP1528" s="2">
        <v>0.86297851800918601</v>
      </c>
      <c r="AQ1528" s="2">
        <v>0.96382898092269897</v>
      </c>
      <c r="AR1528" s="2">
        <v>1.0092530250549301</v>
      </c>
      <c r="AS1528" s="2">
        <v>0.95499259233474698</v>
      </c>
      <c r="AT1528" s="2">
        <v>0.61376202106475797</v>
      </c>
      <c r="AU1528" s="2">
        <v>0.61944109201431297</v>
      </c>
      <c r="AV1528" s="2">
        <v>0.69183099269866899</v>
      </c>
      <c r="AW1528" s="2">
        <v>1.0092530250549301</v>
      </c>
      <c r="AX1528" s="2">
        <v>1.12719798088074</v>
      </c>
      <c r="AY1528" s="2">
        <v>0.88715600967407204</v>
      </c>
      <c r="AZ1528" s="2">
        <v>0.57991823969689604</v>
      </c>
      <c r="BA1528" s="2">
        <v>0.42603520580298798</v>
      </c>
      <c r="BB1528" s="2">
        <v>0.162092097280257</v>
      </c>
      <c r="BC1528" s="2">
        <v>0.16662952009381499</v>
      </c>
      <c r="BD1528" s="2">
        <v>0.13001673082495899</v>
      </c>
      <c r="BE1528" s="2">
        <v>0.25387601336152499</v>
      </c>
      <c r="BF1528" s="2">
        <v>1</v>
      </c>
      <c r="BG1528" s="2">
        <v>0.99083197116851796</v>
      </c>
      <c r="BH1528" s="2">
        <v>0.96382898092269897</v>
      </c>
      <c r="BI1528" s="2">
        <v>1.0092530250549301</v>
      </c>
      <c r="BJ1528" s="2">
        <v>1.0092530250549301</v>
      </c>
      <c r="BK1528" s="2">
        <v>1.12719798088074</v>
      </c>
      <c r="BL1528" s="2">
        <v>0.99099999999999999</v>
      </c>
      <c r="BM1528" s="2">
        <v>2.4222E-2</v>
      </c>
      <c r="BN1528" s="2" t="s">
        <v>109</v>
      </c>
      <c r="BO1528" s="2">
        <v>1.042</v>
      </c>
      <c r="BP1528" s="2">
        <v>7.0976999999999998E-2</v>
      </c>
      <c r="BQ1528" s="2" t="s">
        <v>109</v>
      </c>
      <c r="BR1528" s="2">
        <v>1</v>
      </c>
      <c r="BS1528" s="2">
        <v>0.95499259233474698</v>
      </c>
      <c r="BT1528" s="2">
        <v>0.88715600967407204</v>
      </c>
      <c r="BU1528" s="2">
        <v>0.91201078891754195</v>
      </c>
      <c r="BV1528" s="2">
        <v>0.90364938974380504</v>
      </c>
      <c r="BW1528" s="2">
        <v>0.90364938974380504</v>
      </c>
      <c r="BX1528" s="2">
        <v>0.82413810491561901</v>
      </c>
      <c r="BY1528" s="2">
        <v>0.84722739458084095</v>
      </c>
      <c r="BZ1528" s="2">
        <v>0.86297851800918601</v>
      </c>
      <c r="CA1528" s="2">
        <v>0.61376202106475797</v>
      </c>
      <c r="CB1528" s="2">
        <v>0.61944109201431297</v>
      </c>
      <c r="CC1528" s="2">
        <v>0.69183099269866899</v>
      </c>
      <c r="CD1528" s="2">
        <v>0.78300000000000003</v>
      </c>
      <c r="CE1528" s="2">
        <v>0.195659</v>
      </c>
      <c r="CF1528" s="2" t="s">
        <v>109</v>
      </c>
      <c r="CG1528" s="2">
        <v>0.79</v>
      </c>
      <c r="CH1528" s="2">
        <v>0.190441</v>
      </c>
      <c r="CI1528" s="2" t="s">
        <v>109</v>
      </c>
      <c r="CJ1528" s="2">
        <v>0.81899999999999995</v>
      </c>
      <c r="CK1528" s="2">
        <v>0.13716800000000001</v>
      </c>
      <c r="CL1528" s="2" t="s">
        <v>109</v>
      </c>
      <c r="CM1528" s="2">
        <v>0.94699999999999995</v>
      </c>
      <c r="CN1528" s="2">
        <v>5.9961E-2</v>
      </c>
      <c r="CO1528" s="2" t="s">
        <v>109</v>
      </c>
    </row>
    <row r="1529" spans="1:93" ht="15" x14ac:dyDescent="0.25">
      <c r="A1529" s="2">
        <v>1528</v>
      </c>
      <c r="B1529" s="2">
        <v>15.5</v>
      </c>
      <c r="C1529" s="2">
        <v>13.95</v>
      </c>
      <c r="D1529" s="2" t="s">
        <v>20234</v>
      </c>
      <c r="E1529" s="2" t="s">
        <v>20235</v>
      </c>
      <c r="F1529" s="2" t="s">
        <v>20236</v>
      </c>
      <c r="G1529" s="2" t="s">
        <v>20237</v>
      </c>
      <c r="H1529" s="2" t="s">
        <v>97</v>
      </c>
      <c r="I1529" s="2">
        <v>80.751000000000005</v>
      </c>
      <c r="J1529" s="2">
        <v>-0.32450704225352101</v>
      </c>
      <c r="K1529" s="2">
        <v>5.44</v>
      </c>
      <c r="L1529" s="2">
        <v>17.460000514984099</v>
      </c>
      <c r="M1529" s="2">
        <v>9</v>
      </c>
      <c r="N1529" s="2" t="s">
        <v>20238</v>
      </c>
      <c r="O1529" s="2" t="s">
        <v>20239</v>
      </c>
      <c r="P1529" s="2">
        <v>9</v>
      </c>
      <c r="Q1529" s="2">
        <v>18</v>
      </c>
      <c r="R1529" s="2">
        <v>8</v>
      </c>
      <c r="S1529" s="2" t="s">
        <v>20240</v>
      </c>
      <c r="T1529" s="2" t="s">
        <v>20241</v>
      </c>
      <c r="U1529" s="2" t="s">
        <v>20242</v>
      </c>
      <c r="V1529" s="2">
        <v>4</v>
      </c>
      <c r="W1529" s="2">
        <v>6</v>
      </c>
      <c r="X1529" s="2">
        <v>4</v>
      </c>
      <c r="Y1529" s="2" t="s">
        <v>20243</v>
      </c>
      <c r="Z1529" s="2" t="s">
        <v>20244</v>
      </c>
      <c r="AA1529" s="2" t="s">
        <v>20243</v>
      </c>
      <c r="AB1529" s="2">
        <v>5</v>
      </c>
      <c r="AC1529" s="2">
        <v>12</v>
      </c>
      <c r="AD1529" s="2">
        <v>5</v>
      </c>
      <c r="AE1529" s="2" t="s">
        <v>20245</v>
      </c>
      <c r="AF1529" s="2" t="s">
        <v>20246</v>
      </c>
      <c r="AG1529" s="2" t="s">
        <v>20245</v>
      </c>
      <c r="AH1529" s="2">
        <v>1.0185910463333101</v>
      </c>
      <c r="AI1529" s="2">
        <v>1.08642601966858</v>
      </c>
      <c r="AJ1529" s="2">
        <v>1.0185910463333101</v>
      </c>
      <c r="AK1529" s="2">
        <v>0.92044961452484098</v>
      </c>
      <c r="AL1529" s="2">
        <v>0.92896640300750699</v>
      </c>
      <c r="AM1529" s="2">
        <v>0.98174792528152499</v>
      </c>
      <c r="AN1529" s="2">
        <v>0.98174792528152499</v>
      </c>
      <c r="AO1529" s="2">
        <v>1.07646501064301</v>
      </c>
      <c r="AP1529" s="2">
        <v>1.06659603118896</v>
      </c>
      <c r="AQ1529" s="2">
        <v>0.90364938974380504</v>
      </c>
      <c r="AR1529" s="2">
        <v>0.99083197116851796</v>
      </c>
      <c r="AS1529" s="2">
        <v>0.90364938974380504</v>
      </c>
      <c r="AT1529" s="2">
        <v>0.98174792528152499</v>
      </c>
      <c r="AU1529" s="2">
        <v>1.02801597118378</v>
      </c>
      <c r="AV1529" s="2">
        <v>1.0185910463333101</v>
      </c>
      <c r="AW1529" s="2">
        <v>0.94623708724975597</v>
      </c>
      <c r="AX1529" s="2">
        <v>0.98174792528152499</v>
      </c>
      <c r="AY1529" s="2">
        <v>0.95499259233474698</v>
      </c>
      <c r="AZ1529" s="2">
        <v>2.6974424541626501E-2</v>
      </c>
      <c r="BA1529" s="2">
        <v>0.235447187500469</v>
      </c>
      <c r="BB1529" s="2">
        <v>0.66665813631845705</v>
      </c>
      <c r="BC1529" s="2">
        <v>6.95170439679621E-2</v>
      </c>
      <c r="BD1529" s="2">
        <v>0.15881215064444901</v>
      </c>
      <c r="BE1529" s="2">
        <v>0.15147195803540001</v>
      </c>
      <c r="BF1529" s="2">
        <v>0.92044961452484098</v>
      </c>
      <c r="BG1529" s="2">
        <v>0.92896640300750699</v>
      </c>
      <c r="BH1529" s="2">
        <v>0.90364938974380504</v>
      </c>
      <c r="BI1529" s="2">
        <v>0.99083197116851796</v>
      </c>
      <c r="BJ1529" s="2">
        <v>0.94623708724975597</v>
      </c>
      <c r="BK1529" s="2">
        <v>0.98174792528152499</v>
      </c>
      <c r="BL1529" s="2">
        <v>0.92300000000000004</v>
      </c>
      <c r="BM1529" s="2">
        <v>2.3230000000000001E-2</v>
      </c>
      <c r="BN1529" s="2" t="s">
        <v>109</v>
      </c>
      <c r="BO1529" s="2">
        <v>0.96699999999999997</v>
      </c>
      <c r="BP1529" s="2">
        <v>3.4539E-2</v>
      </c>
      <c r="BQ1529" s="2" t="s">
        <v>109</v>
      </c>
      <c r="BR1529" s="2">
        <v>0.98174792528152499</v>
      </c>
      <c r="BS1529" s="2">
        <v>0.90364938974380504</v>
      </c>
      <c r="BT1529" s="2">
        <v>0.95499259233474698</v>
      </c>
      <c r="BU1529" s="2">
        <v>1.0185910463333101</v>
      </c>
      <c r="BV1529" s="2">
        <v>1.08642601966858</v>
      </c>
      <c r="BW1529" s="2">
        <v>1.0185910463333101</v>
      </c>
      <c r="BX1529" s="2">
        <v>0.98174792528152499</v>
      </c>
      <c r="BY1529" s="2">
        <v>1.07646501064301</v>
      </c>
      <c r="BZ1529" s="2">
        <v>1.06659603118896</v>
      </c>
      <c r="CA1529" s="2">
        <v>0.98174792528152499</v>
      </c>
      <c r="CB1529" s="2">
        <v>1.02801597118378</v>
      </c>
      <c r="CC1529" s="2">
        <v>1.0185910463333101</v>
      </c>
      <c r="CD1529" s="2">
        <v>0.99399999999999999</v>
      </c>
      <c r="CE1529" s="2">
        <v>2.1399000000000001E-2</v>
      </c>
      <c r="CF1529" s="2" t="s">
        <v>109</v>
      </c>
      <c r="CG1529" s="2">
        <v>1.0640000000000001</v>
      </c>
      <c r="CH1529" s="2">
        <v>2.9377E-2</v>
      </c>
      <c r="CI1529" s="2" t="s">
        <v>109</v>
      </c>
      <c r="CJ1529" s="2">
        <v>1.0349999999999999</v>
      </c>
      <c r="CK1529" s="2">
        <v>2.6789E-2</v>
      </c>
      <c r="CL1529" s="2" t="s">
        <v>109</v>
      </c>
      <c r="CM1529" s="2">
        <v>0.94699999999999995</v>
      </c>
      <c r="CN1529" s="2">
        <v>4.1918999999999998E-2</v>
      </c>
      <c r="CO1529" s="2" t="s">
        <v>109</v>
      </c>
    </row>
    <row r="1530" spans="1:93" ht="15" x14ac:dyDescent="0.25">
      <c r="A1530" s="2">
        <v>1529</v>
      </c>
      <c r="B1530" s="2">
        <v>2.0299999999999998</v>
      </c>
      <c r="C1530" s="2">
        <v>2.0299999999999998</v>
      </c>
      <c r="D1530" s="2" t="s">
        <v>20247</v>
      </c>
      <c r="E1530" s="2" t="s">
        <v>20248</v>
      </c>
      <c r="F1530" s="2" t="s">
        <v>20249</v>
      </c>
      <c r="G1530" s="2" t="s">
        <v>20250</v>
      </c>
      <c r="H1530" s="2" t="s">
        <v>97</v>
      </c>
      <c r="I1530" s="2">
        <v>10.119199999999999</v>
      </c>
      <c r="J1530" s="2">
        <v>-0.87906976744186105</v>
      </c>
      <c r="K1530" s="2">
        <v>5.89</v>
      </c>
      <c r="L1530" s="2">
        <v>17.440000176429699</v>
      </c>
      <c r="M1530" s="2">
        <v>1</v>
      </c>
      <c r="N1530" s="2" t="s">
        <v>20251</v>
      </c>
      <c r="O1530" s="2" t="s">
        <v>20252</v>
      </c>
      <c r="P1530" s="2">
        <v>1</v>
      </c>
      <c r="Q1530" s="2">
        <v>2</v>
      </c>
      <c r="R1530" s="2">
        <v>1</v>
      </c>
      <c r="S1530" s="2" t="s">
        <v>20253</v>
      </c>
      <c r="T1530" s="2" t="s">
        <v>20254</v>
      </c>
      <c r="U1530" s="2" t="s">
        <v>20253</v>
      </c>
      <c r="V1530" s="2">
        <v>0</v>
      </c>
      <c r="W1530" s="2">
        <v>0</v>
      </c>
      <c r="X1530" s="2">
        <v>0</v>
      </c>
      <c r="Y1530" s="2" t="s">
        <v>109</v>
      </c>
      <c r="Z1530" s="2" t="s">
        <v>109</v>
      </c>
      <c r="AA1530" s="2" t="s">
        <v>109</v>
      </c>
      <c r="AB1530" s="2">
        <v>1</v>
      </c>
      <c r="AC1530" s="2">
        <v>2</v>
      </c>
      <c r="AD1530" s="2">
        <v>1</v>
      </c>
      <c r="AE1530" s="2" t="s">
        <v>20253</v>
      </c>
      <c r="AF1530" s="2" t="s">
        <v>20255</v>
      </c>
      <c r="AG1530" s="2" t="s">
        <v>20253</v>
      </c>
      <c r="AH1530" s="2">
        <v>0.93756198883056596</v>
      </c>
      <c r="AI1530" s="2">
        <v>1.0092530250549301</v>
      </c>
      <c r="AJ1530" s="2">
        <v>1.0185910463333101</v>
      </c>
      <c r="AK1530" s="2">
        <v>0.92044961452484098</v>
      </c>
      <c r="AL1530" s="2">
        <v>1</v>
      </c>
      <c r="AM1530" s="2">
        <v>0.91201078891754195</v>
      </c>
      <c r="AN1530" s="2">
        <v>0</v>
      </c>
      <c r="AO1530" s="2">
        <v>0</v>
      </c>
      <c r="AP1530" s="2">
        <v>0</v>
      </c>
      <c r="AQ1530" s="2">
        <v>0</v>
      </c>
      <c r="AR1530" s="2">
        <v>0</v>
      </c>
      <c r="AS1530" s="2">
        <v>0</v>
      </c>
      <c r="AT1530" s="2">
        <v>0.91201078891754195</v>
      </c>
      <c r="AU1530" s="2">
        <v>1.07646501064301</v>
      </c>
      <c r="AV1530" s="2">
        <v>1.08642601966858</v>
      </c>
      <c r="AW1530" s="2">
        <v>0.83946001529693604</v>
      </c>
      <c r="AX1530" s="2">
        <v>1</v>
      </c>
      <c r="AY1530" s="2">
        <v>0.83946001529693604</v>
      </c>
      <c r="AZ1530" s="2">
        <v>0.218375912687054</v>
      </c>
      <c r="BA1530" s="2" t="s">
        <v>109</v>
      </c>
      <c r="BB1530" s="2">
        <v>0.111199865626257</v>
      </c>
      <c r="BC1530" s="2">
        <v>0.42083177969404401</v>
      </c>
      <c r="BD1530" s="2">
        <v>0.36079407359563498</v>
      </c>
      <c r="BE1530" s="2">
        <v>0.191571562150126</v>
      </c>
      <c r="BF1530" s="2">
        <v>0.92044961452484098</v>
      </c>
      <c r="BG1530" s="2">
        <v>1</v>
      </c>
      <c r="BH1530" s="2">
        <v>0</v>
      </c>
      <c r="BI1530" s="2">
        <v>0</v>
      </c>
      <c r="BJ1530" s="2">
        <v>0.83946001529693604</v>
      </c>
      <c r="BK1530" s="2">
        <v>1</v>
      </c>
      <c r="BL1530" s="2">
        <v>0.88</v>
      </c>
      <c r="BM1530" s="2">
        <v>6.5081E-2</v>
      </c>
      <c r="BN1530" s="2" t="s">
        <v>109</v>
      </c>
      <c r="BO1530" s="2">
        <v>1</v>
      </c>
      <c r="BP1530" s="2">
        <v>0</v>
      </c>
      <c r="BQ1530" s="2" t="s">
        <v>109</v>
      </c>
      <c r="BR1530" s="2">
        <v>0.91201078891754195</v>
      </c>
      <c r="BS1530" s="2">
        <v>0</v>
      </c>
      <c r="BT1530" s="2">
        <v>0.83946001529693604</v>
      </c>
      <c r="BU1530" s="2">
        <v>0.93756198883056596</v>
      </c>
      <c r="BV1530" s="2">
        <v>1.0092530250549301</v>
      </c>
      <c r="BW1530" s="2">
        <v>1.0185910463333101</v>
      </c>
      <c r="BX1530" s="2">
        <v>0</v>
      </c>
      <c r="BY1530" s="2">
        <v>0</v>
      </c>
      <c r="BZ1530" s="2">
        <v>0</v>
      </c>
      <c r="CA1530" s="2">
        <v>0.91201078891754195</v>
      </c>
      <c r="CB1530" s="2">
        <v>1.07646501064301</v>
      </c>
      <c r="CC1530" s="2">
        <v>1.08642601966858</v>
      </c>
      <c r="CD1530" s="2">
        <v>0.92500000000000004</v>
      </c>
      <c r="CE1530" s="2">
        <v>1.9536999999999999E-2</v>
      </c>
      <c r="CF1530" s="2" t="s">
        <v>109</v>
      </c>
      <c r="CG1530" s="2">
        <v>1.0429999999999999</v>
      </c>
      <c r="CH1530" s="2">
        <v>4.5573000000000002E-2</v>
      </c>
      <c r="CI1530" s="2" t="s">
        <v>109</v>
      </c>
      <c r="CJ1530" s="2">
        <v>1.0529999999999999</v>
      </c>
      <c r="CK1530" s="2">
        <v>4.5574000000000003E-2</v>
      </c>
      <c r="CL1530" s="2" t="s">
        <v>109</v>
      </c>
      <c r="CM1530" s="2">
        <v>0.876</v>
      </c>
      <c r="CN1530" s="2">
        <v>5.8581000000000001E-2</v>
      </c>
      <c r="CO1530" s="2" t="s">
        <v>109</v>
      </c>
    </row>
    <row r="1531" spans="1:93" ht="15" x14ac:dyDescent="0.25">
      <c r="A1531" s="2">
        <v>1530</v>
      </c>
      <c r="B1531" s="2">
        <v>3.61</v>
      </c>
      <c r="C1531" s="2">
        <v>3.55</v>
      </c>
      <c r="D1531" s="2" t="s">
        <v>20256</v>
      </c>
      <c r="E1531" s="2" t="s">
        <v>20257</v>
      </c>
      <c r="F1531" s="2" t="s">
        <v>20258</v>
      </c>
      <c r="G1531" s="2" t="s">
        <v>20259</v>
      </c>
      <c r="H1531" s="2" t="s">
        <v>97</v>
      </c>
      <c r="I1531" s="2">
        <v>18.352</v>
      </c>
      <c r="J1531" s="2">
        <v>1.33720930232556E-2</v>
      </c>
      <c r="K1531" s="2">
        <v>9.2100000000000009</v>
      </c>
      <c r="L1531" s="2">
        <v>17.440000176429699</v>
      </c>
      <c r="M1531" s="2">
        <v>2</v>
      </c>
      <c r="N1531" s="2" t="s">
        <v>20260</v>
      </c>
      <c r="O1531" s="2" t="s">
        <v>20261</v>
      </c>
      <c r="P1531" s="2">
        <v>2</v>
      </c>
      <c r="Q1531" s="2">
        <v>3</v>
      </c>
      <c r="R1531" s="2">
        <v>2</v>
      </c>
      <c r="S1531" s="2" t="s">
        <v>20262</v>
      </c>
      <c r="T1531" s="2" t="s">
        <v>20263</v>
      </c>
      <c r="U1531" s="2" t="s">
        <v>20262</v>
      </c>
      <c r="V1531" s="2">
        <v>2</v>
      </c>
      <c r="W1531" s="2">
        <v>2</v>
      </c>
      <c r="X1531" s="2">
        <v>2</v>
      </c>
      <c r="Y1531" s="2" t="s">
        <v>20262</v>
      </c>
      <c r="Z1531" s="2" t="s">
        <v>20264</v>
      </c>
      <c r="AA1531" s="2" t="s">
        <v>20262</v>
      </c>
      <c r="AB1531" s="2">
        <v>2</v>
      </c>
      <c r="AC1531" s="2">
        <v>2</v>
      </c>
      <c r="AD1531" s="2">
        <v>2</v>
      </c>
      <c r="AE1531" s="2" t="s">
        <v>20262</v>
      </c>
      <c r="AF1531" s="2" t="s">
        <v>20265</v>
      </c>
      <c r="AG1531" s="2" t="s">
        <v>20262</v>
      </c>
      <c r="AH1531" s="2">
        <v>1.0092530250549301</v>
      </c>
      <c r="AI1531" s="2">
        <v>0.99083197116851796</v>
      </c>
      <c r="AJ1531" s="2">
        <v>1.02801597118378</v>
      </c>
      <c r="AK1531" s="2">
        <v>1</v>
      </c>
      <c r="AL1531" s="2">
        <v>1.0185910463333101</v>
      </c>
      <c r="AM1531" s="2">
        <v>0.97274720668792702</v>
      </c>
      <c r="AN1531" s="2">
        <v>0.94623708724975597</v>
      </c>
      <c r="AO1531" s="2">
        <v>1.0185910463333101</v>
      </c>
      <c r="AP1531" s="2">
        <v>1.0185910463333101</v>
      </c>
      <c r="AQ1531" s="2">
        <v>0.92044961452484098</v>
      </c>
      <c r="AR1531" s="2">
        <v>0.99083197116851796</v>
      </c>
      <c r="AS1531" s="2">
        <v>0.92044961452484098</v>
      </c>
      <c r="AT1531" s="2">
        <v>1.0964779853820801</v>
      </c>
      <c r="AU1531" s="2">
        <v>0.97274720668792702</v>
      </c>
      <c r="AV1531" s="2">
        <v>1.0092530250549301</v>
      </c>
      <c r="AW1531" s="2">
        <v>1.10662400722504</v>
      </c>
      <c r="AX1531" s="2">
        <v>1.02801597118378</v>
      </c>
      <c r="AY1531" s="2">
        <v>1.07646501064301</v>
      </c>
      <c r="AZ1531" s="2">
        <v>0.91875453756176595</v>
      </c>
      <c r="BA1531" s="2">
        <v>0.38278919889559798</v>
      </c>
      <c r="BB1531" s="2">
        <v>0.75336864266621595</v>
      </c>
      <c r="BC1531" s="2">
        <v>0.69138628638522504</v>
      </c>
      <c r="BD1531" s="2">
        <v>7.4177862561490907E-2</v>
      </c>
      <c r="BE1531" s="2">
        <v>0.81390210550923003</v>
      </c>
      <c r="BF1531" s="2">
        <v>1</v>
      </c>
      <c r="BG1531" s="2">
        <v>1.0185910463333101</v>
      </c>
      <c r="BH1531" s="2">
        <v>0.92044961452484098</v>
      </c>
      <c r="BI1531" s="2">
        <v>0.99083197116851796</v>
      </c>
      <c r="BJ1531" s="2">
        <v>1.10662400722504</v>
      </c>
      <c r="BK1531" s="2">
        <v>1.02801597118378</v>
      </c>
      <c r="BL1531" s="2">
        <v>1.0089999999999999</v>
      </c>
      <c r="BM1531" s="2">
        <v>9.2579999999999996E-2</v>
      </c>
      <c r="BN1531" s="2" t="s">
        <v>109</v>
      </c>
      <c r="BO1531" s="2">
        <v>1.012</v>
      </c>
      <c r="BP1531" s="2">
        <v>1.9092000000000001E-2</v>
      </c>
      <c r="BQ1531" s="2" t="s">
        <v>109</v>
      </c>
      <c r="BR1531" s="2">
        <v>0.97274720668792702</v>
      </c>
      <c r="BS1531" s="2">
        <v>0.92044961452484098</v>
      </c>
      <c r="BT1531" s="2">
        <v>1.07646501064301</v>
      </c>
      <c r="BU1531" s="2">
        <v>1.0092530250549301</v>
      </c>
      <c r="BV1531" s="2">
        <v>0.99083197116851796</v>
      </c>
      <c r="BW1531" s="2">
        <v>1.02801597118378</v>
      </c>
      <c r="BX1531" s="2">
        <v>0.94623708724975597</v>
      </c>
      <c r="BY1531" s="2">
        <v>1.0185910463333101</v>
      </c>
      <c r="BZ1531" s="2">
        <v>1.0185910463333101</v>
      </c>
      <c r="CA1531" s="2">
        <v>1.0964779853820801</v>
      </c>
      <c r="CB1531" s="2">
        <v>0.97274720668792702</v>
      </c>
      <c r="CC1531" s="2">
        <v>1.0092530250549301</v>
      </c>
      <c r="CD1531" s="2">
        <v>1.0169999999999999</v>
      </c>
      <c r="CE1531" s="2">
        <v>7.4160000000000004E-2</v>
      </c>
      <c r="CF1531" s="2" t="s">
        <v>109</v>
      </c>
      <c r="CG1531" s="2">
        <v>0.99399999999999999</v>
      </c>
      <c r="CH1531" s="2">
        <v>2.3229E-2</v>
      </c>
      <c r="CI1531" s="2" t="s">
        <v>109</v>
      </c>
      <c r="CJ1531" s="2">
        <v>1.0189999999999999</v>
      </c>
      <c r="CK1531" s="2">
        <v>9.2099999999999994E-3</v>
      </c>
      <c r="CL1531" s="2" t="s">
        <v>109</v>
      </c>
      <c r="CM1531" s="2">
        <v>0.99</v>
      </c>
      <c r="CN1531" s="2">
        <v>8.0218999999999999E-2</v>
      </c>
      <c r="CO1531" s="2" t="s">
        <v>109</v>
      </c>
    </row>
    <row r="1532" spans="1:93" ht="15" x14ac:dyDescent="0.25">
      <c r="A1532" s="2">
        <v>1531</v>
      </c>
      <c r="B1532" s="2">
        <v>15.32</v>
      </c>
      <c r="C1532" s="2">
        <v>13.62</v>
      </c>
      <c r="D1532" s="2" t="s">
        <v>20266</v>
      </c>
      <c r="E1532" s="2" t="s">
        <v>20267</v>
      </c>
      <c r="F1532" s="2" t="s">
        <v>20268</v>
      </c>
      <c r="G1532" s="2" t="s">
        <v>20269</v>
      </c>
      <c r="H1532" s="2" t="s">
        <v>97</v>
      </c>
      <c r="I1532" s="2">
        <v>62.0227</v>
      </c>
      <c r="J1532" s="2">
        <v>-0.13285968028419201</v>
      </c>
      <c r="K1532" s="2">
        <v>6.61</v>
      </c>
      <c r="L1532" s="2">
        <v>17.4099996685982</v>
      </c>
      <c r="M1532" s="2">
        <v>7</v>
      </c>
      <c r="N1532" s="2" t="s">
        <v>20266</v>
      </c>
      <c r="O1532" s="2" t="s">
        <v>20270</v>
      </c>
      <c r="P1532" s="2">
        <v>7</v>
      </c>
      <c r="Q1532" s="2">
        <v>8</v>
      </c>
      <c r="R1532" s="2">
        <v>7</v>
      </c>
      <c r="S1532" s="2" t="s">
        <v>20271</v>
      </c>
      <c r="T1532" s="2" t="s">
        <v>20272</v>
      </c>
      <c r="U1532" s="2" t="s">
        <v>20273</v>
      </c>
      <c r="V1532" s="2">
        <v>4</v>
      </c>
      <c r="W1532" s="2">
        <v>6</v>
      </c>
      <c r="X1532" s="2">
        <v>4</v>
      </c>
      <c r="Y1532" s="2" t="s">
        <v>20274</v>
      </c>
      <c r="Z1532" s="2" t="s">
        <v>20275</v>
      </c>
      <c r="AA1532" s="2" t="s">
        <v>20274</v>
      </c>
      <c r="AB1532" s="2">
        <v>5</v>
      </c>
      <c r="AC1532" s="2">
        <v>7</v>
      </c>
      <c r="AD1532" s="2">
        <v>5</v>
      </c>
      <c r="AE1532" s="2" t="s">
        <v>20276</v>
      </c>
      <c r="AF1532" s="2" t="s">
        <v>20277</v>
      </c>
      <c r="AG1532" s="2" t="s">
        <v>20276</v>
      </c>
      <c r="AH1532" s="2">
        <v>0.96382898092269897</v>
      </c>
      <c r="AI1532" s="2">
        <v>0.97274720668792702</v>
      </c>
      <c r="AJ1532" s="2">
        <v>0.97274720668792702</v>
      </c>
      <c r="AK1532" s="2">
        <v>0.98174792528152499</v>
      </c>
      <c r="AL1532" s="2">
        <v>0.99083197116851796</v>
      </c>
      <c r="AM1532" s="2">
        <v>0.98174792528152499</v>
      </c>
      <c r="AN1532" s="2">
        <v>0.95499259233474698</v>
      </c>
      <c r="AO1532" s="2">
        <v>0.96382898092269897</v>
      </c>
      <c r="AP1532" s="2">
        <v>1.0092530250549301</v>
      </c>
      <c r="AQ1532" s="2">
        <v>0.98174792528152499</v>
      </c>
      <c r="AR1532" s="2">
        <v>1.0471290349960301</v>
      </c>
      <c r="AS1532" s="2">
        <v>0.92896640300750699</v>
      </c>
      <c r="AT1532" s="2">
        <v>1</v>
      </c>
      <c r="AU1532" s="2">
        <v>0.99083197116851796</v>
      </c>
      <c r="AV1532" s="2">
        <v>1.0185910463333101</v>
      </c>
      <c r="AW1532" s="2">
        <v>1</v>
      </c>
      <c r="AX1532" s="2">
        <v>1.0185910463333101</v>
      </c>
      <c r="AY1532" s="2">
        <v>0.97274720668792702</v>
      </c>
      <c r="AZ1532" s="2">
        <v>0.18350341907227399</v>
      </c>
      <c r="BA1532" s="2">
        <v>0.36754640748470802</v>
      </c>
      <c r="BB1532" s="2">
        <v>0.18849726959243701</v>
      </c>
      <c r="BC1532" s="2">
        <v>9.4178707459620301E-2</v>
      </c>
      <c r="BD1532" s="2">
        <v>0.99999639221119896</v>
      </c>
      <c r="BE1532" s="2">
        <v>0.14466260537198</v>
      </c>
      <c r="BF1532" s="2">
        <v>0.98174792528152499</v>
      </c>
      <c r="BG1532" s="2">
        <v>0.99083197116851796</v>
      </c>
      <c r="BH1532" s="2">
        <v>0.98174792528152499</v>
      </c>
      <c r="BI1532" s="2">
        <v>1.0471290349960301</v>
      </c>
      <c r="BJ1532" s="2">
        <v>1</v>
      </c>
      <c r="BK1532" s="2">
        <v>1.0185910463333101</v>
      </c>
      <c r="BL1532" s="2">
        <v>0.98799999999999999</v>
      </c>
      <c r="BM1532" s="2">
        <v>1.0668E-2</v>
      </c>
      <c r="BN1532" s="2" t="s">
        <v>109</v>
      </c>
      <c r="BO1532" s="2">
        <v>1.0189999999999999</v>
      </c>
      <c r="BP1532" s="2">
        <v>2.7629000000000001E-2</v>
      </c>
      <c r="BQ1532" s="2" t="s">
        <v>109</v>
      </c>
      <c r="BR1532" s="2">
        <v>0.98174792528152499</v>
      </c>
      <c r="BS1532" s="2">
        <v>0.92896640300750699</v>
      </c>
      <c r="BT1532" s="2">
        <v>0.97274720668792702</v>
      </c>
      <c r="BU1532" s="2">
        <v>0.96382898092269897</v>
      </c>
      <c r="BV1532" s="2">
        <v>0.97274720668792702</v>
      </c>
      <c r="BW1532" s="2">
        <v>0.97274720668792702</v>
      </c>
      <c r="BX1532" s="2">
        <v>0.95499259233474698</v>
      </c>
      <c r="BY1532" s="2">
        <v>0.96382898092269897</v>
      </c>
      <c r="BZ1532" s="2">
        <v>1.0092530250549301</v>
      </c>
      <c r="CA1532" s="2">
        <v>1</v>
      </c>
      <c r="CB1532" s="2">
        <v>0.99083197116851796</v>
      </c>
      <c r="CC1532" s="2">
        <v>1.0185910463333101</v>
      </c>
      <c r="CD1532" s="2">
        <v>0.97299999999999998</v>
      </c>
      <c r="CE1532" s="2">
        <v>2.4510000000000001E-2</v>
      </c>
      <c r="CF1532" s="2" t="s">
        <v>109</v>
      </c>
      <c r="CG1532" s="2">
        <v>0.97599999999999998</v>
      </c>
      <c r="CH1532" s="2">
        <v>1.41E-2</v>
      </c>
      <c r="CI1532" s="2" t="s">
        <v>109</v>
      </c>
      <c r="CJ1532" s="2">
        <v>1</v>
      </c>
      <c r="CK1532" s="2">
        <v>2.4222E-2</v>
      </c>
      <c r="CL1532" s="2" t="s">
        <v>109</v>
      </c>
      <c r="CM1532" s="2">
        <v>0.96099999999999997</v>
      </c>
      <c r="CN1532" s="2">
        <v>2.9377E-2</v>
      </c>
      <c r="CO1532" s="2" t="s">
        <v>109</v>
      </c>
    </row>
    <row r="1533" spans="1:93" ht="15" x14ac:dyDescent="0.25">
      <c r="A1533" s="2">
        <v>1532</v>
      </c>
      <c r="B1533" s="2">
        <v>2.9</v>
      </c>
      <c r="C1533" s="2">
        <v>2.85</v>
      </c>
      <c r="D1533" s="2" t="s">
        <v>20278</v>
      </c>
      <c r="E1533" s="2" t="s">
        <v>20279</v>
      </c>
      <c r="F1533" s="2" t="s">
        <v>20280</v>
      </c>
      <c r="G1533" s="2" t="s">
        <v>20281</v>
      </c>
      <c r="H1533" s="2" t="s">
        <v>97</v>
      </c>
      <c r="I1533" s="2">
        <v>15.674099999999999</v>
      </c>
      <c r="J1533" s="2">
        <v>-0.51956521739130401</v>
      </c>
      <c r="K1533" s="2">
        <v>7.56</v>
      </c>
      <c r="L1533" s="2">
        <v>17.3899993300438</v>
      </c>
      <c r="M1533" s="2">
        <v>2</v>
      </c>
      <c r="N1533" s="2" t="s">
        <v>20278</v>
      </c>
      <c r="O1533" s="2" t="s">
        <v>20282</v>
      </c>
      <c r="P1533" s="2">
        <v>2</v>
      </c>
      <c r="Q1533" s="2">
        <v>2</v>
      </c>
      <c r="R1533" s="2">
        <v>2</v>
      </c>
      <c r="S1533" s="2" t="s">
        <v>20283</v>
      </c>
      <c r="T1533" s="2" t="s">
        <v>20284</v>
      </c>
      <c r="U1533" s="2" t="s">
        <v>20283</v>
      </c>
      <c r="V1533" s="2">
        <v>1</v>
      </c>
      <c r="W1533" s="2">
        <v>1</v>
      </c>
      <c r="X1533" s="2">
        <v>1</v>
      </c>
      <c r="Y1533" s="2" t="s">
        <v>20285</v>
      </c>
      <c r="Z1533" s="2" t="s">
        <v>20286</v>
      </c>
      <c r="AA1533" s="2" t="s">
        <v>20285</v>
      </c>
      <c r="AB1533" s="2">
        <v>2</v>
      </c>
      <c r="AC1533" s="2">
        <v>2</v>
      </c>
      <c r="AD1533" s="2">
        <v>2</v>
      </c>
      <c r="AE1533" s="2" t="s">
        <v>20287</v>
      </c>
      <c r="AF1533" s="2" t="s">
        <v>20288</v>
      </c>
      <c r="AG1533" s="2" t="s">
        <v>20287</v>
      </c>
      <c r="AH1533" s="2">
        <v>0.92044961452484098</v>
      </c>
      <c r="AI1533" s="2">
        <v>1.06659603118896</v>
      </c>
      <c r="AJ1533" s="2">
        <v>1.0092530250549301</v>
      </c>
      <c r="AK1533" s="2">
        <v>0.85506671667098999</v>
      </c>
      <c r="AL1533" s="2">
        <v>0.94623708724975597</v>
      </c>
      <c r="AM1533" s="2">
        <v>0.89536482095718395</v>
      </c>
      <c r="AN1533" s="2">
        <v>1</v>
      </c>
      <c r="AO1533" s="2">
        <v>1.44544005393982</v>
      </c>
      <c r="AP1533" s="2">
        <v>1.3551889657974201</v>
      </c>
      <c r="AQ1533" s="2">
        <v>0.68548822402954102</v>
      </c>
      <c r="AR1533" s="2">
        <v>0.92896640300750699</v>
      </c>
      <c r="AS1533" s="2">
        <v>0.73113912343978904</v>
      </c>
      <c r="AT1533" s="2">
        <v>1.0092530250549301</v>
      </c>
      <c r="AU1533" s="2">
        <v>1.21338903903961</v>
      </c>
      <c r="AV1533" s="2">
        <v>1.18032097816467</v>
      </c>
      <c r="AW1533" s="2">
        <v>0.82413810491561901</v>
      </c>
      <c r="AX1533" s="2">
        <v>0.96382898092269897</v>
      </c>
      <c r="AY1533" s="2">
        <v>0.84722739458084095</v>
      </c>
      <c r="AZ1533" s="2">
        <v>7.1102360778839802E-2</v>
      </c>
      <c r="BA1533" s="2">
        <v>3.5098564858791099E-2</v>
      </c>
      <c r="BB1533" s="2">
        <v>0.489939715020903</v>
      </c>
      <c r="BC1533" s="2">
        <v>0.14123350839062701</v>
      </c>
      <c r="BD1533" s="2">
        <v>0.201604124750874</v>
      </c>
      <c r="BE1533" s="2">
        <v>8.3090803307863295E-2</v>
      </c>
      <c r="BF1533" s="2">
        <v>0.85506671667098999</v>
      </c>
      <c r="BG1533" s="2">
        <v>0.94623708724975597</v>
      </c>
      <c r="BH1533" s="2">
        <v>0.68548822402954102</v>
      </c>
      <c r="BI1533" s="2">
        <v>0.92896640300750699</v>
      </c>
      <c r="BJ1533" s="2">
        <v>0.82413810491561901</v>
      </c>
      <c r="BK1533" s="2">
        <v>0.96382898092269897</v>
      </c>
      <c r="BL1533" s="2">
        <v>0.78800000000000003</v>
      </c>
      <c r="BM1533" s="2">
        <v>0.114575</v>
      </c>
      <c r="BN1533" s="2" t="s">
        <v>109</v>
      </c>
      <c r="BO1533" s="2">
        <v>0.94599999999999995</v>
      </c>
      <c r="BP1533" s="2">
        <v>1.8419999999999999E-2</v>
      </c>
      <c r="BQ1533" s="2" t="s">
        <v>109</v>
      </c>
      <c r="BR1533" s="2">
        <v>0.89536482095718395</v>
      </c>
      <c r="BS1533" s="2">
        <v>0.73113912343978904</v>
      </c>
      <c r="BT1533" s="2">
        <v>0.84722739458084095</v>
      </c>
      <c r="BU1533" s="2">
        <v>0.92044961452484098</v>
      </c>
      <c r="BV1533" s="2">
        <v>1.06659603118896</v>
      </c>
      <c r="BW1533" s="2">
        <v>1.0092530250549301</v>
      </c>
      <c r="BX1533" s="2">
        <v>1</v>
      </c>
      <c r="BY1533" s="2">
        <v>1.44544005393982</v>
      </c>
      <c r="BZ1533" s="2">
        <v>1.3551889657974201</v>
      </c>
      <c r="CA1533" s="2">
        <v>1.0092530250549301</v>
      </c>
      <c r="CB1533" s="2">
        <v>1.21338903903961</v>
      </c>
      <c r="CC1533" s="2">
        <v>1.18032097816467</v>
      </c>
      <c r="CD1533" s="2">
        <v>0.97699999999999998</v>
      </c>
      <c r="CE1533" s="2">
        <v>4.9991000000000001E-2</v>
      </c>
      <c r="CF1533" s="2" t="s">
        <v>109</v>
      </c>
      <c r="CG1533" s="2">
        <v>1.242</v>
      </c>
      <c r="CH1533" s="2">
        <v>0.15381900000000001</v>
      </c>
      <c r="CI1533" s="2" t="s">
        <v>109</v>
      </c>
      <c r="CJ1533" s="2">
        <v>1.1819999999999999</v>
      </c>
      <c r="CK1533" s="2">
        <v>0.14638899999999999</v>
      </c>
      <c r="CL1533" s="2" t="s">
        <v>109</v>
      </c>
      <c r="CM1533" s="2">
        <v>0.82499999999999996</v>
      </c>
      <c r="CN1533" s="2">
        <v>0.102384</v>
      </c>
      <c r="CO1533" s="2" t="s">
        <v>109</v>
      </c>
    </row>
    <row r="1534" spans="1:93" ht="15" x14ac:dyDescent="0.25">
      <c r="A1534" s="2">
        <v>1533</v>
      </c>
      <c r="B1534" s="2">
        <v>12.75</v>
      </c>
      <c r="C1534" s="2">
        <v>12.29</v>
      </c>
      <c r="D1534" s="2" t="s">
        <v>20289</v>
      </c>
      <c r="E1534" s="2" t="s">
        <v>20290</v>
      </c>
      <c r="F1534" s="2" t="s">
        <v>20291</v>
      </c>
      <c r="G1534" s="2" t="s">
        <v>20292</v>
      </c>
      <c r="H1534" s="2" t="s">
        <v>97</v>
      </c>
      <c r="I1534" s="2">
        <v>40.300699999999999</v>
      </c>
      <c r="J1534" s="2">
        <v>-9.2592592592592601E-2</v>
      </c>
      <c r="K1534" s="2">
        <v>4.8899999999999997</v>
      </c>
      <c r="L1534" s="2">
        <v>17.3800006508827</v>
      </c>
      <c r="M1534" s="2">
        <v>6</v>
      </c>
      <c r="N1534" s="2" t="s">
        <v>20293</v>
      </c>
      <c r="O1534" s="2" t="s">
        <v>20294</v>
      </c>
      <c r="P1534" s="2">
        <v>4</v>
      </c>
      <c r="Q1534" s="2">
        <v>4</v>
      </c>
      <c r="R1534" s="2">
        <v>4</v>
      </c>
      <c r="S1534" s="2" t="s">
        <v>20295</v>
      </c>
      <c r="T1534" s="2" t="s">
        <v>20296</v>
      </c>
      <c r="U1534" s="2" t="s">
        <v>20295</v>
      </c>
      <c r="V1534" s="2">
        <v>6</v>
      </c>
      <c r="W1534" s="2">
        <v>6</v>
      </c>
      <c r="X1534" s="2">
        <v>6</v>
      </c>
      <c r="Y1534" s="2" t="s">
        <v>20297</v>
      </c>
      <c r="Z1534" s="2" t="s">
        <v>20298</v>
      </c>
      <c r="AA1534" s="2" t="s">
        <v>20297</v>
      </c>
      <c r="AB1534" s="2">
        <v>7</v>
      </c>
      <c r="AC1534" s="2">
        <v>11</v>
      </c>
      <c r="AD1534" s="2">
        <v>7</v>
      </c>
      <c r="AE1534" s="2" t="s">
        <v>20299</v>
      </c>
      <c r="AF1534" s="2" t="s">
        <v>20300</v>
      </c>
      <c r="AG1534" s="2" t="s">
        <v>20301</v>
      </c>
      <c r="AH1534" s="2">
        <v>0.96382898092269897</v>
      </c>
      <c r="AI1534" s="2">
        <v>1.0092530250549301</v>
      </c>
      <c r="AJ1534" s="2">
        <v>0.97274720668792702</v>
      </c>
      <c r="AK1534" s="2">
        <v>0.95499259233474698</v>
      </c>
      <c r="AL1534" s="2">
        <v>0.96382898092269897</v>
      </c>
      <c r="AM1534" s="2">
        <v>0.98174792528152499</v>
      </c>
      <c r="AN1534" s="2">
        <v>0.99083197116851796</v>
      </c>
      <c r="AO1534" s="2">
        <v>0.97274720668792702</v>
      </c>
      <c r="AP1534" s="2">
        <v>0.98174792528152499</v>
      </c>
      <c r="AQ1534" s="2">
        <v>1.0092530250549301</v>
      </c>
      <c r="AR1534" s="2">
        <v>0.99083197116851796</v>
      </c>
      <c r="AS1534" s="2">
        <v>1.0092530250549301</v>
      </c>
      <c r="AT1534" s="2">
        <v>0.99083197116851796</v>
      </c>
      <c r="AU1534" s="2">
        <v>0.95499259233474698</v>
      </c>
      <c r="AV1534" s="2">
        <v>0.93756198883056596</v>
      </c>
      <c r="AW1534" s="2">
        <v>1.02801597118378</v>
      </c>
      <c r="AX1534" s="2">
        <v>0.96382898092269897</v>
      </c>
      <c r="AY1534" s="2">
        <v>1.05681800842285</v>
      </c>
      <c r="AZ1534" s="2">
        <v>0.90240789488321904</v>
      </c>
      <c r="BA1534" s="2">
        <v>9.5466264620744701E-2</v>
      </c>
      <c r="BB1534" s="2">
        <v>0.183504159690309</v>
      </c>
      <c r="BC1534" s="2">
        <v>0.31687162536541102</v>
      </c>
      <c r="BD1534" s="2">
        <v>0.120117217582371</v>
      </c>
      <c r="BE1534" s="2">
        <v>0.54916297833397898</v>
      </c>
      <c r="BF1534" s="2">
        <v>0.95499259233474698</v>
      </c>
      <c r="BG1534" s="2">
        <v>0.96382898092269897</v>
      </c>
      <c r="BH1534" s="2">
        <v>1.0092530250549301</v>
      </c>
      <c r="BI1534" s="2">
        <v>0.99083197116851796</v>
      </c>
      <c r="BJ1534" s="2">
        <v>1.02801597118378</v>
      </c>
      <c r="BK1534" s="2">
        <v>0.96382898092269897</v>
      </c>
      <c r="BL1534" s="2">
        <v>0.997</v>
      </c>
      <c r="BM1534" s="2">
        <v>3.8019999999999998E-2</v>
      </c>
      <c r="BN1534" s="2" t="s">
        <v>109</v>
      </c>
      <c r="BO1534" s="2">
        <v>0.97299999999999998</v>
      </c>
      <c r="BP1534" s="2">
        <v>1.6025999999999999E-2</v>
      </c>
      <c r="BQ1534" s="2" t="s">
        <v>109</v>
      </c>
      <c r="BR1534" s="2">
        <v>0.98174792528152499</v>
      </c>
      <c r="BS1534" s="2">
        <v>1.0092530250549301</v>
      </c>
      <c r="BT1534" s="2">
        <v>1.05681800842285</v>
      </c>
      <c r="BU1534" s="2">
        <v>0.96382898092269897</v>
      </c>
      <c r="BV1534" s="2">
        <v>1.0092530250549301</v>
      </c>
      <c r="BW1534" s="2">
        <v>0.97274720668792702</v>
      </c>
      <c r="BX1534" s="2">
        <v>0.99083197116851796</v>
      </c>
      <c r="BY1534" s="2">
        <v>0.97274720668792702</v>
      </c>
      <c r="BZ1534" s="2">
        <v>0.98174792528152499</v>
      </c>
      <c r="CA1534" s="2">
        <v>0.99083197116851796</v>
      </c>
      <c r="CB1534" s="2">
        <v>0.95499259233474698</v>
      </c>
      <c r="CC1534" s="2">
        <v>0.93756198883056596</v>
      </c>
      <c r="CD1534" s="2">
        <v>0.98199999999999998</v>
      </c>
      <c r="CE1534" s="2">
        <v>1.5879000000000001E-2</v>
      </c>
      <c r="CF1534" s="2" t="s">
        <v>109</v>
      </c>
      <c r="CG1534" s="2">
        <v>0.97899999999999998</v>
      </c>
      <c r="CH1534" s="2">
        <v>2.8257999999999998E-2</v>
      </c>
      <c r="CI1534" s="2" t="s">
        <v>109</v>
      </c>
      <c r="CJ1534" s="2">
        <v>0.96399999999999997</v>
      </c>
      <c r="CK1534" s="2">
        <v>2.4222E-2</v>
      </c>
      <c r="CL1534" s="2" t="s">
        <v>109</v>
      </c>
      <c r="CM1534" s="2">
        <v>1.016</v>
      </c>
      <c r="CN1534" s="2">
        <v>3.7383E-2</v>
      </c>
      <c r="CO1534" s="2" t="s">
        <v>109</v>
      </c>
    </row>
    <row r="1535" spans="1:93" ht="15" x14ac:dyDescent="0.25">
      <c r="A1535" s="2">
        <v>1534</v>
      </c>
      <c r="B1535" s="2">
        <v>6.76</v>
      </c>
      <c r="C1535" s="2">
        <v>5.53</v>
      </c>
      <c r="D1535" s="2" t="s">
        <v>20302</v>
      </c>
      <c r="E1535" s="2" t="s">
        <v>20303</v>
      </c>
      <c r="F1535" s="2" t="s">
        <v>20304</v>
      </c>
      <c r="G1535" s="2" t="s">
        <v>20305</v>
      </c>
      <c r="H1535" s="2" t="s">
        <v>97</v>
      </c>
      <c r="I1535" s="2">
        <v>30.5304</v>
      </c>
      <c r="J1535" s="2">
        <v>-0.52622950819672298</v>
      </c>
      <c r="K1535" s="2">
        <v>9.35</v>
      </c>
      <c r="L1535" s="2">
        <v>17.3800006508827</v>
      </c>
      <c r="M1535" s="2">
        <v>4</v>
      </c>
      <c r="N1535" s="2" t="s">
        <v>20302</v>
      </c>
      <c r="O1535" s="2" t="s">
        <v>20306</v>
      </c>
      <c r="P1535" s="2">
        <v>4</v>
      </c>
      <c r="Q1535" s="2">
        <v>4</v>
      </c>
      <c r="R1535" s="2">
        <v>4</v>
      </c>
      <c r="S1535" s="2" t="s">
        <v>20307</v>
      </c>
      <c r="T1535" s="2" t="s">
        <v>20308</v>
      </c>
      <c r="U1535" s="2" t="s">
        <v>20307</v>
      </c>
      <c r="V1535" s="2">
        <v>1</v>
      </c>
      <c r="W1535" s="2">
        <v>1</v>
      </c>
      <c r="X1535" s="2">
        <v>1</v>
      </c>
      <c r="Y1535" s="2" t="s">
        <v>20309</v>
      </c>
      <c r="Z1535" s="2" t="s">
        <v>20310</v>
      </c>
      <c r="AA1535" s="2" t="s">
        <v>20309</v>
      </c>
      <c r="AB1535" s="2">
        <v>3</v>
      </c>
      <c r="AC1535" s="2">
        <v>3</v>
      </c>
      <c r="AD1535" s="2">
        <v>3</v>
      </c>
      <c r="AE1535" s="2" t="s">
        <v>20311</v>
      </c>
      <c r="AF1535" s="2" t="s">
        <v>20312</v>
      </c>
      <c r="AG1535" s="2" t="s">
        <v>20311</v>
      </c>
      <c r="AH1535" s="2">
        <v>1.0092530250549301</v>
      </c>
      <c r="AI1535" s="2">
        <v>0.95499259233474698</v>
      </c>
      <c r="AJ1535" s="2">
        <v>1.0185910463333101</v>
      </c>
      <c r="AK1535" s="2">
        <v>1.0471290349960301</v>
      </c>
      <c r="AL1535" s="2">
        <v>1.05681800842285</v>
      </c>
      <c r="AM1535" s="2">
        <v>0.98174792528152499</v>
      </c>
      <c r="AN1535" s="2">
        <v>1.0471290349960301</v>
      </c>
      <c r="AO1535" s="2">
        <v>0.98174792528152499</v>
      </c>
      <c r="AP1535" s="2">
        <v>1.1376270055770901</v>
      </c>
      <c r="AQ1535" s="2">
        <v>1.0471290349960301</v>
      </c>
      <c r="AR1535" s="2">
        <v>1.1376270055770901</v>
      </c>
      <c r="AS1535" s="2">
        <v>0.91201078891754195</v>
      </c>
      <c r="AT1535" s="2">
        <v>0.98174792528152499</v>
      </c>
      <c r="AU1535" s="2">
        <v>0.94623708724975597</v>
      </c>
      <c r="AV1535" s="2">
        <v>1.0375280380248999</v>
      </c>
      <c r="AW1535" s="2">
        <v>1.02801597118378</v>
      </c>
      <c r="AX1535" s="2">
        <v>1.08642601966858</v>
      </c>
      <c r="AY1535" s="2">
        <v>0.93756198883056596</v>
      </c>
      <c r="AZ1535" s="2">
        <v>2.2861815296275501E-2</v>
      </c>
      <c r="BA1535" s="2">
        <v>5.3619549726061699E-2</v>
      </c>
      <c r="BB1535" s="2">
        <v>0.57836010072027799</v>
      </c>
      <c r="BC1535" s="2">
        <v>6.9050701259873198E-2</v>
      </c>
      <c r="BD1535" s="2">
        <v>0.21432763114765199</v>
      </c>
      <c r="BE1535" s="2">
        <v>0.11315593295066</v>
      </c>
      <c r="BF1535" s="2">
        <v>1.0471290349960301</v>
      </c>
      <c r="BG1535" s="2">
        <v>1.05681800842285</v>
      </c>
      <c r="BH1535" s="2">
        <v>1.0471290349960301</v>
      </c>
      <c r="BI1535" s="2">
        <v>1.1376270055770901</v>
      </c>
      <c r="BJ1535" s="2">
        <v>1.02801597118378</v>
      </c>
      <c r="BK1535" s="2">
        <v>1.08642601966858</v>
      </c>
      <c r="BL1535" s="2">
        <v>1.0409999999999999</v>
      </c>
      <c r="BM1535" s="2">
        <v>1.0603E-2</v>
      </c>
      <c r="BN1535" s="2" t="s">
        <v>109</v>
      </c>
      <c r="BO1535" s="2">
        <v>1.0940000000000001</v>
      </c>
      <c r="BP1535" s="2">
        <v>3.7383E-2</v>
      </c>
      <c r="BQ1535" s="2" t="s">
        <v>109</v>
      </c>
      <c r="BR1535" s="2">
        <v>0.98174792528152499</v>
      </c>
      <c r="BS1535" s="2">
        <v>0.91201078891754195</v>
      </c>
      <c r="BT1535" s="2">
        <v>0.93756198883056596</v>
      </c>
      <c r="BU1535" s="2">
        <v>1.0092530250549301</v>
      </c>
      <c r="BV1535" s="2">
        <v>0.95499259233474698</v>
      </c>
      <c r="BW1535" s="2">
        <v>1.0185910463333101</v>
      </c>
      <c r="BX1535" s="2">
        <v>1.0471290349960301</v>
      </c>
      <c r="BY1535" s="2">
        <v>0.98174792528152499</v>
      </c>
      <c r="BZ1535" s="2">
        <v>1.1376270055770901</v>
      </c>
      <c r="CA1535" s="2">
        <v>0.98174792528152499</v>
      </c>
      <c r="CB1535" s="2">
        <v>0.94623708724975597</v>
      </c>
      <c r="CC1535" s="2">
        <v>1.0375280380248999</v>
      </c>
      <c r="CD1535" s="2">
        <v>1.0129999999999999</v>
      </c>
      <c r="CE1535" s="2">
        <v>3.2414999999999999E-2</v>
      </c>
      <c r="CF1535" s="2" t="s">
        <v>109</v>
      </c>
      <c r="CG1535" s="2">
        <v>0.96099999999999997</v>
      </c>
      <c r="CH1535" s="2">
        <v>1.9251000000000001E-2</v>
      </c>
      <c r="CI1535" s="2" t="s">
        <v>109</v>
      </c>
      <c r="CJ1535" s="2">
        <v>1.0649999999999999</v>
      </c>
      <c r="CK1535" s="2">
        <v>6.0082999999999998E-2</v>
      </c>
      <c r="CL1535" s="2" t="s">
        <v>109</v>
      </c>
      <c r="CM1535" s="2">
        <v>0.94399999999999995</v>
      </c>
      <c r="CN1535" s="2">
        <v>3.7383E-2</v>
      </c>
      <c r="CO1535" s="2" t="s">
        <v>109</v>
      </c>
    </row>
    <row r="1536" spans="1:93" ht="15" x14ac:dyDescent="0.25">
      <c r="A1536" s="2">
        <v>1535</v>
      </c>
      <c r="B1536" s="2">
        <v>8.4700000000000006</v>
      </c>
      <c r="C1536" s="2">
        <v>8.09</v>
      </c>
      <c r="D1536" s="2" t="s">
        <v>20313</v>
      </c>
      <c r="E1536" s="2" t="s">
        <v>20314</v>
      </c>
      <c r="F1536" s="2" t="s">
        <v>20315</v>
      </c>
      <c r="G1536" s="2" t="s">
        <v>20316</v>
      </c>
      <c r="H1536" s="2" t="s">
        <v>97</v>
      </c>
      <c r="I1536" s="2">
        <v>43.066099999999999</v>
      </c>
      <c r="J1536" s="2">
        <v>-0.29078947368421099</v>
      </c>
      <c r="K1536" s="2">
        <v>6.15</v>
      </c>
      <c r="L1536" s="2">
        <v>17.370000481605501</v>
      </c>
      <c r="M1536" s="2">
        <v>4</v>
      </c>
      <c r="N1536" s="2" t="s">
        <v>20317</v>
      </c>
      <c r="O1536" s="2" t="s">
        <v>20318</v>
      </c>
      <c r="P1536" s="2">
        <v>4</v>
      </c>
      <c r="Q1536" s="2">
        <v>6</v>
      </c>
      <c r="R1536" s="2">
        <v>3</v>
      </c>
      <c r="S1536" s="2" t="s">
        <v>20319</v>
      </c>
      <c r="T1536" s="2" t="s">
        <v>20320</v>
      </c>
      <c r="U1536" s="2" t="s">
        <v>20321</v>
      </c>
      <c r="V1536" s="2">
        <v>1</v>
      </c>
      <c r="W1536" s="2">
        <v>1</v>
      </c>
      <c r="X1536" s="2">
        <v>1</v>
      </c>
      <c r="Y1536" s="2" t="s">
        <v>20322</v>
      </c>
      <c r="Z1536" s="2" t="s">
        <v>20323</v>
      </c>
      <c r="AA1536" s="2" t="s">
        <v>20322</v>
      </c>
      <c r="AB1536" s="2">
        <v>4</v>
      </c>
      <c r="AC1536" s="2">
        <v>8</v>
      </c>
      <c r="AD1536" s="2">
        <v>4</v>
      </c>
      <c r="AE1536" s="2" t="s">
        <v>20324</v>
      </c>
      <c r="AF1536" s="2" t="s">
        <v>20325</v>
      </c>
      <c r="AG1536" s="2" t="s">
        <v>20324</v>
      </c>
      <c r="AH1536" s="2">
        <v>1.07646501064301</v>
      </c>
      <c r="AI1536" s="2">
        <v>1.0375280380248999</v>
      </c>
      <c r="AJ1536" s="2">
        <v>0.94623708724975597</v>
      </c>
      <c r="AK1536" s="2">
        <v>1.02801597118378</v>
      </c>
      <c r="AL1536" s="2">
        <v>0.90364938974380504</v>
      </c>
      <c r="AM1536" s="2">
        <v>1.12719798088074</v>
      </c>
      <c r="AN1536" s="2">
        <v>0.84722739458084095</v>
      </c>
      <c r="AO1536" s="2">
        <v>0.92044961452484098</v>
      </c>
      <c r="AP1536" s="2">
        <v>1.0092530250549301</v>
      </c>
      <c r="AQ1536" s="2">
        <v>0.91201078891754195</v>
      </c>
      <c r="AR1536" s="2">
        <v>1.08642601966858</v>
      </c>
      <c r="AS1536" s="2">
        <v>0.82413810491561901</v>
      </c>
      <c r="AT1536" s="2">
        <v>0.98174792528152499</v>
      </c>
      <c r="AU1536" s="2">
        <v>0.96382898092269897</v>
      </c>
      <c r="AV1536" s="2">
        <v>0.95499259233474698</v>
      </c>
      <c r="AW1536" s="2">
        <v>1.0185910463333101</v>
      </c>
      <c r="AX1536" s="2">
        <v>0.98174792528152499</v>
      </c>
      <c r="AY1536" s="2">
        <v>1.0185910463333101</v>
      </c>
      <c r="AZ1536" s="2">
        <v>0.72843281713135699</v>
      </c>
      <c r="BA1536" s="2">
        <v>0.83909787799937996</v>
      </c>
      <c r="BB1536" s="2">
        <v>0.65007206413877205</v>
      </c>
      <c r="BC1536" s="2">
        <v>0.51118416633513997</v>
      </c>
      <c r="BD1536" s="2">
        <v>0.266765688043958</v>
      </c>
      <c r="BE1536" s="2">
        <v>0.86020067353469698</v>
      </c>
      <c r="BF1536" s="2">
        <v>1.02801597118378</v>
      </c>
      <c r="BG1536" s="2">
        <v>0.90364938974380504</v>
      </c>
      <c r="BH1536" s="2">
        <v>0.91201078891754195</v>
      </c>
      <c r="BI1536" s="2">
        <v>1.08642601966858</v>
      </c>
      <c r="BJ1536" s="2">
        <v>1.0185910463333101</v>
      </c>
      <c r="BK1536" s="2">
        <v>0.98174792528152499</v>
      </c>
      <c r="BL1536" s="2">
        <v>0.98599999999999999</v>
      </c>
      <c r="BM1536" s="2">
        <v>6.5328999999999998E-2</v>
      </c>
      <c r="BN1536" s="2" t="s">
        <v>109</v>
      </c>
      <c r="BO1536" s="2">
        <v>0.99099999999999999</v>
      </c>
      <c r="BP1536" s="2">
        <v>9.2578999999999995E-2</v>
      </c>
      <c r="BQ1536" s="2" t="s">
        <v>109</v>
      </c>
      <c r="BR1536" s="2">
        <v>1.12719798088074</v>
      </c>
      <c r="BS1536" s="2">
        <v>0.82413810491561901</v>
      </c>
      <c r="BT1536" s="2">
        <v>1.0185910463333101</v>
      </c>
      <c r="BU1536" s="2">
        <v>1.07646501064301</v>
      </c>
      <c r="BV1536" s="2">
        <v>1.0375280380248999</v>
      </c>
      <c r="BW1536" s="2">
        <v>0.94623708724975597</v>
      </c>
      <c r="BX1536" s="2">
        <v>0.84722739458084095</v>
      </c>
      <c r="BY1536" s="2">
        <v>0.92044961452484098</v>
      </c>
      <c r="BZ1536" s="2">
        <v>1.0092530250549301</v>
      </c>
      <c r="CA1536" s="2">
        <v>0.98174792528152499</v>
      </c>
      <c r="CB1536" s="2">
        <v>0.96382898092269897</v>
      </c>
      <c r="CC1536" s="2">
        <v>0.95499259233474698</v>
      </c>
      <c r="CD1536" s="2">
        <v>0.96799999999999997</v>
      </c>
      <c r="CE1536" s="2">
        <v>0.11894200000000001</v>
      </c>
      <c r="CF1536" s="2" t="s">
        <v>109</v>
      </c>
      <c r="CG1536" s="2">
        <v>0.97399999999999998</v>
      </c>
      <c r="CH1536" s="2">
        <v>6.0774000000000002E-2</v>
      </c>
      <c r="CI1536" s="2" t="s">
        <v>109</v>
      </c>
      <c r="CJ1536" s="2">
        <v>0.97</v>
      </c>
      <c r="CK1536" s="2">
        <v>3.5187000000000003E-2</v>
      </c>
      <c r="CL1536" s="2" t="s">
        <v>109</v>
      </c>
      <c r="CM1536" s="2">
        <v>0.99</v>
      </c>
      <c r="CN1536" s="2">
        <v>0.15509800000000001</v>
      </c>
      <c r="CO1536" s="2" t="s">
        <v>109</v>
      </c>
    </row>
    <row r="1537" spans="1:93" ht="15" x14ac:dyDescent="0.25">
      <c r="A1537" s="2">
        <v>1536</v>
      </c>
      <c r="B1537" s="2">
        <v>15.91</v>
      </c>
      <c r="C1537" s="2">
        <v>13.81</v>
      </c>
      <c r="D1537" s="2" t="s">
        <v>20326</v>
      </c>
      <c r="E1537" s="2" t="s">
        <v>20327</v>
      </c>
      <c r="F1537" s="2" t="s">
        <v>20328</v>
      </c>
      <c r="G1537" s="2" t="s">
        <v>20329</v>
      </c>
      <c r="H1537" s="2" t="s">
        <v>97</v>
      </c>
      <c r="I1537" s="2">
        <v>57.146799999999999</v>
      </c>
      <c r="J1537" s="2">
        <v>-0.40319361277445098</v>
      </c>
      <c r="K1537" s="2">
        <v>6.06</v>
      </c>
      <c r="L1537" s="2">
        <v>17.370000481605501</v>
      </c>
      <c r="M1537" s="2">
        <v>8</v>
      </c>
      <c r="N1537" s="2" t="s">
        <v>20330</v>
      </c>
      <c r="O1537" s="2" t="s">
        <v>20331</v>
      </c>
      <c r="P1537" s="2">
        <v>7</v>
      </c>
      <c r="Q1537" s="2">
        <v>10</v>
      </c>
      <c r="R1537" s="2">
        <v>7</v>
      </c>
      <c r="S1537" s="2" t="s">
        <v>20332</v>
      </c>
      <c r="T1537" s="2" t="s">
        <v>20333</v>
      </c>
      <c r="U1537" s="2" t="s">
        <v>20334</v>
      </c>
      <c r="V1537" s="2">
        <v>7</v>
      </c>
      <c r="W1537" s="2">
        <v>10</v>
      </c>
      <c r="X1537" s="2">
        <v>7</v>
      </c>
      <c r="Y1537" s="2" t="s">
        <v>20335</v>
      </c>
      <c r="Z1537" s="2" t="s">
        <v>20336</v>
      </c>
      <c r="AA1537" s="2" t="s">
        <v>20337</v>
      </c>
      <c r="AB1537" s="2">
        <v>8</v>
      </c>
      <c r="AC1537" s="2">
        <v>12</v>
      </c>
      <c r="AD1537" s="2">
        <v>8</v>
      </c>
      <c r="AE1537" s="2" t="s">
        <v>20338</v>
      </c>
      <c r="AF1537" s="2" t="s">
        <v>20339</v>
      </c>
      <c r="AG1537" s="2" t="s">
        <v>20340</v>
      </c>
      <c r="AH1537" s="2">
        <v>1.0375280380248999</v>
      </c>
      <c r="AI1537" s="2">
        <v>1.0185910463333101</v>
      </c>
      <c r="AJ1537" s="2">
        <v>1.02801597118378</v>
      </c>
      <c r="AK1537" s="2">
        <v>1</v>
      </c>
      <c r="AL1537" s="2">
        <v>1</v>
      </c>
      <c r="AM1537" s="2">
        <v>0.99083197116851796</v>
      </c>
      <c r="AN1537" s="2">
        <v>1.05681800842285</v>
      </c>
      <c r="AO1537" s="2">
        <v>1.05681800842285</v>
      </c>
      <c r="AP1537" s="2">
        <v>0.97274720668792702</v>
      </c>
      <c r="AQ1537" s="2">
        <v>0.99083197116851796</v>
      </c>
      <c r="AR1537" s="2">
        <v>0.91201078891754195</v>
      </c>
      <c r="AS1537" s="2">
        <v>1.07646501064301</v>
      </c>
      <c r="AT1537" s="2">
        <v>0.99083197116851796</v>
      </c>
      <c r="AU1537" s="2">
        <v>0.94623708724975597</v>
      </c>
      <c r="AV1537" s="2">
        <v>0.95499259233474698</v>
      </c>
      <c r="AW1537" s="2">
        <v>1.02801597118378</v>
      </c>
      <c r="AX1537" s="2">
        <v>1</v>
      </c>
      <c r="AY1537" s="2">
        <v>1.0185910463333101</v>
      </c>
      <c r="AZ1537" s="2">
        <v>0.63485351925052402</v>
      </c>
      <c r="BA1537" s="2">
        <v>0.42264973081037399</v>
      </c>
      <c r="BB1537" s="2">
        <v>0.28625438816885601</v>
      </c>
      <c r="BC1537" s="2">
        <v>0.86754684149169004</v>
      </c>
      <c r="BD1537" s="2">
        <v>0.55977036320608797</v>
      </c>
      <c r="BE1537" s="2">
        <v>0.374458340993644</v>
      </c>
      <c r="BF1537" s="2">
        <v>1</v>
      </c>
      <c r="BG1537" s="2">
        <v>1</v>
      </c>
      <c r="BH1537" s="2">
        <v>0.99083197116851796</v>
      </c>
      <c r="BI1537" s="2">
        <v>0.91201078891754195</v>
      </c>
      <c r="BJ1537" s="2">
        <v>1.02801597118378</v>
      </c>
      <c r="BK1537" s="2">
        <v>1</v>
      </c>
      <c r="BL1537" s="2">
        <v>1.006</v>
      </c>
      <c r="BM1537" s="2">
        <v>1.9251000000000001E-2</v>
      </c>
      <c r="BN1537" s="2" t="s">
        <v>109</v>
      </c>
      <c r="BO1537" s="2">
        <v>0.97099999999999997</v>
      </c>
      <c r="BP1537" s="2">
        <v>5.2336000000000001E-2</v>
      </c>
      <c r="BQ1537" s="2" t="s">
        <v>109</v>
      </c>
      <c r="BR1537" s="2">
        <v>0.99083197116851796</v>
      </c>
      <c r="BS1537" s="2">
        <v>1.07646501064301</v>
      </c>
      <c r="BT1537" s="2">
        <v>1.0185910463333101</v>
      </c>
      <c r="BU1537" s="2">
        <v>1.0375280380248999</v>
      </c>
      <c r="BV1537" s="2">
        <v>1.0185910463333101</v>
      </c>
      <c r="BW1537" s="2">
        <v>1.02801597118378</v>
      </c>
      <c r="BX1537" s="2">
        <v>1.05681800842285</v>
      </c>
      <c r="BY1537" s="2">
        <v>1.05681800842285</v>
      </c>
      <c r="BZ1537" s="2">
        <v>0.97274720668792702</v>
      </c>
      <c r="CA1537" s="2">
        <v>0.99083197116851796</v>
      </c>
      <c r="CB1537" s="2">
        <v>0.94623708724975597</v>
      </c>
      <c r="CC1537" s="2">
        <v>0.95499259233474698</v>
      </c>
      <c r="CD1537" s="2">
        <v>1.028</v>
      </c>
      <c r="CE1537" s="2">
        <v>3.2992E-2</v>
      </c>
      <c r="CF1537" s="2" t="s">
        <v>109</v>
      </c>
      <c r="CG1537" s="2">
        <v>1.0069999999999999</v>
      </c>
      <c r="CH1537" s="2">
        <v>5.5759000000000003E-2</v>
      </c>
      <c r="CI1537" s="2" t="s">
        <v>109</v>
      </c>
      <c r="CJ1537" s="2">
        <v>0.98499999999999999</v>
      </c>
      <c r="CK1537" s="2">
        <v>3.8654000000000001E-2</v>
      </c>
      <c r="CL1537" s="2" t="s">
        <v>109</v>
      </c>
      <c r="CM1537" s="2">
        <v>1.0289999999999999</v>
      </c>
      <c r="CN1537" s="2">
        <v>4.2473999999999998E-2</v>
      </c>
      <c r="CO1537" s="2" t="s">
        <v>109</v>
      </c>
    </row>
    <row r="1538" spans="1:93" ht="15" x14ac:dyDescent="0.25">
      <c r="A1538" s="2">
        <v>1537</v>
      </c>
      <c r="B1538" s="2">
        <v>4.43</v>
      </c>
      <c r="C1538" s="2">
        <v>4.4000000000000004</v>
      </c>
      <c r="D1538" s="2" t="s">
        <v>20341</v>
      </c>
      <c r="E1538" s="2" t="s">
        <v>20342</v>
      </c>
      <c r="F1538" s="2" t="s">
        <v>20343</v>
      </c>
      <c r="G1538" s="2" t="s">
        <v>20344</v>
      </c>
      <c r="H1538" s="2" t="s">
        <v>97</v>
      </c>
      <c r="I1538" s="2">
        <v>28.503599999999999</v>
      </c>
      <c r="J1538" s="2">
        <v>-7.7358490566037705E-2</v>
      </c>
      <c r="K1538" s="2">
        <v>6.13</v>
      </c>
      <c r="L1538" s="2">
        <v>17.3600003123283</v>
      </c>
      <c r="M1538" s="2">
        <v>4</v>
      </c>
      <c r="N1538" s="2" t="s">
        <v>20345</v>
      </c>
      <c r="O1538" s="2" t="s">
        <v>20346</v>
      </c>
      <c r="P1538" s="2">
        <v>2</v>
      </c>
      <c r="Q1538" s="2">
        <v>2</v>
      </c>
      <c r="R1538" s="2">
        <v>2</v>
      </c>
      <c r="S1538" s="2" t="s">
        <v>20347</v>
      </c>
      <c r="T1538" s="2" t="s">
        <v>20348</v>
      </c>
      <c r="U1538" s="2" t="s">
        <v>20347</v>
      </c>
      <c r="V1538" s="2">
        <v>4</v>
      </c>
      <c r="W1538" s="2">
        <v>4</v>
      </c>
      <c r="X1538" s="2">
        <v>4</v>
      </c>
      <c r="Y1538" s="2" t="s">
        <v>20349</v>
      </c>
      <c r="Z1538" s="2" t="s">
        <v>20350</v>
      </c>
      <c r="AA1538" s="2" t="s">
        <v>20349</v>
      </c>
      <c r="AB1538" s="2">
        <v>0</v>
      </c>
      <c r="AC1538" s="2">
        <v>0</v>
      </c>
      <c r="AD1538" s="2">
        <v>0</v>
      </c>
      <c r="AE1538" s="2" t="s">
        <v>109</v>
      </c>
      <c r="AF1538" s="2" t="s">
        <v>109</v>
      </c>
      <c r="AG1538" s="2" t="s">
        <v>109</v>
      </c>
      <c r="AH1538" s="2">
        <v>1</v>
      </c>
      <c r="AI1538" s="2">
        <v>1.0185910463333101</v>
      </c>
      <c r="AJ1538" s="2">
        <v>0.99083197116851796</v>
      </c>
      <c r="AK1538" s="2">
        <v>0.97274720668792702</v>
      </c>
      <c r="AL1538" s="2">
        <v>0.96382898092269897</v>
      </c>
      <c r="AM1538" s="2">
        <v>1</v>
      </c>
      <c r="AN1538" s="2">
        <v>1.12719798088074</v>
      </c>
      <c r="AO1538" s="2">
        <v>1.0092530250549301</v>
      </c>
      <c r="AP1538" s="2">
        <v>0.93756198883056596</v>
      </c>
      <c r="AQ1538" s="2">
        <v>1.10662400722504</v>
      </c>
      <c r="AR1538" s="2">
        <v>0.92044961452484098</v>
      </c>
      <c r="AS1538" s="2">
        <v>1.1912419795989999</v>
      </c>
      <c r="AT1538" s="2">
        <v>0</v>
      </c>
      <c r="AU1538" s="2">
        <v>0</v>
      </c>
      <c r="AV1538" s="2">
        <v>0</v>
      </c>
      <c r="AW1538" s="2">
        <v>0</v>
      </c>
      <c r="AX1538" s="2">
        <v>0</v>
      </c>
      <c r="AY1538" s="2">
        <v>0</v>
      </c>
      <c r="AZ1538" s="2">
        <v>0.669501099883689</v>
      </c>
      <c r="BA1538" s="2">
        <v>0.23374970592620101</v>
      </c>
      <c r="BB1538" s="2">
        <v>0.5</v>
      </c>
      <c r="BC1538" s="2">
        <v>0.204824319617741</v>
      </c>
      <c r="BD1538" s="2">
        <v>0.409665812697392</v>
      </c>
      <c r="BE1538" s="2">
        <v>0.5</v>
      </c>
      <c r="BF1538" s="2">
        <v>0.97274720668792702</v>
      </c>
      <c r="BG1538" s="2">
        <v>0.96382898092269897</v>
      </c>
      <c r="BH1538" s="2">
        <v>1.10662400722504</v>
      </c>
      <c r="BI1538" s="2">
        <v>0.92044961452484098</v>
      </c>
      <c r="BJ1538" s="2">
        <v>0</v>
      </c>
      <c r="BK1538" s="2">
        <v>0</v>
      </c>
      <c r="BL1538" s="2">
        <v>1.04</v>
      </c>
      <c r="BM1538" s="2">
        <v>9.1051000000000007E-2</v>
      </c>
      <c r="BN1538" s="2" t="s">
        <v>109</v>
      </c>
      <c r="BO1538" s="2">
        <v>0.94199999999999995</v>
      </c>
      <c r="BP1538" s="2">
        <v>3.2557999999999997E-2</v>
      </c>
      <c r="BQ1538" s="2" t="s">
        <v>109</v>
      </c>
      <c r="BR1538" s="2">
        <v>1</v>
      </c>
      <c r="BS1538" s="2">
        <v>1.1912419795989999</v>
      </c>
      <c r="BT1538" s="2">
        <v>0</v>
      </c>
      <c r="BU1538" s="2">
        <v>1</v>
      </c>
      <c r="BV1538" s="2">
        <v>1.0185910463333101</v>
      </c>
      <c r="BW1538" s="2">
        <v>0.99083197116851796</v>
      </c>
      <c r="BX1538" s="2">
        <v>1.12719798088074</v>
      </c>
      <c r="BY1538" s="2">
        <v>1.0092530250549301</v>
      </c>
      <c r="BZ1538" s="2">
        <v>0.93756198883056596</v>
      </c>
      <c r="CA1538" s="2">
        <v>0</v>
      </c>
      <c r="CB1538" s="2">
        <v>0</v>
      </c>
      <c r="CC1538" s="2">
        <v>0</v>
      </c>
      <c r="CD1538" s="2">
        <v>1.0640000000000001</v>
      </c>
      <c r="CE1538" s="2">
        <v>8.4564E-2</v>
      </c>
      <c r="CF1538" s="2" t="s">
        <v>109</v>
      </c>
      <c r="CG1538" s="2">
        <v>1.014</v>
      </c>
      <c r="CH1538" s="2">
        <v>6.5120000000000004E-3</v>
      </c>
      <c r="CI1538" s="2" t="s">
        <v>109</v>
      </c>
      <c r="CJ1538" s="2">
        <v>0.96399999999999997</v>
      </c>
      <c r="CK1538" s="2">
        <v>3.9065999999999997E-2</v>
      </c>
      <c r="CL1538" s="2" t="s">
        <v>109</v>
      </c>
      <c r="CM1538" s="2">
        <v>1.0960000000000001</v>
      </c>
      <c r="CN1538" s="2">
        <v>0.12342599999999999</v>
      </c>
      <c r="CO1538" s="2" t="s">
        <v>109</v>
      </c>
    </row>
    <row r="1539" spans="1:93" ht="15" x14ac:dyDescent="0.25">
      <c r="A1539" s="2">
        <v>1538</v>
      </c>
      <c r="B1539" s="2">
        <v>2.96</v>
      </c>
      <c r="C1539" s="2">
        <v>2.86</v>
      </c>
      <c r="D1539" s="2" t="s">
        <v>20351</v>
      </c>
      <c r="E1539" s="2" t="s">
        <v>20352</v>
      </c>
      <c r="F1539" s="2" t="s">
        <v>20353</v>
      </c>
      <c r="G1539" s="2" t="s">
        <v>20354</v>
      </c>
      <c r="H1539" s="2" t="s">
        <v>97</v>
      </c>
      <c r="I1539" s="2">
        <v>11.1577</v>
      </c>
      <c r="J1539" s="2">
        <v>-0.451020408163265</v>
      </c>
      <c r="K1539" s="2">
        <v>5.89</v>
      </c>
      <c r="L1539" s="2">
        <v>17.350000143051101</v>
      </c>
      <c r="M1539" s="2">
        <v>2</v>
      </c>
      <c r="N1539" s="2" t="s">
        <v>20355</v>
      </c>
      <c r="O1539" s="2" t="s">
        <v>20356</v>
      </c>
      <c r="P1539" s="2">
        <v>2</v>
      </c>
      <c r="Q1539" s="2">
        <v>2</v>
      </c>
      <c r="R1539" s="2">
        <v>2</v>
      </c>
      <c r="S1539" s="2" t="s">
        <v>20357</v>
      </c>
      <c r="T1539" s="2" t="s">
        <v>20358</v>
      </c>
      <c r="U1539" s="2" t="s">
        <v>20357</v>
      </c>
      <c r="V1539" s="2">
        <v>1</v>
      </c>
      <c r="W1539" s="2">
        <v>4</v>
      </c>
      <c r="X1539" s="2">
        <v>1</v>
      </c>
      <c r="Y1539" s="2" t="s">
        <v>20359</v>
      </c>
      <c r="Z1539" s="2" t="s">
        <v>20360</v>
      </c>
      <c r="AA1539" s="2" t="s">
        <v>20359</v>
      </c>
      <c r="AB1539" s="2">
        <v>2</v>
      </c>
      <c r="AC1539" s="2">
        <v>4</v>
      </c>
      <c r="AD1539" s="2">
        <v>2</v>
      </c>
      <c r="AE1539" s="2" t="s">
        <v>20361</v>
      </c>
      <c r="AF1539" s="2" t="s">
        <v>20362</v>
      </c>
      <c r="AG1539" s="2" t="s">
        <v>20361</v>
      </c>
      <c r="AH1539" s="2">
        <v>0.94623708724975597</v>
      </c>
      <c r="AI1539" s="2">
        <v>1</v>
      </c>
      <c r="AJ1539" s="2">
        <v>1.02801597118378</v>
      </c>
      <c r="AK1539" s="2">
        <v>0.93756198883056596</v>
      </c>
      <c r="AL1539" s="2">
        <v>1.02801597118378</v>
      </c>
      <c r="AM1539" s="2">
        <v>0.90364938974380504</v>
      </c>
      <c r="AN1539" s="2">
        <v>1.5559660196304299</v>
      </c>
      <c r="AO1539" s="2">
        <v>1.85353195667267</v>
      </c>
      <c r="AP1539" s="2">
        <v>1.8365379571914699</v>
      </c>
      <c r="AQ1539" s="2">
        <v>0.83176368474960305</v>
      </c>
      <c r="AR1539" s="2">
        <v>0.98174792528152499</v>
      </c>
      <c r="AS1539" s="2">
        <v>0.83946001529693604</v>
      </c>
      <c r="AT1539" s="2">
        <v>0.98174792528152499</v>
      </c>
      <c r="AU1539" s="2">
        <v>0.92044961452484098</v>
      </c>
      <c r="AV1539" s="2">
        <v>0.87902247905731201</v>
      </c>
      <c r="AW1539" s="2">
        <v>1.05681800842285</v>
      </c>
      <c r="AX1539" s="2">
        <v>0.95499259233474698</v>
      </c>
      <c r="AY1539" s="2">
        <v>1.0964779853820801</v>
      </c>
      <c r="AZ1539" s="2">
        <v>0.44946298561119202</v>
      </c>
      <c r="BA1539" s="2">
        <v>0.62536130685240798</v>
      </c>
      <c r="BB1539" s="2">
        <v>0.522997681833684</v>
      </c>
      <c r="BC1539" s="2">
        <v>0.504653236047089</v>
      </c>
      <c r="BD1539" s="2">
        <v>0.529811845864676</v>
      </c>
      <c r="BE1539" s="2">
        <v>0.52136043722570002</v>
      </c>
      <c r="BF1539" s="2">
        <v>0.93756198883056596</v>
      </c>
      <c r="BG1539" s="2">
        <v>1.02801597118378</v>
      </c>
      <c r="BH1539" s="2">
        <v>0.83176368474960305</v>
      </c>
      <c r="BI1539" s="2">
        <v>0.98174792528152499</v>
      </c>
      <c r="BJ1539" s="2">
        <v>1.05681800842285</v>
      </c>
      <c r="BK1539" s="2">
        <v>0.95499259233474698</v>
      </c>
      <c r="BL1539" s="2">
        <v>0.94199999999999995</v>
      </c>
      <c r="BM1539" s="2">
        <v>0.119521</v>
      </c>
      <c r="BN1539" s="2" t="s">
        <v>109</v>
      </c>
      <c r="BO1539" s="2">
        <v>0.98799999999999999</v>
      </c>
      <c r="BP1539" s="2">
        <v>3.7383E-2</v>
      </c>
      <c r="BQ1539" s="2" t="s">
        <v>109</v>
      </c>
      <c r="BR1539" s="2">
        <v>0.90364938974380504</v>
      </c>
      <c r="BS1539" s="2">
        <v>0.83946001529693604</v>
      </c>
      <c r="BT1539" s="2">
        <v>1.0964779853820801</v>
      </c>
      <c r="BU1539" s="2">
        <v>0.94623708724975597</v>
      </c>
      <c r="BV1539" s="2">
        <v>1</v>
      </c>
      <c r="BW1539" s="2">
        <v>1.02801597118378</v>
      </c>
      <c r="BX1539" s="2">
        <v>1.5559660196304299</v>
      </c>
      <c r="BY1539" s="2">
        <v>1.85353195667267</v>
      </c>
      <c r="BZ1539" s="2">
        <v>1.8365379571914699</v>
      </c>
      <c r="CA1539" s="2">
        <v>0.98174792528152499</v>
      </c>
      <c r="CB1539" s="2">
        <v>0.92044961452484098</v>
      </c>
      <c r="CC1539" s="2">
        <v>0.87902247905731201</v>
      </c>
      <c r="CD1539" s="2">
        <v>1.161</v>
      </c>
      <c r="CE1539" s="2">
        <v>0.29469699999999999</v>
      </c>
      <c r="CF1539" s="2" t="s">
        <v>109</v>
      </c>
      <c r="CG1539" s="2">
        <v>1.258</v>
      </c>
      <c r="CH1539" s="2">
        <v>0.41119800000000001</v>
      </c>
      <c r="CI1539" s="2" t="s">
        <v>109</v>
      </c>
      <c r="CJ1539" s="2">
        <v>1.248</v>
      </c>
      <c r="CK1539" s="2">
        <v>0.412887</v>
      </c>
      <c r="CL1539" s="2" t="s">
        <v>109</v>
      </c>
      <c r="CM1539" s="2">
        <v>0.94699999999999995</v>
      </c>
      <c r="CN1539" s="2">
        <v>0.14132400000000001</v>
      </c>
      <c r="CO1539" s="2" t="s">
        <v>109</v>
      </c>
    </row>
    <row r="1540" spans="1:93" ht="15" x14ac:dyDescent="0.25">
      <c r="A1540" s="2">
        <v>1539</v>
      </c>
      <c r="B1540" s="2">
        <v>6</v>
      </c>
      <c r="C1540" s="2">
        <v>6</v>
      </c>
      <c r="D1540" s="2" t="s">
        <v>20363</v>
      </c>
      <c r="E1540" s="2" t="s">
        <v>20364</v>
      </c>
      <c r="F1540" s="2" t="s">
        <v>20365</v>
      </c>
      <c r="G1540" s="2" t="s">
        <v>20366</v>
      </c>
      <c r="H1540" s="2" t="s">
        <v>97</v>
      </c>
      <c r="I1540" s="2">
        <v>37.021700000000003</v>
      </c>
      <c r="J1540" s="2">
        <v>-0.15549132947976901</v>
      </c>
      <c r="K1540" s="2">
        <v>5.99</v>
      </c>
      <c r="L1540" s="2">
        <v>17.339999973773999</v>
      </c>
      <c r="M1540" s="2">
        <v>3</v>
      </c>
      <c r="N1540" s="2" t="s">
        <v>20367</v>
      </c>
      <c r="O1540" s="2" t="s">
        <v>20368</v>
      </c>
      <c r="P1540" s="2">
        <v>0</v>
      </c>
      <c r="Q1540" s="2">
        <v>0</v>
      </c>
      <c r="R1540" s="2">
        <v>0</v>
      </c>
      <c r="S1540" s="2" t="s">
        <v>109</v>
      </c>
      <c r="T1540" s="2" t="s">
        <v>109</v>
      </c>
      <c r="U1540" s="2" t="s">
        <v>109</v>
      </c>
      <c r="V1540" s="2">
        <v>3</v>
      </c>
      <c r="W1540" s="2">
        <v>3</v>
      </c>
      <c r="X1540" s="2">
        <v>3</v>
      </c>
      <c r="Y1540" s="2" t="s">
        <v>20369</v>
      </c>
      <c r="Z1540" s="2" t="s">
        <v>20370</v>
      </c>
      <c r="AA1540" s="2" t="s">
        <v>20369</v>
      </c>
      <c r="AB1540" s="2">
        <v>0</v>
      </c>
      <c r="AC1540" s="2">
        <v>0</v>
      </c>
      <c r="AD1540" s="2">
        <v>0</v>
      </c>
      <c r="AE1540" s="2" t="s">
        <v>109</v>
      </c>
      <c r="AF1540" s="2" t="s">
        <v>109</v>
      </c>
      <c r="AG1540" s="2" t="s">
        <v>109</v>
      </c>
      <c r="AH1540" s="2">
        <v>0</v>
      </c>
      <c r="AI1540" s="2">
        <v>0</v>
      </c>
      <c r="AJ1540" s="2">
        <v>0</v>
      </c>
      <c r="AK1540" s="2">
        <v>0</v>
      </c>
      <c r="AL1540" s="2">
        <v>0</v>
      </c>
      <c r="AM1540" s="2">
        <v>0</v>
      </c>
      <c r="AN1540" s="2">
        <v>0.90364938974380504</v>
      </c>
      <c r="AO1540" s="2">
        <v>1.0092530250549301</v>
      </c>
      <c r="AP1540" s="2">
        <v>0.92044961452484098</v>
      </c>
      <c r="AQ1540" s="2">
        <v>0.87902247905731201</v>
      </c>
      <c r="AR1540" s="2">
        <v>0.90364938974380504</v>
      </c>
      <c r="AS1540" s="2">
        <v>0.97274720668792702</v>
      </c>
      <c r="AT1540" s="2">
        <v>0</v>
      </c>
      <c r="AU1540" s="2">
        <v>0</v>
      </c>
      <c r="AV1540" s="2">
        <v>0</v>
      </c>
      <c r="AW1540" s="2">
        <v>0</v>
      </c>
      <c r="AX1540" s="2">
        <v>0</v>
      </c>
      <c r="AY1540" s="2">
        <v>0</v>
      </c>
      <c r="AZ1540" s="2" t="s">
        <v>109</v>
      </c>
      <c r="BA1540" s="2" t="s">
        <v>109</v>
      </c>
      <c r="BB1540" s="2" t="s">
        <v>109</v>
      </c>
      <c r="BC1540" s="2" t="s">
        <v>109</v>
      </c>
      <c r="BD1540" s="2" t="s">
        <v>109</v>
      </c>
      <c r="BE1540" s="2" t="s">
        <v>109</v>
      </c>
      <c r="BF1540" s="2">
        <v>0</v>
      </c>
      <c r="BG1540" s="2">
        <v>0</v>
      </c>
      <c r="BH1540" s="2">
        <v>0.87902247905731201</v>
      </c>
      <c r="BI1540" s="2">
        <v>0.90364938974380504</v>
      </c>
      <c r="BJ1540" s="2">
        <v>0</v>
      </c>
      <c r="BK1540" s="2">
        <v>0</v>
      </c>
      <c r="BL1540" s="2">
        <v>0.879</v>
      </c>
      <c r="BM1540" s="2" t="s">
        <v>109</v>
      </c>
      <c r="BN1540" s="2" t="s">
        <v>109</v>
      </c>
      <c r="BO1540" s="2">
        <v>0.90400000000000003</v>
      </c>
      <c r="BP1540" s="2" t="s">
        <v>109</v>
      </c>
      <c r="BQ1540" s="2" t="s">
        <v>109</v>
      </c>
      <c r="BR1540" s="2">
        <v>0</v>
      </c>
      <c r="BS1540" s="2">
        <v>0.97274720668792702</v>
      </c>
      <c r="BT1540" s="2">
        <v>0</v>
      </c>
      <c r="BU1540" s="2">
        <v>0</v>
      </c>
      <c r="BV1540" s="2">
        <v>0</v>
      </c>
      <c r="BW1540" s="2">
        <v>0</v>
      </c>
      <c r="BX1540" s="2">
        <v>0.90364938974380504</v>
      </c>
      <c r="BY1540" s="2">
        <v>1.0092530250549301</v>
      </c>
      <c r="BZ1540" s="2">
        <v>0.92044961452484098</v>
      </c>
      <c r="CA1540" s="2">
        <v>0</v>
      </c>
      <c r="CB1540" s="2">
        <v>0</v>
      </c>
      <c r="CC1540" s="2">
        <v>0</v>
      </c>
      <c r="CD1540" s="2">
        <v>0.90400000000000003</v>
      </c>
      <c r="CE1540" s="2" t="s">
        <v>109</v>
      </c>
      <c r="CF1540" s="2" t="s">
        <v>109</v>
      </c>
      <c r="CG1540" s="2">
        <v>1.0089999999999999</v>
      </c>
      <c r="CH1540" s="2" t="s">
        <v>109</v>
      </c>
      <c r="CI1540" s="2" t="s">
        <v>109</v>
      </c>
      <c r="CJ1540" s="2">
        <v>0.92</v>
      </c>
      <c r="CK1540" s="2" t="s">
        <v>109</v>
      </c>
      <c r="CL1540" s="2" t="s">
        <v>109</v>
      </c>
      <c r="CM1540" s="2">
        <v>0.97299999999999998</v>
      </c>
      <c r="CN1540" s="2" t="s">
        <v>109</v>
      </c>
      <c r="CO1540" s="2" t="s">
        <v>109</v>
      </c>
    </row>
    <row r="1541" spans="1:93" ht="15" x14ac:dyDescent="0.25">
      <c r="A1541" s="2">
        <v>1540</v>
      </c>
      <c r="B1541" s="2">
        <v>1.65</v>
      </c>
      <c r="C1541" s="2">
        <v>1.65</v>
      </c>
      <c r="D1541" s="2" t="s">
        <v>20371</v>
      </c>
      <c r="E1541" s="2" t="s">
        <v>20372</v>
      </c>
      <c r="F1541" s="2" t="s">
        <v>20373</v>
      </c>
      <c r="G1541" s="2" t="s">
        <v>20374</v>
      </c>
      <c r="H1541" s="2" t="s">
        <v>97</v>
      </c>
      <c r="I1541" s="2">
        <v>18.665900000000001</v>
      </c>
      <c r="J1541" s="2">
        <v>-0.71098265895953805</v>
      </c>
      <c r="K1541" s="2">
        <v>3.93</v>
      </c>
      <c r="L1541" s="2">
        <v>17.339999973773999</v>
      </c>
      <c r="M1541" s="2">
        <v>1</v>
      </c>
      <c r="N1541" s="2" t="s">
        <v>20371</v>
      </c>
      <c r="O1541" s="2" t="s">
        <v>20375</v>
      </c>
      <c r="P1541" s="2">
        <v>0</v>
      </c>
      <c r="Q1541" s="2">
        <v>0</v>
      </c>
      <c r="R1541" s="2">
        <v>0</v>
      </c>
      <c r="S1541" s="2" t="s">
        <v>109</v>
      </c>
      <c r="T1541" s="2" t="s">
        <v>109</v>
      </c>
      <c r="U1541" s="2" t="s">
        <v>109</v>
      </c>
      <c r="V1541" s="2">
        <v>1</v>
      </c>
      <c r="W1541" s="2">
        <v>1</v>
      </c>
      <c r="X1541" s="2">
        <v>1</v>
      </c>
      <c r="Y1541" s="2" t="s">
        <v>20376</v>
      </c>
      <c r="Z1541" s="2" t="s">
        <v>20377</v>
      </c>
      <c r="AA1541" s="2" t="s">
        <v>20376</v>
      </c>
      <c r="AB1541" s="2">
        <v>0</v>
      </c>
      <c r="AC1541" s="2">
        <v>0</v>
      </c>
      <c r="AD1541" s="2">
        <v>0</v>
      </c>
      <c r="AE1541" s="2" t="s">
        <v>109</v>
      </c>
      <c r="AF1541" s="2" t="s">
        <v>109</v>
      </c>
      <c r="AG1541" s="2" t="s">
        <v>109</v>
      </c>
      <c r="AH1541" s="2">
        <v>0</v>
      </c>
      <c r="AI1541" s="2">
        <v>0</v>
      </c>
      <c r="AJ1541" s="2">
        <v>0</v>
      </c>
      <c r="AK1541" s="2">
        <v>0</v>
      </c>
      <c r="AL1541" s="2">
        <v>0</v>
      </c>
      <c r="AM1541" s="2">
        <v>0</v>
      </c>
      <c r="AN1541" s="2">
        <v>1.02801597118378</v>
      </c>
      <c r="AO1541" s="2">
        <v>0.92044961452484098</v>
      </c>
      <c r="AP1541" s="2">
        <v>1</v>
      </c>
      <c r="AQ1541" s="2">
        <v>1.10662400722504</v>
      </c>
      <c r="AR1541" s="2">
        <v>1.07646501064301</v>
      </c>
      <c r="AS1541" s="2">
        <v>1.0185910463333101</v>
      </c>
      <c r="AT1541" s="2">
        <v>0</v>
      </c>
      <c r="AU1541" s="2">
        <v>0</v>
      </c>
      <c r="AV1541" s="2">
        <v>0</v>
      </c>
      <c r="AW1541" s="2">
        <v>0</v>
      </c>
      <c r="AX1541" s="2">
        <v>0</v>
      </c>
      <c r="AY1541" s="2">
        <v>0</v>
      </c>
      <c r="AZ1541" s="2" t="s">
        <v>109</v>
      </c>
      <c r="BA1541" s="2" t="s">
        <v>109</v>
      </c>
      <c r="BB1541" s="2" t="s">
        <v>109</v>
      </c>
      <c r="BC1541" s="2" t="s">
        <v>109</v>
      </c>
      <c r="BD1541" s="2" t="s">
        <v>109</v>
      </c>
      <c r="BE1541" s="2" t="s">
        <v>109</v>
      </c>
      <c r="BF1541" s="2">
        <v>0</v>
      </c>
      <c r="BG1541" s="2">
        <v>0</v>
      </c>
      <c r="BH1541" s="2">
        <v>1.10662400722504</v>
      </c>
      <c r="BI1541" s="2">
        <v>1.07646501064301</v>
      </c>
      <c r="BJ1541" s="2">
        <v>0</v>
      </c>
      <c r="BK1541" s="2">
        <v>0</v>
      </c>
      <c r="BL1541" s="2">
        <v>1.107</v>
      </c>
      <c r="BM1541" s="2" t="s">
        <v>109</v>
      </c>
      <c r="BN1541" s="2" t="s">
        <v>109</v>
      </c>
      <c r="BO1541" s="2">
        <v>1.0760000000000001</v>
      </c>
      <c r="BP1541" s="2" t="s">
        <v>109</v>
      </c>
      <c r="BQ1541" s="2" t="s">
        <v>109</v>
      </c>
      <c r="BR1541" s="2">
        <v>0</v>
      </c>
      <c r="BS1541" s="2">
        <v>1.0185910463333101</v>
      </c>
      <c r="BT1541" s="2">
        <v>0</v>
      </c>
      <c r="BU1541" s="2">
        <v>0</v>
      </c>
      <c r="BV1541" s="2">
        <v>0</v>
      </c>
      <c r="BW1541" s="2">
        <v>0</v>
      </c>
      <c r="BX1541" s="2">
        <v>1.02801597118378</v>
      </c>
      <c r="BY1541" s="2">
        <v>0.92044961452484098</v>
      </c>
      <c r="BZ1541" s="2">
        <v>1</v>
      </c>
      <c r="CA1541" s="2">
        <v>0</v>
      </c>
      <c r="CB1541" s="2">
        <v>0</v>
      </c>
      <c r="CC1541" s="2">
        <v>0</v>
      </c>
      <c r="CD1541" s="2">
        <v>1.028</v>
      </c>
      <c r="CE1541" s="2" t="s">
        <v>109</v>
      </c>
      <c r="CF1541" s="2" t="s">
        <v>109</v>
      </c>
      <c r="CG1541" s="2">
        <v>0.92</v>
      </c>
      <c r="CH1541" s="2" t="s">
        <v>109</v>
      </c>
      <c r="CI1541" s="2" t="s">
        <v>109</v>
      </c>
      <c r="CJ1541" s="2">
        <v>1</v>
      </c>
      <c r="CK1541" s="2" t="s">
        <v>109</v>
      </c>
      <c r="CL1541" s="2" t="s">
        <v>109</v>
      </c>
      <c r="CM1541" s="2">
        <v>1.0189999999999999</v>
      </c>
      <c r="CN1541" s="2" t="s">
        <v>109</v>
      </c>
      <c r="CO1541" s="2" t="s">
        <v>109</v>
      </c>
    </row>
    <row r="1542" spans="1:93" ht="15" x14ac:dyDescent="0.25">
      <c r="A1542" s="2">
        <v>1541</v>
      </c>
      <c r="B1542" s="2">
        <v>6.72</v>
      </c>
      <c r="C1542" s="2">
        <v>6.31</v>
      </c>
      <c r="D1542" s="2" t="s">
        <v>20378</v>
      </c>
      <c r="E1542" s="2" t="s">
        <v>20379</v>
      </c>
      <c r="F1542" s="2" t="s">
        <v>20380</v>
      </c>
      <c r="G1542" s="2" t="s">
        <v>20381</v>
      </c>
      <c r="H1542" s="2" t="s">
        <v>97</v>
      </c>
      <c r="I1542" s="2">
        <v>33.340499999999999</v>
      </c>
      <c r="J1542" s="2">
        <v>-0.32549019607843199</v>
      </c>
      <c r="K1542" s="2">
        <v>11.07</v>
      </c>
      <c r="L1542" s="2">
        <v>17.319999635219599</v>
      </c>
      <c r="M1542" s="2">
        <v>3</v>
      </c>
      <c r="N1542" s="2" t="s">
        <v>20382</v>
      </c>
      <c r="O1542" s="2" t="s">
        <v>20383</v>
      </c>
      <c r="P1542" s="2">
        <v>3</v>
      </c>
      <c r="Q1542" s="2">
        <v>3</v>
      </c>
      <c r="R1542" s="2">
        <v>3</v>
      </c>
      <c r="S1542" s="2" t="s">
        <v>20384</v>
      </c>
      <c r="T1542" s="2" t="s">
        <v>20385</v>
      </c>
      <c r="U1542" s="2" t="s">
        <v>20384</v>
      </c>
      <c r="V1542" s="2">
        <v>0</v>
      </c>
      <c r="W1542" s="2">
        <v>0</v>
      </c>
      <c r="X1542" s="2">
        <v>0</v>
      </c>
      <c r="Y1542" s="2" t="s">
        <v>109</v>
      </c>
      <c r="Z1542" s="2" t="s">
        <v>109</v>
      </c>
      <c r="AA1542" s="2" t="s">
        <v>109</v>
      </c>
      <c r="AB1542" s="2">
        <v>1</v>
      </c>
      <c r="AC1542" s="2">
        <v>1</v>
      </c>
      <c r="AD1542" s="2">
        <v>1</v>
      </c>
      <c r="AE1542" s="2" t="s">
        <v>20386</v>
      </c>
      <c r="AF1542" s="2" t="s">
        <v>20387</v>
      </c>
      <c r="AG1542" s="2" t="s">
        <v>20386</v>
      </c>
      <c r="AH1542" s="2">
        <v>0.94623708724975597</v>
      </c>
      <c r="AI1542" s="2">
        <v>1.1168630123138401</v>
      </c>
      <c r="AJ1542" s="2">
        <v>1.02801597118378</v>
      </c>
      <c r="AK1542" s="2">
        <v>0.83946001529693604</v>
      </c>
      <c r="AL1542" s="2">
        <v>0.92044961452484098</v>
      </c>
      <c r="AM1542" s="2">
        <v>0.91201078891754195</v>
      </c>
      <c r="AN1542" s="2">
        <v>0</v>
      </c>
      <c r="AO1542" s="2">
        <v>0</v>
      </c>
      <c r="AP1542" s="2">
        <v>0</v>
      </c>
      <c r="AQ1542" s="2">
        <v>0</v>
      </c>
      <c r="AR1542" s="2">
        <v>0</v>
      </c>
      <c r="AS1542" s="2">
        <v>0</v>
      </c>
      <c r="AT1542" s="2">
        <v>0.94623708724975597</v>
      </c>
      <c r="AU1542" s="2">
        <v>1</v>
      </c>
      <c r="AV1542" s="2">
        <v>0.97274720668792702</v>
      </c>
      <c r="AW1542" s="2">
        <v>0.94623708724975597</v>
      </c>
      <c r="AX1542" s="2">
        <v>0.97274720668792702</v>
      </c>
      <c r="AY1542" s="2">
        <v>0.96382898092269897</v>
      </c>
      <c r="AZ1542" s="2">
        <v>0.30527116759562301</v>
      </c>
      <c r="BA1542" s="2">
        <v>0.29516700680887098</v>
      </c>
      <c r="BB1542" s="2" t="s">
        <v>109</v>
      </c>
      <c r="BC1542" s="2">
        <v>0.5</v>
      </c>
      <c r="BD1542" s="2">
        <v>0.99999613385535302</v>
      </c>
      <c r="BE1542" s="2">
        <v>0.25776198464433198</v>
      </c>
      <c r="BF1542" s="2">
        <v>0.83946001529693604</v>
      </c>
      <c r="BG1542" s="2">
        <v>0.92044961452484098</v>
      </c>
      <c r="BH1542" s="2">
        <v>0</v>
      </c>
      <c r="BI1542" s="2">
        <v>0</v>
      </c>
      <c r="BJ1542" s="2">
        <v>0.94623708724975597</v>
      </c>
      <c r="BK1542" s="2">
        <v>0.97274720668792702</v>
      </c>
      <c r="BL1542" s="2">
        <v>0.89300000000000002</v>
      </c>
      <c r="BM1542" s="2">
        <v>8.4564E-2</v>
      </c>
      <c r="BN1542" s="2" t="s">
        <v>109</v>
      </c>
      <c r="BO1542" s="2">
        <v>0.94699999999999995</v>
      </c>
      <c r="BP1542" s="2">
        <v>3.9065999999999997E-2</v>
      </c>
      <c r="BQ1542" s="2" t="s">
        <v>109</v>
      </c>
      <c r="BR1542" s="2">
        <v>0.91201078891754195</v>
      </c>
      <c r="BS1542" s="2">
        <v>0</v>
      </c>
      <c r="BT1542" s="2">
        <v>0.96382898092269897</v>
      </c>
      <c r="BU1542" s="2">
        <v>0.94623708724975597</v>
      </c>
      <c r="BV1542" s="2">
        <v>1.1168630123138401</v>
      </c>
      <c r="BW1542" s="2">
        <v>1.02801597118378</v>
      </c>
      <c r="BX1542" s="2">
        <v>0</v>
      </c>
      <c r="BY1542" s="2">
        <v>0</v>
      </c>
      <c r="BZ1542" s="2">
        <v>0</v>
      </c>
      <c r="CA1542" s="2">
        <v>0.94623708724975597</v>
      </c>
      <c r="CB1542" s="2">
        <v>1</v>
      </c>
      <c r="CC1542" s="2">
        <v>0.97274720668792702</v>
      </c>
      <c r="CD1542" s="2">
        <v>0.94599999999999995</v>
      </c>
      <c r="CE1542" s="2">
        <v>0</v>
      </c>
      <c r="CF1542" s="2" t="s">
        <v>109</v>
      </c>
      <c r="CG1542" s="2">
        <v>1.0580000000000001</v>
      </c>
      <c r="CH1542" s="2">
        <v>7.8073000000000004E-2</v>
      </c>
      <c r="CI1542" s="2" t="s">
        <v>109</v>
      </c>
      <c r="CJ1542" s="2">
        <v>1</v>
      </c>
      <c r="CK1542" s="2">
        <v>3.9065999999999997E-2</v>
      </c>
      <c r="CL1542" s="2" t="s">
        <v>109</v>
      </c>
      <c r="CM1542" s="2">
        <v>0.93799999999999994</v>
      </c>
      <c r="CN1542" s="2">
        <v>3.9065999999999997E-2</v>
      </c>
      <c r="CO1542" s="2" t="s">
        <v>109</v>
      </c>
    </row>
    <row r="1543" spans="1:93" ht="15" x14ac:dyDescent="0.25">
      <c r="A1543" s="2">
        <v>1542</v>
      </c>
      <c r="B1543" s="2">
        <v>12.94</v>
      </c>
      <c r="C1543" s="2">
        <v>12.69</v>
      </c>
      <c r="D1543" s="2" t="s">
        <v>20388</v>
      </c>
      <c r="E1543" s="2" t="s">
        <v>20389</v>
      </c>
      <c r="F1543" s="2" t="s">
        <v>20390</v>
      </c>
      <c r="G1543" s="2" t="s">
        <v>20391</v>
      </c>
      <c r="H1543" s="2" t="s">
        <v>97</v>
      </c>
      <c r="I1543" s="2">
        <v>49.924900000000001</v>
      </c>
      <c r="J1543" s="2">
        <v>-0.454427645788337</v>
      </c>
      <c r="K1543" s="2">
        <v>5.91</v>
      </c>
      <c r="L1543" s="2">
        <v>17.2800004482269</v>
      </c>
      <c r="M1543" s="2">
        <v>11</v>
      </c>
      <c r="N1543" s="2" t="s">
        <v>20392</v>
      </c>
      <c r="O1543" s="2" t="s">
        <v>20393</v>
      </c>
      <c r="P1543" s="2">
        <v>7</v>
      </c>
      <c r="Q1543" s="2">
        <v>11</v>
      </c>
      <c r="R1543" s="2">
        <v>7</v>
      </c>
      <c r="S1543" s="2" t="s">
        <v>20394</v>
      </c>
      <c r="T1543" s="2" t="s">
        <v>20395</v>
      </c>
      <c r="U1543" s="2" t="s">
        <v>20396</v>
      </c>
      <c r="V1543" s="2">
        <v>7</v>
      </c>
      <c r="W1543" s="2">
        <v>9</v>
      </c>
      <c r="X1543" s="2">
        <v>7</v>
      </c>
      <c r="Y1543" s="2" t="s">
        <v>20397</v>
      </c>
      <c r="Z1543" s="2" t="s">
        <v>20398</v>
      </c>
      <c r="AA1543" s="2" t="s">
        <v>20399</v>
      </c>
      <c r="AB1543" s="2">
        <v>11</v>
      </c>
      <c r="AC1543" s="2">
        <v>21</v>
      </c>
      <c r="AD1543" s="2">
        <v>11</v>
      </c>
      <c r="AE1543" s="2" t="s">
        <v>20400</v>
      </c>
      <c r="AF1543" s="2" t="s">
        <v>20401</v>
      </c>
      <c r="AG1543" s="2" t="s">
        <v>20400</v>
      </c>
      <c r="AH1543" s="2">
        <v>1.06659603118896</v>
      </c>
      <c r="AI1543" s="2">
        <v>1.1376270055770901</v>
      </c>
      <c r="AJ1543" s="2">
        <v>1.10662400722504</v>
      </c>
      <c r="AK1543" s="2">
        <v>0.92896640300750699</v>
      </c>
      <c r="AL1543" s="2">
        <v>0.97274720668792702</v>
      </c>
      <c r="AM1543" s="2">
        <v>0.94623708724975597</v>
      </c>
      <c r="AN1543" s="2">
        <v>1.0185910463333101</v>
      </c>
      <c r="AO1543" s="2">
        <v>1.02801597118378</v>
      </c>
      <c r="AP1543" s="2">
        <v>1.0964779853820801</v>
      </c>
      <c r="AQ1543" s="2">
        <v>0.99083197116851796</v>
      </c>
      <c r="AR1543" s="2">
        <v>1.05681800842285</v>
      </c>
      <c r="AS1543" s="2">
        <v>0.92896640300750699</v>
      </c>
      <c r="AT1543" s="2">
        <v>1.0375280380248999</v>
      </c>
      <c r="AU1543" s="2">
        <v>1.0185910463333101</v>
      </c>
      <c r="AV1543" s="2">
        <v>1.07646501064301</v>
      </c>
      <c r="AW1543" s="2">
        <v>1.0092530250549301</v>
      </c>
      <c r="AX1543" s="2">
        <v>1.0471290349960301</v>
      </c>
      <c r="AY1543" s="2">
        <v>0.95499259233474698</v>
      </c>
      <c r="AZ1543" s="2">
        <v>0.431466131601772</v>
      </c>
      <c r="BA1543" s="2">
        <v>0.44794512380021201</v>
      </c>
      <c r="BB1543" s="2">
        <v>9.6439590712318696E-2</v>
      </c>
      <c r="BC1543" s="2">
        <v>0.24121499113873199</v>
      </c>
      <c r="BD1543" s="2">
        <v>8.2211333710295494E-3</v>
      </c>
      <c r="BE1543" s="2">
        <v>1.8844168055652099E-2</v>
      </c>
      <c r="BF1543" s="2">
        <v>0.92896640300750699</v>
      </c>
      <c r="BG1543" s="2">
        <v>0.97274720668792702</v>
      </c>
      <c r="BH1543" s="2">
        <v>0.99083197116851796</v>
      </c>
      <c r="BI1543" s="2">
        <v>1.05681800842285</v>
      </c>
      <c r="BJ1543" s="2">
        <v>1.0092530250549301</v>
      </c>
      <c r="BK1543" s="2">
        <v>1.0471290349960301</v>
      </c>
      <c r="BL1543" s="2">
        <v>0.97599999999999998</v>
      </c>
      <c r="BM1543" s="2">
        <v>4.3075000000000002E-2</v>
      </c>
      <c r="BN1543" s="2" t="s">
        <v>109</v>
      </c>
      <c r="BO1543" s="2">
        <v>1.026</v>
      </c>
      <c r="BP1543" s="2">
        <v>4.4851000000000002E-2</v>
      </c>
      <c r="BQ1543" s="2" t="s">
        <v>109</v>
      </c>
      <c r="BR1543" s="2">
        <v>0.94623708724975597</v>
      </c>
      <c r="BS1543" s="2">
        <v>0.92896640300750699</v>
      </c>
      <c r="BT1543" s="2">
        <v>0.95499259233474698</v>
      </c>
      <c r="BU1543" s="2">
        <v>1.06659603118896</v>
      </c>
      <c r="BV1543" s="2">
        <v>1.1376270055770901</v>
      </c>
      <c r="BW1543" s="2">
        <v>1.10662400722504</v>
      </c>
      <c r="BX1543" s="2">
        <v>1.0185910463333101</v>
      </c>
      <c r="BY1543" s="2">
        <v>1.02801597118378</v>
      </c>
      <c r="BZ1543" s="2">
        <v>1.0964779853820801</v>
      </c>
      <c r="CA1543" s="2">
        <v>1.0375280380248999</v>
      </c>
      <c r="CB1543" s="2">
        <v>1.0185910463333101</v>
      </c>
      <c r="CC1543" s="2">
        <v>1.07646501064301</v>
      </c>
      <c r="CD1543" s="2">
        <v>1.0409999999999999</v>
      </c>
      <c r="CE1543" s="2">
        <v>2.3230000000000001E-2</v>
      </c>
      <c r="CF1543" s="2" t="s">
        <v>109</v>
      </c>
      <c r="CG1543" s="2">
        <v>1.0609999999999999</v>
      </c>
      <c r="CH1543" s="2">
        <v>6.2343999999999997E-2</v>
      </c>
      <c r="CI1543" s="2" t="s">
        <v>109</v>
      </c>
      <c r="CJ1543" s="2">
        <v>1.093</v>
      </c>
      <c r="CK1543" s="2">
        <v>1.4038E-2</v>
      </c>
      <c r="CL1543" s="2" t="s">
        <v>109</v>
      </c>
      <c r="CM1543" s="2">
        <v>0.94299999999999995</v>
      </c>
      <c r="CN1543" s="2">
        <v>1.4038E-2</v>
      </c>
      <c r="CO1543" s="2" t="s">
        <v>109</v>
      </c>
    </row>
    <row r="1544" spans="1:93" ht="15" x14ac:dyDescent="0.25">
      <c r="A1544" s="2">
        <v>1543</v>
      </c>
      <c r="B1544" s="2">
        <v>19.27</v>
      </c>
      <c r="C1544" s="2">
        <v>18.690000000000001</v>
      </c>
      <c r="D1544" s="2" t="s">
        <v>20402</v>
      </c>
      <c r="E1544" s="2" t="s">
        <v>20403</v>
      </c>
      <c r="F1544" s="2" t="s">
        <v>20404</v>
      </c>
      <c r="G1544" s="2" t="s">
        <v>20405</v>
      </c>
      <c r="H1544" s="2" t="s">
        <v>97</v>
      </c>
      <c r="I1544" s="2">
        <v>58.792200000000001</v>
      </c>
      <c r="J1544" s="2">
        <v>-0.92533589251439496</v>
      </c>
      <c r="K1544" s="2">
        <v>4.41</v>
      </c>
      <c r="L1544" s="2">
        <v>17.270000278949698</v>
      </c>
      <c r="M1544" s="2">
        <v>11</v>
      </c>
      <c r="N1544" s="2" t="s">
        <v>20406</v>
      </c>
      <c r="O1544" s="2" t="s">
        <v>20407</v>
      </c>
      <c r="P1544" s="2">
        <v>6</v>
      </c>
      <c r="Q1544" s="2">
        <v>9</v>
      </c>
      <c r="R1544" s="2">
        <v>6</v>
      </c>
      <c r="S1544" s="2" t="s">
        <v>20408</v>
      </c>
      <c r="T1544" s="2" t="s">
        <v>20409</v>
      </c>
      <c r="U1544" s="2" t="s">
        <v>20408</v>
      </c>
      <c r="V1544" s="2">
        <v>7</v>
      </c>
      <c r="W1544" s="2">
        <v>8</v>
      </c>
      <c r="X1544" s="2">
        <v>7</v>
      </c>
      <c r="Y1544" s="2" t="s">
        <v>20410</v>
      </c>
      <c r="Z1544" s="2" t="s">
        <v>20411</v>
      </c>
      <c r="AA1544" s="2" t="s">
        <v>20412</v>
      </c>
      <c r="AB1544" s="2">
        <v>11</v>
      </c>
      <c r="AC1544" s="2">
        <v>19</v>
      </c>
      <c r="AD1544" s="2">
        <v>11</v>
      </c>
      <c r="AE1544" s="2" t="s">
        <v>20413</v>
      </c>
      <c r="AF1544" s="2" t="s">
        <v>20414</v>
      </c>
      <c r="AG1544" s="2" t="s">
        <v>20415</v>
      </c>
      <c r="AH1544" s="2">
        <v>0.97274720668792702</v>
      </c>
      <c r="AI1544" s="2">
        <v>0.96382898092269897</v>
      </c>
      <c r="AJ1544" s="2">
        <v>0.99083197116851796</v>
      </c>
      <c r="AK1544" s="2">
        <v>1</v>
      </c>
      <c r="AL1544" s="2">
        <v>1.0185910463333101</v>
      </c>
      <c r="AM1544" s="2">
        <v>0.97274720668792702</v>
      </c>
      <c r="AN1544" s="2">
        <v>1</v>
      </c>
      <c r="AO1544" s="2">
        <v>0.96382898092269897</v>
      </c>
      <c r="AP1544" s="2">
        <v>0.97274720668792702</v>
      </c>
      <c r="AQ1544" s="2">
        <v>1.02801597118378</v>
      </c>
      <c r="AR1544" s="2">
        <v>1</v>
      </c>
      <c r="AS1544" s="2">
        <v>1.02801597118378</v>
      </c>
      <c r="AT1544" s="2">
        <v>0.96382898092269897</v>
      </c>
      <c r="AU1544" s="2">
        <v>0.92896640300750699</v>
      </c>
      <c r="AV1544" s="2">
        <v>0.99083197116851796</v>
      </c>
      <c r="AW1544" s="2">
        <v>1.0185910463333101</v>
      </c>
      <c r="AX1544" s="2">
        <v>1.0471290349960301</v>
      </c>
      <c r="AY1544" s="2">
        <v>0.96382898092269897</v>
      </c>
      <c r="AZ1544" s="2">
        <v>0.199359726324881</v>
      </c>
      <c r="BA1544" s="2">
        <v>0.249524365475948</v>
      </c>
      <c r="BB1544" s="2">
        <v>0.19170965454729</v>
      </c>
      <c r="BC1544" s="2">
        <v>5.7190732201914403E-2</v>
      </c>
      <c r="BD1544" s="2">
        <v>0.129612387740621</v>
      </c>
      <c r="BE1544" s="2">
        <v>0.60393598277773597</v>
      </c>
      <c r="BF1544" s="2">
        <v>1</v>
      </c>
      <c r="BG1544" s="2">
        <v>1.0185910463333101</v>
      </c>
      <c r="BH1544" s="2">
        <v>1.02801597118378</v>
      </c>
      <c r="BI1544" s="2">
        <v>1</v>
      </c>
      <c r="BJ1544" s="2">
        <v>1.0185910463333101</v>
      </c>
      <c r="BK1544" s="2">
        <v>1.0471290349960301</v>
      </c>
      <c r="BL1544" s="2">
        <v>1.016</v>
      </c>
      <c r="BM1544" s="2">
        <v>1.4038E-2</v>
      </c>
      <c r="BN1544" s="2" t="s">
        <v>109</v>
      </c>
      <c r="BO1544" s="2">
        <v>1.022</v>
      </c>
      <c r="BP1544" s="2">
        <v>2.3230000000000001E-2</v>
      </c>
      <c r="BQ1544" s="2" t="s">
        <v>109</v>
      </c>
      <c r="BR1544" s="2">
        <v>0.97274720668792702</v>
      </c>
      <c r="BS1544" s="2">
        <v>1.02801597118378</v>
      </c>
      <c r="BT1544" s="2">
        <v>0.96382898092269897</v>
      </c>
      <c r="BU1544" s="2">
        <v>0.97274720668792702</v>
      </c>
      <c r="BV1544" s="2">
        <v>0.96382898092269897</v>
      </c>
      <c r="BW1544" s="2">
        <v>0.99083197116851796</v>
      </c>
      <c r="BX1544" s="2">
        <v>1</v>
      </c>
      <c r="BY1544" s="2">
        <v>0.96382898092269897</v>
      </c>
      <c r="BZ1544" s="2">
        <v>0.97274720668792702</v>
      </c>
      <c r="CA1544" s="2">
        <v>0.96382898092269897</v>
      </c>
      <c r="CB1544" s="2">
        <v>0.92896640300750699</v>
      </c>
      <c r="CC1544" s="2">
        <v>0.99083197116851796</v>
      </c>
      <c r="CD1544" s="2">
        <v>0.97899999999999998</v>
      </c>
      <c r="CE1544" s="2">
        <v>1.9251000000000001E-2</v>
      </c>
      <c r="CF1544" s="2" t="s">
        <v>109</v>
      </c>
      <c r="CG1544" s="2">
        <v>0.95199999999999996</v>
      </c>
      <c r="CH1544" s="2">
        <v>2.1138000000000001E-2</v>
      </c>
      <c r="CI1544" s="2" t="s">
        <v>109</v>
      </c>
      <c r="CJ1544" s="2">
        <v>0.98499999999999999</v>
      </c>
      <c r="CK1544" s="2">
        <v>1.0602E-2</v>
      </c>
      <c r="CL1544" s="2" t="s">
        <v>109</v>
      </c>
      <c r="CM1544" s="2">
        <v>0.98799999999999999</v>
      </c>
      <c r="CN1544" s="2">
        <v>3.5186000000000002E-2</v>
      </c>
      <c r="CO1544" s="2" t="s">
        <v>109</v>
      </c>
    </row>
    <row r="1545" spans="1:93" ht="15" x14ac:dyDescent="0.25">
      <c r="A1545" s="2">
        <v>1544</v>
      </c>
      <c r="B1545" s="2">
        <v>10.55</v>
      </c>
      <c r="C1545" s="2">
        <v>8.16</v>
      </c>
      <c r="D1545" s="2" t="s">
        <v>20416</v>
      </c>
      <c r="E1545" s="2" t="s">
        <v>20417</v>
      </c>
      <c r="F1545" s="2" t="s">
        <v>20418</v>
      </c>
      <c r="G1545" s="2" t="s">
        <v>20419</v>
      </c>
      <c r="H1545" s="2" t="s">
        <v>97</v>
      </c>
      <c r="I1545" s="2">
        <v>46.839599999999997</v>
      </c>
      <c r="J1545" s="2">
        <v>-0.25936739659367403</v>
      </c>
      <c r="K1545" s="2">
        <v>6.3</v>
      </c>
      <c r="L1545" s="2">
        <v>17.270000278949698</v>
      </c>
      <c r="M1545" s="2">
        <v>6</v>
      </c>
      <c r="N1545" s="2" t="s">
        <v>20420</v>
      </c>
      <c r="O1545" s="2" t="s">
        <v>20421</v>
      </c>
      <c r="P1545" s="2">
        <v>3</v>
      </c>
      <c r="Q1545" s="2">
        <v>4</v>
      </c>
      <c r="R1545" s="2">
        <v>2</v>
      </c>
      <c r="S1545" s="2" t="s">
        <v>20422</v>
      </c>
      <c r="T1545" s="2" t="s">
        <v>20423</v>
      </c>
      <c r="U1545" s="2" t="s">
        <v>20424</v>
      </c>
      <c r="V1545" s="2">
        <v>6</v>
      </c>
      <c r="W1545" s="2">
        <v>6</v>
      </c>
      <c r="X1545" s="2">
        <v>5</v>
      </c>
      <c r="Y1545" s="2" t="s">
        <v>20425</v>
      </c>
      <c r="Z1545" s="2" t="s">
        <v>20426</v>
      </c>
      <c r="AA1545" s="2" t="s">
        <v>20427</v>
      </c>
      <c r="AB1545" s="2">
        <v>2</v>
      </c>
      <c r="AC1545" s="2">
        <v>3</v>
      </c>
      <c r="AD1545" s="2">
        <v>1</v>
      </c>
      <c r="AE1545" s="2" t="s">
        <v>20428</v>
      </c>
      <c r="AF1545" s="2" t="s">
        <v>20429</v>
      </c>
      <c r="AG1545" s="2" t="s">
        <v>20430</v>
      </c>
      <c r="AH1545" s="2">
        <v>0.92896640300750699</v>
      </c>
      <c r="AI1545" s="2">
        <v>0.93756198883056596</v>
      </c>
      <c r="AJ1545" s="2">
        <v>1.0092530250549301</v>
      </c>
      <c r="AK1545" s="2">
        <v>0.98174792528152499</v>
      </c>
      <c r="AL1545" s="2">
        <v>1.06659603118896</v>
      </c>
      <c r="AM1545" s="2">
        <v>0.91201078891754195</v>
      </c>
      <c r="AN1545" s="2">
        <v>0.98174792528152499</v>
      </c>
      <c r="AO1545" s="2">
        <v>0.95499259233474698</v>
      </c>
      <c r="AP1545" s="2">
        <v>0.99083197116851796</v>
      </c>
      <c r="AQ1545" s="2">
        <v>1.0185910463333101</v>
      </c>
      <c r="AR1545" s="2">
        <v>1.02801597118378</v>
      </c>
      <c r="AS1545" s="2">
        <v>0.98174792528152499</v>
      </c>
      <c r="AT1545" s="2">
        <v>0.95499259233474698</v>
      </c>
      <c r="AU1545" s="2">
        <v>1.02801597118378</v>
      </c>
      <c r="AV1545" s="2">
        <v>1.05681800842285</v>
      </c>
      <c r="AW1545" s="2">
        <v>0.92044961452484098</v>
      </c>
      <c r="AX1545" s="2">
        <v>1.0185910463333101</v>
      </c>
      <c r="AY1545" s="2">
        <v>0.89536482095718395</v>
      </c>
      <c r="AZ1545" s="2">
        <v>0.449206196758271</v>
      </c>
      <c r="BA1545" s="2">
        <v>0.120119770101232</v>
      </c>
      <c r="BB1545" s="2">
        <v>0.101973385657743</v>
      </c>
      <c r="BC1545" s="2">
        <v>0.42964526326768099</v>
      </c>
      <c r="BD1545" s="2">
        <v>0.438046768814214</v>
      </c>
      <c r="BE1545" s="2">
        <v>0.120117205040477</v>
      </c>
      <c r="BF1545" s="2">
        <v>0.98174792528152499</v>
      </c>
      <c r="BG1545" s="2">
        <v>1.06659603118896</v>
      </c>
      <c r="BH1545" s="2">
        <v>1.0185910463333101</v>
      </c>
      <c r="BI1545" s="2">
        <v>1.02801597118378</v>
      </c>
      <c r="BJ1545" s="2">
        <v>0.92044961452484098</v>
      </c>
      <c r="BK1545" s="2">
        <v>1.0185910463333101</v>
      </c>
      <c r="BL1545" s="2">
        <v>0.97399999999999998</v>
      </c>
      <c r="BM1545" s="2">
        <v>5.092E-2</v>
      </c>
      <c r="BN1545" s="2" t="s">
        <v>109</v>
      </c>
      <c r="BO1545" s="2">
        <v>1.038</v>
      </c>
      <c r="BP1545" s="2">
        <v>2.4511000000000002E-2</v>
      </c>
      <c r="BQ1545" s="2" t="s">
        <v>109</v>
      </c>
      <c r="BR1545" s="2">
        <v>0.91201078891754195</v>
      </c>
      <c r="BS1545" s="2">
        <v>0.98174792528152499</v>
      </c>
      <c r="BT1545" s="2">
        <v>0.89536482095718395</v>
      </c>
      <c r="BU1545" s="2">
        <v>0.92896640300750699</v>
      </c>
      <c r="BV1545" s="2">
        <v>0.93756198883056596</v>
      </c>
      <c r="BW1545" s="2">
        <v>1.0092530250549301</v>
      </c>
      <c r="BX1545" s="2">
        <v>0.98174792528152499</v>
      </c>
      <c r="BY1545" s="2">
        <v>0.95499259233474698</v>
      </c>
      <c r="BZ1545" s="2">
        <v>0.99083197116851796</v>
      </c>
      <c r="CA1545" s="2">
        <v>0.95499259233474698</v>
      </c>
      <c r="CB1545" s="2">
        <v>1.02801597118378</v>
      </c>
      <c r="CC1545" s="2">
        <v>1.05681800842285</v>
      </c>
      <c r="CD1545" s="2">
        <v>0.95499999999999996</v>
      </c>
      <c r="CE1545" s="2">
        <v>2.7628E-2</v>
      </c>
      <c r="CF1545" s="2" t="s">
        <v>109</v>
      </c>
      <c r="CG1545" s="2">
        <v>0.97399999999999998</v>
      </c>
      <c r="CH1545" s="2">
        <v>4.9294999999999999E-2</v>
      </c>
      <c r="CI1545" s="2" t="s">
        <v>109</v>
      </c>
      <c r="CJ1545" s="2">
        <v>1.0189999999999999</v>
      </c>
      <c r="CK1545" s="2">
        <v>3.3415E-2</v>
      </c>
      <c r="CL1545" s="2" t="s">
        <v>109</v>
      </c>
      <c r="CM1545" s="2">
        <v>0.93</v>
      </c>
      <c r="CN1545" s="2">
        <v>4.9294999999999999E-2</v>
      </c>
      <c r="CO1545" s="2" t="s">
        <v>109</v>
      </c>
    </row>
    <row r="1546" spans="1:93" ht="15" x14ac:dyDescent="0.25">
      <c r="A1546" s="2">
        <v>1545</v>
      </c>
      <c r="B1546" s="2">
        <v>4.1900000000000004</v>
      </c>
      <c r="C1546" s="2">
        <v>4.13</v>
      </c>
      <c r="D1546" s="2" t="s">
        <v>20431</v>
      </c>
      <c r="E1546" s="2" t="s">
        <v>20432</v>
      </c>
      <c r="F1546" s="2" t="s">
        <v>20433</v>
      </c>
      <c r="G1546" s="2" t="s">
        <v>20434</v>
      </c>
      <c r="H1546" s="2" t="s">
        <v>97</v>
      </c>
      <c r="I1546" s="2">
        <v>24.567299999999999</v>
      </c>
      <c r="J1546" s="2">
        <v>-1.21409090909091</v>
      </c>
      <c r="K1546" s="2">
        <v>4.03</v>
      </c>
      <c r="L1546" s="2">
        <v>17.270000278949698</v>
      </c>
      <c r="M1546" s="2">
        <v>2</v>
      </c>
      <c r="N1546" s="2" t="s">
        <v>20435</v>
      </c>
      <c r="O1546" s="2" t="s">
        <v>20436</v>
      </c>
      <c r="P1546" s="2">
        <v>2</v>
      </c>
      <c r="Q1546" s="2">
        <v>3</v>
      </c>
      <c r="R1546" s="2">
        <v>2</v>
      </c>
      <c r="S1546" s="2" t="s">
        <v>20437</v>
      </c>
      <c r="T1546" s="2" t="s">
        <v>20438</v>
      </c>
      <c r="U1546" s="2" t="s">
        <v>20437</v>
      </c>
      <c r="V1546" s="2">
        <v>2</v>
      </c>
      <c r="W1546" s="2">
        <v>4</v>
      </c>
      <c r="X1546" s="2">
        <v>2</v>
      </c>
      <c r="Y1546" s="2" t="s">
        <v>20439</v>
      </c>
      <c r="Z1546" s="2" t="s">
        <v>20440</v>
      </c>
      <c r="AA1546" s="2" t="s">
        <v>20439</v>
      </c>
      <c r="AB1546" s="2">
        <v>0</v>
      </c>
      <c r="AC1546" s="2">
        <v>0</v>
      </c>
      <c r="AD1546" s="2">
        <v>0</v>
      </c>
      <c r="AE1546" s="2" t="s">
        <v>109</v>
      </c>
      <c r="AF1546" s="2" t="s">
        <v>109</v>
      </c>
      <c r="AG1546" s="2" t="s">
        <v>109</v>
      </c>
      <c r="AH1546" s="2">
        <v>1.0471290349960301</v>
      </c>
      <c r="AI1546" s="2">
        <v>1.05681800842285</v>
      </c>
      <c r="AJ1546" s="2">
        <v>1.07646501064301</v>
      </c>
      <c r="AK1546" s="2">
        <v>0.99083197116851796</v>
      </c>
      <c r="AL1546" s="2">
        <v>1.0092530250549301</v>
      </c>
      <c r="AM1546" s="2">
        <v>0.96382898092269897</v>
      </c>
      <c r="AN1546" s="2">
        <v>0.89536482095718395</v>
      </c>
      <c r="AO1546" s="2">
        <v>0.95499259233474698</v>
      </c>
      <c r="AP1546" s="2">
        <v>0.95499259233474698</v>
      </c>
      <c r="AQ1546" s="2">
        <v>0.93756198883056596</v>
      </c>
      <c r="AR1546" s="2">
        <v>0.99083197116851796</v>
      </c>
      <c r="AS1546" s="2">
        <v>0.92896640300750699</v>
      </c>
      <c r="AT1546" s="2">
        <v>0</v>
      </c>
      <c r="AU1546" s="2">
        <v>0</v>
      </c>
      <c r="AV1546" s="2">
        <v>0</v>
      </c>
      <c r="AW1546" s="2">
        <v>0</v>
      </c>
      <c r="AX1546" s="2">
        <v>0</v>
      </c>
      <c r="AY1546" s="2">
        <v>0</v>
      </c>
      <c r="AZ1546" s="2">
        <v>0.409665812697392</v>
      </c>
      <c r="BA1546" s="2">
        <v>0.99999432447969305</v>
      </c>
      <c r="BB1546" s="2">
        <v>0.751334241634532</v>
      </c>
      <c r="BC1546" s="2">
        <v>0.94228140206330702</v>
      </c>
      <c r="BD1546" s="2">
        <v>0.85561606014463099</v>
      </c>
      <c r="BE1546" s="2">
        <v>0.20483239809995499</v>
      </c>
      <c r="BF1546" s="2">
        <v>0.99083197116851796</v>
      </c>
      <c r="BG1546" s="2">
        <v>1.0092530250549301</v>
      </c>
      <c r="BH1546" s="2">
        <v>0.93756198883056596</v>
      </c>
      <c r="BI1546" s="2">
        <v>0.99083197116851796</v>
      </c>
      <c r="BJ1546" s="2">
        <v>0</v>
      </c>
      <c r="BK1546" s="2">
        <v>0</v>
      </c>
      <c r="BL1546" s="2">
        <v>0.96399999999999997</v>
      </c>
      <c r="BM1546" s="2">
        <v>3.9065999999999997E-2</v>
      </c>
      <c r="BN1546" s="2" t="s">
        <v>109</v>
      </c>
      <c r="BO1546" s="2">
        <v>1</v>
      </c>
      <c r="BP1546" s="2">
        <v>1.3025E-2</v>
      </c>
      <c r="BQ1546" s="2" t="s">
        <v>109</v>
      </c>
      <c r="BR1546" s="2">
        <v>0.96382898092269897</v>
      </c>
      <c r="BS1546" s="2">
        <v>0.92896640300750699</v>
      </c>
      <c r="BT1546" s="2">
        <v>0</v>
      </c>
      <c r="BU1546" s="2">
        <v>1.0471290349960301</v>
      </c>
      <c r="BV1546" s="2">
        <v>1.05681800842285</v>
      </c>
      <c r="BW1546" s="2">
        <v>1.07646501064301</v>
      </c>
      <c r="BX1546" s="2">
        <v>0.89536482095718395</v>
      </c>
      <c r="BY1546" s="2">
        <v>0.95499259233474698</v>
      </c>
      <c r="BZ1546" s="2">
        <v>0.95499259233474698</v>
      </c>
      <c r="CA1546" s="2">
        <v>0</v>
      </c>
      <c r="CB1546" s="2">
        <v>0</v>
      </c>
      <c r="CC1546" s="2">
        <v>0</v>
      </c>
      <c r="CD1546" s="2">
        <v>0.97099999999999997</v>
      </c>
      <c r="CE1546" s="2">
        <v>0.11049</v>
      </c>
      <c r="CF1546" s="2" t="s">
        <v>109</v>
      </c>
      <c r="CG1546" s="2">
        <v>1.006</v>
      </c>
      <c r="CH1546" s="2">
        <v>7.1578000000000003E-2</v>
      </c>
      <c r="CI1546" s="2" t="s">
        <v>109</v>
      </c>
      <c r="CJ1546" s="2">
        <v>1.016</v>
      </c>
      <c r="CK1546" s="2">
        <v>8.4564E-2</v>
      </c>
      <c r="CL1546" s="2" t="s">
        <v>109</v>
      </c>
      <c r="CM1546" s="2">
        <v>0.94599999999999995</v>
      </c>
      <c r="CN1546" s="2">
        <v>2.6048000000000002E-2</v>
      </c>
      <c r="CO1546" s="2" t="s">
        <v>109</v>
      </c>
    </row>
    <row r="1547" spans="1:93" ht="15" x14ac:dyDescent="0.25">
      <c r="A1547" s="2">
        <v>1546</v>
      </c>
      <c r="B1547" s="2">
        <v>16.23</v>
      </c>
      <c r="C1547" s="2">
        <v>16.010000000000002</v>
      </c>
      <c r="D1547" s="2" t="s">
        <v>20441</v>
      </c>
      <c r="E1547" s="2" t="s">
        <v>20442</v>
      </c>
      <c r="F1547" s="2" t="s">
        <v>20443</v>
      </c>
      <c r="G1547" s="2" t="s">
        <v>20444</v>
      </c>
      <c r="H1547" s="2" t="s">
        <v>97</v>
      </c>
      <c r="I1547" s="2">
        <v>67.277299999999997</v>
      </c>
      <c r="J1547" s="2">
        <v>-0.87478849407783299</v>
      </c>
      <c r="K1547" s="2">
        <v>4.49</v>
      </c>
      <c r="L1547" s="2">
        <v>17.2600001096725</v>
      </c>
      <c r="M1547" s="2">
        <v>8</v>
      </c>
      <c r="N1547" s="2" t="s">
        <v>20445</v>
      </c>
      <c r="O1547" s="2" t="s">
        <v>20446</v>
      </c>
      <c r="P1547" s="2">
        <v>8</v>
      </c>
      <c r="Q1547" s="2">
        <v>16</v>
      </c>
      <c r="R1547" s="2">
        <v>8</v>
      </c>
      <c r="S1547" s="2" t="s">
        <v>20447</v>
      </c>
      <c r="T1547" s="2" t="s">
        <v>20448</v>
      </c>
      <c r="U1547" s="2" t="s">
        <v>20449</v>
      </c>
      <c r="V1547" s="2">
        <v>7</v>
      </c>
      <c r="W1547" s="2">
        <v>9</v>
      </c>
      <c r="X1547" s="2">
        <v>7</v>
      </c>
      <c r="Y1547" s="2" t="s">
        <v>20450</v>
      </c>
      <c r="Z1547" s="2" t="s">
        <v>20451</v>
      </c>
      <c r="AA1547" s="2" t="s">
        <v>20452</v>
      </c>
      <c r="AB1547" s="2">
        <v>6</v>
      </c>
      <c r="AC1547" s="2">
        <v>13</v>
      </c>
      <c r="AD1547" s="2">
        <v>6</v>
      </c>
      <c r="AE1547" s="2" t="s">
        <v>20453</v>
      </c>
      <c r="AF1547" s="2" t="s">
        <v>20454</v>
      </c>
      <c r="AG1547" s="2" t="s">
        <v>20455</v>
      </c>
      <c r="AH1547" s="2">
        <v>1.16949903964996</v>
      </c>
      <c r="AI1547" s="2">
        <v>0.751622915267944</v>
      </c>
      <c r="AJ1547" s="2">
        <v>0.87096357345581099</v>
      </c>
      <c r="AK1547" s="2">
        <v>1.4859360456466699</v>
      </c>
      <c r="AL1547" s="2">
        <v>1.1587769985198999</v>
      </c>
      <c r="AM1547" s="2">
        <v>1.3061709403991699</v>
      </c>
      <c r="AN1547" s="2">
        <v>1.0375280380248999</v>
      </c>
      <c r="AO1547" s="2">
        <v>0.96382898092269897</v>
      </c>
      <c r="AP1547" s="2">
        <v>0.96382898092269897</v>
      </c>
      <c r="AQ1547" s="2">
        <v>1.05681800842285</v>
      </c>
      <c r="AR1547" s="2">
        <v>0.99083197116851796</v>
      </c>
      <c r="AS1547" s="2">
        <v>1.05681800842285</v>
      </c>
      <c r="AT1547" s="2">
        <v>0.72443598508834794</v>
      </c>
      <c r="AU1547" s="2">
        <v>0.63679552078247104</v>
      </c>
      <c r="AV1547" s="2">
        <v>0.76559662818908703</v>
      </c>
      <c r="AW1547" s="2">
        <v>1.12719798088074</v>
      </c>
      <c r="AX1547" s="2">
        <v>1.1912419795989999</v>
      </c>
      <c r="AY1547" s="2">
        <v>0.93756198883056596</v>
      </c>
      <c r="AZ1547" s="2">
        <v>0.21017424685361999</v>
      </c>
      <c r="BA1547" s="2">
        <v>0.210369270382155</v>
      </c>
      <c r="BB1547" s="2">
        <v>0.79335540303647401</v>
      </c>
      <c r="BC1547" s="2">
        <v>0.16557202688776901</v>
      </c>
      <c r="BD1547" s="2">
        <v>0.157505587100534</v>
      </c>
      <c r="BE1547" s="2">
        <v>0.46875784382490199</v>
      </c>
      <c r="BF1547" s="2">
        <v>1.4859360456466699</v>
      </c>
      <c r="BG1547" s="2">
        <v>1.1587769985198999</v>
      </c>
      <c r="BH1547" s="2">
        <v>1.05681800842285</v>
      </c>
      <c r="BI1547" s="2">
        <v>0.99083197116851796</v>
      </c>
      <c r="BJ1547" s="2">
        <v>1.12719798088074</v>
      </c>
      <c r="BK1547" s="2">
        <v>1.1912419795989999</v>
      </c>
      <c r="BL1547" s="2">
        <v>1.2230000000000001</v>
      </c>
      <c r="BM1547" s="2">
        <v>0.18812799999999999</v>
      </c>
      <c r="BN1547" s="2" t="s">
        <v>109</v>
      </c>
      <c r="BO1547" s="2">
        <v>1.1140000000000001</v>
      </c>
      <c r="BP1547" s="2">
        <v>9.6591999999999997E-2</v>
      </c>
      <c r="BQ1547" s="2" t="s">
        <v>109</v>
      </c>
      <c r="BR1547" s="2">
        <v>1.3061709403991699</v>
      </c>
      <c r="BS1547" s="2">
        <v>1.05681800842285</v>
      </c>
      <c r="BT1547" s="2">
        <v>0.93756198883056596</v>
      </c>
      <c r="BU1547" s="2">
        <v>1.16949903964996</v>
      </c>
      <c r="BV1547" s="2">
        <v>0.751622915267944</v>
      </c>
      <c r="BW1547" s="2">
        <v>0.87096357345581099</v>
      </c>
      <c r="BX1547" s="2">
        <v>1.0375280380248999</v>
      </c>
      <c r="BY1547" s="2">
        <v>0.96382898092269897</v>
      </c>
      <c r="BZ1547" s="2">
        <v>0.96382898092269897</v>
      </c>
      <c r="CA1547" s="2">
        <v>0.72443598508834794</v>
      </c>
      <c r="CB1547" s="2">
        <v>0.63679552078247104</v>
      </c>
      <c r="CC1547" s="2">
        <v>0.76559662818908703</v>
      </c>
      <c r="CD1547" s="2">
        <v>0.97699999999999998</v>
      </c>
      <c r="CE1547" s="2">
        <v>0.23393600000000001</v>
      </c>
      <c r="CF1547" s="2" t="s">
        <v>109</v>
      </c>
      <c r="CG1547" s="2">
        <v>0.78400000000000003</v>
      </c>
      <c r="CH1547" s="2">
        <v>0.21160499999999999</v>
      </c>
      <c r="CI1547" s="2" t="s">
        <v>109</v>
      </c>
      <c r="CJ1547" s="2">
        <v>0.86699999999999999</v>
      </c>
      <c r="CK1547" s="2">
        <v>0.114424</v>
      </c>
      <c r="CL1547" s="2" t="s">
        <v>109</v>
      </c>
      <c r="CM1547" s="2">
        <v>1.1000000000000001</v>
      </c>
      <c r="CN1547" s="2">
        <v>0.17096500000000001</v>
      </c>
      <c r="CO1547" s="2" t="s">
        <v>109</v>
      </c>
    </row>
    <row r="1548" spans="1:93" ht="15" x14ac:dyDescent="0.25">
      <c r="A1548" s="2">
        <v>1547</v>
      </c>
      <c r="B1548" s="2">
        <v>2.64</v>
      </c>
      <c r="C1548" s="2">
        <v>2.61</v>
      </c>
      <c r="D1548" s="2" t="s">
        <v>20456</v>
      </c>
      <c r="E1548" s="2" t="s">
        <v>20457</v>
      </c>
      <c r="F1548" s="2" t="s">
        <v>20458</v>
      </c>
      <c r="G1548" s="2" t="s">
        <v>20459</v>
      </c>
      <c r="H1548" s="2" t="s">
        <v>97</v>
      </c>
      <c r="I1548" s="2">
        <v>19.726900000000001</v>
      </c>
      <c r="J1548" s="2">
        <v>-0.57261904761904803</v>
      </c>
      <c r="K1548" s="2">
        <v>4.46</v>
      </c>
      <c r="L1548" s="2">
        <v>17.2600001096725</v>
      </c>
      <c r="M1548" s="2">
        <v>2</v>
      </c>
      <c r="N1548" s="2" t="s">
        <v>20460</v>
      </c>
      <c r="O1548" s="2" t="s">
        <v>20461</v>
      </c>
      <c r="P1548" s="2">
        <v>2</v>
      </c>
      <c r="Q1548" s="2">
        <v>3</v>
      </c>
      <c r="R1548" s="2">
        <v>2</v>
      </c>
      <c r="S1548" s="2" t="s">
        <v>20462</v>
      </c>
      <c r="T1548" s="2" t="s">
        <v>20463</v>
      </c>
      <c r="U1548" s="2" t="s">
        <v>20462</v>
      </c>
      <c r="V1548" s="2">
        <v>0</v>
      </c>
      <c r="W1548" s="2">
        <v>0</v>
      </c>
      <c r="X1548" s="2">
        <v>0</v>
      </c>
      <c r="Y1548" s="2" t="s">
        <v>109</v>
      </c>
      <c r="Z1548" s="2" t="s">
        <v>109</v>
      </c>
      <c r="AA1548" s="2" t="s">
        <v>109</v>
      </c>
      <c r="AB1548" s="2">
        <v>2</v>
      </c>
      <c r="AC1548" s="2">
        <v>2</v>
      </c>
      <c r="AD1548" s="2">
        <v>2</v>
      </c>
      <c r="AE1548" s="2" t="s">
        <v>20464</v>
      </c>
      <c r="AF1548" s="2" t="s">
        <v>20465</v>
      </c>
      <c r="AG1548" s="2" t="s">
        <v>20464</v>
      </c>
      <c r="AH1548" s="2">
        <v>0.84722739458084095</v>
      </c>
      <c r="AI1548" s="2">
        <v>1.06659603118896</v>
      </c>
      <c r="AJ1548" s="2">
        <v>1.05681800842285</v>
      </c>
      <c r="AK1548" s="2">
        <v>0.78704577684402499</v>
      </c>
      <c r="AL1548" s="2">
        <v>0.98174792528152499</v>
      </c>
      <c r="AM1548" s="2">
        <v>0.794328212738037</v>
      </c>
      <c r="AN1548" s="2">
        <v>0</v>
      </c>
      <c r="AO1548" s="2">
        <v>0</v>
      </c>
      <c r="AP1548" s="2">
        <v>0</v>
      </c>
      <c r="AQ1548" s="2">
        <v>0</v>
      </c>
      <c r="AR1548" s="2">
        <v>0</v>
      </c>
      <c r="AS1548" s="2">
        <v>0</v>
      </c>
      <c r="AT1548" s="2">
        <v>1.0092530250549301</v>
      </c>
      <c r="AU1548" s="2">
        <v>0.93756198883056596</v>
      </c>
      <c r="AV1548" s="2">
        <v>1.07646501064301</v>
      </c>
      <c r="AW1548" s="2">
        <v>1.06659603118896</v>
      </c>
      <c r="AX1548" s="2">
        <v>1.1376270055770901</v>
      </c>
      <c r="AY1548" s="2">
        <v>0.92896640300750699</v>
      </c>
      <c r="AZ1548" s="2">
        <v>0.66742742606190297</v>
      </c>
      <c r="BA1548" s="2">
        <v>0.59033472829621103</v>
      </c>
      <c r="BB1548" s="2">
        <v>0.53533196802363003</v>
      </c>
      <c r="BC1548" s="2">
        <v>0.99999948791994497</v>
      </c>
      <c r="BD1548" s="2">
        <v>9.0331076553889902E-2</v>
      </c>
      <c r="BE1548" s="2">
        <v>0.302837047968333</v>
      </c>
      <c r="BF1548" s="2">
        <v>0.78704577684402499</v>
      </c>
      <c r="BG1548" s="2">
        <v>0.98174792528152499</v>
      </c>
      <c r="BH1548" s="2">
        <v>0</v>
      </c>
      <c r="BI1548" s="2">
        <v>0</v>
      </c>
      <c r="BJ1548" s="2">
        <v>1.06659603118896</v>
      </c>
      <c r="BK1548" s="2">
        <v>1.1376270055770901</v>
      </c>
      <c r="BL1548" s="2">
        <v>0.92700000000000005</v>
      </c>
      <c r="BM1548" s="2">
        <v>0.213279</v>
      </c>
      <c r="BN1548" s="2" t="s">
        <v>109</v>
      </c>
      <c r="BO1548" s="2">
        <v>1.06</v>
      </c>
      <c r="BP1548" s="2">
        <v>0.104015</v>
      </c>
      <c r="BQ1548" s="2" t="s">
        <v>109</v>
      </c>
      <c r="BR1548" s="2">
        <v>0.794328212738037</v>
      </c>
      <c r="BS1548" s="2">
        <v>0</v>
      </c>
      <c r="BT1548" s="2">
        <v>0.92896640300750699</v>
      </c>
      <c r="BU1548" s="2">
        <v>0.84722739458084095</v>
      </c>
      <c r="BV1548" s="2">
        <v>1.06659603118896</v>
      </c>
      <c r="BW1548" s="2">
        <v>1.05681800842285</v>
      </c>
      <c r="BX1548" s="2">
        <v>0</v>
      </c>
      <c r="BY1548" s="2">
        <v>0</v>
      </c>
      <c r="BZ1548" s="2">
        <v>0</v>
      </c>
      <c r="CA1548" s="2">
        <v>1.0092530250549301</v>
      </c>
      <c r="CB1548" s="2">
        <v>0.93756198883056596</v>
      </c>
      <c r="CC1548" s="2">
        <v>1.07646501064301</v>
      </c>
      <c r="CD1548" s="2">
        <v>0.92800000000000005</v>
      </c>
      <c r="CE1548" s="2">
        <v>0.123427</v>
      </c>
      <c r="CF1548" s="2" t="s">
        <v>109</v>
      </c>
      <c r="CG1548" s="2">
        <v>1.002</v>
      </c>
      <c r="CH1548" s="2">
        <v>9.1051000000000007E-2</v>
      </c>
      <c r="CI1548" s="2" t="s">
        <v>109</v>
      </c>
      <c r="CJ1548" s="2">
        <v>1.0669999999999999</v>
      </c>
      <c r="CK1548" s="2">
        <v>1.3025E-2</v>
      </c>
      <c r="CL1548" s="2" t="s">
        <v>109</v>
      </c>
      <c r="CM1548" s="2">
        <v>0.86199999999999999</v>
      </c>
      <c r="CN1548" s="2">
        <v>0.11049</v>
      </c>
      <c r="CO1548" s="2" t="s">
        <v>109</v>
      </c>
    </row>
    <row r="1549" spans="1:93" ht="15" x14ac:dyDescent="0.25">
      <c r="A1549" s="2">
        <v>1548</v>
      </c>
      <c r="B1549" s="2">
        <v>25.1</v>
      </c>
      <c r="C1549" s="2">
        <v>22.3</v>
      </c>
      <c r="D1549" s="2" t="s">
        <v>20466</v>
      </c>
      <c r="E1549" s="2" t="s">
        <v>20467</v>
      </c>
      <c r="F1549" s="2" t="s">
        <v>20468</v>
      </c>
      <c r="G1549" s="2" t="s">
        <v>20469</v>
      </c>
      <c r="H1549" s="2" t="s">
        <v>97</v>
      </c>
      <c r="I1549" s="2">
        <v>70.839200000000005</v>
      </c>
      <c r="J1549" s="2">
        <v>-0.24792332268370501</v>
      </c>
      <c r="K1549" s="2">
        <v>8.6300000000000008</v>
      </c>
      <c r="L1549" s="2">
        <v>17.249999940395401</v>
      </c>
      <c r="M1549" s="2">
        <v>12</v>
      </c>
      <c r="N1549" s="2" t="s">
        <v>20470</v>
      </c>
      <c r="O1549" s="2" t="s">
        <v>20471</v>
      </c>
      <c r="P1549" s="2">
        <v>12</v>
      </c>
      <c r="Q1549" s="2">
        <v>20</v>
      </c>
      <c r="R1549" s="2">
        <v>12</v>
      </c>
      <c r="S1549" s="2" t="s">
        <v>20472</v>
      </c>
      <c r="T1549" s="2" t="s">
        <v>20473</v>
      </c>
      <c r="U1549" s="2" t="s">
        <v>20474</v>
      </c>
      <c r="V1549" s="2">
        <v>7</v>
      </c>
      <c r="W1549" s="2">
        <v>14</v>
      </c>
      <c r="X1549" s="2">
        <v>7</v>
      </c>
      <c r="Y1549" s="2" t="s">
        <v>20475</v>
      </c>
      <c r="Z1549" s="2" t="s">
        <v>20476</v>
      </c>
      <c r="AA1549" s="2" t="s">
        <v>20477</v>
      </c>
      <c r="AB1549" s="2">
        <v>8</v>
      </c>
      <c r="AC1549" s="2">
        <v>27</v>
      </c>
      <c r="AD1549" s="2">
        <v>8</v>
      </c>
      <c r="AE1549" s="2" t="s">
        <v>20478</v>
      </c>
      <c r="AF1549" s="2" t="s">
        <v>20479</v>
      </c>
      <c r="AG1549" s="2" t="s">
        <v>20480</v>
      </c>
      <c r="AH1549" s="2">
        <v>0.72443598508834794</v>
      </c>
      <c r="AI1549" s="2">
        <v>0.83176368474960305</v>
      </c>
      <c r="AJ1549" s="2">
        <v>1.0375280380248999</v>
      </c>
      <c r="AK1549" s="2">
        <v>0.85506671667098999</v>
      </c>
      <c r="AL1549" s="2">
        <v>1.22461605072021</v>
      </c>
      <c r="AM1549" s="2">
        <v>0.69823241233825695</v>
      </c>
      <c r="AN1549" s="2">
        <v>0.89536482095718395</v>
      </c>
      <c r="AO1549" s="2">
        <v>0.92896640300750699</v>
      </c>
      <c r="AP1549" s="2">
        <v>0.94623708724975597</v>
      </c>
      <c r="AQ1549" s="2">
        <v>0.95499259233474698</v>
      </c>
      <c r="AR1549" s="2">
        <v>1.0185910463333101</v>
      </c>
      <c r="AS1549" s="2">
        <v>0.92896640300750699</v>
      </c>
      <c r="AT1549" s="2">
        <v>0.69183099269866899</v>
      </c>
      <c r="AU1549" s="2">
        <v>0.809095919132233</v>
      </c>
      <c r="AV1549" s="2">
        <v>0.86297851800918601</v>
      </c>
      <c r="AW1549" s="2">
        <v>0.83946001529693604</v>
      </c>
      <c r="AX1549" s="2">
        <v>1.06659603118896</v>
      </c>
      <c r="AY1549" s="2">
        <v>0.77983009815216098</v>
      </c>
      <c r="AZ1549" s="2">
        <v>8.8888886903131195E-2</v>
      </c>
      <c r="BA1549" s="2">
        <v>0.22765125436508099</v>
      </c>
      <c r="BB1549" s="2">
        <v>7.8164331708670806E-2</v>
      </c>
      <c r="BC1549" s="2">
        <v>6.5595510314296002E-2</v>
      </c>
      <c r="BD1549" s="2">
        <v>0.40784168023961398</v>
      </c>
      <c r="BE1549" s="2">
        <v>0.11184368103341399</v>
      </c>
      <c r="BF1549" s="2">
        <v>0.85506671667098999</v>
      </c>
      <c r="BG1549" s="2">
        <v>1.22461605072021</v>
      </c>
      <c r="BH1549" s="2">
        <v>0.95499259233474698</v>
      </c>
      <c r="BI1549" s="2">
        <v>1.0185910463333101</v>
      </c>
      <c r="BJ1549" s="2">
        <v>0.83946001529693604</v>
      </c>
      <c r="BK1549" s="2">
        <v>1.06659603118896</v>
      </c>
      <c r="BL1549" s="2">
        <v>0.88300000000000001</v>
      </c>
      <c r="BM1549" s="2">
        <v>7.0976999999999998E-2</v>
      </c>
      <c r="BN1549" s="2" t="s">
        <v>109</v>
      </c>
      <c r="BO1549" s="2">
        <v>1.103</v>
      </c>
      <c r="BP1549" s="2">
        <v>9.7707000000000002E-2</v>
      </c>
      <c r="BQ1549" s="2" t="s">
        <v>109</v>
      </c>
      <c r="BR1549" s="2">
        <v>0.69823241233825695</v>
      </c>
      <c r="BS1549" s="2">
        <v>0.92896640300750699</v>
      </c>
      <c r="BT1549" s="2">
        <v>0.77983009815216098</v>
      </c>
      <c r="BU1549" s="2">
        <v>0.72443598508834794</v>
      </c>
      <c r="BV1549" s="2">
        <v>0.83176368474960305</v>
      </c>
      <c r="BW1549" s="2">
        <v>1.0375280380248999</v>
      </c>
      <c r="BX1549" s="2">
        <v>0.89536482095718395</v>
      </c>
      <c r="BY1549" s="2">
        <v>0.92896640300750699</v>
      </c>
      <c r="BZ1549" s="2">
        <v>0.94623708724975597</v>
      </c>
      <c r="CA1549" s="2">
        <v>0.69183099269866899</v>
      </c>
      <c r="CB1549" s="2">
        <v>0.809095919132233</v>
      </c>
      <c r="CC1549" s="2">
        <v>0.86297851800918601</v>
      </c>
      <c r="CD1549" s="2">
        <v>0.77100000000000002</v>
      </c>
      <c r="CE1549" s="2">
        <v>0.141874</v>
      </c>
      <c r="CF1549" s="2" t="s">
        <v>109</v>
      </c>
      <c r="CG1549" s="2">
        <v>0.85699999999999998</v>
      </c>
      <c r="CH1549" s="2">
        <v>7.4340000000000003E-2</v>
      </c>
      <c r="CI1549" s="2" t="s">
        <v>109</v>
      </c>
      <c r="CJ1549" s="2">
        <v>0.94899999999999995</v>
      </c>
      <c r="CK1549" s="2">
        <v>9.2006000000000004E-2</v>
      </c>
      <c r="CL1549" s="2" t="s">
        <v>109</v>
      </c>
      <c r="CM1549" s="2">
        <v>0.80200000000000005</v>
      </c>
      <c r="CN1549" s="2">
        <v>0.14582600000000001</v>
      </c>
      <c r="CO1549" s="2" t="s">
        <v>109</v>
      </c>
    </row>
    <row r="1550" spans="1:93" ht="15" x14ac:dyDescent="0.25">
      <c r="A1550" s="2">
        <v>1549</v>
      </c>
      <c r="B1550" s="2">
        <v>10.94</v>
      </c>
      <c r="C1550" s="2">
        <v>10.39</v>
      </c>
      <c r="D1550" s="2" t="s">
        <v>20481</v>
      </c>
      <c r="E1550" s="2" t="s">
        <v>20482</v>
      </c>
      <c r="F1550" s="2" t="s">
        <v>20483</v>
      </c>
      <c r="G1550" s="2" t="s">
        <v>20484</v>
      </c>
      <c r="H1550" s="2" t="s">
        <v>97</v>
      </c>
      <c r="I1550" s="2">
        <v>68.155699999999996</v>
      </c>
      <c r="J1550" s="2">
        <v>0.20838607594936701</v>
      </c>
      <c r="K1550" s="2">
        <v>8.9600000000000009</v>
      </c>
      <c r="L1550" s="2">
        <v>17.249999940395401</v>
      </c>
      <c r="M1550" s="2">
        <v>7</v>
      </c>
      <c r="N1550" s="2" t="s">
        <v>20481</v>
      </c>
      <c r="O1550" s="2" t="s">
        <v>20485</v>
      </c>
      <c r="P1550" s="2">
        <v>5</v>
      </c>
      <c r="Q1550" s="2">
        <v>6</v>
      </c>
      <c r="R1550" s="2">
        <v>5</v>
      </c>
      <c r="S1550" s="2" t="s">
        <v>20486</v>
      </c>
      <c r="T1550" s="2" t="s">
        <v>20487</v>
      </c>
      <c r="U1550" s="2" t="s">
        <v>20486</v>
      </c>
      <c r="V1550" s="2">
        <v>5</v>
      </c>
      <c r="W1550" s="2">
        <v>7</v>
      </c>
      <c r="X1550" s="2">
        <v>5</v>
      </c>
      <c r="Y1550" s="2" t="s">
        <v>20488</v>
      </c>
      <c r="Z1550" s="2" t="s">
        <v>20489</v>
      </c>
      <c r="AA1550" s="2" t="s">
        <v>20488</v>
      </c>
      <c r="AB1550" s="2">
        <v>7</v>
      </c>
      <c r="AC1550" s="2">
        <v>9</v>
      </c>
      <c r="AD1550" s="2">
        <v>6</v>
      </c>
      <c r="AE1550" s="2" t="s">
        <v>20490</v>
      </c>
      <c r="AF1550" s="2" t="s">
        <v>20491</v>
      </c>
      <c r="AG1550" s="2" t="s">
        <v>20492</v>
      </c>
      <c r="AH1550" s="2">
        <v>1.06659603118896</v>
      </c>
      <c r="AI1550" s="2">
        <v>1.10662400722504</v>
      </c>
      <c r="AJ1550" s="2">
        <v>1.02801597118378</v>
      </c>
      <c r="AK1550" s="2">
        <v>0.96382898092269897</v>
      </c>
      <c r="AL1550" s="2">
        <v>0.92044961452484098</v>
      </c>
      <c r="AM1550" s="2">
        <v>1.02801597118378</v>
      </c>
      <c r="AN1550" s="2">
        <v>1.06659603118896</v>
      </c>
      <c r="AO1550" s="2">
        <v>1.1168630123138401</v>
      </c>
      <c r="AP1550" s="2">
        <v>1.0964779853820801</v>
      </c>
      <c r="AQ1550" s="2">
        <v>0.94623708724975597</v>
      </c>
      <c r="AR1550" s="2">
        <v>0.96382898092269897</v>
      </c>
      <c r="AS1550" s="2">
        <v>0.97274720668792702</v>
      </c>
      <c r="AT1550" s="2">
        <v>1.02801597118378</v>
      </c>
      <c r="AU1550" s="2">
        <v>1.0471290349960301</v>
      </c>
      <c r="AV1550" s="2">
        <v>1.0185910463333101</v>
      </c>
      <c r="AW1550" s="2">
        <v>0.96382898092269897</v>
      </c>
      <c r="AX1550" s="2">
        <v>0.96382898092269897</v>
      </c>
      <c r="AY1550" s="2">
        <v>1</v>
      </c>
      <c r="AZ1550" s="2">
        <v>1.9803962413998399E-2</v>
      </c>
      <c r="BA1550" s="2">
        <v>7.6686435713804901E-2</v>
      </c>
      <c r="BB1550" s="2">
        <v>5.1153421209585201E-2</v>
      </c>
      <c r="BC1550" s="2">
        <v>5.0710132533586798E-2</v>
      </c>
      <c r="BD1550" s="2">
        <v>0.18531404064823101</v>
      </c>
      <c r="BE1550" s="2">
        <v>0.99999504147684004</v>
      </c>
      <c r="BF1550" s="2">
        <v>0.96382898092269897</v>
      </c>
      <c r="BG1550" s="2">
        <v>0.92044961452484098</v>
      </c>
      <c r="BH1550" s="2">
        <v>0.94623708724975597</v>
      </c>
      <c r="BI1550" s="2">
        <v>0.96382898092269897</v>
      </c>
      <c r="BJ1550" s="2">
        <v>0.96382898092269897</v>
      </c>
      <c r="BK1550" s="2">
        <v>0.96382898092269897</v>
      </c>
      <c r="BL1550" s="2">
        <v>0.95799999999999996</v>
      </c>
      <c r="BM1550" s="2">
        <v>1.0602E-2</v>
      </c>
      <c r="BN1550" s="2" t="s">
        <v>109</v>
      </c>
      <c r="BO1550" s="2">
        <v>0.94899999999999995</v>
      </c>
      <c r="BP1550" s="2">
        <v>2.6381000000000002E-2</v>
      </c>
      <c r="BQ1550" s="2" t="s">
        <v>109</v>
      </c>
      <c r="BR1550" s="2">
        <v>1.02801597118378</v>
      </c>
      <c r="BS1550" s="2">
        <v>0.97274720668792702</v>
      </c>
      <c r="BT1550" s="2">
        <v>1</v>
      </c>
      <c r="BU1550" s="2">
        <v>1.06659603118896</v>
      </c>
      <c r="BV1550" s="2">
        <v>1.10662400722504</v>
      </c>
      <c r="BW1550" s="2">
        <v>1.02801597118378</v>
      </c>
      <c r="BX1550" s="2">
        <v>1.06659603118896</v>
      </c>
      <c r="BY1550" s="2">
        <v>1.1168630123138401</v>
      </c>
      <c r="BZ1550" s="2">
        <v>1.0964779853820801</v>
      </c>
      <c r="CA1550" s="2">
        <v>1.02801597118378</v>
      </c>
      <c r="CB1550" s="2">
        <v>1.0471290349960301</v>
      </c>
      <c r="CC1550" s="2">
        <v>1.0185910463333101</v>
      </c>
      <c r="CD1550" s="2">
        <v>1.054</v>
      </c>
      <c r="CE1550" s="2">
        <v>2.1138000000000001E-2</v>
      </c>
      <c r="CF1550" s="2" t="s">
        <v>109</v>
      </c>
      <c r="CG1550" s="2">
        <v>1.0900000000000001</v>
      </c>
      <c r="CH1550" s="2">
        <v>3.4539E-2</v>
      </c>
      <c r="CI1550" s="2" t="s">
        <v>109</v>
      </c>
      <c r="CJ1550" s="2">
        <v>1.048</v>
      </c>
      <c r="CK1550" s="2">
        <v>4.0573999999999999E-2</v>
      </c>
      <c r="CL1550" s="2" t="s">
        <v>109</v>
      </c>
      <c r="CM1550" s="2">
        <v>1</v>
      </c>
      <c r="CN1550" s="2">
        <v>2.7628E-2</v>
      </c>
      <c r="CO1550" s="2" t="s">
        <v>109</v>
      </c>
    </row>
    <row r="1551" spans="1:93" ht="15" x14ac:dyDescent="0.25">
      <c r="A1551" s="2">
        <v>1550</v>
      </c>
      <c r="B1551" s="2">
        <v>8.08</v>
      </c>
      <c r="C1551" s="2">
        <v>7.44</v>
      </c>
      <c r="D1551" s="2" t="s">
        <v>20493</v>
      </c>
      <c r="E1551" s="2" t="s">
        <v>20494</v>
      </c>
      <c r="F1551" s="2" t="s">
        <v>20495</v>
      </c>
      <c r="G1551" s="2" t="s">
        <v>20496</v>
      </c>
      <c r="H1551" s="2" t="s">
        <v>97</v>
      </c>
      <c r="I1551" s="2">
        <v>37.328099999999999</v>
      </c>
      <c r="J1551" s="2">
        <v>0.191228070175439</v>
      </c>
      <c r="K1551" s="2">
        <v>9.49</v>
      </c>
      <c r="L1551" s="2">
        <v>17.249999940395401</v>
      </c>
      <c r="M1551" s="2">
        <v>5</v>
      </c>
      <c r="N1551" s="2" t="s">
        <v>20497</v>
      </c>
      <c r="O1551" s="2" t="s">
        <v>20498</v>
      </c>
      <c r="P1551" s="2">
        <v>2</v>
      </c>
      <c r="Q1551" s="2">
        <v>4</v>
      </c>
      <c r="R1551" s="2">
        <v>2</v>
      </c>
      <c r="S1551" s="2" t="s">
        <v>20499</v>
      </c>
      <c r="T1551" s="2" t="s">
        <v>20500</v>
      </c>
      <c r="U1551" s="2" t="s">
        <v>20499</v>
      </c>
      <c r="V1551" s="2">
        <v>5</v>
      </c>
      <c r="W1551" s="2">
        <v>8</v>
      </c>
      <c r="X1551" s="2">
        <v>5</v>
      </c>
      <c r="Y1551" s="2" t="s">
        <v>20501</v>
      </c>
      <c r="Z1551" s="2" t="s">
        <v>20502</v>
      </c>
      <c r="AA1551" s="2" t="s">
        <v>20501</v>
      </c>
      <c r="AB1551" s="2">
        <v>2</v>
      </c>
      <c r="AC1551" s="2">
        <v>5</v>
      </c>
      <c r="AD1551" s="2">
        <v>2</v>
      </c>
      <c r="AE1551" s="2" t="s">
        <v>20499</v>
      </c>
      <c r="AF1551" s="2" t="s">
        <v>20503</v>
      </c>
      <c r="AG1551" s="2" t="s">
        <v>20499</v>
      </c>
      <c r="AH1551" s="2">
        <v>1</v>
      </c>
      <c r="AI1551" s="2">
        <v>0.97274720668792702</v>
      </c>
      <c r="AJ1551" s="2">
        <v>0.95499259233474698</v>
      </c>
      <c r="AK1551" s="2">
        <v>1.02801597118378</v>
      </c>
      <c r="AL1551" s="2">
        <v>0.97274720668792702</v>
      </c>
      <c r="AM1551" s="2">
        <v>1.0375280380248999</v>
      </c>
      <c r="AN1551" s="2">
        <v>1.0964779853820801</v>
      </c>
      <c r="AO1551" s="2">
        <v>1.08642601966858</v>
      </c>
      <c r="AP1551" s="2">
        <v>1.0185910463333101</v>
      </c>
      <c r="AQ1551" s="2">
        <v>1</v>
      </c>
      <c r="AR1551" s="2">
        <v>0.92896640300750699</v>
      </c>
      <c r="AS1551" s="2">
        <v>1.06659603118896</v>
      </c>
      <c r="AT1551" s="2">
        <v>0.97274720668792702</v>
      </c>
      <c r="AU1551" s="2">
        <v>1.06659603118896</v>
      </c>
      <c r="AV1551" s="2">
        <v>1.0185910463333101</v>
      </c>
      <c r="AW1551" s="2">
        <v>0.90364938974380504</v>
      </c>
      <c r="AX1551" s="2">
        <v>0.94623708724975597</v>
      </c>
      <c r="AY1551" s="2">
        <v>0.94623708724975597</v>
      </c>
      <c r="AZ1551" s="2">
        <v>0.5949020168086</v>
      </c>
      <c r="BA1551" s="2">
        <v>5.9897739555729398E-2</v>
      </c>
      <c r="BB1551" s="2">
        <v>0.61289965420831505</v>
      </c>
      <c r="BC1551" s="2">
        <v>0.36338722890427899</v>
      </c>
      <c r="BD1551" s="2">
        <v>0.89948851427725895</v>
      </c>
      <c r="BE1551" s="2">
        <v>0.71276030441995697</v>
      </c>
      <c r="BF1551" s="2">
        <v>1.02801597118378</v>
      </c>
      <c r="BG1551" s="2">
        <v>0.97274720668792702</v>
      </c>
      <c r="BH1551" s="2">
        <v>1</v>
      </c>
      <c r="BI1551" s="2">
        <v>0.92896640300750699</v>
      </c>
      <c r="BJ1551" s="2">
        <v>0.90364938974380504</v>
      </c>
      <c r="BK1551" s="2">
        <v>0.94623708724975597</v>
      </c>
      <c r="BL1551" s="2">
        <v>0.97699999999999998</v>
      </c>
      <c r="BM1551" s="2">
        <v>6.6757999999999998E-2</v>
      </c>
      <c r="BN1551" s="2" t="s">
        <v>109</v>
      </c>
      <c r="BO1551" s="2">
        <v>0.94899999999999995</v>
      </c>
      <c r="BP1551" s="2">
        <v>2.3230000000000001E-2</v>
      </c>
      <c r="BQ1551" s="2" t="s">
        <v>109</v>
      </c>
      <c r="BR1551" s="2">
        <v>1.0375280380248999</v>
      </c>
      <c r="BS1551" s="2">
        <v>1.06659603118896</v>
      </c>
      <c r="BT1551" s="2">
        <v>0.94623708724975597</v>
      </c>
      <c r="BU1551" s="2">
        <v>1</v>
      </c>
      <c r="BV1551" s="2">
        <v>0.97274720668792702</v>
      </c>
      <c r="BW1551" s="2">
        <v>0.95499259233474698</v>
      </c>
      <c r="BX1551" s="2">
        <v>1.0964779853820801</v>
      </c>
      <c r="BY1551" s="2">
        <v>1.08642601966858</v>
      </c>
      <c r="BZ1551" s="2">
        <v>1.0185910463333101</v>
      </c>
      <c r="CA1551" s="2">
        <v>0.97274720668792702</v>
      </c>
      <c r="CB1551" s="2">
        <v>1.06659603118896</v>
      </c>
      <c r="CC1551" s="2">
        <v>1.0185910463333101</v>
      </c>
      <c r="CD1551" s="2">
        <v>1.0229999999999999</v>
      </c>
      <c r="CE1551" s="2">
        <v>6.3546000000000005E-2</v>
      </c>
      <c r="CF1551" s="2" t="s">
        <v>109</v>
      </c>
      <c r="CG1551" s="2">
        <v>1.042</v>
      </c>
      <c r="CH1551" s="2">
        <v>5.8279999999999998E-2</v>
      </c>
      <c r="CI1551" s="2" t="s">
        <v>109</v>
      </c>
      <c r="CJ1551" s="2">
        <v>0.997</v>
      </c>
      <c r="CK1551" s="2">
        <v>3.6815000000000001E-2</v>
      </c>
      <c r="CL1551" s="2" t="s">
        <v>109</v>
      </c>
      <c r="CM1551" s="2">
        <v>1.0169999999999999</v>
      </c>
      <c r="CN1551" s="2">
        <v>6.1766000000000001E-2</v>
      </c>
      <c r="CO1551" s="2" t="s">
        <v>109</v>
      </c>
    </row>
    <row r="1552" spans="1:93" ht="15" x14ac:dyDescent="0.25">
      <c r="A1552" s="2">
        <v>1551</v>
      </c>
      <c r="B1552" s="2">
        <v>5.62</v>
      </c>
      <c r="C1552" s="2">
        <v>5.44</v>
      </c>
      <c r="D1552" s="2" t="s">
        <v>20504</v>
      </c>
      <c r="E1552" s="2" t="s">
        <v>20505</v>
      </c>
      <c r="F1552" s="2" t="s">
        <v>20506</v>
      </c>
      <c r="G1552" s="2" t="s">
        <v>20507</v>
      </c>
      <c r="H1552" s="2" t="s">
        <v>97</v>
      </c>
      <c r="I1552" s="2">
        <v>28.784600000000001</v>
      </c>
      <c r="J1552" s="2">
        <v>-8.5440613026819906E-2</v>
      </c>
      <c r="K1552" s="2">
        <v>4.66</v>
      </c>
      <c r="L1552" s="2">
        <v>17.2399997711182</v>
      </c>
      <c r="M1552" s="2">
        <v>3</v>
      </c>
      <c r="N1552" s="2" t="s">
        <v>20508</v>
      </c>
      <c r="O1552" s="2" t="s">
        <v>20509</v>
      </c>
      <c r="P1552" s="2">
        <v>3</v>
      </c>
      <c r="Q1552" s="2">
        <v>3</v>
      </c>
      <c r="R1552" s="2">
        <v>3</v>
      </c>
      <c r="S1552" s="2" t="s">
        <v>20510</v>
      </c>
      <c r="T1552" s="2" t="s">
        <v>20511</v>
      </c>
      <c r="U1552" s="2" t="s">
        <v>20510</v>
      </c>
      <c r="V1552" s="2">
        <v>2</v>
      </c>
      <c r="W1552" s="2">
        <v>3</v>
      </c>
      <c r="X1552" s="2">
        <v>2</v>
      </c>
      <c r="Y1552" s="2" t="s">
        <v>20512</v>
      </c>
      <c r="Z1552" s="2" t="s">
        <v>20513</v>
      </c>
      <c r="AA1552" s="2" t="s">
        <v>20512</v>
      </c>
      <c r="AB1552" s="2">
        <v>2</v>
      </c>
      <c r="AC1552" s="2">
        <v>2</v>
      </c>
      <c r="AD1552" s="2">
        <v>2</v>
      </c>
      <c r="AE1552" s="2" t="s">
        <v>20514</v>
      </c>
      <c r="AF1552" s="2" t="s">
        <v>20515</v>
      </c>
      <c r="AG1552" s="2" t="s">
        <v>20514</v>
      </c>
      <c r="AH1552" s="2">
        <v>0.97274720668792702</v>
      </c>
      <c r="AI1552" s="2">
        <v>0.95499259233474698</v>
      </c>
      <c r="AJ1552" s="2">
        <v>1</v>
      </c>
      <c r="AK1552" s="2">
        <v>1.0185910463333101</v>
      </c>
      <c r="AL1552" s="2">
        <v>1.0375280380248999</v>
      </c>
      <c r="AM1552" s="2">
        <v>0.97274720668792702</v>
      </c>
      <c r="AN1552" s="2">
        <v>1.0964779853820801</v>
      </c>
      <c r="AO1552" s="2">
        <v>1.05681800842285</v>
      </c>
      <c r="AP1552" s="2">
        <v>1.06659603118896</v>
      </c>
      <c r="AQ1552" s="2">
        <v>1.0375280380248999</v>
      </c>
      <c r="AR1552" s="2">
        <v>1</v>
      </c>
      <c r="AS1552" s="2">
        <v>1.02801597118378</v>
      </c>
      <c r="AT1552" s="2">
        <v>1.0964779853820801</v>
      </c>
      <c r="AU1552" s="2">
        <v>0.92896640300750699</v>
      </c>
      <c r="AV1552" s="2">
        <v>1.1912419795989999</v>
      </c>
      <c r="AW1552" s="2">
        <v>1.16949903964996</v>
      </c>
      <c r="AX1552" s="2">
        <v>1.2705739736557</v>
      </c>
      <c r="AY1552" s="2">
        <v>0.91201078891754195</v>
      </c>
      <c r="AZ1552" s="2">
        <v>0.244582532560878</v>
      </c>
      <c r="BA1552" s="2">
        <v>0.34157376389042399</v>
      </c>
      <c r="BB1552" s="2">
        <v>0.32108580155628802</v>
      </c>
      <c r="BC1552" s="2">
        <v>0.63852517342264103</v>
      </c>
      <c r="BD1552" s="2">
        <v>0.25865439713103899</v>
      </c>
      <c r="BE1552" s="2">
        <v>0.46850357042870699</v>
      </c>
      <c r="BF1552" s="2">
        <v>1.0185910463333101</v>
      </c>
      <c r="BG1552" s="2">
        <v>1.0375280380248999</v>
      </c>
      <c r="BH1552" s="2">
        <v>1.0375280380248999</v>
      </c>
      <c r="BI1552" s="2">
        <v>1</v>
      </c>
      <c r="BJ1552" s="2">
        <v>1.16949903964996</v>
      </c>
      <c r="BK1552" s="2">
        <v>1.2705739736557</v>
      </c>
      <c r="BL1552" s="2">
        <v>1.075</v>
      </c>
      <c r="BM1552" s="2">
        <v>7.6456999999999997E-2</v>
      </c>
      <c r="BN1552" s="2" t="s">
        <v>109</v>
      </c>
      <c r="BO1552" s="2">
        <v>1.103</v>
      </c>
      <c r="BP1552" s="2">
        <v>0.132936</v>
      </c>
      <c r="BQ1552" s="2" t="s">
        <v>109</v>
      </c>
      <c r="BR1552" s="2">
        <v>0.97274720668792702</v>
      </c>
      <c r="BS1552" s="2">
        <v>1.02801597118378</v>
      </c>
      <c r="BT1552" s="2">
        <v>0.91201078891754195</v>
      </c>
      <c r="BU1552" s="2">
        <v>0.97274720668792702</v>
      </c>
      <c r="BV1552" s="2">
        <v>0.95499259233474698</v>
      </c>
      <c r="BW1552" s="2">
        <v>1</v>
      </c>
      <c r="BX1552" s="2">
        <v>1.0964779853820801</v>
      </c>
      <c r="BY1552" s="2">
        <v>1.05681800842285</v>
      </c>
      <c r="BZ1552" s="2">
        <v>1.06659603118896</v>
      </c>
      <c r="CA1552" s="2">
        <v>1.0964779853820801</v>
      </c>
      <c r="CB1552" s="2">
        <v>0.92896640300750699</v>
      </c>
      <c r="CC1552" s="2">
        <v>1.1912419795989999</v>
      </c>
      <c r="CD1552" s="2">
        <v>1.0549999999999999</v>
      </c>
      <c r="CE1552" s="2">
        <v>6.7696999999999993E-2</v>
      </c>
      <c r="CF1552" s="2" t="s">
        <v>109</v>
      </c>
      <c r="CG1552" s="2">
        <v>0.98</v>
      </c>
      <c r="CH1552" s="2">
        <v>6.8928000000000003E-2</v>
      </c>
      <c r="CI1552" s="2" t="s">
        <v>109</v>
      </c>
      <c r="CJ1552" s="2">
        <v>1.0860000000000001</v>
      </c>
      <c r="CK1552" s="2">
        <v>8.9395000000000002E-2</v>
      </c>
      <c r="CL1552" s="2" t="s">
        <v>109</v>
      </c>
      <c r="CM1552" s="2">
        <v>0.97099999999999997</v>
      </c>
      <c r="CN1552" s="2">
        <v>5.9762000000000003E-2</v>
      </c>
      <c r="CO1552" s="2" t="s">
        <v>109</v>
      </c>
    </row>
    <row r="1553" spans="1:93" ht="15" x14ac:dyDescent="0.25">
      <c r="A1553" s="2">
        <v>1552</v>
      </c>
      <c r="B1553" s="2">
        <v>4.07</v>
      </c>
      <c r="C1553" s="2">
        <v>4</v>
      </c>
      <c r="D1553" s="2" t="s">
        <v>20516</v>
      </c>
      <c r="E1553" s="2" t="s">
        <v>20517</v>
      </c>
      <c r="F1553" s="2" t="s">
        <v>20518</v>
      </c>
      <c r="G1553" s="2" t="s">
        <v>20519</v>
      </c>
      <c r="H1553" s="2" t="s">
        <v>97</v>
      </c>
      <c r="I1553" s="2">
        <v>18.584</v>
      </c>
      <c r="J1553" s="2">
        <v>-0.73160919540229896</v>
      </c>
      <c r="K1553" s="2">
        <v>3.98</v>
      </c>
      <c r="L1553" s="2">
        <v>17.2399997711182</v>
      </c>
      <c r="M1553" s="2">
        <v>2</v>
      </c>
      <c r="N1553" s="2" t="s">
        <v>20520</v>
      </c>
      <c r="O1553" s="2" t="s">
        <v>20521</v>
      </c>
      <c r="P1553" s="2">
        <v>2</v>
      </c>
      <c r="Q1553" s="2">
        <v>2</v>
      </c>
      <c r="R1553" s="2">
        <v>2</v>
      </c>
      <c r="S1553" s="2" t="s">
        <v>20522</v>
      </c>
      <c r="T1553" s="2" t="s">
        <v>20523</v>
      </c>
      <c r="U1553" s="2" t="s">
        <v>20522</v>
      </c>
      <c r="V1553" s="2">
        <v>2</v>
      </c>
      <c r="W1553" s="2">
        <v>2</v>
      </c>
      <c r="X1553" s="2">
        <v>2</v>
      </c>
      <c r="Y1553" s="2" t="s">
        <v>20522</v>
      </c>
      <c r="Z1553" s="2" t="s">
        <v>20524</v>
      </c>
      <c r="AA1553" s="2" t="s">
        <v>20522</v>
      </c>
      <c r="AB1553" s="2">
        <v>1</v>
      </c>
      <c r="AC1553" s="2">
        <v>1</v>
      </c>
      <c r="AD1553" s="2">
        <v>1</v>
      </c>
      <c r="AE1553" s="2" t="s">
        <v>20525</v>
      </c>
      <c r="AF1553" s="2" t="s">
        <v>20526</v>
      </c>
      <c r="AG1553" s="2" t="s">
        <v>20525</v>
      </c>
      <c r="AH1553" s="2">
        <v>1.06659603118896</v>
      </c>
      <c r="AI1553" s="2">
        <v>1.0092530250549301</v>
      </c>
      <c r="AJ1553" s="2">
        <v>1.0185910463333101</v>
      </c>
      <c r="AK1553" s="2">
        <v>1.0471290349960301</v>
      </c>
      <c r="AL1553" s="2">
        <v>1</v>
      </c>
      <c r="AM1553" s="2">
        <v>1.0375280380248999</v>
      </c>
      <c r="AN1553" s="2">
        <v>0.99083197116851796</v>
      </c>
      <c r="AO1553" s="2">
        <v>0.92044961452484098</v>
      </c>
      <c r="AP1553" s="2">
        <v>0.93756198883056596</v>
      </c>
      <c r="AQ1553" s="2">
        <v>1.06659603118896</v>
      </c>
      <c r="AR1553" s="2">
        <v>1</v>
      </c>
      <c r="AS1553" s="2">
        <v>1.0471290349960301</v>
      </c>
      <c r="AT1553" s="2">
        <v>1.0185910463333101</v>
      </c>
      <c r="AU1553" s="2">
        <v>0.95499259233474698</v>
      </c>
      <c r="AV1553" s="2">
        <v>0.92896640300750699</v>
      </c>
      <c r="AW1553" s="2">
        <v>1.06659603118896</v>
      </c>
      <c r="AX1553" s="2">
        <v>0.96382898092269897</v>
      </c>
      <c r="AY1553" s="2">
        <v>1.08642601966858</v>
      </c>
      <c r="AZ1553" s="2">
        <v>1.0898832130513601E-2</v>
      </c>
      <c r="BA1553" s="2">
        <v>0.42264973081037399</v>
      </c>
      <c r="BB1553" s="2">
        <v>0.37146236641068198</v>
      </c>
      <c r="BC1553" s="2">
        <v>0.27441168143820299</v>
      </c>
      <c r="BD1553" s="2">
        <v>0.30610894365451102</v>
      </c>
      <c r="BE1553" s="2">
        <v>5.9125760748662597E-2</v>
      </c>
      <c r="BF1553" s="2">
        <v>1.0471290349960301</v>
      </c>
      <c r="BG1553" s="2">
        <v>1</v>
      </c>
      <c r="BH1553" s="2">
        <v>1.06659603118896</v>
      </c>
      <c r="BI1553" s="2">
        <v>1</v>
      </c>
      <c r="BJ1553" s="2">
        <v>1.06659603118896</v>
      </c>
      <c r="BK1553" s="2">
        <v>0.96382898092269897</v>
      </c>
      <c r="BL1553" s="2">
        <v>1.06</v>
      </c>
      <c r="BM1553" s="2">
        <v>1.0602E-2</v>
      </c>
      <c r="BN1553" s="2" t="s">
        <v>109</v>
      </c>
      <c r="BO1553" s="2">
        <v>0.98799999999999999</v>
      </c>
      <c r="BP1553" s="2">
        <v>2.1138000000000001E-2</v>
      </c>
      <c r="BQ1553" s="2" t="s">
        <v>109</v>
      </c>
      <c r="BR1553" s="2">
        <v>1.0375280380248999</v>
      </c>
      <c r="BS1553" s="2">
        <v>1.0471290349960301</v>
      </c>
      <c r="BT1553" s="2">
        <v>1.08642601966858</v>
      </c>
      <c r="BU1553" s="2">
        <v>1.06659603118896</v>
      </c>
      <c r="BV1553" s="2">
        <v>1.0092530250549301</v>
      </c>
      <c r="BW1553" s="2">
        <v>1.0185910463333101</v>
      </c>
      <c r="BX1553" s="2">
        <v>0.99083197116851796</v>
      </c>
      <c r="BY1553" s="2">
        <v>0.92044961452484098</v>
      </c>
      <c r="BZ1553" s="2">
        <v>0.93756198883056596</v>
      </c>
      <c r="CA1553" s="2">
        <v>1.0185910463333101</v>
      </c>
      <c r="CB1553" s="2">
        <v>0.95499259233474698</v>
      </c>
      <c r="CC1553" s="2">
        <v>0.92896640300750699</v>
      </c>
      <c r="CD1553" s="2">
        <v>1.0249999999999999</v>
      </c>
      <c r="CE1553" s="2">
        <v>3.7383E-2</v>
      </c>
      <c r="CF1553" s="2" t="s">
        <v>109</v>
      </c>
      <c r="CG1553" s="2">
        <v>0.96199999999999997</v>
      </c>
      <c r="CH1553" s="2">
        <v>4.6553999999999998E-2</v>
      </c>
      <c r="CI1553" s="2" t="s">
        <v>109</v>
      </c>
      <c r="CJ1553" s="2">
        <v>0.96199999999999997</v>
      </c>
      <c r="CK1553" s="2">
        <v>5.142E-2</v>
      </c>
      <c r="CL1553" s="2" t="s">
        <v>109</v>
      </c>
      <c r="CM1553" s="2">
        <v>1.0569999999999999</v>
      </c>
      <c r="CN1553" s="2">
        <v>2.4510000000000001E-2</v>
      </c>
      <c r="CO1553" s="2" t="s">
        <v>109</v>
      </c>
    </row>
    <row r="1554" spans="1:93" ht="15" x14ac:dyDescent="0.25">
      <c r="A1554" s="2">
        <v>1553</v>
      </c>
      <c r="B1554" s="2">
        <v>10.46</v>
      </c>
      <c r="C1554" s="2">
        <v>10.17</v>
      </c>
      <c r="D1554" s="2" t="s">
        <v>20527</v>
      </c>
      <c r="E1554" s="2" t="s">
        <v>20528</v>
      </c>
      <c r="F1554" s="2" t="s">
        <v>20529</v>
      </c>
      <c r="G1554" s="2" t="s">
        <v>20530</v>
      </c>
      <c r="H1554" s="2" t="s">
        <v>97</v>
      </c>
      <c r="I1554" s="2">
        <v>47.563200000000002</v>
      </c>
      <c r="J1554" s="2">
        <v>-0.21061320754717</v>
      </c>
      <c r="K1554" s="2">
        <v>6.46</v>
      </c>
      <c r="L1554" s="2">
        <v>17.2199994325638</v>
      </c>
      <c r="M1554" s="2">
        <v>5</v>
      </c>
      <c r="N1554" s="2" t="s">
        <v>20531</v>
      </c>
      <c r="O1554" s="2" t="s">
        <v>20532</v>
      </c>
      <c r="P1554" s="2">
        <v>5</v>
      </c>
      <c r="Q1554" s="2">
        <v>7</v>
      </c>
      <c r="R1554" s="2">
        <v>5</v>
      </c>
      <c r="S1554" s="2" t="s">
        <v>20533</v>
      </c>
      <c r="T1554" s="2" t="s">
        <v>20534</v>
      </c>
      <c r="U1554" s="2" t="s">
        <v>20535</v>
      </c>
      <c r="V1554" s="2">
        <v>5</v>
      </c>
      <c r="W1554" s="2">
        <v>6</v>
      </c>
      <c r="X1554" s="2">
        <v>5</v>
      </c>
      <c r="Y1554" s="2" t="s">
        <v>20536</v>
      </c>
      <c r="Z1554" s="2" t="s">
        <v>20537</v>
      </c>
      <c r="AA1554" s="2" t="s">
        <v>20538</v>
      </c>
      <c r="AB1554" s="2">
        <v>4</v>
      </c>
      <c r="AC1554" s="2">
        <v>8</v>
      </c>
      <c r="AD1554" s="2">
        <v>4</v>
      </c>
      <c r="AE1554" s="2" t="s">
        <v>20539</v>
      </c>
      <c r="AF1554" s="2" t="s">
        <v>20540</v>
      </c>
      <c r="AG1554" s="2" t="s">
        <v>20539</v>
      </c>
      <c r="AH1554" s="2">
        <v>1.0092530250549301</v>
      </c>
      <c r="AI1554" s="2">
        <v>0.99083197116851796</v>
      </c>
      <c r="AJ1554" s="2">
        <v>1</v>
      </c>
      <c r="AK1554" s="2">
        <v>1.0092530250549301</v>
      </c>
      <c r="AL1554" s="2">
        <v>1.0092530250549301</v>
      </c>
      <c r="AM1554" s="2">
        <v>1</v>
      </c>
      <c r="AN1554" s="2">
        <v>1.02801597118378</v>
      </c>
      <c r="AO1554" s="2">
        <v>1.0185910463333101</v>
      </c>
      <c r="AP1554" s="2">
        <v>1.0092530250549301</v>
      </c>
      <c r="AQ1554" s="2">
        <v>1</v>
      </c>
      <c r="AR1554" s="2">
        <v>0.98174792528152499</v>
      </c>
      <c r="AS1554" s="2">
        <v>1.0092530250549301</v>
      </c>
      <c r="AT1554" s="2">
        <v>1.0471290349960301</v>
      </c>
      <c r="AU1554" s="2">
        <v>1.0375280380248999</v>
      </c>
      <c r="AV1554" s="2">
        <v>1.0375280380248999</v>
      </c>
      <c r="AW1554" s="2">
        <v>1</v>
      </c>
      <c r="AX1554" s="2">
        <v>0.99083197116851796</v>
      </c>
      <c r="AY1554" s="2">
        <v>1</v>
      </c>
      <c r="AZ1554" s="2">
        <v>0.42264973081037399</v>
      </c>
      <c r="BA1554" s="2">
        <v>0.52860047616081995</v>
      </c>
      <c r="BB1554" s="2">
        <v>0.121691028536955</v>
      </c>
      <c r="BC1554" s="2">
        <v>0.370061403548472</v>
      </c>
      <c r="BD1554" s="2">
        <v>0.29985750323309401</v>
      </c>
      <c r="BE1554" s="2">
        <v>0.42264973081037399</v>
      </c>
      <c r="BF1554" s="2">
        <v>1.0092530250549301</v>
      </c>
      <c r="BG1554" s="2">
        <v>1.0092530250549301</v>
      </c>
      <c r="BH1554" s="2">
        <v>1</v>
      </c>
      <c r="BI1554" s="2">
        <v>0.98174792528152499</v>
      </c>
      <c r="BJ1554" s="2">
        <v>1</v>
      </c>
      <c r="BK1554" s="2">
        <v>0.99083197116851796</v>
      </c>
      <c r="BL1554" s="2">
        <v>1.0029999999999999</v>
      </c>
      <c r="BM1554" s="2">
        <v>5.326E-3</v>
      </c>
      <c r="BN1554" s="2" t="s">
        <v>109</v>
      </c>
      <c r="BO1554" s="2">
        <v>0.99399999999999999</v>
      </c>
      <c r="BP1554" s="2">
        <v>1.41E-2</v>
      </c>
      <c r="BQ1554" s="2" t="s">
        <v>109</v>
      </c>
      <c r="BR1554" s="2">
        <v>1</v>
      </c>
      <c r="BS1554" s="2">
        <v>1.0092530250549301</v>
      </c>
      <c r="BT1554" s="2">
        <v>1</v>
      </c>
      <c r="BU1554" s="2">
        <v>1.0092530250549301</v>
      </c>
      <c r="BV1554" s="2">
        <v>0.99083197116851796</v>
      </c>
      <c r="BW1554" s="2">
        <v>1</v>
      </c>
      <c r="BX1554" s="2">
        <v>1.02801597118378</v>
      </c>
      <c r="BY1554" s="2">
        <v>1.0185910463333101</v>
      </c>
      <c r="BZ1554" s="2">
        <v>1.0092530250549301</v>
      </c>
      <c r="CA1554" s="2">
        <v>1.0471290349960301</v>
      </c>
      <c r="CB1554" s="2">
        <v>1.0375280380248999</v>
      </c>
      <c r="CC1554" s="2">
        <v>1.0375280380248999</v>
      </c>
      <c r="CD1554" s="2">
        <v>1.028</v>
      </c>
      <c r="CE1554" s="2">
        <v>1.8419999999999999E-2</v>
      </c>
      <c r="CF1554" s="2" t="s">
        <v>109</v>
      </c>
      <c r="CG1554" s="2">
        <v>1.016</v>
      </c>
      <c r="CH1554" s="2">
        <v>2.3125E-2</v>
      </c>
      <c r="CI1554" s="2" t="s">
        <v>109</v>
      </c>
      <c r="CJ1554" s="2">
        <v>1.016</v>
      </c>
      <c r="CK1554" s="2">
        <v>1.9251000000000001E-2</v>
      </c>
      <c r="CL1554" s="2" t="s">
        <v>109</v>
      </c>
      <c r="CM1554" s="2">
        <v>1.0029999999999999</v>
      </c>
      <c r="CN1554" s="2">
        <v>5.326E-3</v>
      </c>
      <c r="CO1554" s="2" t="s">
        <v>109</v>
      </c>
    </row>
    <row r="1555" spans="1:93" ht="15" x14ac:dyDescent="0.25">
      <c r="A1555" s="2">
        <v>1554</v>
      </c>
      <c r="B1555" s="2">
        <v>17.3</v>
      </c>
      <c r="C1555" s="2">
        <v>16.440000000000001</v>
      </c>
      <c r="D1555" s="2" t="s">
        <v>20541</v>
      </c>
      <c r="E1555" s="2" t="s">
        <v>20542</v>
      </c>
      <c r="F1555" s="2" t="s">
        <v>20543</v>
      </c>
      <c r="G1555" s="2" t="s">
        <v>20544</v>
      </c>
      <c r="H1555" s="2" t="s">
        <v>97</v>
      </c>
      <c r="I1555" s="2">
        <v>57.7836</v>
      </c>
      <c r="J1555" s="2">
        <v>-0.213373253493014</v>
      </c>
      <c r="K1555" s="2">
        <v>8.8800000000000008</v>
      </c>
      <c r="L1555" s="2">
        <v>17.170000076293899</v>
      </c>
      <c r="M1555" s="2">
        <v>14</v>
      </c>
      <c r="N1555" s="2" t="s">
        <v>20545</v>
      </c>
      <c r="O1555" s="2" t="s">
        <v>20546</v>
      </c>
      <c r="P1555" s="2">
        <v>14</v>
      </c>
      <c r="Q1555" s="2">
        <v>18</v>
      </c>
      <c r="R1555" s="2">
        <v>11</v>
      </c>
      <c r="S1555" s="2" t="s">
        <v>20547</v>
      </c>
      <c r="T1555" s="2" t="s">
        <v>20548</v>
      </c>
      <c r="U1555" s="2" t="s">
        <v>20549</v>
      </c>
      <c r="V1555" s="2">
        <v>13</v>
      </c>
      <c r="W1555" s="2">
        <v>18</v>
      </c>
      <c r="X1555" s="2">
        <v>11</v>
      </c>
      <c r="Y1555" s="2" t="s">
        <v>20550</v>
      </c>
      <c r="Z1555" s="2" t="s">
        <v>20551</v>
      </c>
      <c r="AA1555" s="2" t="s">
        <v>20552</v>
      </c>
      <c r="AB1555" s="2">
        <v>12</v>
      </c>
      <c r="AC1555" s="2">
        <v>19</v>
      </c>
      <c r="AD1555" s="2">
        <v>10</v>
      </c>
      <c r="AE1555" s="2" t="s">
        <v>20553</v>
      </c>
      <c r="AF1555" s="2" t="s">
        <v>20554</v>
      </c>
      <c r="AG1555" s="2" t="s">
        <v>20555</v>
      </c>
      <c r="AH1555" s="2">
        <v>0.67920362949371305</v>
      </c>
      <c r="AI1555" s="2">
        <v>0.96382898092269897</v>
      </c>
      <c r="AJ1555" s="2">
        <v>0.794328212738037</v>
      </c>
      <c r="AK1555" s="2">
        <v>0.69823241233825695</v>
      </c>
      <c r="AL1555" s="2">
        <v>0.81658238172531095</v>
      </c>
      <c r="AM1555" s="2">
        <v>0.84722739458084095</v>
      </c>
      <c r="AN1555" s="2">
        <v>0.49659231305122398</v>
      </c>
      <c r="AO1555" s="2">
        <v>0.66069352626800504</v>
      </c>
      <c r="AP1555" s="2">
        <v>0.58076441287994396</v>
      </c>
      <c r="AQ1555" s="2">
        <v>0.73113912343978904</v>
      </c>
      <c r="AR1555" s="2">
        <v>0.85506671667098999</v>
      </c>
      <c r="AS1555" s="2">
        <v>0.85506671667098999</v>
      </c>
      <c r="AT1555" s="2">
        <v>0.83176368474960305</v>
      </c>
      <c r="AU1555" s="2">
        <v>1.0185910463333101</v>
      </c>
      <c r="AV1555" s="2">
        <v>0.98174792528152499</v>
      </c>
      <c r="AW1555" s="2">
        <v>0.809095919132233</v>
      </c>
      <c r="AX1555" s="2">
        <v>0.95499259233474698</v>
      </c>
      <c r="AY1555" s="2">
        <v>0.83946001529693604</v>
      </c>
      <c r="AZ1555" s="2">
        <v>2.1121377038740299E-2</v>
      </c>
      <c r="BA1555" s="2">
        <v>0.100728973995069</v>
      </c>
      <c r="BB1555" s="2">
        <v>0.105854429299037</v>
      </c>
      <c r="BC1555" s="2">
        <v>0.399945121597022</v>
      </c>
      <c r="BD1555" s="2">
        <v>0.22550801335863199</v>
      </c>
      <c r="BE1555" s="2">
        <v>1.02721837741816E-3</v>
      </c>
      <c r="BF1555" s="2">
        <v>0.69823241233825695</v>
      </c>
      <c r="BG1555" s="2">
        <v>0.81658238172531095</v>
      </c>
      <c r="BH1555" s="2">
        <v>0.73113912343978904</v>
      </c>
      <c r="BI1555" s="2">
        <v>0.85506671667098999</v>
      </c>
      <c r="BJ1555" s="2">
        <v>0.809095919132233</v>
      </c>
      <c r="BK1555" s="2">
        <v>0.95499259233474698</v>
      </c>
      <c r="BL1555" s="2">
        <v>0.746</v>
      </c>
      <c r="BM1555" s="2">
        <v>7.6307E-2</v>
      </c>
      <c r="BN1555" s="2" t="s">
        <v>110</v>
      </c>
      <c r="BO1555" s="2">
        <v>0.876</v>
      </c>
      <c r="BP1555" s="2">
        <v>8.1597000000000003E-2</v>
      </c>
      <c r="BQ1555" s="2" t="s">
        <v>109</v>
      </c>
      <c r="BR1555" s="2">
        <v>0.84722739458084095</v>
      </c>
      <c r="BS1555" s="2">
        <v>0.85506671667098999</v>
      </c>
      <c r="BT1555" s="2">
        <v>0.83946001529693604</v>
      </c>
      <c r="BU1555" s="2">
        <v>0.67920362949371305</v>
      </c>
      <c r="BV1555" s="2">
        <v>0.96382898092269897</v>
      </c>
      <c r="BW1555" s="2">
        <v>0.794328212738037</v>
      </c>
      <c r="BX1555" s="2">
        <v>0.49659231305122398</v>
      </c>
      <c r="BY1555" s="2">
        <v>0.66069352626800504</v>
      </c>
      <c r="BZ1555" s="2">
        <v>0.58076441287994396</v>
      </c>
      <c r="CA1555" s="2">
        <v>0.83176368474960305</v>
      </c>
      <c r="CB1555" s="2">
        <v>1.0185910463333101</v>
      </c>
      <c r="CC1555" s="2">
        <v>0.98174792528152499</v>
      </c>
      <c r="CD1555" s="2">
        <v>0.66900000000000004</v>
      </c>
      <c r="CE1555" s="2">
        <v>0.25076700000000002</v>
      </c>
      <c r="CF1555" s="2" t="s">
        <v>109</v>
      </c>
      <c r="CG1555" s="2">
        <v>0.88100000000000001</v>
      </c>
      <c r="CH1555" s="2">
        <v>0.218808</v>
      </c>
      <c r="CI1555" s="2" t="s">
        <v>109</v>
      </c>
      <c r="CJ1555" s="2">
        <v>0.78600000000000003</v>
      </c>
      <c r="CK1555" s="2">
        <v>0.25538499999999997</v>
      </c>
      <c r="CL1555" s="2" t="s">
        <v>109</v>
      </c>
      <c r="CM1555" s="2">
        <v>0.84699999999999998</v>
      </c>
      <c r="CN1555" s="2">
        <v>9.2099999999999994E-3</v>
      </c>
      <c r="CO1555" s="2" t="s">
        <v>109</v>
      </c>
    </row>
    <row r="1556" spans="1:93" ht="15" x14ac:dyDescent="0.25">
      <c r="A1556" s="2">
        <v>1555</v>
      </c>
      <c r="B1556" s="2">
        <v>2.08</v>
      </c>
      <c r="C1556" s="2">
        <v>2.0099999999999998</v>
      </c>
      <c r="D1556" s="2" t="s">
        <v>20556</v>
      </c>
      <c r="E1556" s="2" t="s">
        <v>20557</v>
      </c>
      <c r="F1556" s="2" t="s">
        <v>20558</v>
      </c>
      <c r="G1556" s="2" t="s">
        <v>20559</v>
      </c>
      <c r="H1556" s="2" t="s">
        <v>97</v>
      </c>
      <c r="I1556" s="2">
        <v>8.4960000000000004</v>
      </c>
      <c r="J1556" s="2">
        <v>-6.5789473684210495E-2</v>
      </c>
      <c r="K1556" s="2">
        <v>8.98</v>
      </c>
      <c r="L1556" s="2">
        <v>17.1100005507469</v>
      </c>
      <c r="M1556" s="2">
        <v>2</v>
      </c>
      <c r="N1556" s="2" t="s">
        <v>20560</v>
      </c>
      <c r="O1556" s="2" t="s">
        <v>20561</v>
      </c>
      <c r="P1556" s="2">
        <v>3</v>
      </c>
      <c r="Q1556" s="2">
        <v>5</v>
      </c>
      <c r="R1556" s="2">
        <v>3</v>
      </c>
      <c r="S1556" s="2" t="s">
        <v>20562</v>
      </c>
      <c r="T1556" s="2" t="s">
        <v>20563</v>
      </c>
      <c r="U1556" s="2" t="s">
        <v>20564</v>
      </c>
      <c r="V1556" s="2">
        <v>2</v>
      </c>
      <c r="W1556" s="2">
        <v>3</v>
      </c>
      <c r="X1556" s="2">
        <v>2</v>
      </c>
      <c r="Y1556" s="2" t="s">
        <v>20565</v>
      </c>
      <c r="Z1556" s="2" t="s">
        <v>20566</v>
      </c>
      <c r="AA1556" s="2" t="s">
        <v>20567</v>
      </c>
      <c r="AB1556" s="2">
        <v>2</v>
      </c>
      <c r="AC1556" s="2">
        <v>6</v>
      </c>
      <c r="AD1556" s="2">
        <v>2</v>
      </c>
      <c r="AE1556" s="2" t="s">
        <v>20567</v>
      </c>
      <c r="AF1556" s="2" t="s">
        <v>20568</v>
      </c>
      <c r="AG1556" s="2" t="s">
        <v>20567</v>
      </c>
      <c r="AH1556" s="2">
        <v>1.0375280380248999</v>
      </c>
      <c r="AI1556" s="2">
        <v>1.21338903903961</v>
      </c>
      <c r="AJ1556" s="2">
        <v>1.1587769985198999</v>
      </c>
      <c r="AK1556" s="2">
        <v>0.84722739458084095</v>
      </c>
      <c r="AL1556" s="2">
        <v>0.94623708724975597</v>
      </c>
      <c r="AM1556" s="2">
        <v>0.88715600967407204</v>
      </c>
      <c r="AN1556" s="2">
        <v>0.97274720668792702</v>
      </c>
      <c r="AO1556" s="2">
        <v>1.06659603118896</v>
      </c>
      <c r="AP1556" s="2">
        <v>1.0471290349960301</v>
      </c>
      <c r="AQ1556" s="2">
        <v>0.90364938974380504</v>
      </c>
      <c r="AR1556" s="2">
        <v>0.96382898092269897</v>
      </c>
      <c r="AS1556" s="2">
        <v>0.92044961452484098</v>
      </c>
      <c r="AT1556" s="2">
        <v>1.0092530250549301</v>
      </c>
      <c r="AU1556" s="2">
        <v>1.1376270055770901</v>
      </c>
      <c r="AV1556" s="2">
        <v>1.22461605072021</v>
      </c>
      <c r="AW1556" s="2">
        <v>0.87902247905731201</v>
      </c>
      <c r="AX1556" s="2">
        <v>1.07646501064301</v>
      </c>
      <c r="AY1556" s="2">
        <v>0.809095919132233</v>
      </c>
      <c r="AZ1556" s="2">
        <v>1.9429467890877301E-2</v>
      </c>
      <c r="BA1556" s="2">
        <v>0.89278684885270798</v>
      </c>
      <c r="BB1556" s="2">
        <v>0.77354639540743098</v>
      </c>
      <c r="BC1556" s="2">
        <v>7.4180206178249095E-2</v>
      </c>
      <c r="BD1556" s="2">
        <v>0.102411097077416</v>
      </c>
      <c r="BE1556" s="2">
        <v>6.9142626155811807E-2</v>
      </c>
      <c r="BF1556" s="2">
        <v>0.84722739458084095</v>
      </c>
      <c r="BG1556" s="2">
        <v>0.94623708724975597</v>
      </c>
      <c r="BH1556" s="2">
        <v>0.90364938974380504</v>
      </c>
      <c r="BI1556" s="2">
        <v>0.96382898092269897</v>
      </c>
      <c r="BJ1556" s="2">
        <v>0.87902247905731201</v>
      </c>
      <c r="BK1556" s="2">
        <v>1.07646501064301</v>
      </c>
      <c r="BL1556" s="2">
        <v>0.877</v>
      </c>
      <c r="BM1556" s="2">
        <v>3.2267999999999998E-2</v>
      </c>
      <c r="BN1556" s="2" t="s">
        <v>109</v>
      </c>
      <c r="BO1556" s="2">
        <v>0.996</v>
      </c>
      <c r="BP1556" s="2">
        <v>7.0976999999999998E-2</v>
      </c>
      <c r="BQ1556" s="2" t="s">
        <v>109</v>
      </c>
      <c r="BR1556" s="2">
        <v>0.88715600967407204</v>
      </c>
      <c r="BS1556" s="2">
        <v>0.92044961452484098</v>
      </c>
      <c r="BT1556" s="2">
        <v>0.809095919132233</v>
      </c>
      <c r="BU1556" s="2">
        <v>1.0375280380248999</v>
      </c>
      <c r="BV1556" s="2">
        <v>1.21338903903961</v>
      </c>
      <c r="BW1556" s="2">
        <v>1.1587769985198999</v>
      </c>
      <c r="BX1556" s="2">
        <v>0.97274720668792702</v>
      </c>
      <c r="BY1556" s="2">
        <v>1.06659603118896</v>
      </c>
      <c r="BZ1556" s="2">
        <v>1.0471290349960301</v>
      </c>
      <c r="CA1556" s="2">
        <v>1.0092530250549301</v>
      </c>
      <c r="CB1556" s="2">
        <v>1.1376270055770901</v>
      </c>
      <c r="CC1556" s="2">
        <v>1.22461605072021</v>
      </c>
      <c r="CD1556" s="2">
        <v>1.0069999999999999</v>
      </c>
      <c r="CE1556" s="2">
        <v>3.2266999999999997E-2</v>
      </c>
      <c r="CF1556" s="2" t="s">
        <v>109</v>
      </c>
      <c r="CG1556" s="2">
        <v>1.139</v>
      </c>
      <c r="CH1556" s="2">
        <v>6.4438999999999996E-2</v>
      </c>
      <c r="CI1556" s="2" t="s">
        <v>109</v>
      </c>
      <c r="CJ1556" s="2">
        <v>1.1439999999999999</v>
      </c>
      <c r="CK1556" s="2">
        <v>7.8463000000000005E-2</v>
      </c>
      <c r="CL1556" s="2" t="s">
        <v>109</v>
      </c>
      <c r="CM1556" s="2">
        <v>0.872</v>
      </c>
      <c r="CN1556" s="2">
        <v>6.5529000000000004E-2</v>
      </c>
      <c r="CO1556" s="2" t="s">
        <v>109</v>
      </c>
    </row>
    <row r="1557" spans="1:93" ht="15" x14ac:dyDescent="0.25">
      <c r="A1557" s="2">
        <v>1556</v>
      </c>
      <c r="B1557" s="2">
        <v>3.87</v>
      </c>
      <c r="C1557" s="2">
        <v>3.8</v>
      </c>
      <c r="D1557" s="2" t="s">
        <v>20569</v>
      </c>
      <c r="E1557" s="2" t="s">
        <v>20570</v>
      </c>
      <c r="F1557" s="2" t="s">
        <v>20571</v>
      </c>
      <c r="G1557" s="2" t="s">
        <v>20572</v>
      </c>
      <c r="H1557" s="2" t="s">
        <v>97</v>
      </c>
      <c r="I1557" s="2">
        <v>44.930799999999998</v>
      </c>
      <c r="J1557" s="2">
        <v>-0.25130641330166298</v>
      </c>
      <c r="K1557" s="2">
        <v>8.34</v>
      </c>
      <c r="L1557" s="2">
        <v>17.100000381469702</v>
      </c>
      <c r="M1557" s="2">
        <v>4</v>
      </c>
      <c r="N1557" s="2" t="s">
        <v>20573</v>
      </c>
      <c r="O1557" s="2" t="s">
        <v>20574</v>
      </c>
      <c r="P1557" s="2">
        <v>2</v>
      </c>
      <c r="Q1557" s="2">
        <v>2</v>
      </c>
      <c r="R1557" s="2">
        <v>2</v>
      </c>
      <c r="S1557" s="2" t="s">
        <v>20575</v>
      </c>
      <c r="T1557" s="2" t="s">
        <v>20576</v>
      </c>
      <c r="U1557" s="2" t="s">
        <v>20575</v>
      </c>
      <c r="V1557" s="2">
        <v>4</v>
      </c>
      <c r="W1557" s="2">
        <v>4</v>
      </c>
      <c r="X1557" s="2">
        <v>4</v>
      </c>
      <c r="Y1557" s="2" t="s">
        <v>20577</v>
      </c>
      <c r="Z1557" s="2" t="s">
        <v>20578</v>
      </c>
      <c r="AA1557" s="2" t="s">
        <v>20579</v>
      </c>
      <c r="AB1557" s="2">
        <v>0</v>
      </c>
      <c r="AC1557" s="2">
        <v>0</v>
      </c>
      <c r="AD1557" s="2">
        <v>0</v>
      </c>
      <c r="AE1557" s="2" t="s">
        <v>109</v>
      </c>
      <c r="AF1557" s="2" t="s">
        <v>109</v>
      </c>
      <c r="AG1557" s="2" t="s">
        <v>109</v>
      </c>
      <c r="AH1557" s="2">
        <v>0.92044961452484098</v>
      </c>
      <c r="AI1557" s="2">
        <v>1.07646501064301</v>
      </c>
      <c r="AJ1557" s="2">
        <v>1.12719798088074</v>
      </c>
      <c r="AK1557" s="2">
        <v>0.84722739458084095</v>
      </c>
      <c r="AL1557" s="2">
        <v>1.0375280380248999</v>
      </c>
      <c r="AM1557" s="2">
        <v>0.809095919132233</v>
      </c>
      <c r="AN1557" s="2">
        <v>0.95499259233474698</v>
      </c>
      <c r="AO1557" s="2">
        <v>0.94623708724975597</v>
      </c>
      <c r="AP1557" s="2">
        <v>0.97274720668792702</v>
      </c>
      <c r="AQ1557" s="2">
        <v>1</v>
      </c>
      <c r="AR1557" s="2">
        <v>1.0185910463333101</v>
      </c>
      <c r="AS1557" s="2">
        <v>0.97274720668792702</v>
      </c>
      <c r="AT1557" s="2">
        <v>0</v>
      </c>
      <c r="AU1557" s="2">
        <v>0</v>
      </c>
      <c r="AV1557" s="2">
        <v>0</v>
      </c>
      <c r="AW1557" s="2">
        <v>0</v>
      </c>
      <c r="AX1557" s="2">
        <v>0</v>
      </c>
      <c r="AY1557" s="2">
        <v>0</v>
      </c>
      <c r="AZ1557" s="2">
        <v>0.5</v>
      </c>
      <c r="BA1557" s="2">
        <v>0.204834885601582</v>
      </c>
      <c r="BB1557" s="2">
        <v>0.17717095285853299</v>
      </c>
      <c r="BC1557" s="2">
        <v>0.90966674454834795</v>
      </c>
      <c r="BD1557" s="2">
        <v>0.644384177430259</v>
      </c>
      <c r="BE1557" s="2">
        <v>0.41742873890292098</v>
      </c>
      <c r="BF1557" s="2">
        <v>0.84722739458084095</v>
      </c>
      <c r="BG1557" s="2">
        <v>1.0375280380248999</v>
      </c>
      <c r="BH1557" s="2">
        <v>1</v>
      </c>
      <c r="BI1557" s="2">
        <v>1.0185910463333101</v>
      </c>
      <c r="BJ1557" s="2">
        <v>0</v>
      </c>
      <c r="BK1557" s="2">
        <v>0</v>
      </c>
      <c r="BL1557" s="2">
        <v>0.92400000000000004</v>
      </c>
      <c r="BM1557" s="2">
        <v>0.116961</v>
      </c>
      <c r="BN1557" s="2" t="s">
        <v>109</v>
      </c>
      <c r="BO1557" s="2">
        <v>1.028</v>
      </c>
      <c r="BP1557" s="2">
        <v>1.3025E-2</v>
      </c>
      <c r="BQ1557" s="2" t="s">
        <v>109</v>
      </c>
      <c r="BR1557" s="2">
        <v>0.809095919132233</v>
      </c>
      <c r="BS1557" s="2">
        <v>0.97274720668792702</v>
      </c>
      <c r="BT1557" s="2">
        <v>0</v>
      </c>
      <c r="BU1557" s="2">
        <v>0.92044961452484098</v>
      </c>
      <c r="BV1557" s="2">
        <v>1.07646501064301</v>
      </c>
      <c r="BW1557" s="2">
        <v>1.12719798088074</v>
      </c>
      <c r="BX1557" s="2">
        <v>0.95499259233474698</v>
      </c>
      <c r="BY1557" s="2">
        <v>0.94623708724975597</v>
      </c>
      <c r="BZ1557" s="2">
        <v>0.97274720668792702</v>
      </c>
      <c r="CA1557" s="2">
        <v>0</v>
      </c>
      <c r="CB1557" s="2">
        <v>0</v>
      </c>
      <c r="CC1557" s="2">
        <v>0</v>
      </c>
      <c r="CD1557" s="2">
        <v>0.93799999999999994</v>
      </c>
      <c r="CE1557" s="2">
        <v>2.6048000000000002E-2</v>
      </c>
      <c r="CF1557" s="2" t="s">
        <v>109</v>
      </c>
      <c r="CG1557" s="2">
        <v>1.0109999999999999</v>
      </c>
      <c r="CH1557" s="2">
        <v>9.1051999999999994E-2</v>
      </c>
      <c r="CI1557" s="2" t="s">
        <v>109</v>
      </c>
      <c r="CJ1557" s="2">
        <v>1.05</v>
      </c>
      <c r="CK1557" s="2">
        <v>0.104016</v>
      </c>
      <c r="CL1557" s="2" t="s">
        <v>109</v>
      </c>
      <c r="CM1557" s="2">
        <v>0.89100000000000001</v>
      </c>
      <c r="CN1557" s="2">
        <v>0.129887</v>
      </c>
      <c r="CO1557" s="2" t="s">
        <v>109</v>
      </c>
    </row>
    <row r="1558" spans="1:93" ht="15" x14ac:dyDescent="0.25">
      <c r="A1558" s="2">
        <v>1557</v>
      </c>
      <c r="B1558" s="2">
        <v>6.46</v>
      </c>
      <c r="C1558" s="2">
        <v>4.12</v>
      </c>
      <c r="D1558" s="2" t="s">
        <v>20580</v>
      </c>
      <c r="E1558" s="2" t="s">
        <v>20581</v>
      </c>
      <c r="F1558" s="2" t="s">
        <v>20582</v>
      </c>
      <c r="G1558" s="2" t="s">
        <v>20583</v>
      </c>
      <c r="H1558" s="2" t="s">
        <v>97</v>
      </c>
      <c r="I1558" s="2">
        <v>26.645099999999999</v>
      </c>
      <c r="J1558" s="2">
        <v>-0.510256410256411</v>
      </c>
      <c r="K1558" s="2">
        <v>7</v>
      </c>
      <c r="L1558" s="2">
        <v>17.0900002121925</v>
      </c>
      <c r="M1558" s="2">
        <v>3</v>
      </c>
      <c r="N1558" s="2" t="s">
        <v>20584</v>
      </c>
      <c r="O1558" s="2" t="s">
        <v>20585</v>
      </c>
      <c r="P1558" s="2">
        <v>2</v>
      </c>
      <c r="Q1558" s="2">
        <v>2</v>
      </c>
      <c r="R1558" s="2">
        <v>2</v>
      </c>
      <c r="S1558" s="2" t="s">
        <v>20586</v>
      </c>
      <c r="T1558" s="2" t="s">
        <v>20587</v>
      </c>
      <c r="U1558" s="2" t="s">
        <v>20586</v>
      </c>
      <c r="V1558" s="2">
        <v>3</v>
      </c>
      <c r="W1558" s="2">
        <v>6</v>
      </c>
      <c r="X1558" s="2">
        <v>3</v>
      </c>
      <c r="Y1558" s="2" t="s">
        <v>20588</v>
      </c>
      <c r="Z1558" s="2" t="s">
        <v>20589</v>
      </c>
      <c r="AA1558" s="2" t="s">
        <v>20588</v>
      </c>
      <c r="AB1558" s="2">
        <v>1</v>
      </c>
      <c r="AC1558" s="2">
        <v>4</v>
      </c>
      <c r="AD1558" s="2">
        <v>1</v>
      </c>
      <c r="AE1558" s="2" t="s">
        <v>20590</v>
      </c>
      <c r="AF1558" s="2" t="s">
        <v>20591</v>
      </c>
      <c r="AG1558" s="2" t="s">
        <v>20590</v>
      </c>
      <c r="AH1558" s="2">
        <v>1.0092530250549301</v>
      </c>
      <c r="AI1558" s="2">
        <v>1.0375280380248999</v>
      </c>
      <c r="AJ1558" s="2">
        <v>1.07646501064301</v>
      </c>
      <c r="AK1558" s="2">
        <v>0.95499259233474698</v>
      </c>
      <c r="AL1558" s="2">
        <v>1.0185910463333101</v>
      </c>
      <c r="AM1558" s="2">
        <v>0.92896640300750699</v>
      </c>
      <c r="AN1558" s="2">
        <v>0.92044961452484098</v>
      </c>
      <c r="AO1558" s="2">
        <v>1.0471290349960301</v>
      </c>
      <c r="AP1558" s="2">
        <v>0.95499259233474698</v>
      </c>
      <c r="AQ1558" s="2">
        <v>0.87096357345581099</v>
      </c>
      <c r="AR1558" s="2">
        <v>0.90364938974380504</v>
      </c>
      <c r="AS1558" s="2">
        <v>0.95499259233474698</v>
      </c>
      <c r="AT1558" s="2">
        <v>0.95499259233474698</v>
      </c>
      <c r="AU1558" s="2">
        <v>1.0471290349960301</v>
      </c>
      <c r="AV1558" s="2">
        <v>0.99083197116851796</v>
      </c>
      <c r="AW1558" s="2">
        <v>0.90364938974380504</v>
      </c>
      <c r="AX1558" s="2">
        <v>0.93756198883056596</v>
      </c>
      <c r="AY1558" s="2">
        <v>0.96382898092269897</v>
      </c>
      <c r="AZ1558" s="2">
        <v>7.0789497229409096E-2</v>
      </c>
      <c r="BA1558" s="2">
        <v>0.29969710968320701</v>
      </c>
      <c r="BB1558" s="2">
        <v>0.27441168143820299</v>
      </c>
      <c r="BC1558" s="2">
        <v>5.0641843323981396E-3</v>
      </c>
      <c r="BD1558" s="2">
        <v>0.87828467292750001</v>
      </c>
      <c r="BE1558" s="2">
        <v>4.21583919570927E-2</v>
      </c>
      <c r="BF1558" s="2">
        <v>0.95499259233474698</v>
      </c>
      <c r="BG1558" s="2">
        <v>1.0185910463333101</v>
      </c>
      <c r="BH1558" s="2">
        <v>0.87096357345581099</v>
      </c>
      <c r="BI1558" s="2">
        <v>0.90364938974380504</v>
      </c>
      <c r="BJ1558" s="2">
        <v>0.90364938974380504</v>
      </c>
      <c r="BK1558" s="2">
        <v>0.93756198883056596</v>
      </c>
      <c r="BL1558" s="2">
        <v>0.91</v>
      </c>
      <c r="BM1558" s="2">
        <v>4.6553999999999998E-2</v>
      </c>
      <c r="BN1558" s="2" t="s">
        <v>109</v>
      </c>
      <c r="BO1558" s="2">
        <v>0.95299999999999996</v>
      </c>
      <c r="BP1558" s="2">
        <v>6.1954000000000002E-2</v>
      </c>
      <c r="BQ1558" s="2" t="s">
        <v>109</v>
      </c>
      <c r="BR1558" s="2">
        <v>0.92896640300750699</v>
      </c>
      <c r="BS1558" s="2">
        <v>0.95499259233474698</v>
      </c>
      <c r="BT1558" s="2">
        <v>0.96382898092269897</v>
      </c>
      <c r="BU1558" s="2">
        <v>1.0092530250549301</v>
      </c>
      <c r="BV1558" s="2">
        <v>1.0375280380248999</v>
      </c>
      <c r="BW1558" s="2">
        <v>1.07646501064301</v>
      </c>
      <c r="BX1558" s="2">
        <v>0.92044961452484098</v>
      </c>
      <c r="BY1558" s="2">
        <v>1.0471290349960301</v>
      </c>
      <c r="BZ1558" s="2">
        <v>0.95499259233474698</v>
      </c>
      <c r="CA1558" s="2">
        <v>0.95499259233474698</v>
      </c>
      <c r="CB1558" s="2">
        <v>1.0471290349960301</v>
      </c>
      <c r="CC1558" s="2">
        <v>0.99083197116851796</v>
      </c>
      <c r="CD1558" s="2">
        <v>0.96199999999999997</v>
      </c>
      <c r="CE1558" s="2">
        <v>4.6553999999999998E-2</v>
      </c>
      <c r="CF1558" s="2" t="s">
        <v>109</v>
      </c>
      <c r="CG1558" s="2">
        <v>1.044</v>
      </c>
      <c r="CH1558" s="2">
        <v>5.3099999999999996E-3</v>
      </c>
      <c r="CI1558" s="2" t="s">
        <v>109</v>
      </c>
      <c r="CJ1558" s="2">
        <v>1.0069999999999999</v>
      </c>
      <c r="CK1558" s="2">
        <v>6.1954000000000002E-2</v>
      </c>
      <c r="CL1558" s="2" t="s">
        <v>109</v>
      </c>
      <c r="CM1558" s="2">
        <v>0.94899999999999995</v>
      </c>
      <c r="CN1558" s="2">
        <v>1.9092999999999999E-2</v>
      </c>
      <c r="CO1558" s="2" t="s">
        <v>109</v>
      </c>
    </row>
    <row r="1559" spans="1:93" ht="15" x14ac:dyDescent="0.25">
      <c r="A1559" s="2">
        <v>1558</v>
      </c>
      <c r="B1559" s="2">
        <v>4.46</v>
      </c>
      <c r="C1559" s="2">
        <v>2.2200000000000002</v>
      </c>
      <c r="D1559" s="2" t="s">
        <v>20592</v>
      </c>
      <c r="E1559" s="2" t="s">
        <v>20593</v>
      </c>
      <c r="F1559" s="2" t="s">
        <v>20594</v>
      </c>
      <c r="G1559" s="2" t="s">
        <v>20595</v>
      </c>
      <c r="H1559" s="2" t="s">
        <v>97</v>
      </c>
      <c r="I1559" s="2">
        <v>32.932499999999997</v>
      </c>
      <c r="J1559" s="2">
        <v>-0.54911032028469797</v>
      </c>
      <c r="K1559" s="2">
        <v>9.31</v>
      </c>
      <c r="L1559" s="2">
        <v>17.080000042915302</v>
      </c>
      <c r="M1559" s="2">
        <v>3</v>
      </c>
      <c r="N1559" s="2" t="s">
        <v>20596</v>
      </c>
      <c r="O1559" s="2" t="s">
        <v>20597</v>
      </c>
      <c r="P1559" s="2">
        <v>4</v>
      </c>
      <c r="Q1559" s="2">
        <v>6</v>
      </c>
      <c r="R1559" s="2">
        <v>4</v>
      </c>
      <c r="S1559" s="2" t="s">
        <v>20598</v>
      </c>
      <c r="T1559" s="2" t="s">
        <v>20599</v>
      </c>
      <c r="U1559" s="2" t="s">
        <v>20600</v>
      </c>
      <c r="V1559" s="2">
        <v>3</v>
      </c>
      <c r="W1559" s="2">
        <v>4</v>
      </c>
      <c r="X1559" s="2">
        <v>2</v>
      </c>
      <c r="Y1559" s="2" t="s">
        <v>20601</v>
      </c>
      <c r="Z1559" s="2" t="s">
        <v>20602</v>
      </c>
      <c r="AA1559" s="2" t="s">
        <v>20603</v>
      </c>
      <c r="AB1559" s="2">
        <v>2</v>
      </c>
      <c r="AC1559" s="2">
        <v>4</v>
      </c>
      <c r="AD1559" s="2">
        <v>2</v>
      </c>
      <c r="AE1559" s="2" t="s">
        <v>20604</v>
      </c>
      <c r="AF1559" s="2" t="s">
        <v>20605</v>
      </c>
      <c r="AG1559" s="2" t="s">
        <v>20604</v>
      </c>
      <c r="AH1559" s="2">
        <v>0.92044961452484098</v>
      </c>
      <c r="AI1559" s="2">
        <v>0.89536482095718395</v>
      </c>
      <c r="AJ1559" s="2">
        <v>0.91201078891754195</v>
      </c>
      <c r="AK1559" s="2">
        <v>1.0092530250549301</v>
      </c>
      <c r="AL1559" s="2">
        <v>1.0092530250549301</v>
      </c>
      <c r="AM1559" s="2">
        <v>0.99083197116851796</v>
      </c>
      <c r="AN1559" s="2">
        <v>0.99083197116851796</v>
      </c>
      <c r="AO1559" s="2">
        <v>1.06659603118896</v>
      </c>
      <c r="AP1559" s="2">
        <v>1.1587769985198999</v>
      </c>
      <c r="AQ1559" s="2">
        <v>0.92044961452484098</v>
      </c>
      <c r="AR1559" s="2">
        <v>1.07646501064301</v>
      </c>
      <c r="AS1559" s="2">
        <v>0.84722739458084095</v>
      </c>
      <c r="AT1559" s="2">
        <v>0.91201078891754195</v>
      </c>
      <c r="AU1559" s="2">
        <v>0.95499259233474698</v>
      </c>
      <c r="AV1559" s="2">
        <v>0.99083197116851796</v>
      </c>
      <c r="AW1559" s="2">
        <v>0.94623708724975597</v>
      </c>
      <c r="AX1559" s="2">
        <v>1.02801597118378</v>
      </c>
      <c r="AY1559" s="2">
        <v>0.90364938974380504</v>
      </c>
      <c r="AZ1559" s="2">
        <v>0.25590913566851398</v>
      </c>
      <c r="BA1559" s="2">
        <v>0.194612674575288</v>
      </c>
      <c r="BB1559" s="2">
        <v>0.14407915244585401</v>
      </c>
      <c r="BC1559" s="2">
        <v>0.60896872274037805</v>
      </c>
      <c r="BD1559" s="2">
        <v>0.847217831606627</v>
      </c>
      <c r="BE1559" s="2">
        <v>0.17985018839710101</v>
      </c>
      <c r="BF1559" s="2">
        <v>1.0092530250549301</v>
      </c>
      <c r="BG1559" s="2">
        <v>1.0092530250549301</v>
      </c>
      <c r="BH1559" s="2">
        <v>0.92044961452484098</v>
      </c>
      <c r="BI1559" s="2">
        <v>1.07646501064301</v>
      </c>
      <c r="BJ1559" s="2">
        <v>0.94623708724975597</v>
      </c>
      <c r="BK1559" s="2">
        <v>1.02801597118378</v>
      </c>
      <c r="BL1559" s="2">
        <v>0.95899999999999996</v>
      </c>
      <c r="BM1559" s="2">
        <v>4.7654000000000002E-2</v>
      </c>
      <c r="BN1559" s="2" t="s">
        <v>109</v>
      </c>
      <c r="BO1559" s="2">
        <v>1.038</v>
      </c>
      <c r="BP1559" s="2">
        <v>3.3415E-2</v>
      </c>
      <c r="BQ1559" s="2" t="s">
        <v>109</v>
      </c>
      <c r="BR1559" s="2">
        <v>0.99083197116851796</v>
      </c>
      <c r="BS1559" s="2">
        <v>0.84722739458084095</v>
      </c>
      <c r="BT1559" s="2">
        <v>0.90364938974380504</v>
      </c>
      <c r="BU1559" s="2">
        <v>0.92044961452484098</v>
      </c>
      <c r="BV1559" s="2">
        <v>0.89536482095718395</v>
      </c>
      <c r="BW1559" s="2">
        <v>0.91201078891754195</v>
      </c>
      <c r="BX1559" s="2">
        <v>0.99083197116851796</v>
      </c>
      <c r="BY1559" s="2">
        <v>1.06659603118896</v>
      </c>
      <c r="BZ1559" s="2">
        <v>1.1587769985198999</v>
      </c>
      <c r="CA1559" s="2">
        <v>0.91201078891754195</v>
      </c>
      <c r="CB1559" s="2">
        <v>0.95499259233474698</v>
      </c>
      <c r="CC1559" s="2">
        <v>0.99083197116851796</v>
      </c>
      <c r="CD1559" s="2">
        <v>0.94099999999999995</v>
      </c>
      <c r="CE1559" s="2">
        <v>4.5985999999999999E-2</v>
      </c>
      <c r="CF1559" s="2" t="s">
        <v>109</v>
      </c>
      <c r="CG1559" s="2">
        <v>0.97199999999999998</v>
      </c>
      <c r="CH1559" s="2">
        <v>8.9395000000000002E-2</v>
      </c>
      <c r="CI1559" s="2" t="s">
        <v>109</v>
      </c>
      <c r="CJ1559" s="2">
        <v>1.0209999999999999</v>
      </c>
      <c r="CK1559" s="2">
        <v>0.1235</v>
      </c>
      <c r="CL1559" s="2" t="s">
        <v>109</v>
      </c>
      <c r="CM1559" s="2">
        <v>0.91400000000000003</v>
      </c>
      <c r="CN1559" s="2">
        <v>7.9164999999999999E-2</v>
      </c>
      <c r="CO1559" s="2" t="s">
        <v>109</v>
      </c>
    </row>
    <row r="1560" spans="1:93" ht="15" x14ac:dyDescent="0.25">
      <c r="A1560" s="2">
        <v>1559</v>
      </c>
      <c r="B1560" s="2">
        <v>10.19</v>
      </c>
      <c r="C1560" s="2">
        <v>9.67</v>
      </c>
      <c r="D1560" s="2" t="s">
        <v>20606</v>
      </c>
      <c r="E1560" s="2" t="s">
        <v>20607</v>
      </c>
      <c r="F1560" s="2" t="s">
        <v>20608</v>
      </c>
      <c r="G1560" s="2" t="s">
        <v>20609</v>
      </c>
      <c r="H1560" s="2" t="s">
        <v>97</v>
      </c>
      <c r="I1560" s="2">
        <v>52.4709</v>
      </c>
      <c r="J1560" s="2">
        <v>-0.721123595505618</v>
      </c>
      <c r="K1560" s="2">
        <v>5.34</v>
      </c>
      <c r="L1560" s="2">
        <v>17.080000042915302</v>
      </c>
      <c r="M1560" s="2">
        <v>6</v>
      </c>
      <c r="N1560" s="2" t="s">
        <v>20610</v>
      </c>
      <c r="O1560" s="2" t="s">
        <v>20611</v>
      </c>
      <c r="P1560" s="2">
        <v>3</v>
      </c>
      <c r="Q1560" s="2">
        <v>4</v>
      </c>
      <c r="R1560" s="2">
        <v>3</v>
      </c>
      <c r="S1560" s="2" t="s">
        <v>20612</v>
      </c>
      <c r="T1560" s="2" t="s">
        <v>20613</v>
      </c>
      <c r="U1560" s="2" t="s">
        <v>20614</v>
      </c>
      <c r="V1560" s="2">
        <v>4</v>
      </c>
      <c r="W1560" s="2">
        <v>6</v>
      </c>
      <c r="X1560" s="2">
        <v>4</v>
      </c>
      <c r="Y1560" s="2" t="s">
        <v>20615</v>
      </c>
      <c r="Z1560" s="2" t="s">
        <v>20616</v>
      </c>
      <c r="AA1560" s="2" t="s">
        <v>20615</v>
      </c>
      <c r="AB1560" s="2">
        <v>6</v>
      </c>
      <c r="AC1560" s="2">
        <v>9</v>
      </c>
      <c r="AD1560" s="2">
        <v>6</v>
      </c>
      <c r="AE1560" s="2" t="s">
        <v>20617</v>
      </c>
      <c r="AF1560" s="2" t="s">
        <v>20618</v>
      </c>
      <c r="AG1560" s="2" t="s">
        <v>20617</v>
      </c>
      <c r="AH1560" s="2">
        <v>0.96382898092269897</v>
      </c>
      <c r="AI1560" s="2">
        <v>1</v>
      </c>
      <c r="AJ1560" s="2">
        <v>1.0471290349960301</v>
      </c>
      <c r="AK1560" s="2">
        <v>0.95499259233474698</v>
      </c>
      <c r="AL1560" s="2">
        <v>1.0375280380248999</v>
      </c>
      <c r="AM1560" s="2">
        <v>0.91201078891754195</v>
      </c>
      <c r="AN1560" s="2">
        <v>1.0375280380248999</v>
      </c>
      <c r="AO1560" s="2">
        <v>1.0092530250549301</v>
      </c>
      <c r="AP1560" s="2">
        <v>0.96382898092269897</v>
      </c>
      <c r="AQ1560" s="2">
        <v>1.0092530250549301</v>
      </c>
      <c r="AR1560" s="2">
        <v>0.94623708724975597</v>
      </c>
      <c r="AS1560" s="2">
        <v>1.05681800842285</v>
      </c>
      <c r="AT1560" s="2">
        <v>1.0471290349960301</v>
      </c>
      <c r="AU1560" s="2">
        <v>1.05681800842285</v>
      </c>
      <c r="AV1560" s="2">
        <v>1.0185910463333101</v>
      </c>
      <c r="AW1560" s="2">
        <v>0.98174792528152499</v>
      </c>
      <c r="AX1560" s="2">
        <v>0.95499259233474698</v>
      </c>
      <c r="AY1560" s="2">
        <v>1.02801597118378</v>
      </c>
      <c r="AZ1560" s="2">
        <v>0.367546235069099</v>
      </c>
      <c r="BA1560" s="2">
        <v>0.53943003787014798</v>
      </c>
      <c r="BB1560" s="2">
        <v>0.617640735355802</v>
      </c>
      <c r="BC1560" s="2">
        <v>0.33558891019508202</v>
      </c>
      <c r="BD1560" s="2">
        <v>0.74180145461953295</v>
      </c>
      <c r="BE1560" s="2">
        <v>0.95205427274167198</v>
      </c>
      <c r="BF1560" s="2">
        <v>0.95499259233474698</v>
      </c>
      <c r="BG1560" s="2">
        <v>1.0375280380248999</v>
      </c>
      <c r="BH1560" s="2">
        <v>1.0092530250549301</v>
      </c>
      <c r="BI1560" s="2">
        <v>0.94623708724975597</v>
      </c>
      <c r="BJ1560" s="2">
        <v>0.98174792528152499</v>
      </c>
      <c r="BK1560" s="2">
        <v>0.95499259233474698</v>
      </c>
      <c r="BL1560" s="2">
        <v>0.98199999999999998</v>
      </c>
      <c r="BM1560" s="2">
        <v>2.7628E-2</v>
      </c>
      <c r="BN1560" s="2" t="s">
        <v>109</v>
      </c>
      <c r="BO1560" s="2">
        <v>0.98</v>
      </c>
      <c r="BP1560" s="2">
        <v>5.142E-2</v>
      </c>
      <c r="BQ1560" s="2" t="s">
        <v>109</v>
      </c>
      <c r="BR1560" s="2">
        <v>0.91201078891754195</v>
      </c>
      <c r="BS1560" s="2">
        <v>1.05681800842285</v>
      </c>
      <c r="BT1560" s="2">
        <v>1.02801597118378</v>
      </c>
      <c r="BU1560" s="2">
        <v>0.96382898092269897</v>
      </c>
      <c r="BV1560" s="2">
        <v>1</v>
      </c>
      <c r="BW1560" s="2">
        <v>1.0471290349960301</v>
      </c>
      <c r="BX1560" s="2">
        <v>1.0375280380248999</v>
      </c>
      <c r="BY1560" s="2">
        <v>1.0092530250549301</v>
      </c>
      <c r="BZ1560" s="2">
        <v>0.96382898092269897</v>
      </c>
      <c r="CA1560" s="2">
        <v>1.0471290349960301</v>
      </c>
      <c r="CB1560" s="2">
        <v>1.05681800842285</v>
      </c>
      <c r="CC1560" s="2">
        <v>1.0185910463333101</v>
      </c>
      <c r="CD1560" s="2">
        <v>1.016</v>
      </c>
      <c r="CE1560" s="2">
        <v>4.4850000000000001E-2</v>
      </c>
      <c r="CF1560" s="2" t="s">
        <v>109</v>
      </c>
      <c r="CG1560" s="2">
        <v>1.022</v>
      </c>
      <c r="CH1560" s="2">
        <v>2.9829000000000001E-2</v>
      </c>
      <c r="CI1560" s="2" t="s">
        <v>109</v>
      </c>
      <c r="CJ1560" s="2">
        <v>1.01</v>
      </c>
      <c r="CK1560" s="2">
        <v>4.1919999999999999E-2</v>
      </c>
      <c r="CL1560" s="2" t="s">
        <v>109</v>
      </c>
      <c r="CM1560" s="2">
        <v>0.999</v>
      </c>
      <c r="CN1560" s="2">
        <v>7.6735999999999999E-2</v>
      </c>
      <c r="CO1560" s="2" t="s">
        <v>109</v>
      </c>
    </row>
    <row r="1561" spans="1:93" ht="15" x14ac:dyDescent="0.25">
      <c r="A1561" s="2">
        <v>1560</v>
      </c>
      <c r="B1561" s="2">
        <v>8.86</v>
      </c>
      <c r="C1561" s="2">
        <v>8.5399999999999991</v>
      </c>
      <c r="D1561" s="2" t="s">
        <v>20619</v>
      </c>
      <c r="E1561" s="2" t="s">
        <v>20620</v>
      </c>
      <c r="F1561" s="2" t="s">
        <v>20621</v>
      </c>
      <c r="G1561" s="2" t="s">
        <v>20622</v>
      </c>
      <c r="H1561" s="2" t="s">
        <v>97</v>
      </c>
      <c r="I1561" s="2">
        <v>38.044199999999996</v>
      </c>
      <c r="J1561" s="2">
        <v>-0.605182926829268</v>
      </c>
      <c r="K1561" s="2">
        <v>5.94</v>
      </c>
      <c r="L1561" s="2">
        <v>17.069999873638199</v>
      </c>
      <c r="M1561" s="2">
        <v>5</v>
      </c>
      <c r="N1561" s="2" t="s">
        <v>20619</v>
      </c>
      <c r="O1561" s="2" t="s">
        <v>20623</v>
      </c>
      <c r="P1561" s="2">
        <v>3</v>
      </c>
      <c r="Q1561" s="2">
        <v>4</v>
      </c>
      <c r="R1561" s="2">
        <v>3</v>
      </c>
      <c r="S1561" s="2" t="s">
        <v>20624</v>
      </c>
      <c r="T1561" s="2" t="s">
        <v>20625</v>
      </c>
      <c r="U1561" s="2" t="s">
        <v>20626</v>
      </c>
      <c r="V1561" s="2">
        <v>5</v>
      </c>
      <c r="W1561" s="2">
        <v>7</v>
      </c>
      <c r="X1561" s="2">
        <v>5</v>
      </c>
      <c r="Y1561" s="2" t="s">
        <v>20627</v>
      </c>
      <c r="Z1561" s="2" t="s">
        <v>20628</v>
      </c>
      <c r="AA1561" s="2" t="s">
        <v>20629</v>
      </c>
      <c r="AB1561" s="2">
        <v>5</v>
      </c>
      <c r="AC1561" s="2">
        <v>6</v>
      </c>
      <c r="AD1561" s="2">
        <v>5</v>
      </c>
      <c r="AE1561" s="2" t="s">
        <v>20630</v>
      </c>
      <c r="AF1561" s="2" t="s">
        <v>20631</v>
      </c>
      <c r="AG1561" s="2" t="s">
        <v>20632</v>
      </c>
      <c r="AH1561" s="2">
        <v>0.95499259233474698</v>
      </c>
      <c r="AI1561" s="2">
        <v>1.07646501064301</v>
      </c>
      <c r="AJ1561" s="2">
        <v>1.05681800842285</v>
      </c>
      <c r="AK1561" s="2">
        <v>0.87902247905731201</v>
      </c>
      <c r="AL1561" s="2">
        <v>0.97274720668792702</v>
      </c>
      <c r="AM1561" s="2">
        <v>0.89536482095718395</v>
      </c>
      <c r="AN1561" s="2">
        <v>0.96382898092269897</v>
      </c>
      <c r="AO1561" s="2">
        <v>1.07646501064301</v>
      </c>
      <c r="AP1561" s="2">
        <v>1.14815402030945</v>
      </c>
      <c r="AQ1561" s="2">
        <v>0.88715600967407204</v>
      </c>
      <c r="AR1561" s="2">
        <v>1.05681800842285</v>
      </c>
      <c r="AS1561" s="2">
        <v>0.82413810491561901</v>
      </c>
      <c r="AT1561" s="2">
        <v>0.93756198883056596</v>
      </c>
      <c r="AU1561" s="2">
        <v>1.21338903903961</v>
      </c>
      <c r="AV1561" s="2">
        <v>1.1912419795989999</v>
      </c>
      <c r="AW1561" s="2">
        <v>0.76559662818908703</v>
      </c>
      <c r="AX1561" s="2">
        <v>0.97274720668792702</v>
      </c>
      <c r="AY1561" s="2">
        <v>0.77983009815216098</v>
      </c>
      <c r="AZ1561" s="2">
        <v>6.8991239863268897E-2</v>
      </c>
      <c r="BA1561" s="2">
        <v>0.99999627025856597</v>
      </c>
      <c r="BB1561" s="2">
        <v>2.6270960337504499E-2</v>
      </c>
      <c r="BC1561" s="2">
        <v>0.104460676793227</v>
      </c>
      <c r="BD1561" s="2">
        <v>7.4013757566985403E-2</v>
      </c>
      <c r="BE1561" s="2">
        <v>4.4363088758433603E-2</v>
      </c>
      <c r="BF1561" s="2">
        <v>0.87902247905731201</v>
      </c>
      <c r="BG1561" s="2">
        <v>0.97274720668792702</v>
      </c>
      <c r="BH1561" s="2">
        <v>0.88715600967407204</v>
      </c>
      <c r="BI1561" s="2">
        <v>1.05681800842285</v>
      </c>
      <c r="BJ1561" s="2">
        <v>0.76559662818908703</v>
      </c>
      <c r="BK1561" s="2">
        <v>0.97274720668792702</v>
      </c>
      <c r="BL1561" s="2">
        <v>0.84399999999999997</v>
      </c>
      <c r="BM1561" s="2">
        <v>8.0523999999999998E-2</v>
      </c>
      <c r="BN1561" s="2" t="s">
        <v>109</v>
      </c>
      <c r="BO1561" s="2">
        <v>1.0009999999999999</v>
      </c>
      <c r="BP1561" s="2">
        <v>4.8501000000000002E-2</v>
      </c>
      <c r="BQ1561" s="2" t="s">
        <v>109</v>
      </c>
      <c r="BR1561" s="2">
        <v>0.89536482095718395</v>
      </c>
      <c r="BS1561" s="2">
        <v>0.82413810491561901</v>
      </c>
      <c r="BT1561" s="2">
        <v>0.77983009815216098</v>
      </c>
      <c r="BU1561" s="2">
        <v>0.95499259233474698</v>
      </c>
      <c r="BV1561" s="2">
        <v>1.07646501064301</v>
      </c>
      <c r="BW1561" s="2">
        <v>1.05681800842285</v>
      </c>
      <c r="BX1561" s="2">
        <v>0.96382898092269897</v>
      </c>
      <c r="BY1561" s="2">
        <v>1.07646501064301</v>
      </c>
      <c r="BZ1561" s="2">
        <v>1.14815402030945</v>
      </c>
      <c r="CA1561" s="2">
        <v>0.93756198883056596</v>
      </c>
      <c r="CB1561" s="2">
        <v>1.21338903903961</v>
      </c>
      <c r="CC1561" s="2">
        <v>1.1912419795989999</v>
      </c>
      <c r="CD1561" s="2">
        <v>0.95199999999999996</v>
      </c>
      <c r="CE1561" s="2">
        <v>1.4038E-2</v>
      </c>
      <c r="CF1561" s="2" t="s">
        <v>109</v>
      </c>
      <c r="CG1561" s="2">
        <v>1.1220000000000001</v>
      </c>
      <c r="CH1561" s="2">
        <v>7.0449999999999999E-2</v>
      </c>
      <c r="CI1561" s="2" t="s">
        <v>109</v>
      </c>
      <c r="CJ1561" s="2">
        <v>1.1319999999999999</v>
      </c>
      <c r="CK1561" s="2">
        <v>6.0631999999999998E-2</v>
      </c>
      <c r="CL1561" s="2" t="s">
        <v>109</v>
      </c>
      <c r="CM1561" s="2">
        <v>0.83299999999999996</v>
      </c>
      <c r="CN1561" s="2">
        <v>6.9963999999999998E-2</v>
      </c>
      <c r="CO1561" s="2" t="s">
        <v>110</v>
      </c>
    </row>
    <row r="1562" spans="1:93" ht="15" x14ac:dyDescent="0.25">
      <c r="A1562" s="2">
        <v>1561</v>
      </c>
      <c r="B1562" s="2">
        <v>3.29</v>
      </c>
      <c r="C1562" s="2">
        <v>3.24</v>
      </c>
      <c r="D1562" s="2" t="s">
        <v>20633</v>
      </c>
      <c r="E1562" s="2" t="s">
        <v>20634</v>
      </c>
      <c r="F1562" s="2" t="s">
        <v>20635</v>
      </c>
      <c r="G1562" s="2" t="s">
        <v>20636</v>
      </c>
      <c r="H1562" s="2" t="s">
        <v>97</v>
      </c>
      <c r="I1562" s="2">
        <v>15.8597</v>
      </c>
      <c r="J1562" s="2">
        <v>-0.76740740740740798</v>
      </c>
      <c r="K1562" s="2">
        <v>11.32</v>
      </c>
      <c r="L1562" s="2">
        <v>17.039999365806601</v>
      </c>
      <c r="M1562" s="2">
        <v>2</v>
      </c>
      <c r="N1562" s="2" t="s">
        <v>20637</v>
      </c>
      <c r="O1562" s="2" t="s">
        <v>20638</v>
      </c>
      <c r="P1562" s="2">
        <v>2</v>
      </c>
      <c r="Q1562" s="2">
        <v>3</v>
      </c>
      <c r="R1562" s="2">
        <v>2</v>
      </c>
      <c r="S1562" s="2" t="s">
        <v>20639</v>
      </c>
      <c r="T1562" s="2" t="s">
        <v>20640</v>
      </c>
      <c r="U1562" s="2" t="s">
        <v>20641</v>
      </c>
      <c r="V1562" s="2">
        <v>2</v>
      </c>
      <c r="W1562" s="2">
        <v>3</v>
      </c>
      <c r="X1562" s="2">
        <v>2</v>
      </c>
      <c r="Y1562" s="2" t="s">
        <v>20639</v>
      </c>
      <c r="Z1562" s="2" t="s">
        <v>20642</v>
      </c>
      <c r="AA1562" s="2" t="s">
        <v>20641</v>
      </c>
      <c r="AB1562" s="2">
        <v>1</v>
      </c>
      <c r="AC1562" s="2">
        <v>2</v>
      </c>
      <c r="AD1562" s="2">
        <v>1</v>
      </c>
      <c r="AE1562" s="2" t="s">
        <v>20643</v>
      </c>
      <c r="AF1562" s="2" t="s">
        <v>20644</v>
      </c>
      <c r="AG1562" s="2" t="s">
        <v>20643</v>
      </c>
      <c r="AH1562" s="2">
        <v>0.93756198883056596</v>
      </c>
      <c r="AI1562" s="2">
        <v>0.92896640300750699</v>
      </c>
      <c r="AJ1562" s="2">
        <v>0.95499259233474698</v>
      </c>
      <c r="AK1562" s="2">
        <v>1</v>
      </c>
      <c r="AL1562" s="2">
        <v>1.0185910463333101</v>
      </c>
      <c r="AM1562" s="2">
        <v>0.97274720668792702</v>
      </c>
      <c r="AN1562" s="2">
        <v>0.92896640300750699</v>
      </c>
      <c r="AO1562" s="2">
        <v>1.0185910463333101</v>
      </c>
      <c r="AP1562" s="2">
        <v>1.05681800842285</v>
      </c>
      <c r="AQ1562" s="2">
        <v>0.90364938974380504</v>
      </c>
      <c r="AR1562" s="2">
        <v>1.02801597118378</v>
      </c>
      <c r="AS1562" s="2">
        <v>0.87096357345581099</v>
      </c>
      <c r="AT1562" s="2">
        <v>0.97274720668792702</v>
      </c>
      <c r="AU1562" s="2">
        <v>1.14815402030945</v>
      </c>
      <c r="AV1562" s="2">
        <v>1.22461605072021</v>
      </c>
      <c r="AW1562" s="2">
        <v>0.83946001529693604</v>
      </c>
      <c r="AX1562" s="2">
        <v>1.0471290349960301</v>
      </c>
      <c r="AY1562" s="2">
        <v>0.78704577684402499</v>
      </c>
      <c r="AZ1562" s="2">
        <v>0.21107237389581701</v>
      </c>
      <c r="BA1562" s="2">
        <v>6.3417978593599794E-2</v>
      </c>
      <c r="BB1562" s="2">
        <v>5.91248578620472E-2</v>
      </c>
      <c r="BC1562" s="2">
        <v>0.69643792165530305</v>
      </c>
      <c r="BD1562" s="2">
        <v>0.43118678274920103</v>
      </c>
      <c r="BE1562" s="2">
        <v>0.157885064113269</v>
      </c>
      <c r="BF1562" s="2">
        <v>1</v>
      </c>
      <c r="BG1562" s="2">
        <v>1.0185910463333101</v>
      </c>
      <c r="BH1562" s="2">
        <v>0.90364938974380504</v>
      </c>
      <c r="BI1562" s="2">
        <v>1.02801597118378</v>
      </c>
      <c r="BJ1562" s="2">
        <v>0.83946001529693604</v>
      </c>
      <c r="BK1562" s="2">
        <v>1.0471290349960301</v>
      </c>
      <c r="BL1562" s="2">
        <v>0.91400000000000003</v>
      </c>
      <c r="BM1562" s="2">
        <v>8.8372000000000006E-2</v>
      </c>
      <c r="BN1562" s="2" t="s">
        <v>109</v>
      </c>
      <c r="BO1562" s="2">
        <v>1.0309999999999999</v>
      </c>
      <c r="BP1562" s="2">
        <v>1.41E-2</v>
      </c>
      <c r="BQ1562" s="2" t="s">
        <v>109</v>
      </c>
      <c r="BR1562" s="2">
        <v>0.97274720668792702</v>
      </c>
      <c r="BS1562" s="2">
        <v>0.87096357345581099</v>
      </c>
      <c r="BT1562" s="2">
        <v>0.78704577684402499</v>
      </c>
      <c r="BU1562" s="2">
        <v>0.93756198883056596</v>
      </c>
      <c r="BV1562" s="2">
        <v>0.92896640300750699</v>
      </c>
      <c r="BW1562" s="2">
        <v>0.95499259233474698</v>
      </c>
      <c r="BX1562" s="2">
        <v>0.92896640300750699</v>
      </c>
      <c r="BY1562" s="2">
        <v>1.0185910463333101</v>
      </c>
      <c r="BZ1562" s="2">
        <v>1.05681800842285</v>
      </c>
      <c r="CA1562" s="2">
        <v>0.97274720668792702</v>
      </c>
      <c r="CB1562" s="2">
        <v>1.14815402030945</v>
      </c>
      <c r="CC1562" s="2">
        <v>1.22461605072021</v>
      </c>
      <c r="CD1562" s="2">
        <v>0.94599999999999995</v>
      </c>
      <c r="CE1562" s="2">
        <v>2.4510000000000001E-2</v>
      </c>
      <c r="CF1562" s="2" t="s">
        <v>109</v>
      </c>
      <c r="CG1562" s="2">
        <v>1.032</v>
      </c>
      <c r="CH1562" s="2">
        <v>0.106792</v>
      </c>
      <c r="CI1562" s="2" t="s">
        <v>109</v>
      </c>
      <c r="CJ1562" s="2">
        <v>1.079</v>
      </c>
      <c r="CK1562" s="2">
        <v>0.12620400000000001</v>
      </c>
      <c r="CL1562" s="2" t="s">
        <v>109</v>
      </c>
      <c r="CM1562" s="2">
        <v>0.877</v>
      </c>
      <c r="CN1562" s="2">
        <v>0.106046</v>
      </c>
      <c r="CO1562" s="2" t="s">
        <v>109</v>
      </c>
    </row>
    <row r="1563" spans="1:93" ht="15" x14ac:dyDescent="0.25">
      <c r="A1563" s="2">
        <v>1562</v>
      </c>
      <c r="B1563" s="2">
        <v>11.62</v>
      </c>
      <c r="C1563" s="2">
        <v>10.85</v>
      </c>
      <c r="D1563" s="2" t="s">
        <v>20645</v>
      </c>
      <c r="E1563" s="2" t="s">
        <v>20646</v>
      </c>
      <c r="F1563" s="2" t="s">
        <v>20647</v>
      </c>
      <c r="G1563" s="2" t="s">
        <v>20648</v>
      </c>
      <c r="H1563" s="2" t="s">
        <v>97</v>
      </c>
      <c r="I1563" s="2">
        <v>49.0274</v>
      </c>
      <c r="J1563" s="2">
        <v>-1.1564625850340101E-2</v>
      </c>
      <c r="K1563" s="2">
        <v>5.52</v>
      </c>
      <c r="L1563" s="2">
        <v>17.010000348091101</v>
      </c>
      <c r="M1563" s="2">
        <v>7</v>
      </c>
      <c r="N1563" s="2" t="s">
        <v>20649</v>
      </c>
      <c r="O1563" s="2" t="s">
        <v>20650</v>
      </c>
      <c r="P1563" s="2">
        <v>7</v>
      </c>
      <c r="Q1563" s="2">
        <v>12</v>
      </c>
      <c r="R1563" s="2">
        <v>7</v>
      </c>
      <c r="S1563" s="2" t="s">
        <v>20651</v>
      </c>
      <c r="T1563" s="2" t="s">
        <v>20652</v>
      </c>
      <c r="U1563" s="2" t="s">
        <v>20653</v>
      </c>
      <c r="V1563" s="2">
        <v>7</v>
      </c>
      <c r="W1563" s="2">
        <v>8</v>
      </c>
      <c r="X1563" s="2">
        <v>7</v>
      </c>
      <c r="Y1563" s="2" t="s">
        <v>20654</v>
      </c>
      <c r="Z1563" s="2" t="s">
        <v>20655</v>
      </c>
      <c r="AA1563" s="2" t="s">
        <v>20656</v>
      </c>
      <c r="AB1563" s="2">
        <v>6</v>
      </c>
      <c r="AC1563" s="2">
        <v>7</v>
      </c>
      <c r="AD1563" s="2">
        <v>6</v>
      </c>
      <c r="AE1563" s="2" t="s">
        <v>20657</v>
      </c>
      <c r="AF1563" s="2" t="s">
        <v>20658</v>
      </c>
      <c r="AG1563" s="2" t="s">
        <v>20659</v>
      </c>
      <c r="AH1563" s="2">
        <v>0.96382898092269897</v>
      </c>
      <c r="AI1563" s="2">
        <v>1</v>
      </c>
      <c r="AJ1563" s="2">
        <v>1</v>
      </c>
      <c r="AK1563" s="2">
        <v>0.95499259233474698</v>
      </c>
      <c r="AL1563" s="2">
        <v>0.99083197116851796</v>
      </c>
      <c r="AM1563" s="2">
        <v>0.95499259233474698</v>
      </c>
      <c r="AN1563" s="2">
        <v>0.97274720668792702</v>
      </c>
      <c r="AO1563" s="2">
        <v>1.02801597118378</v>
      </c>
      <c r="AP1563" s="2">
        <v>0.98174792528152499</v>
      </c>
      <c r="AQ1563" s="2">
        <v>0.93756198883056596</v>
      </c>
      <c r="AR1563" s="2">
        <v>0.94623708724975597</v>
      </c>
      <c r="AS1563" s="2">
        <v>0.98174792528152499</v>
      </c>
      <c r="AT1563" s="2">
        <v>0.99083197116851796</v>
      </c>
      <c r="AU1563" s="2">
        <v>1.0092530250549301</v>
      </c>
      <c r="AV1563" s="2">
        <v>0.97274720668792702</v>
      </c>
      <c r="AW1563" s="2">
        <v>0.97274720668792702</v>
      </c>
      <c r="AX1563" s="2">
        <v>0.95499259233474698</v>
      </c>
      <c r="AY1563" s="2">
        <v>1.0092530250549301</v>
      </c>
      <c r="AZ1563" s="2">
        <v>4.94136084558605E-2</v>
      </c>
      <c r="BA1563" s="2">
        <v>0.120117582399907</v>
      </c>
      <c r="BB1563" s="2">
        <v>9.4178707459620301E-2</v>
      </c>
      <c r="BC1563" s="2">
        <v>0.269700357998087</v>
      </c>
      <c r="BD1563" s="2">
        <v>0.19935920547231301</v>
      </c>
      <c r="BE1563" s="2">
        <v>0.367546235069099</v>
      </c>
      <c r="BF1563" s="2">
        <v>0.95499259233474698</v>
      </c>
      <c r="BG1563" s="2">
        <v>0.99083197116851796</v>
      </c>
      <c r="BH1563" s="2">
        <v>0.93756198883056596</v>
      </c>
      <c r="BI1563" s="2">
        <v>0.94623708724975597</v>
      </c>
      <c r="BJ1563" s="2">
        <v>0.97274720668792702</v>
      </c>
      <c r="BK1563" s="2">
        <v>0.95499259233474698</v>
      </c>
      <c r="BL1563" s="2">
        <v>0.95499999999999996</v>
      </c>
      <c r="BM1563" s="2">
        <v>1.8419999999999999E-2</v>
      </c>
      <c r="BN1563" s="2" t="s">
        <v>109</v>
      </c>
      <c r="BO1563" s="2">
        <v>0.96399999999999997</v>
      </c>
      <c r="BP1563" s="2">
        <v>2.4510000000000001E-2</v>
      </c>
      <c r="BQ1563" s="2" t="s">
        <v>109</v>
      </c>
      <c r="BR1563" s="2">
        <v>0.95499259233474698</v>
      </c>
      <c r="BS1563" s="2">
        <v>0.98174792528152499</v>
      </c>
      <c r="BT1563" s="2">
        <v>1.0092530250549301</v>
      </c>
      <c r="BU1563" s="2">
        <v>0.96382898092269897</v>
      </c>
      <c r="BV1563" s="2">
        <v>1</v>
      </c>
      <c r="BW1563" s="2">
        <v>1</v>
      </c>
      <c r="BX1563" s="2">
        <v>0.97274720668792702</v>
      </c>
      <c r="BY1563" s="2">
        <v>1.02801597118378</v>
      </c>
      <c r="BZ1563" s="2">
        <v>0.98174792528152499</v>
      </c>
      <c r="CA1563" s="2">
        <v>0.99083197116851796</v>
      </c>
      <c r="CB1563" s="2">
        <v>1.0092530250549301</v>
      </c>
      <c r="CC1563" s="2">
        <v>0.97274720668792702</v>
      </c>
      <c r="CD1563" s="2">
        <v>0.97599999999999998</v>
      </c>
      <c r="CE1563" s="2">
        <v>1.41E-2</v>
      </c>
      <c r="CF1563" s="2" t="s">
        <v>109</v>
      </c>
      <c r="CG1563" s="2">
        <v>1.012</v>
      </c>
      <c r="CH1563" s="2">
        <v>1.4099E-2</v>
      </c>
      <c r="CI1563" s="2" t="s">
        <v>109</v>
      </c>
      <c r="CJ1563" s="2">
        <v>0.98499999999999999</v>
      </c>
      <c r="CK1563" s="2">
        <v>1.41E-2</v>
      </c>
      <c r="CL1563" s="2" t="s">
        <v>109</v>
      </c>
      <c r="CM1563" s="2">
        <v>0.98199999999999998</v>
      </c>
      <c r="CN1563" s="2">
        <v>2.7628E-2</v>
      </c>
      <c r="CO1563" s="2" t="s">
        <v>109</v>
      </c>
    </row>
    <row r="1564" spans="1:93" ht="15" x14ac:dyDescent="0.25">
      <c r="A1564" s="2">
        <v>1563</v>
      </c>
      <c r="B1564" s="2">
        <v>37.840000000000003</v>
      </c>
      <c r="C1564" s="2">
        <v>33.979999999999997</v>
      </c>
      <c r="D1564" s="2" t="s">
        <v>20660</v>
      </c>
      <c r="E1564" s="2" t="s">
        <v>20661</v>
      </c>
      <c r="F1564" s="2" t="s">
        <v>20662</v>
      </c>
      <c r="G1564" s="2" t="s">
        <v>20663</v>
      </c>
      <c r="H1564" s="2" t="s">
        <v>97</v>
      </c>
      <c r="I1564" s="2">
        <v>138.4308</v>
      </c>
      <c r="J1564" s="2">
        <v>-0.27728758169934498</v>
      </c>
      <c r="K1564" s="2">
        <v>7.69</v>
      </c>
      <c r="L1564" s="2">
        <v>16.990000009536701</v>
      </c>
      <c r="M1564" s="2">
        <v>19</v>
      </c>
      <c r="N1564" s="2" t="s">
        <v>20664</v>
      </c>
      <c r="O1564" s="2" t="s">
        <v>20665</v>
      </c>
      <c r="P1564" s="2">
        <v>17</v>
      </c>
      <c r="Q1564" s="2">
        <v>25</v>
      </c>
      <c r="R1564" s="2">
        <v>17</v>
      </c>
      <c r="S1564" s="2" t="s">
        <v>20666</v>
      </c>
      <c r="T1564" s="2" t="s">
        <v>20667</v>
      </c>
      <c r="U1564" s="2" t="s">
        <v>20668</v>
      </c>
      <c r="V1564" s="2">
        <v>13</v>
      </c>
      <c r="W1564" s="2">
        <v>14</v>
      </c>
      <c r="X1564" s="2">
        <v>13</v>
      </c>
      <c r="Y1564" s="2" t="s">
        <v>20669</v>
      </c>
      <c r="Z1564" s="2" t="s">
        <v>20670</v>
      </c>
      <c r="AA1564" s="2" t="s">
        <v>20671</v>
      </c>
      <c r="AB1564" s="2">
        <v>19</v>
      </c>
      <c r="AC1564" s="2">
        <v>33</v>
      </c>
      <c r="AD1564" s="2">
        <v>18</v>
      </c>
      <c r="AE1564" s="2" t="s">
        <v>20672</v>
      </c>
      <c r="AF1564" s="2" t="s">
        <v>20673</v>
      </c>
      <c r="AG1564" s="2" t="s">
        <v>20674</v>
      </c>
      <c r="AH1564" s="2">
        <v>0.97274720668792702</v>
      </c>
      <c r="AI1564" s="2">
        <v>0.95499259233474698</v>
      </c>
      <c r="AJ1564" s="2">
        <v>0.99083197116851796</v>
      </c>
      <c r="AK1564" s="2">
        <v>1.0092530250549301</v>
      </c>
      <c r="AL1564" s="2">
        <v>1.0185910463333101</v>
      </c>
      <c r="AM1564" s="2">
        <v>0.98174792528152499</v>
      </c>
      <c r="AN1564" s="2">
        <v>0.97274720668792702</v>
      </c>
      <c r="AO1564" s="2">
        <v>0.92896640300750699</v>
      </c>
      <c r="AP1564" s="2">
        <v>0.97274720668792702</v>
      </c>
      <c r="AQ1564" s="2">
        <v>1.0375280380248999</v>
      </c>
      <c r="AR1564" s="2">
        <v>1.0375280380248999</v>
      </c>
      <c r="AS1564" s="2">
        <v>0.99083197116851796</v>
      </c>
      <c r="AT1564" s="2">
        <v>0.96382898092269897</v>
      </c>
      <c r="AU1564" s="2">
        <v>0.95499259233474698</v>
      </c>
      <c r="AV1564" s="2">
        <v>1</v>
      </c>
      <c r="AW1564" s="2">
        <v>1</v>
      </c>
      <c r="AX1564" s="2">
        <v>1.0375280380248999</v>
      </c>
      <c r="AY1564" s="2">
        <v>0.95499259233474698</v>
      </c>
      <c r="AZ1564" s="2">
        <v>0.29985750323309401</v>
      </c>
      <c r="BA1564" s="2">
        <v>3.7750263740709999E-2</v>
      </c>
      <c r="BB1564" s="2">
        <v>9.8524966354266892E-3</v>
      </c>
      <c r="BC1564" s="2">
        <v>2.6671462568759002E-2</v>
      </c>
      <c r="BD1564" s="2">
        <v>0.269703641714584</v>
      </c>
      <c r="BE1564" s="2">
        <v>0.15672605813572299</v>
      </c>
      <c r="BF1564" s="2">
        <v>1.0092530250549301</v>
      </c>
      <c r="BG1564" s="2">
        <v>1.0185910463333101</v>
      </c>
      <c r="BH1564" s="2">
        <v>1.0375280380248999</v>
      </c>
      <c r="BI1564" s="2">
        <v>1.0375280380248999</v>
      </c>
      <c r="BJ1564" s="2">
        <v>1</v>
      </c>
      <c r="BK1564" s="2">
        <v>1.0375280380248999</v>
      </c>
      <c r="BL1564" s="2">
        <v>1.016</v>
      </c>
      <c r="BM1564" s="2">
        <v>1.9251000000000001E-2</v>
      </c>
      <c r="BN1564" s="2" t="s">
        <v>109</v>
      </c>
      <c r="BO1564" s="2">
        <v>1.0309999999999999</v>
      </c>
      <c r="BP1564" s="2">
        <v>1.0602E-2</v>
      </c>
      <c r="BQ1564" s="2" t="s">
        <v>109</v>
      </c>
      <c r="BR1564" s="2">
        <v>0.98174792528152499</v>
      </c>
      <c r="BS1564" s="2">
        <v>0.99083197116851796</v>
      </c>
      <c r="BT1564" s="2">
        <v>0.95499259233474698</v>
      </c>
      <c r="BU1564" s="2">
        <v>0.97274720668792702</v>
      </c>
      <c r="BV1564" s="2">
        <v>0.95499259233474698</v>
      </c>
      <c r="BW1564" s="2">
        <v>0.99083197116851796</v>
      </c>
      <c r="BX1564" s="2">
        <v>0.97274720668792702</v>
      </c>
      <c r="BY1564" s="2">
        <v>0.92896640300750699</v>
      </c>
      <c r="BZ1564" s="2">
        <v>0.97274720668792702</v>
      </c>
      <c r="CA1564" s="2">
        <v>0.96382898092269897</v>
      </c>
      <c r="CB1564" s="2">
        <v>0.95499259233474698</v>
      </c>
      <c r="CC1564" s="2">
        <v>1</v>
      </c>
      <c r="CD1564" s="2">
        <v>0.97</v>
      </c>
      <c r="CE1564" s="2">
        <v>5.3090000000000004E-3</v>
      </c>
      <c r="CF1564" s="2" t="s">
        <v>109</v>
      </c>
      <c r="CG1564" s="2">
        <v>0.94599999999999995</v>
      </c>
      <c r="CH1564" s="2">
        <v>1.5879000000000001E-2</v>
      </c>
      <c r="CI1564" s="2" t="s">
        <v>109</v>
      </c>
      <c r="CJ1564" s="2">
        <v>0.98799999999999999</v>
      </c>
      <c r="CK1564" s="2">
        <v>1.4038E-2</v>
      </c>
      <c r="CL1564" s="2" t="s">
        <v>109</v>
      </c>
      <c r="CM1564" s="2">
        <v>0.97599999999999998</v>
      </c>
      <c r="CN1564" s="2">
        <v>1.9092999999999999E-2</v>
      </c>
      <c r="CO1564" s="2" t="s">
        <v>109</v>
      </c>
    </row>
    <row r="1565" spans="1:93" ht="15" x14ac:dyDescent="0.25">
      <c r="A1565" s="2">
        <v>1564</v>
      </c>
      <c r="B1565" s="2">
        <v>16.86</v>
      </c>
      <c r="C1565" s="2">
        <v>15.83</v>
      </c>
      <c r="D1565" s="2" t="s">
        <v>20675</v>
      </c>
      <c r="E1565" s="2" t="s">
        <v>20676</v>
      </c>
      <c r="F1565" s="2" t="s">
        <v>20677</v>
      </c>
      <c r="G1565" s="2" t="s">
        <v>20678</v>
      </c>
      <c r="H1565" s="2" t="s">
        <v>97</v>
      </c>
      <c r="I1565" s="2">
        <v>88.927099999999996</v>
      </c>
      <c r="J1565" s="2">
        <v>-0.173257287705957</v>
      </c>
      <c r="K1565" s="2">
        <v>6.44</v>
      </c>
      <c r="L1565" s="2">
        <v>16.979999840259602</v>
      </c>
      <c r="M1565" s="2">
        <v>9</v>
      </c>
      <c r="N1565" s="2" t="s">
        <v>20679</v>
      </c>
      <c r="O1565" s="2" t="s">
        <v>20680</v>
      </c>
      <c r="P1565" s="2">
        <v>8</v>
      </c>
      <c r="Q1565" s="2">
        <v>10</v>
      </c>
      <c r="R1565" s="2">
        <v>8</v>
      </c>
      <c r="S1565" s="2" t="s">
        <v>20681</v>
      </c>
      <c r="T1565" s="2" t="s">
        <v>20682</v>
      </c>
      <c r="U1565" s="2" t="s">
        <v>20683</v>
      </c>
      <c r="V1565" s="2">
        <v>8</v>
      </c>
      <c r="W1565" s="2">
        <v>9</v>
      </c>
      <c r="X1565" s="2">
        <v>8</v>
      </c>
      <c r="Y1565" s="2" t="s">
        <v>20684</v>
      </c>
      <c r="Z1565" s="2" t="s">
        <v>20685</v>
      </c>
      <c r="AA1565" s="2" t="s">
        <v>20684</v>
      </c>
      <c r="AB1565" s="2">
        <v>9</v>
      </c>
      <c r="AC1565" s="2">
        <v>12</v>
      </c>
      <c r="AD1565" s="2">
        <v>9</v>
      </c>
      <c r="AE1565" s="2" t="s">
        <v>20686</v>
      </c>
      <c r="AF1565" s="2" t="s">
        <v>20687</v>
      </c>
      <c r="AG1565" s="2" t="s">
        <v>20688</v>
      </c>
      <c r="AH1565" s="2">
        <v>1.7378009557723999</v>
      </c>
      <c r="AI1565" s="2">
        <v>1.78648805618286</v>
      </c>
      <c r="AJ1565" s="2">
        <v>2.0137240886688201</v>
      </c>
      <c r="AK1565" s="2">
        <v>0.96382898092269897</v>
      </c>
      <c r="AL1565" s="2">
        <v>1.14815402030945</v>
      </c>
      <c r="AM1565" s="2">
        <v>0.82413810491561901</v>
      </c>
      <c r="AN1565" s="2">
        <v>1.57036304473877</v>
      </c>
      <c r="AO1565" s="2">
        <v>1.72186899185181</v>
      </c>
      <c r="AP1565" s="2">
        <v>1.5995579957962001</v>
      </c>
      <c r="AQ1565" s="2">
        <v>0.91201078891754195</v>
      </c>
      <c r="AR1565" s="2">
        <v>0.90364938974380504</v>
      </c>
      <c r="AS1565" s="2">
        <v>1.0092530250549301</v>
      </c>
      <c r="AT1565" s="2">
        <v>1.51356101036072</v>
      </c>
      <c r="AU1565" s="2">
        <v>1.5559660196304299</v>
      </c>
      <c r="AV1565" s="2">
        <v>1.5559660196304299</v>
      </c>
      <c r="AW1565" s="2">
        <v>0.97274720668792702</v>
      </c>
      <c r="AX1565" s="2">
        <v>0.99083197116851796</v>
      </c>
      <c r="AY1565" s="2">
        <v>0.97274720668792702</v>
      </c>
      <c r="AZ1565" s="2">
        <v>0.12212371490695099</v>
      </c>
      <c r="BA1565" s="2">
        <v>0.90701787606304995</v>
      </c>
      <c r="BB1565" s="2">
        <v>7.5457208380292698E-3</v>
      </c>
      <c r="BC1565" s="2">
        <v>6.2047412269912302E-3</v>
      </c>
      <c r="BD1565" s="2">
        <v>2.2376837707281501E-2</v>
      </c>
      <c r="BE1565" s="2">
        <v>0.37471405083614501</v>
      </c>
      <c r="BF1565" s="2">
        <v>0.96382898092269897</v>
      </c>
      <c r="BG1565" s="2">
        <v>1.14815402030945</v>
      </c>
      <c r="BH1565" s="2">
        <v>0.91201078891754195</v>
      </c>
      <c r="BI1565" s="2">
        <v>0.90364938974380504</v>
      </c>
      <c r="BJ1565" s="2">
        <v>0.97274720668792702</v>
      </c>
      <c r="BK1565" s="2">
        <v>0.99083197116851796</v>
      </c>
      <c r="BL1565" s="2">
        <v>0.95</v>
      </c>
      <c r="BM1565" s="2">
        <v>3.4540000000000001E-2</v>
      </c>
      <c r="BN1565" s="2" t="s">
        <v>109</v>
      </c>
      <c r="BO1565" s="2">
        <v>1.014</v>
      </c>
      <c r="BP1565" s="2">
        <v>0.122181</v>
      </c>
      <c r="BQ1565" s="2" t="s">
        <v>109</v>
      </c>
      <c r="BR1565" s="2">
        <v>0.82413810491561901</v>
      </c>
      <c r="BS1565" s="2">
        <v>1.0092530250549301</v>
      </c>
      <c r="BT1565" s="2">
        <v>0.97274720668792702</v>
      </c>
      <c r="BU1565" s="2">
        <v>1.7378009557723999</v>
      </c>
      <c r="BV1565" s="2">
        <v>1.78648805618286</v>
      </c>
      <c r="BW1565" s="2">
        <v>2.0137240886688201</v>
      </c>
      <c r="BX1565" s="2">
        <v>1.57036304473877</v>
      </c>
      <c r="BY1565" s="2">
        <v>1.72186899185181</v>
      </c>
      <c r="BZ1565" s="2">
        <v>1.5995579957962001</v>
      </c>
      <c r="CA1565" s="2">
        <v>1.51356101036072</v>
      </c>
      <c r="CB1565" s="2">
        <v>1.5559660196304299</v>
      </c>
      <c r="CC1565" s="2">
        <v>1.5559660196304299</v>
      </c>
      <c r="CD1565" s="2">
        <v>1.607</v>
      </c>
      <c r="CE1565" s="2">
        <v>7.2534000000000001E-2</v>
      </c>
      <c r="CF1565" s="2" t="s">
        <v>111</v>
      </c>
      <c r="CG1565" s="2">
        <v>1.6879999999999999</v>
      </c>
      <c r="CH1565" s="2">
        <v>7.0441000000000004E-2</v>
      </c>
      <c r="CI1565" s="2" t="s">
        <v>111</v>
      </c>
      <c r="CJ1565" s="2">
        <v>1.7230000000000001</v>
      </c>
      <c r="CK1565" s="2">
        <v>0.146624</v>
      </c>
      <c r="CL1565" s="2" t="s">
        <v>111</v>
      </c>
      <c r="CM1565" s="2">
        <v>0.93500000000000005</v>
      </c>
      <c r="CN1565" s="2">
        <v>0.104826</v>
      </c>
      <c r="CO1565" s="2" t="s">
        <v>109</v>
      </c>
    </row>
    <row r="1566" spans="1:93" ht="15" x14ac:dyDescent="0.25">
      <c r="A1566" s="2">
        <v>1565</v>
      </c>
      <c r="B1566" s="2">
        <v>9.25</v>
      </c>
      <c r="C1566" s="2">
        <v>4</v>
      </c>
      <c r="D1566" s="2" t="s">
        <v>20689</v>
      </c>
      <c r="E1566" s="2" t="s">
        <v>20690</v>
      </c>
      <c r="F1566" s="2" t="s">
        <v>20691</v>
      </c>
      <c r="G1566" s="2" t="s">
        <v>20692</v>
      </c>
      <c r="H1566" s="2" t="s">
        <v>97</v>
      </c>
      <c r="I1566" s="2">
        <v>40.084200000000003</v>
      </c>
      <c r="J1566" s="2">
        <v>-0.34971751412429403</v>
      </c>
      <c r="K1566" s="2">
        <v>5.34</v>
      </c>
      <c r="L1566" s="2">
        <v>16.949999332428</v>
      </c>
      <c r="M1566" s="2">
        <v>5</v>
      </c>
      <c r="N1566" s="2" t="s">
        <v>20693</v>
      </c>
      <c r="O1566" s="2" t="s">
        <v>20694</v>
      </c>
      <c r="P1566" s="2">
        <v>4</v>
      </c>
      <c r="Q1566" s="2">
        <v>7</v>
      </c>
      <c r="R1566" s="2">
        <v>2</v>
      </c>
      <c r="S1566" s="2" t="s">
        <v>20695</v>
      </c>
      <c r="T1566" s="2" t="s">
        <v>20696</v>
      </c>
      <c r="U1566" s="2" t="s">
        <v>20697</v>
      </c>
      <c r="V1566" s="2">
        <v>5</v>
      </c>
      <c r="W1566" s="2">
        <v>6</v>
      </c>
      <c r="X1566" s="2">
        <v>2</v>
      </c>
      <c r="Y1566" s="2" t="s">
        <v>20698</v>
      </c>
      <c r="Z1566" s="2" t="s">
        <v>20699</v>
      </c>
      <c r="AA1566" s="2" t="s">
        <v>20697</v>
      </c>
      <c r="AB1566" s="2">
        <v>2</v>
      </c>
      <c r="AC1566" s="2">
        <v>3</v>
      </c>
      <c r="AD1566" s="2">
        <v>1</v>
      </c>
      <c r="AE1566" s="2" t="s">
        <v>20700</v>
      </c>
      <c r="AF1566" s="2" t="s">
        <v>20701</v>
      </c>
      <c r="AG1566" s="2" t="s">
        <v>20702</v>
      </c>
      <c r="AH1566" s="2">
        <v>0.92896640300750699</v>
      </c>
      <c r="AI1566" s="2">
        <v>0.98174792528152499</v>
      </c>
      <c r="AJ1566" s="2">
        <v>0.97274720668792702</v>
      </c>
      <c r="AK1566" s="2">
        <v>0.93756198883056596</v>
      </c>
      <c r="AL1566" s="2">
        <v>0.98174792528152499</v>
      </c>
      <c r="AM1566" s="2">
        <v>0.94623708724975597</v>
      </c>
      <c r="AN1566" s="2">
        <v>1.0185910463333101</v>
      </c>
      <c r="AO1566" s="2">
        <v>1.06659603118896</v>
      </c>
      <c r="AP1566" s="2">
        <v>1.06659603118896</v>
      </c>
      <c r="AQ1566" s="2">
        <v>0.94623708724975597</v>
      </c>
      <c r="AR1566" s="2">
        <v>0.99083197116851796</v>
      </c>
      <c r="AS1566" s="2">
        <v>0.94623708724975597</v>
      </c>
      <c r="AT1566" s="2">
        <v>1.0471290349960301</v>
      </c>
      <c r="AU1566" s="2">
        <v>1.02801597118378</v>
      </c>
      <c r="AV1566" s="2">
        <v>1.0092530250549301</v>
      </c>
      <c r="AW1566" s="2">
        <v>1.0185910463333101</v>
      </c>
      <c r="AX1566" s="2">
        <v>0.98174792528152499</v>
      </c>
      <c r="AY1566" s="2">
        <v>1.02801597118378</v>
      </c>
      <c r="AZ1566" s="2">
        <v>0.32680800053506698</v>
      </c>
      <c r="BA1566" s="2">
        <v>3.7749881520035E-2</v>
      </c>
      <c r="BB1566" s="2">
        <v>0.94013262744725701</v>
      </c>
      <c r="BC1566" s="2">
        <v>0.41341333770802402</v>
      </c>
      <c r="BD1566" s="2">
        <v>0.62417641751139796</v>
      </c>
      <c r="BE1566" s="2">
        <v>0.42264641365243999</v>
      </c>
      <c r="BF1566" s="2">
        <v>0.93756198883056596</v>
      </c>
      <c r="BG1566" s="2">
        <v>0.98174792528152499</v>
      </c>
      <c r="BH1566" s="2">
        <v>0.94623708724975597</v>
      </c>
      <c r="BI1566" s="2">
        <v>0.99083197116851796</v>
      </c>
      <c r="BJ1566" s="2">
        <v>1.0185910463333101</v>
      </c>
      <c r="BK1566" s="2">
        <v>0.98174792528152499</v>
      </c>
      <c r="BL1566" s="2">
        <v>0.96699999999999997</v>
      </c>
      <c r="BM1566" s="2">
        <v>4.5985999999999999E-2</v>
      </c>
      <c r="BN1566" s="2" t="s">
        <v>109</v>
      </c>
      <c r="BO1566" s="2">
        <v>0.98499999999999999</v>
      </c>
      <c r="BP1566" s="2">
        <v>5.326E-3</v>
      </c>
      <c r="BQ1566" s="2" t="s">
        <v>109</v>
      </c>
      <c r="BR1566" s="2">
        <v>0.94623708724975597</v>
      </c>
      <c r="BS1566" s="2">
        <v>0.94623708724975597</v>
      </c>
      <c r="BT1566" s="2">
        <v>1.02801597118378</v>
      </c>
      <c r="BU1566" s="2">
        <v>0.92896640300750699</v>
      </c>
      <c r="BV1566" s="2">
        <v>0.98174792528152499</v>
      </c>
      <c r="BW1566" s="2">
        <v>0.97274720668792702</v>
      </c>
      <c r="BX1566" s="2">
        <v>1.0185910463333101</v>
      </c>
      <c r="BY1566" s="2">
        <v>1.06659603118896</v>
      </c>
      <c r="BZ1566" s="2">
        <v>1.06659603118896</v>
      </c>
      <c r="CA1566" s="2">
        <v>1.0471290349960301</v>
      </c>
      <c r="CB1566" s="2">
        <v>1.02801597118378</v>
      </c>
      <c r="CC1566" s="2">
        <v>1.0092530250549301</v>
      </c>
      <c r="CD1566" s="2">
        <v>0.998</v>
      </c>
      <c r="CE1566" s="2">
        <v>6.1766000000000001E-2</v>
      </c>
      <c r="CF1566" s="2" t="s">
        <v>109</v>
      </c>
      <c r="CG1566" s="2">
        <v>1.0249999999999999</v>
      </c>
      <c r="CH1566" s="2">
        <v>4.1428E-2</v>
      </c>
      <c r="CI1566" s="2" t="s">
        <v>109</v>
      </c>
      <c r="CJ1566" s="2">
        <v>1.016</v>
      </c>
      <c r="CK1566" s="2">
        <v>4.6553999999999998E-2</v>
      </c>
      <c r="CL1566" s="2" t="s">
        <v>109</v>
      </c>
      <c r="CM1566" s="2">
        <v>0.97299999999999998</v>
      </c>
      <c r="CN1566" s="2">
        <v>4.8500000000000001E-2</v>
      </c>
      <c r="CO1566" s="2" t="s">
        <v>109</v>
      </c>
    </row>
    <row r="1567" spans="1:93" ht="15" x14ac:dyDescent="0.25">
      <c r="A1567" s="2">
        <v>1566</v>
      </c>
      <c r="B1567" s="2">
        <v>1.53</v>
      </c>
      <c r="C1567" s="2">
        <v>1.35</v>
      </c>
      <c r="D1567" s="2" t="s">
        <v>20703</v>
      </c>
      <c r="E1567" s="2" t="s">
        <v>20704</v>
      </c>
      <c r="F1567" s="2" t="s">
        <v>20705</v>
      </c>
      <c r="G1567" s="2" t="s">
        <v>20706</v>
      </c>
      <c r="H1567" s="2" t="s">
        <v>97</v>
      </c>
      <c r="I1567" s="2">
        <v>6.6478999999999999</v>
      </c>
      <c r="J1567" s="2">
        <v>-1.35762711864407</v>
      </c>
      <c r="K1567" s="2">
        <v>12.15</v>
      </c>
      <c r="L1567" s="2">
        <v>16.949999332428</v>
      </c>
      <c r="M1567" s="2">
        <v>1</v>
      </c>
      <c r="N1567" s="2" t="s">
        <v>20707</v>
      </c>
      <c r="O1567" s="2" t="s">
        <v>20708</v>
      </c>
      <c r="P1567" s="2">
        <v>1</v>
      </c>
      <c r="Q1567" s="2">
        <v>2</v>
      </c>
      <c r="R1567" s="2">
        <v>1</v>
      </c>
      <c r="S1567" s="2" t="s">
        <v>20709</v>
      </c>
      <c r="T1567" s="2" t="s">
        <v>20710</v>
      </c>
      <c r="U1567" s="2" t="s">
        <v>20709</v>
      </c>
      <c r="V1567" s="2">
        <v>0</v>
      </c>
      <c r="W1567" s="2">
        <v>0</v>
      </c>
      <c r="X1567" s="2">
        <v>0</v>
      </c>
      <c r="Y1567" s="2" t="s">
        <v>109</v>
      </c>
      <c r="Z1567" s="2" t="s">
        <v>109</v>
      </c>
      <c r="AA1567" s="2" t="s">
        <v>109</v>
      </c>
      <c r="AB1567" s="2">
        <v>0</v>
      </c>
      <c r="AC1567" s="2">
        <v>0</v>
      </c>
      <c r="AD1567" s="2">
        <v>0</v>
      </c>
      <c r="AE1567" s="2" t="s">
        <v>109</v>
      </c>
      <c r="AF1567" s="2" t="s">
        <v>109</v>
      </c>
      <c r="AG1567" s="2" t="s">
        <v>109</v>
      </c>
      <c r="AH1567" s="2">
        <v>1.0471290349960301</v>
      </c>
      <c r="AI1567" s="2">
        <v>1.0375280380248999</v>
      </c>
      <c r="AJ1567" s="2">
        <v>0.89536482095718395</v>
      </c>
      <c r="AK1567" s="2">
        <v>1</v>
      </c>
      <c r="AL1567" s="2">
        <v>0.85506671667098999</v>
      </c>
      <c r="AM1567" s="2">
        <v>1.1587769985198999</v>
      </c>
      <c r="AN1567" s="2">
        <v>0</v>
      </c>
      <c r="AO1567" s="2">
        <v>0</v>
      </c>
      <c r="AP1567" s="2">
        <v>0</v>
      </c>
      <c r="AQ1567" s="2">
        <v>0</v>
      </c>
      <c r="AR1567" s="2">
        <v>0</v>
      </c>
      <c r="AS1567" s="2">
        <v>0</v>
      </c>
      <c r="AT1567" s="2">
        <v>0</v>
      </c>
      <c r="AU1567" s="2">
        <v>0</v>
      </c>
      <c r="AV1567" s="2">
        <v>0</v>
      </c>
      <c r="AW1567" s="2">
        <v>0</v>
      </c>
      <c r="AX1567" s="2">
        <v>0</v>
      </c>
      <c r="AY1567" s="2">
        <v>0</v>
      </c>
      <c r="AZ1567" s="2" t="s">
        <v>109</v>
      </c>
      <c r="BA1567" s="2" t="s">
        <v>109</v>
      </c>
      <c r="BB1567" s="2" t="s">
        <v>109</v>
      </c>
      <c r="BC1567" s="2" t="s">
        <v>109</v>
      </c>
      <c r="BD1567" s="2" t="s">
        <v>109</v>
      </c>
      <c r="BE1567" s="2" t="s">
        <v>109</v>
      </c>
      <c r="BF1567" s="2">
        <v>1</v>
      </c>
      <c r="BG1567" s="2">
        <v>0.85506671667098999</v>
      </c>
      <c r="BH1567" s="2">
        <v>0</v>
      </c>
      <c r="BI1567" s="2">
        <v>0</v>
      </c>
      <c r="BJ1567" s="2">
        <v>0</v>
      </c>
      <c r="BK1567" s="2">
        <v>0</v>
      </c>
      <c r="BL1567" s="2">
        <v>1</v>
      </c>
      <c r="BM1567" s="2" t="s">
        <v>109</v>
      </c>
      <c r="BN1567" s="2" t="s">
        <v>109</v>
      </c>
      <c r="BO1567" s="2">
        <v>0.85499999999999998</v>
      </c>
      <c r="BP1567" s="2" t="s">
        <v>109</v>
      </c>
      <c r="BQ1567" s="2" t="s">
        <v>109</v>
      </c>
      <c r="BR1567" s="2">
        <v>1.1587769985198999</v>
      </c>
      <c r="BS1567" s="2">
        <v>0</v>
      </c>
      <c r="BT1567" s="2">
        <v>0</v>
      </c>
      <c r="BU1567" s="2">
        <v>1.0471290349960301</v>
      </c>
      <c r="BV1567" s="2">
        <v>1.0375280380248999</v>
      </c>
      <c r="BW1567" s="2">
        <v>0.89536482095718395</v>
      </c>
      <c r="BX1567" s="2">
        <v>0</v>
      </c>
      <c r="BY1567" s="2">
        <v>0</v>
      </c>
      <c r="BZ1567" s="2">
        <v>0</v>
      </c>
      <c r="CA1567" s="2">
        <v>0</v>
      </c>
      <c r="CB1567" s="2">
        <v>0</v>
      </c>
      <c r="CC1567" s="2">
        <v>0</v>
      </c>
      <c r="CD1567" s="2">
        <v>1.0469999999999999</v>
      </c>
      <c r="CE1567" s="2" t="s">
        <v>109</v>
      </c>
      <c r="CF1567" s="2" t="s">
        <v>109</v>
      </c>
      <c r="CG1567" s="2">
        <v>1.038</v>
      </c>
      <c r="CH1567" s="2" t="s">
        <v>109</v>
      </c>
      <c r="CI1567" s="2" t="s">
        <v>109</v>
      </c>
      <c r="CJ1567" s="2">
        <v>0.89500000000000002</v>
      </c>
      <c r="CK1567" s="2" t="s">
        <v>109</v>
      </c>
      <c r="CL1567" s="2" t="s">
        <v>109</v>
      </c>
      <c r="CM1567" s="2">
        <v>1.159</v>
      </c>
      <c r="CN1567" s="2" t="s">
        <v>109</v>
      </c>
      <c r="CO1567" s="2" t="s">
        <v>109</v>
      </c>
    </row>
    <row r="1568" spans="1:93" ht="15" x14ac:dyDescent="0.25">
      <c r="A1568" s="2">
        <v>1567</v>
      </c>
      <c r="B1568" s="2">
        <v>12.74</v>
      </c>
      <c r="C1568" s="2">
        <v>11.87</v>
      </c>
      <c r="D1568" s="2" t="s">
        <v>20711</v>
      </c>
      <c r="E1568" s="2" t="s">
        <v>20712</v>
      </c>
      <c r="F1568" s="2" t="s">
        <v>20713</v>
      </c>
      <c r="G1568" s="2" t="s">
        <v>20714</v>
      </c>
      <c r="H1568" s="2" t="s">
        <v>97</v>
      </c>
      <c r="I1568" s="2">
        <v>47.789700000000003</v>
      </c>
      <c r="J1568" s="2">
        <v>-0.52188235294117602</v>
      </c>
      <c r="K1568" s="2">
        <v>4.8899999999999997</v>
      </c>
      <c r="L1568" s="2">
        <v>16.9400006532669</v>
      </c>
      <c r="M1568" s="2">
        <v>6</v>
      </c>
      <c r="N1568" s="2" t="s">
        <v>20715</v>
      </c>
      <c r="O1568" s="2" t="s">
        <v>20716</v>
      </c>
      <c r="P1568" s="2">
        <v>2</v>
      </c>
      <c r="Q1568" s="2">
        <v>2</v>
      </c>
      <c r="R1568" s="2">
        <v>2</v>
      </c>
      <c r="S1568" s="2" t="s">
        <v>20717</v>
      </c>
      <c r="T1568" s="2" t="s">
        <v>20718</v>
      </c>
      <c r="U1568" s="2" t="s">
        <v>20717</v>
      </c>
      <c r="V1568" s="2">
        <v>4</v>
      </c>
      <c r="W1568" s="2">
        <v>5</v>
      </c>
      <c r="X1568" s="2">
        <v>4</v>
      </c>
      <c r="Y1568" s="2" t="s">
        <v>20719</v>
      </c>
      <c r="Z1568" s="2" t="s">
        <v>20720</v>
      </c>
      <c r="AA1568" s="2" t="s">
        <v>20719</v>
      </c>
      <c r="AB1568" s="2">
        <v>6</v>
      </c>
      <c r="AC1568" s="2">
        <v>10</v>
      </c>
      <c r="AD1568" s="2">
        <v>4</v>
      </c>
      <c r="AE1568" s="2" t="s">
        <v>20721</v>
      </c>
      <c r="AF1568" s="2" t="s">
        <v>20722</v>
      </c>
      <c r="AG1568" s="2" t="s">
        <v>20723</v>
      </c>
      <c r="AH1568" s="2">
        <v>1.02801597118378</v>
      </c>
      <c r="AI1568" s="2">
        <v>0.85506671667098999</v>
      </c>
      <c r="AJ1568" s="2">
        <v>0.91201078891754195</v>
      </c>
      <c r="AK1568" s="2">
        <v>1.18032097816467</v>
      </c>
      <c r="AL1568" s="2">
        <v>1.05681800842285</v>
      </c>
      <c r="AM1568" s="2">
        <v>1.10662400722504</v>
      </c>
      <c r="AN1568" s="2">
        <v>0.99083197116851796</v>
      </c>
      <c r="AO1568" s="2">
        <v>0.93756198883056596</v>
      </c>
      <c r="AP1568" s="2">
        <v>1</v>
      </c>
      <c r="AQ1568" s="2">
        <v>1.0471290349960301</v>
      </c>
      <c r="AR1568" s="2">
        <v>1.05681800842285</v>
      </c>
      <c r="AS1568" s="2">
        <v>0.98174792528152499</v>
      </c>
      <c r="AT1568" s="2">
        <v>0.96382898092269897</v>
      </c>
      <c r="AU1568" s="2">
        <v>0.94623708724975597</v>
      </c>
      <c r="AV1568" s="2">
        <v>1.02801597118378</v>
      </c>
      <c r="AW1568" s="2">
        <v>1.0092530250549301</v>
      </c>
      <c r="AX1568" s="2">
        <v>1.07646501064301</v>
      </c>
      <c r="AY1568" s="2">
        <v>0.92896640300750699</v>
      </c>
      <c r="AZ1568" s="2">
        <v>0.25934269429811002</v>
      </c>
      <c r="BA1568" s="2">
        <v>9.8516807413389501E-3</v>
      </c>
      <c r="BB1568" s="2">
        <v>0.77353970502914804</v>
      </c>
      <c r="BC1568" s="2">
        <v>0.104377684613183</v>
      </c>
      <c r="BD1568" s="2">
        <v>0.61289671926723499</v>
      </c>
      <c r="BE1568" s="2">
        <v>0.95800308136194101</v>
      </c>
      <c r="BF1568" s="2">
        <v>1.18032097816467</v>
      </c>
      <c r="BG1568" s="2">
        <v>1.05681800842285</v>
      </c>
      <c r="BH1568" s="2">
        <v>1.0471290349960301</v>
      </c>
      <c r="BI1568" s="2">
        <v>1.05681800842285</v>
      </c>
      <c r="BJ1568" s="2">
        <v>1.0092530250549301</v>
      </c>
      <c r="BK1568" s="2">
        <v>1.07646501064301</v>
      </c>
      <c r="BL1568" s="2">
        <v>1.079</v>
      </c>
      <c r="BM1568" s="2">
        <v>8.3280000000000007E-2</v>
      </c>
      <c r="BN1568" s="2" t="s">
        <v>109</v>
      </c>
      <c r="BO1568" s="2">
        <v>1.0629999999999999</v>
      </c>
      <c r="BP1568" s="2">
        <v>1.0666999999999999E-2</v>
      </c>
      <c r="BQ1568" s="2" t="s">
        <v>109</v>
      </c>
      <c r="BR1568" s="2">
        <v>1.10662400722504</v>
      </c>
      <c r="BS1568" s="2">
        <v>0.98174792528152499</v>
      </c>
      <c r="BT1568" s="2">
        <v>0.92896640300750699</v>
      </c>
      <c r="BU1568" s="2">
        <v>1.02801597118378</v>
      </c>
      <c r="BV1568" s="2">
        <v>0.85506671667098999</v>
      </c>
      <c r="BW1568" s="2">
        <v>0.91201078891754195</v>
      </c>
      <c r="BX1568" s="2">
        <v>0.99083197116851796</v>
      </c>
      <c r="BY1568" s="2">
        <v>0.93756198883056596</v>
      </c>
      <c r="BZ1568" s="2">
        <v>1</v>
      </c>
      <c r="CA1568" s="2">
        <v>0.96382898092269897</v>
      </c>
      <c r="CB1568" s="2">
        <v>0.94623708724975597</v>
      </c>
      <c r="CC1568" s="2">
        <v>1.02801597118378</v>
      </c>
      <c r="CD1568" s="2">
        <v>0.99399999999999999</v>
      </c>
      <c r="CE1568" s="2">
        <v>3.2414999999999999E-2</v>
      </c>
      <c r="CF1568" s="2" t="s">
        <v>109</v>
      </c>
      <c r="CG1568" s="2">
        <v>0.91300000000000003</v>
      </c>
      <c r="CH1568" s="2">
        <v>5.5118E-2</v>
      </c>
      <c r="CI1568" s="2" t="s">
        <v>109</v>
      </c>
      <c r="CJ1568" s="2">
        <v>0.98</v>
      </c>
      <c r="CK1568" s="2">
        <v>6.1766000000000001E-2</v>
      </c>
      <c r="CL1568" s="2" t="s">
        <v>109</v>
      </c>
      <c r="CM1568" s="2">
        <v>1.006</v>
      </c>
      <c r="CN1568" s="2">
        <v>9.0709999999999999E-2</v>
      </c>
      <c r="CO1568" s="2" t="s">
        <v>109</v>
      </c>
    </row>
    <row r="1569" spans="1:93" ht="15" x14ac:dyDescent="0.25">
      <c r="A1569" s="2">
        <v>1568</v>
      </c>
      <c r="B1569" s="2">
        <v>5.15</v>
      </c>
      <c r="C1569" s="2">
        <v>5.04</v>
      </c>
      <c r="D1569" s="2" t="s">
        <v>20724</v>
      </c>
      <c r="E1569" s="2" t="s">
        <v>20725</v>
      </c>
      <c r="F1569" s="2" t="s">
        <v>20726</v>
      </c>
      <c r="G1569" s="2" t="s">
        <v>20727</v>
      </c>
      <c r="H1569" s="2" t="s">
        <v>97</v>
      </c>
      <c r="I1569" s="2">
        <v>21.669799999999999</v>
      </c>
      <c r="J1569" s="2">
        <v>3.9800995024875697E-2</v>
      </c>
      <c r="K1569" s="2">
        <v>6.31</v>
      </c>
      <c r="L1569" s="2">
        <v>16.9200003147125</v>
      </c>
      <c r="M1569" s="2">
        <v>3</v>
      </c>
      <c r="N1569" s="2" t="s">
        <v>20724</v>
      </c>
      <c r="O1569" s="2" t="s">
        <v>20728</v>
      </c>
      <c r="P1569" s="2">
        <v>0</v>
      </c>
      <c r="Q1569" s="2">
        <v>0</v>
      </c>
      <c r="R1569" s="2">
        <v>0</v>
      </c>
      <c r="S1569" s="2" t="s">
        <v>109</v>
      </c>
      <c r="T1569" s="2" t="s">
        <v>109</v>
      </c>
      <c r="U1569" s="2" t="s">
        <v>109</v>
      </c>
      <c r="V1569" s="2">
        <v>0</v>
      </c>
      <c r="W1569" s="2">
        <v>0</v>
      </c>
      <c r="X1569" s="2">
        <v>0</v>
      </c>
      <c r="Y1569" s="2" t="s">
        <v>109</v>
      </c>
      <c r="Z1569" s="2" t="s">
        <v>109</v>
      </c>
      <c r="AA1569" s="2" t="s">
        <v>109</v>
      </c>
      <c r="AB1569" s="2">
        <v>3</v>
      </c>
      <c r="AC1569" s="2">
        <v>3</v>
      </c>
      <c r="AD1569" s="2">
        <v>3</v>
      </c>
      <c r="AE1569" s="2" t="s">
        <v>20729</v>
      </c>
      <c r="AF1569" s="2" t="s">
        <v>20730</v>
      </c>
      <c r="AG1569" s="2" t="s">
        <v>20729</v>
      </c>
      <c r="AH1569" s="2">
        <v>0</v>
      </c>
      <c r="AI1569" s="2">
        <v>0</v>
      </c>
      <c r="AJ1569" s="2">
        <v>0</v>
      </c>
      <c r="AK1569" s="2">
        <v>0</v>
      </c>
      <c r="AL1569" s="2">
        <v>0</v>
      </c>
      <c r="AM1569" s="2">
        <v>0</v>
      </c>
      <c r="AN1569" s="2">
        <v>0</v>
      </c>
      <c r="AO1569" s="2">
        <v>0</v>
      </c>
      <c r="AP1569" s="2">
        <v>0</v>
      </c>
      <c r="AQ1569" s="2">
        <v>0</v>
      </c>
      <c r="AR1569" s="2">
        <v>0</v>
      </c>
      <c r="AS1569" s="2">
        <v>0</v>
      </c>
      <c r="AT1569" s="2">
        <v>0.99083197116851796</v>
      </c>
      <c r="AU1569" s="2">
        <v>0.94623708724975597</v>
      </c>
      <c r="AV1569" s="2">
        <v>0.94623708724975597</v>
      </c>
      <c r="AW1569" s="2">
        <v>1.0375280380248999</v>
      </c>
      <c r="AX1569" s="2">
        <v>0.98174792528152499</v>
      </c>
      <c r="AY1569" s="2">
        <v>1.0375280380248999</v>
      </c>
      <c r="AZ1569" s="2" t="s">
        <v>109</v>
      </c>
      <c r="BA1569" s="2" t="s">
        <v>109</v>
      </c>
      <c r="BB1569" s="2" t="s">
        <v>109</v>
      </c>
      <c r="BC1569" s="2" t="s">
        <v>109</v>
      </c>
      <c r="BD1569" s="2" t="s">
        <v>109</v>
      </c>
      <c r="BE1569" s="2" t="s">
        <v>109</v>
      </c>
      <c r="BF1569" s="2">
        <v>0</v>
      </c>
      <c r="BG1569" s="2">
        <v>0</v>
      </c>
      <c r="BH1569" s="2">
        <v>0</v>
      </c>
      <c r="BI1569" s="2">
        <v>0</v>
      </c>
      <c r="BJ1569" s="2">
        <v>1.0375280380248999</v>
      </c>
      <c r="BK1569" s="2">
        <v>0.98174792528152499</v>
      </c>
      <c r="BL1569" s="2">
        <v>1.038</v>
      </c>
      <c r="BM1569" s="2" t="s">
        <v>109</v>
      </c>
      <c r="BN1569" s="2" t="s">
        <v>109</v>
      </c>
      <c r="BO1569" s="2">
        <v>0.98199999999999998</v>
      </c>
      <c r="BP1569" s="2" t="s">
        <v>109</v>
      </c>
      <c r="BQ1569" s="2" t="s">
        <v>109</v>
      </c>
      <c r="BR1569" s="2">
        <v>0</v>
      </c>
      <c r="BS1569" s="2">
        <v>0</v>
      </c>
      <c r="BT1569" s="2">
        <v>1.0375280380248999</v>
      </c>
      <c r="BU1569" s="2">
        <v>0</v>
      </c>
      <c r="BV1569" s="2">
        <v>0</v>
      </c>
      <c r="BW1569" s="2">
        <v>0</v>
      </c>
      <c r="BX1569" s="2">
        <v>0</v>
      </c>
      <c r="BY1569" s="2">
        <v>0</v>
      </c>
      <c r="BZ1569" s="2">
        <v>0</v>
      </c>
      <c r="CA1569" s="2">
        <v>0.99083197116851796</v>
      </c>
      <c r="CB1569" s="2">
        <v>0.94623708724975597</v>
      </c>
      <c r="CC1569" s="2">
        <v>0.94623708724975597</v>
      </c>
      <c r="CD1569" s="2">
        <v>0.99099999999999999</v>
      </c>
      <c r="CE1569" s="2" t="s">
        <v>109</v>
      </c>
      <c r="CF1569" s="2" t="s">
        <v>109</v>
      </c>
      <c r="CG1569" s="2">
        <v>0.94599999999999995</v>
      </c>
      <c r="CH1569" s="2" t="s">
        <v>109</v>
      </c>
      <c r="CI1569" s="2" t="s">
        <v>109</v>
      </c>
      <c r="CJ1569" s="2">
        <v>0.94599999999999995</v>
      </c>
      <c r="CK1569" s="2" t="s">
        <v>109</v>
      </c>
      <c r="CL1569" s="2" t="s">
        <v>109</v>
      </c>
      <c r="CM1569" s="2">
        <v>1.038</v>
      </c>
      <c r="CN1569" s="2" t="s">
        <v>109</v>
      </c>
      <c r="CO1569" s="2" t="s">
        <v>109</v>
      </c>
    </row>
    <row r="1570" spans="1:93" ht="15" x14ac:dyDescent="0.25">
      <c r="A1570" s="2">
        <v>1569</v>
      </c>
      <c r="B1570" s="2">
        <v>14.66</v>
      </c>
      <c r="C1570" s="2">
        <v>13.13</v>
      </c>
      <c r="D1570" s="2" t="s">
        <v>20731</v>
      </c>
      <c r="E1570" s="2" t="s">
        <v>20732</v>
      </c>
      <c r="F1570" s="2" t="s">
        <v>20733</v>
      </c>
      <c r="G1570" s="2" t="s">
        <v>20734</v>
      </c>
      <c r="H1570" s="2" t="s">
        <v>97</v>
      </c>
      <c r="I1570" s="2">
        <v>64.463700000000003</v>
      </c>
      <c r="J1570" s="2">
        <v>-0.41275862068965502</v>
      </c>
      <c r="K1570" s="2">
        <v>9.2200000000000006</v>
      </c>
      <c r="L1570" s="2">
        <v>16.899999976158099</v>
      </c>
      <c r="M1570" s="2">
        <v>7</v>
      </c>
      <c r="N1570" s="2" t="s">
        <v>20735</v>
      </c>
      <c r="O1570" s="2" t="s">
        <v>20736</v>
      </c>
      <c r="P1570" s="2">
        <v>7</v>
      </c>
      <c r="Q1570" s="2">
        <v>10</v>
      </c>
      <c r="R1570" s="2">
        <v>7</v>
      </c>
      <c r="S1570" s="2" t="s">
        <v>20737</v>
      </c>
      <c r="T1570" s="2" t="s">
        <v>20738</v>
      </c>
      <c r="U1570" s="2" t="s">
        <v>20739</v>
      </c>
      <c r="V1570" s="2">
        <v>5</v>
      </c>
      <c r="W1570" s="2">
        <v>5</v>
      </c>
      <c r="X1570" s="2">
        <v>5</v>
      </c>
      <c r="Y1570" s="2" t="s">
        <v>20740</v>
      </c>
      <c r="Z1570" s="2" t="s">
        <v>20741</v>
      </c>
      <c r="AA1570" s="2" t="s">
        <v>20742</v>
      </c>
      <c r="AB1570" s="2">
        <v>5</v>
      </c>
      <c r="AC1570" s="2">
        <v>6</v>
      </c>
      <c r="AD1570" s="2">
        <v>5</v>
      </c>
      <c r="AE1570" s="2" t="s">
        <v>20743</v>
      </c>
      <c r="AF1570" s="2" t="s">
        <v>20744</v>
      </c>
      <c r="AG1570" s="2" t="s">
        <v>20745</v>
      </c>
      <c r="AH1570" s="2">
        <v>0.97274720668792702</v>
      </c>
      <c r="AI1570" s="2">
        <v>0.95499259233474698</v>
      </c>
      <c r="AJ1570" s="2">
        <v>0.97274720668792702</v>
      </c>
      <c r="AK1570" s="2">
        <v>1.0092530250549301</v>
      </c>
      <c r="AL1570" s="2">
        <v>1.0092530250549301</v>
      </c>
      <c r="AM1570" s="2">
        <v>0.99083197116851796</v>
      </c>
      <c r="AN1570" s="2">
        <v>1.05681800842285</v>
      </c>
      <c r="AO1570" s="2">
        <v>1.05681800842285</v>
      </c>
      <c r="AP1570" s="2">
        <v>1.08642601966858</v>
      </c>
      <c r="AQ1570" s="2">
        <v>0.98174792528152499</v>
      </c>
      <c r="AR1570" s="2">
        <v>1.0185910463333101</v>
      </c>
      <c r="AS1570" s="2">
        <v>0.95499259233474698</v>
      </c>
      <c r="AT1570" s="2">
        <v>0.91201078891754195</v>
      </c>
      <c r="AU1570" s="2">
        <v>0.91201078891754195</v>
      </c>
      <c r="AV1570" s="2">
        <v>0.94623708724975597</v>
      </c>
      <c r="AW1570" s="2">
        <v>0.99083197116851796</v>
      </c>
      <c r="AX1570" s="2">
        <v>1.02801597118378</v>
      </c>
      <c r="AY1570" s="2">
        <v>0.95499259233474698</v>
      </c>
      <c r="AZ1570" s="2">
        <v>0.52860047616081995</v>
      </c>
      <c r="BA1570" s="2">
        <v>7.4177862561490907E-2</v>
      </c>
      <c r="BB1570" s="2">
        <v>0.66437863312178502</v>
      </c>
      <c r="BC1570" s="2">
        <v>0.59048883971140098</v>
      </c>
      <c r="BD1570" s="2">
        <v>0.99999849974681998</v>
      </c>
      <c r="BE1570" s="2">
        <v>0.110702881665348</v>
      </c>
      <c r="BF1570" s="2">
        <v>1.0092530250549301</v>
      </c>
      <c r="BG1570" s="2">
        <v>1.0092530250549301</v>
      </c>
      <c r="BH1570" s="2">
        <v>0.98174792528152499</v>
      </c>
      <c r="BI1570" s="2">
        <v>1.0185910463333101</v>
      </c>
      <c r="BJ1570" s="2">
        <v>0.99083197116851796</v>
      </c>
      <c r="BK1570" s="2">
        <v>1.02801597118378</v>
      </c>
      <c r="BL1570" s="2">
        <v>0.99399999999999999</v>
      </c>
      <c r="BM1570" s="2">
        <v>1.41E-2</v>
      </c>
      <c r="BN1570" s="2" t="s">
        <v>109</v>
      </c>
      <c r="BO1570" s="2">
        <v>1.0189999999999999</v>
      </c>
      <c r="BP1570" s="2">
        <v>9.2099999999999994E-3</v>
      </c>
      <c r="BQ1570" s="2" t="s">
        <v>109</v>
      </c>
      <c r="BR1570" s="2">
        <v>0.99083197116851796</v>
      </c>
      <c r="BS1570" s="2">
        <v>0.95499259233474698</v>
      </c>
      <c r="BT1570" s="2">
        <v>0.95499259233474698</v>
      </c>
      <c r="BU1570" s="2">
        <v>0.97274720668792702</v>
      </c>
      <c r="BV1570" s="2">
        <v>0.95499259233474698</v>
      </c>
      <c r="BW1570" s="2">
        <v>0.97274720668792702</v>
      </c>
      <c r="BX1570" s="2">
        <v>1.05681800842285</v>
      </c>
      <c r="BY1570" s="2">
        <v>1.05681800842285</v>
      </c>
      <c r="BZ1570" s="2">
        <v>1.08642601966858</v>
      </c>
      <c r="CA1570" s="2">
        <v>0.91201078891754195</v>
      </c>
      <c r="CB1570" s="2">
        <v>0.91201078891754195</v>
      </c>
      <c r="CC1570" s="2">
        <v>0.94623708724975597</v>
      </c>
      <c r="CD1570" s="2">
        <v>0.98099999999999998</v>
      </c>
      <c r="CE1570" s="2">
        <v>7.4161000000000005E-2</v>
      </c>
      <c r="CF1570" s="2" t="s">
        <v>109</v>
      </c>
      <c r="CG1570" s="2">
        <v>0.97499999999999998</v>
      </c>
      <c r="CH1570" s="2">
        <v>7.6307E-2</v>
      </c>
      <c r="CI1570" s="2" t="s">
        <v>109</v>
      </c>
      <c r="CJ1570" s="2">
        <v>1.002</v>
      </c>
      <c r="CK1570" s="2">
        <v>7.4341000000000004E-2</v>
      </c>
      <c r="CL1570" s="2" t="s">
        <v>109</v>
      </c>
      <c r="CM1570" s="2">
        <v>0.96699999999999997</v>
      </c>
      <c r="CN1570" s="2">
        <v>2.1399000000000001E-2</v>
      </c>
      <c r="CO1570" s="2" t="s">
        <v>109</v>
      </c>
    </row>
    <row r="1571" spans="1:93" ht="15" x14ac:dyDescent="0.25">
      <c r="A1571" s="2">
        <v>1570</v>
      </c>
      <c r="B1571" s="2">
        <v>6.07</v>
      </c>
      <c r="C1571" s="2">
        <v>6</v>
      </c>
      <c r="D1571" s="2" t="s">
        <v>20746</v>
      </c>
      <c r="E1571" s="2" t="s">
        <v>20747</v>
      </c>
      <c r="F1571" s="2" t="s">
        <v>20748</v>
      </c>
      <c r="G1571" s="2" t="s">
        <v>20749</v>
      </c>
      <c r="H1571" s="2" t="s">
        <v>97</v>
      </c>
      <c r="I1571" s="2">
        <v>23.921900000000001</v>
      </c>
      <c r="J1571" s="2">
        <v>-0.42206572769953099</v>
      </c>
      <c r="K1571" s="2">
        <v>5.97</v>
      </c>
      <c r="L1571" s="2">
        <v>16.899999976158099</v>
      </c>
      <c r="M1571" s="2">
        <v>4</v>
      </c>
      <c r="N1571" s="2" t="s">
        <v>20746</v>
      </c>
      <c r="O1571" s="2" t="s">
        <v>20750</v>
      </c>
      <c r="P1571" s="2">
        <v>3</v>
      </c>
      <c r="Q1571" s="2">
        <v>3</v>
      </c>
      <c r="R1571" s="2">
        <v>3</v>
      </c>
      <c r="S1571" s="2" t="s">
        <v>20751</v>
      </c>
      <c r="T1571" s="2" t="s">
        <v>20752</v>
      </c>
      <c r="U1571" s="2" t="s">
        <v>20751</v>
      </c>
      <c r="V1571" s="2">
        <v>5</v>
      </c>
      <c r="W1571" s="2">
        <v>6</v>
      </c>
      <c r="X1571" s="2">
        <v>5</v>
      </c>
      <c r="Y1571" s="2" t="s">
        <v>20753</v>
      </c>
      <c r="Z1571" s="2" t="s">
        <v>20754</v>
      </c>
      <c r="AA1571" s="2" t="s">
        <v>20755</v>
      </c>
      <c r="AB1571" s="2">
        <v>4</v>
      </c>
      <c r="AC1571" s="2">
        <v>12</v>
      </c>
      <c r="AD1571" s="2">
        <v>4</v>
      </c>
      <c r="AE1571" s="2" t="s">
        <v>20756</v>
      </c>
      <c r="AF1571" s="2" t="s">
        <v>20757</v>
      </c>
      <c r="AG1571" s="2" t="s">
        <v>20758</v>
      </c>
      <c r="AH1571" s="2">
        <v>0.809095919132233</v>
      </c>
      <c r="AI1571" s="2">
        <v>0.85506671667098999</v>
      </c>
      <c r="AJ1571" s="2">
        <v>0.92044961452484098</v>
      </c>
      <c r="AK1571" s="2">
        <v>0.93756198883056596</v>
      </c>
      <c r="AL1571" s="2">
        <v>1.06659603118896</v>
      </c>
      <c r="AM1571" s="2">
        <v>0.87096357345581099</v>
      </c>
      <c r="AN1571" s="2">
        <v>0.96382898092269897</v>
      </c>
      <c r="AO1571" s="2">
        <v>0.96382898092269897</v>
      </c>
      <c r="AP1571" s="2">
        <v>1.02801597118378</v>
      </c>
      <c r="AQ1571" s="2">
        <v>0.99083197116851796</v>
      </c>
      <c r="AR1571" s="2">
        <v>1.05681800842285</v>
      </c>
      <c r="AS1571" s="2">
        <v>0.93756198883056596</v>
      </c>
      <c r="AT1571" s="2">
        <v>0.94623708724975597</v>
      </c>
      <c r="AU1571" s="2">
        <v>1.0375280380248999</v>
      </c>
      <c r="AV1571" s="2">
        <v>1.0092530250549301</v>
      </c>
      <c r="AW1571" s="2">
        <v>0.91201078891754195</v>
      </c>
      <c r="AX1571" s="2">
        <v>0.96382898092269897</v>
      </c>
      <c r="AY1571" s="2">
        <v>0.92896640300750699</v>
      </c>
      <c r="AZ1571" s="2">
        <v>0.15147202282450001</v>
      </c>
      <c r="BA1571" s="2">
        <v>0.48296271121844497</v>
      </c>
      <c r="BB1571" s="2">
        <v>0.20956642416801899</v>
      </c>
      <c r="BC1571" s="2">
        <v>0.452180991714699</v>
      </c>
      <c r="BD1571" s="2">
        <v>0.69738490828651101</v>
      </c>
      <c r="BE1571" s="2">
        <v>5.78885742202392E-2</v>
      </c>
      <c r="BF1571" s="2">
        <v>0.93756198883056596</v>
      </c>
      <c r="BG1571" s="2">
        <v>1.06659603118896</v>
      </c>
      <c r="BH1571" s="2">
        <v>0.99083197116851796</v>
      </c>
      <c r="BI1571" s="2">
        <v>1.05681800842285</v>
      </c>
      <c r="BJ1571" s="2">
        <v>0.91201078891754195</v>
      </c>
      <c r="BK1571" s="2">
        <v>0.96382898092269897</v>
      </c>
      <c r="BL1571" s="2">
        <v>0.94699999999999995</v>
      </c>
      <c r="BM1571" s="2">
        <v>4.2473999999999998E-2</v>
      </c>
      <c r="BN1571" s="2" t="s">
        <v>109</v>
      </c>
      <c r="BO1571" s="2">
        <v>1.0289999999999999</v>
      </c>
      <c r="BP1571" s="2">
        <v>5.5118E-2</v>
      </c>
      <c r="BQ1571" s="2" t="s">
        <v>109</v>
      </c>
      <c r="BR1571" s="2">
        <v>0.87096357345581099</v>
      </c>
      <c r="BS1571" s="2">
        <v>0.93756198883056596</v>
      </c>
      <c r="BT1571" s="2">
        <v>0.92896640300750699</v>
      </c>
      <c r="BU1571" s="2">
        <v>0.809095919132233</v>
      </c>
      <c r="BV1571" s="2">
        <v>0.85506671667098999</v>
      </c>
      <c r="BW1571" s="2">
        <v>0.92044961452484098</v>
      </c>
      <c r="BX1571" s="2">
        <v>0.96382898092269897</v>
      </c>
      <c r="BY1571" s="2">
        <v>0.96382898092269897</v>
      </c>
      <c r="BZ1571" s="2">
        <v>1.02801597118378</v>
      </c>
      <c r="CA1571" s="2">
        <v>0.94623708724975597</v>
      </c>
      <c r="CB1571" s="2">
        <v>1.0375280380248999</v>
      </c>
      <c r="CC1571" s="2">
        <v>1.0092530250549301</v>
      </c>
      <c r="CD1571" s="2">
        <v>0.90600000000000003</v>
      </c>
      <c r="CE1571" s="2">
        <v>9.3464000000000005E-2</v>
      </c>
      <c r="CF1571" s="2" t="s">
        <v>109</v>
      </c>
      <c r="CG1571" s="2">
        <v>0.95199999999999996</v>
      </c>
      <c r="CH1571" s="2">
        <v>9.6404000000000004E-2</v>
      </c>
      <c r="CI1571" s="2" t="s">
        <v>109</v>
      </c>
      <c r="CJ1571" s="2">
        <v>0.98599999999999999</v>
      </c>
      <c r="CK1571" s="2">
        <v>5.8279999999999998E-2</v>
      </c>
      <c r="CL1571" s="2" t="s">
        <v>109</v>
      </c>
      <c r="CM1571" s="2">
        <v>0.91200000000000003</v>
      </c>
      <c r="CN1571" s="2">
        <v>3.9698999999999998E-2</v>
      </c>
      <c r="CO1571" s="2" t="s">
        <v>109</v>
      </c>
    </row>
    <row r="1572" spans="1:93" ht="15" x14ac:dyDescent="0.25">
      <c r="A1572" s="2">
        <v>1571</v>
      </c>
      <c r="B1572" s="2">
        <v>20.87</v>
      </c>
      <c r="C1572" s="2">
        <v>19.34</v>
      </c>
      <c r="D1572" s="2" t="s">
        <v>20759</v>
      </c>
      <c r="E1572" s="2" t="s">
        <v>20760</v>
      </c>
      <c r="F1572" s="2" t="s">
        <v>20761</v>
      </c>
      <c r="G1572" s="2" t="s">
        <v>20762</v>
      </c>
      <c r="H1572" s="2" t="s">
        <v>97</v>
      </c>
      <c r="I1572" s="2">
        <v>74.870800000000003</v>
      </c>
      <c r="J1572" s="2">
        <v>-0.23540740740740701</v>
      </c>
      <c r="K1572" s="2">
        <v>6.32</v>
      </c>
      <c r="L1572" s="2">
        <v>16.889999806881001</v>
      </c>
      <c r="M1572" s="2">
        <v>10</v>
      </c>
      <c r="N1572" s="2" t="s">
        <v>20759</v>
      </c>
      <c r="O1572" s="2" t="s">
        <v>20763</v>
      </c>
      <c r="P1572" s="2">
        <v>10</v>
      </c>
      <c r="Q1572" s="2">
        <v>10</v>
      </c>
      <c r="R1572" s="2">
        <v>10</v>
      </c>
      <c r="S1572" s="2" t="s">
        <v>20764</v>
      </c>
      <c r="T1572" s="2" t="s">
        <v>20765</v>
      </c>
      <c r="U1572" s="2" t="s">
        <v>20766</v>
      </c>
      <c r="V1572" s="2">
        <v>7</v>
      </c>
      <c r="W1572" s="2">
        <v>8</v>
      </c>
      <c r="X1572" s="2">
        <v>7</v>
      </c>
      <c r="Y1572" s="2" t="s">
        <v>20767</v>
      </c>
      <c r="Z1572" s="2" t="s">
        <v>20768</v>
      </c>
      <c r="AA1572" s="2" t="s">
        <v>20769</v>
      </c>
      <c r="AB1572" s="2">
        <v>6</v>
      </c>
      <c r="AC1572" s="2">
        <v>9</v>
      </c>
      <c r="AD1572" s="2">
        <v>6</v>
      </c>
      <c r="AE1572" s="2" t="s">
        <v>20770</v>
      </c>
      <c r="AF1572" s="2" t="s">
        <v>20771</v>
      </c>
      <c r="AG1572" s="2" t="s">
        <v>20772</v>
      </c>
      <c r="AH1572" s="2">
        <v>0.93756198883056596</v>
      </c>
      <c r="AI1572" s="2">
        <v>0.94623708724975597</v>
      </c>
      <c r="AJ1572" s="2">
        <v>0.93756198883056596</v>
      </c>
      <c r="AK1572" s="2">
        <v>0.98174792528152499</v>
      </c>
      <c r="AL1572" s="2">
        <v>0.98174792528152499</v>
      </c>
      <c r="AM1572" s="2">
        <v>0.99083197116851796</v>
      </c>
      <c r="AN1572" s="2">
        <v>0.98174792528152499</v>
      </c>
      <c r="AO1572" s="2">
        <v>0.92044961452484098</v>
      </c>
      <c r="AP1572" s="2">
        <v>0.97274720668792702</v>
      </c>
      <c r="AQ1572" s="2">
        <v>1.05681800842285</v>
      </c>
      <c r="AR1572" s="2">
        <v>1.0471290349960301</v>
      </c>
      <c r="AS1572" s="2">
        <v>1.0092530250549301</v>
      </c>
      <c r="AT1572" s="2">
        <v>0.94623708724975597</v>
      </c>
      <c r="AU1572" s="2">
        <v>0.89536482095718395</v>
      </c>
      <c r="AV1572" s="2">
        <v>0.95499259233474698</v>
      </c>
      <c r="AW1572" s="2">
        <v>1.0471290349960301</v>
      </c>
      <c r="AX1572" s="2">
        <v>1.05681800842285</v>
      </c>
      <c r="AY1572" s="2">
        <v>0.97274720668792702</v>
      </c>
      <c r="AZ1572" s="2">
        <v>0.35549505871632803</v>
      </c>
      <c r="BA1572" s="2">
        <v>0.35549505871632803</v>
      </c>
      <c r="BB1572" s="2">
        <v>8.2014857271960506E-2</v>
      </c>
      <c r="BC1572" s="2">
        <v>3.5098557843810503E-2</v>
      </c>
      <c r="BD1572" s="2">
        <v>4.94136084558605E-2</v>
      </c>
      <c r="BE1572" s="2">
        <v>0.47777064873172898</v>
      </c>
      <c r="BF1572" s="2">
        <v>0.98174792528152499</v>
      </c>
      <c r="BG1572" s="2">
        <v>0.98174792528152499</v>
      </c>
      <c r="BH1572" s="2">
        <v>1.05681800842285</v>
      </c>
      <c r="BI1572" s="2">
        <v>1.0471290349960301</v>
      </c>
      <c r="BJ1572" s="2">
        <v>1.0471290349960301</v>
      </c>
      <c r="BK1572" s="2">
        <v>1.05681800842285</v>
      </c>
      <c r="BL1572" s="2">
        <v>1.0289999999999999</v>
      </c>
      <c r="BM1572" s="2">
        <v>3.9698999999999998E-2</v>
      </c>
      <c r="BN1572" s="2" t="s">
        <v>109</v>
      </c>
      <c r="BO1572" s="2">
        <v>1.0289999999999999</v>
      </c>
      <c r="BP1572" s="2">
        <v>3.9698999999999998E-2</v>
      </c>
      <c r="BQ1572" s="2" t="s">
        <v>109</v>
      </c>
      <c r="BR1572" s="2">
        <v>0.99083197116851796</v>
      </c>
      <c r="BS1572" s="2">
        <v>1.0092530250549301</v>
      </c>
      <c r="BT1572" s="2">
        <v>0.97274720668792702</v>
      </c>
      <c r="BU1572" s="2">
        <v>0.93756198883056596</v>
      </c>
      <c r="BV1572" s="2">
        <v>0.94623708724975597</v>
      </c>
      <c r="BW1572" s="2">
        <v>0.93756198883056596</v>
      </c>
      <c r="BX1572" s="2">
        <v>0.98174792528152499</v>
      </c>
      <c r="BY1572" s="2">
        <v>0.92044961452484098</v>
      </c>
      <c r="BZ1572" s="2">
        <v>0.97274720668792702</v>
      </c>
      <c r="CA1572" s="2">
        <v>0.94623708724975597</v>
      </c>
      <c r="CB1572" s="2">
        <v>0.89536482095718395</v>
      </c>
      <c r="CC1572" s="2">
        <v>0.95499259233474698</v>
      </c>
      <c r="CD1572" s="2">
        <v>0.95499999999999996</v>
      </c>
      <c r="CE1572" s="2">
        <v>2.4510000000000001E-2</v>
      </c>
      <c r="CF1572" s="2" t="s">
        <v>109</v>
      </c>
      <c r="CG1572" s="2">
        <v>0.92100000000000004</v>
      </c>
      <c r="CH1572" s="2">
        <v>2.7628E-2</v>
      </c>
      <c r="CI1572" s="2" t="s">
        <v>109</v>
      </c>
      <c r="CJ1572" s="2">
        <v>0.95499999999999996</v>
      </c>
      <c r="CK1572" s="2">
        <v>1.8419999999999999E-2</v>
      </c>
      <c r="CL1572" s="2" t="s">
        <v>109</v>
      </c>
      <c r="CM1572" s="2">
        <v>0.99099999999999999</v>
      </c>
      <c r="CN1572" s="2">
        <v>1.8419999999999999E-2</v>
      </c>
      <c r="CO1572" s="2" t="s">
        <v>109</v>
      </c>
    </row>
    <row r="1573" spans="1:93" ht="15" x14ac:dyDescent="0.25">
      <c r="A1573" s="2">
        <v>1572</v>
      </c>
      <c r="B1573" s="2">
        <v>6.16</v>
      </c>
      <c r="C1573" s="2">
        <v>5.17</v>
      </c>
      <c r="D1573" s="2" t="s">
        <v>20773</v>
      </c>
      <c r="E1573" s="2" t="s">
        <v>20774</v>
      </c>
      <c r="F1573" s="2" t="s">
        <v>20775</v>
      </c>
      <c r="G1573" s="2" t="s">
        <v>20776</v>
      </c>
      <c r="H1573" s="2" t="s">
        <v>97</v>
      </c>
      <c r="I1573" s="2">
        <v>37.270499999999998</v>
      </c>
      <c r="J1573" s="2">
        <v>-0.838749999999999</v>
      </c>
      <c r="K1573" s="2">
        <v>4.28</v>
      </c>
      <c r="L1573" s="2">
        <v>16.879999637603799</v>
      </c>
      <c r="M1573" s="2">
        <v>4</v>
      </c>
      <c r="N1573" s="2" t="s">
        <v>20777</v>
      </c>
      <c r="O1573" s="2" t="s">
        <v>20778</v>
      </c>
      <c r="P1573" s="2">
        <v>3</v>
      </c>
      <c r="Q1573" s="2">
        <v>3</v>
      </c>
      <c r="R1573" s="2">
        <v>3</v>
      </c>
      <c r="S1573" s="2" t="s">
        <v>20779</v>
      </c>
      <c r="T1573" s="2" t="s">
        <v>20780</v>
      </c>
      <c r="U1573" s="2" t="s">
        <v>20779</v>
      </c>
      <c r="V1573" s="2">
        <v>4</v>
      </c>
      <c r="W1573" s="2">
        <v>5</v>
      </c>
      <c r="X1573" s="2">
        <v>4</v>
      </c>
      <c r="Y1573" s="2" t="s">
        <v>20781</v>
      </c>
      <c r="Z1573" s="2" t="s">
        <v>20782</v>
      </c>
      <c r="AA1573" s="2" t="s">
        <v>20783</v>
      </c>
      <c r="AB1573" s="2">
        <v>1</v>
      </c>
      <c r="AC1573" s="2">
        <v>1</v>
      </c>
      <c r="AD1573" s="2">
        <v>1</v>
      </c>
      <c r="AE1573" s="2" t="s">
        <v>20784</v>
      </c>
      <c r="AF1573" s="2" t="s">
        <v>20785</v>
      </c>
      <c r="AG1573" s="2" t="s">
        <v>20784</v>
      </c>
      <c r="AH1573" s="2">
        <v>1</v>
      </c>
      <c r="AI1573" s="2">
        <v>0.96382898092269897</v>
      </c>
      <c r="AJ1573" s="2">
        <v>1</v>
      </c>
      <c r="AK1573" s="2">
        <v>1.02801597118378</v>
      </c>
      <c r="AL1573" s="2">
        <v>1.02801597118378</v>
      </c>
      <c r="AM1573" s="2">
        <v>1</v>
      </c>
      <c r="AN1573" s="2">
        <v>1.0185910463333101</v>
      </c>
      <c r="AO1573" s="2">
        <v>0.94623708724975597</v>
      </c>
      <c r="AP1573" s="2">
        <v>1.0092530250549301</v>
      </c>
      <c r="AQ1573" s="2">
        <v>1.06659603118896</v>
      </c>
      <c r="AR1573" s="2">
        <v>1.05681800842285</v>
      </c>
      <c r="AS1573" s="2">
        <v>1</v>
      </c>
      <c r="AT1573" s="2">
        <v>1</v>
      </c>
      <c r="AU1573" s="2">
        <v>0.87902247905731201</v>
      </c>
      <c r="AV1573" s="2">
        <v>0.93756198883056596</v>
      </c>
      <c r="AW1573" s="2">
        <v>1.12719798088074</v>
      </c>
      <c r="AX1573" s="2">
        <v>1.0471290349960301</v>
      </c>
      <c r="AY1573" s="2">
        <v>1.06659603118896</v>
      </c>
      <c r="AZ1573" s="2">
        <v>0.118639722372924</v>
      </c>
      <c r="BA1573" s="2">
        <v>3.3909877877649298E-2</v>
      </c>
      <c r="BB1573" s="2">
        <v>0.42264973081037399</v>
      </c>
      <c r="BC1573" s="2">
        <v>0.120117131734336</v>
      </c>
      <c r="BD1573" s="2">
        <v>0.51010339130400195</v>
      </c>
      <c r="BE1573" s="2">
        <v>0.42264973081037399</v>
      </c>
      <c r="BF1573" s="2">
        <v>1.02801597118378</v>
      </c>
      <c r="BG1573" s="2">
        <v>1.02801597118378</v>
      </c>
      <c r="BH1573" s="2">
        <v>1.06659603118896</v>
      </c>
      <c r="BI1573" s="2">
        <v>1.05681800842285</v>
      </c>
      <c r="BJ1573" s="2">
        <v>1.12719798088074</v>
      </c>
      <c r="BK1573" s="2">
        <v>1.0471290349960301</v>
      </c>
      <c r="BL1573" s="2">
        <v>1.0740000000000001</v>
      </c>
      <c r="BM1573" s="2">
        <v>4.6554999999999999E-2</v>
      </c>
      <c r="BN1573" s="2" t="s">
        <v>109</v>
      </c>
      <c r="BO1573" s="2">
        <v>1.044</v>
      </c>
      <c r="BP1573" s="2">
        <v>1.4038E-2</v>
      </c>
      <c r="BQ1573" s="2" t="s">
        <v>109</v>
      </c>
      <c r="BR1573" s="2">
        <v>1</v>
      </c>
      <c r="BS1573" s="2">
        <v>1</v>
      </c>
      <c r="BT1573" s="2">
        <v>1.06659603118896</v>
      </c>
      <c r="BU1573" s="2">
        <v>1</v>
      </c>
      <c r="BV1573" s="2">
        <v>0.96382898092269897</v>
      </c>
      <c r="BW1573" s="2">
        <v>1</v>
      </c>
      <c r="BX1573" s="2">
        <v>1.0185910463333101</v>
      </c>
      <c r="BY1573" s="2">
        <v>0.94623708724975597</v>
      </c>
      <c r="BZ1573" s="2">
        <v>1.0092530250549301</v>
      </c>
      <c r="CA1573" s="2">
        <v>1</v>
      </c>
      <c r="CB1573" s="2">
        <v>0.87902247905731201</v>
      </c>
      <c r="CC1573" s="2">
        <v>0.93756198883056596</v>
      </c>
      <c r="CD1573" s="2">
        <v>1.006</v>
      </c>
      <c r="CE1573" s="2">
        <v>1.0666999999999999E-2</v>
      </c>
      <c r="CF1573" s="2" t="s">
        <v>109</v>
      </c>
      <c r="CG1573" s="2">
        <v>0.93</v>
      </c>
      <c r="CH1573" s="2">
        <v>4.8141999999999997E-2</v>
      </c>
      <c r="CI1573" s="2" t="s">
        <v>109</v>
      </c>
      <c r="CJ1573" s="2">
        <v>0.98199999999999998</v>
      </c>
      <c r="CK1573" s="2">
        <v>3.9698999999999998E-2</v>
      </c>
      <c r="CL1573" s="2" t="s">
        <v>109</v>
      </c>
      <c r="CM1573" s="2">
        <v>1.022</v>
      </c>
      <c r="CN1573" s="2">
        <v>3.7614000000000002E-2</v>
      </c>
      <c r="CO1573" s="2" t="s">
        <v>109</v>
      </c>
    </row>
    <row r="1574" spans="1:93" ht="15" x14ac:dyDescent="0.25">
      <c r="A1574" s="2">
        <v>1573</v>
      </c>
      <c r="B1574" s="2">
        <v>117.3</v>
      </c>
      <c r="C1574" s="2">
        <v>115.09</v>
      </c>
      <c r="D1574" s="2" t="s">
        <v>20786</v>
      </c>
      <c r="E1574" s="2" t="s">
        <v>20787</v>
      </c>
      <c r="F1574" s="2" t="s">
        <v>20788</v>
      </c>
      <c r="G1574" s="2" t="s">
        <v>20789</v>
      </c>
      <c r="H1574" s="2" t="s">
        <v>97</v>
      </c>
      <c r="I1574" s="2">
        <v>532.0412</v>
      </c>
      <c r="J1574" s="2">
        <v>-0.339211886304915</v>
      </c>
      <c r="K1574" s="2">
        <v>6.03</v>
      </c>
      <c r="L1574" s="2">
        <v>16.879999637603799</v>
      </c>
      <c r="M1574" s="2">
        <v>65</v>
      </c>
      <c r="N1574" s="2" t="s">
        <v>20786</v>
      </c>
      <c r="O1574" s="2" t="s">
        <v>20790</v>
      </c>
      <c r="P1574" s="2">
        <v>65</v>
      </c>
      <c r="Q1574" s="2">
        <v>79</v>
      </c>
      <c r="R1574" s="2">
        <v>65</v>
      </c>
      <c r="S1574" s="2" t="s">
        <v>20791</v>
      </c>
      <c r="T1574" s="2" t="s">
        <v>20792</v>
      </c>
      <c r="U1574" s="2" t="s">
        <v>20793</v>
      </c>
      <c r="V1574" s="2">
        <v>61</v>
      </c>
      <c r="W1574" s="2">
        <v>73</v>
      </c>
      <c r="X1574" s="2">
        <v>61</v>
      </c>
      <c r="Y1574" s="2" t="s">
        <v>20794</v>
      </c>
      <c r="Z1574" s="2" t="s">
        <v>20795</v>
      </c>
      <c r="AA1574" s="2" t="s">
        <v>20796</v>
      </c>
      <c r="AB1574" s="2">
        <v>60</v>
      </c>
      <c r="AC1574" s="2">
        <v>89</v>
      </c>
      <c r="AD1574" s="2">
        <v>58</v>
      </c>
      <c r="AE1574" s="2" t="s">
        <v>20797</v>
      </c>
      <c r="AF1574" s="2" t="s">
        <v>20798</v>
      </c>
      <c r="AG1574" s="2" t="s">
        <v>20799</v>
      </c>
      <c r="AH1574" s="2">
        <v>0.98174792528152499</v>
      </c>
      <c r="AI1574" s="2">
        <v>1.1587769985198999</v>
      </c>
      <c r="AJ1574" s="2">
        <v>1.1376270055770901</v>
      </c>
      <c r="AK1574" s="2">
        <v>0.83176368474960305</v>
      </c>
      <c r="AL1574" s="2">
        <v>0.96382898092269897</v>
      </c>
      <c r="AM1574" s="2">
        <v>0.85506671667098999</v>
      </c>
      <c r="AN1574" s="2">
        <v>1.0471290349960301</v>
      </c>
      <c r="AO1574" s="2">
        <v>1.3427649736404399</v>
      </c>
      <c r="AP1574" s="2">
        <v>1.22461605072021</v>
      </c>
      <c r="AQ1574" s="2">
        <v>0.77983009815216098</v>
      </c>
      <c r="AR1574" s="2">
        <v>0.90364938974380504</v>
      </c>
      <c r="AS1574" s="2">
        <v>0.85506671667098999</v>
      </c>
      <c r="AT1574" s="2">
        <v>1.1376270055770901</v>
      </c>
      <c r="AU1574" s="2">
        <v>1.6595870256423999</v>
      </c>
      <c r="AV1574" s="2">
        <v>1.2359470129013099</v>
      </c>
      <c r="AW1574" s="2">
        <v>0.67297667264938399</v>
      </c>
      <c r="AX1574" s="2">
        <v>0.72443598508834794</v>
      </c>
      <c r="AY1574" s="2">
        <v>0.90364938974380504</v>
      </c>
      <c r="AZ1574" s="2">
        <v>4.7818888178127697E-2</v>
      </c>
      <c r="BA1574" s="2">
        <v>0.217794400877836</v>
      </c>
      <c r="BB1574" s="2">
        <v>0.34566851316004799</v>
      </c>
      <c r="BC1574" s="2">
        <v>9.3662555282464102E-2</v>
      </c>
      <c r="BD1574" s="2">
        <v>2.0333602772415801E-2</v>
      </c>
      <c r="BE1574" s="2">
        <v>1.7317260591615199E-2</v>
      </c>
      <c r="BF1574" s="2">
        <v>0.83176368474960305</v>
      </c>
      <c r="BG1574" s="2">
        <v>0.96382898092269897</v>
      </c>
      <c r="BH1574" s="2">
        <v>0.77983009815216098</v>
      </c>
      <c r="BI1574" s="2">
        <v>0.90364938974380504</v>
      </c>
      <c r="BJ1574" s="2">
        <v>0.67297667264938399</v>
      </c>
      <c r="BK1574" s="2">
        <v>0.72443598508834794</v>
      </c>
      <c r="BL1574" s="2">
        <v>0.76200000000000001</v>
      </c>
      <c r="BM1574" s="2">
        <v>0.10631500000000001</v>
      </c>
      <c r="BN1574" s="2" t="s">
        <v>110</v>
      </c>
      <c r="BO1574" s="2">
        <v>0.86399999999999999</v>
      </c>
      <c r="BP1574" s="2">
        <v>0.14413799999999999</v>
      </c>
      <c r="BQ1574" s="2" t="s">
        <v>109</v>
      </c>
      <c r="BR1574" s="2">
        <v>0.85506671667098999</v>
      </c>
      <c r="BS1574" s="2">
        <v>0.85506671667098999</v>
      </c>
      <c r="BT1574" s="2">
        <v>0.90364938974380504</v>
      </c>
      <c r="BU1574" s="2">
        <v>0.98174792528152499</v>
      </c>
      <c r="BV1574" s="2">
        <v>1.1587769985198999</v>
      </c>
      <c r="BW1574" s="2">
        <v>1.1376270055770901</v>
      </c>
      <c r="BX1574" s="2">
        <v>1.0471290349960301</v>
      </c>
      <c r="BY1574" s="2">
        <v>1.3427649736404399</v>
      </c>
      <c r="BZ1574" s="2">
        <v>1.22461605072021</v>
      </c>
      <c r="CA1574" s="2">
        <v>1.1376270055770901</v>
      </c>
      <c r="CB1574" s="2">
        <v>1.6595870256423999</v>
      </c>
      <c r="CC1574" s="2">
        <v>1.2359470129013099</v>
      </c>
      <c r="CD1574" s="2">
        <v>1.056</v>
      </c>
      <c r="CE1574" s="2">
        <v>7.4160000000000004E-2</v>
      </c>
      <c r="CF1574" s="2" t="s">
        <v>109</v>
      </c>
      <c r="CG1574" s="2">
        <v>1.387</v>
      </c>
      <c r="CH1574" s="2">
        <v>0.18263599999999999</v>
      </c>
      <c r="CI1574" s="2" t="s">
        <v>109</v>
      </c>
      <c r="CJ1574" s="2">
        <v>1.1990000000000001</v>
      </c>
      <c r="CK1574" s="2">
        <v>4.4850000000000001E-2</v>
      </c>
      <c r="CL1574" s="2" t="s">
        <v>109</v>
      </c>
      <c r="CM1574" s="2">
        <v>0.871</v>
      </c>
      <c r="CN1574" s="2">
        <v>3.2194E-2</v>
      </c>
      <c r="CO1574" s="2" t="s">
        <v>109</v>
      </c>
    </row>
    <row r="1575" spans="1:93" ht="15" x14ac:dyDescent="0.25">
      <c r="A1575" s="2">
        <v>1574</v>
      </c>
      <c r="B1575" s="2">
        <v>10.35</v>
      </c>
      <c r="C1575" s="2">
        <v>9.83</v>
      </c>
      <c r="D1575" s="2" t="s">
        <v>20800</v>
      </c>
      <c r="E1575" s="2" t="s">
        <v>20801</v>
      </c>
      <c r="F1575" s="2" t="s">
        <v>20802</v>
      </c>
      <c r="G1575" s="2" t="s">
        <v>20803</v>
      </c>
      <c r="H1575" s="2" t="s">
        <v>97</v>
      </c>
      <c r="I1575" s="2">
        <v>46.158299999999997</v>
      </c>
      <c r="J1575" s="2">
        <v>-0.15867970660146699</v>
      </c>
      <c r="K1575" s="2">
        <v>5.5</v>
      </c>
      <c r="L1575" s="2">
        <v>16.869999468326601</v>
      </c>
      <c r="M1575" s="2">
        <v>5</v>
      </c>
      <c r="N1575" s="2" t="s">
        <v>20804</v>
      </c>
      <c r="O1575" s="2" t="s">
        <v>20805</v>
      </c>
      <c r="P1575" s="2">
        <v>5</v>
      </c>
      <c r="Q1575" s="2">
        <v>6</v>
      </c>
      <c r="R1575" s="2">
        <v>5</v>
      </c>
      <c r="S1575" s="2" t="s">
        <v>20806</v>
      </c>
      <c r="T1575" s="2" t="s">
        <v>20807</v>
      </c>
      <c r="U1575" s="2" t="s">
        <v>20806</v>
      </c>
      <c r="V1575" s="2">
        <v>2</v>
      </c>
      <c r="W1575" s="2">
        <v>4</v>
      </c>
      <c r="X1575" s="2">
        <v>2</v>
      </c>
      <c r="Y1575" s="2" t="s">
        <v>20808</v>
      </c>
      <c r="Z1575" s="2" t="s">
        <v>20809</v>
      </c>
      <c r="AA1575" s="2" t="s">
        <v>20808</v>
      </c>
      <c r="AB1575" s="2">
        <v>4</v>
      </c>
      <c r="AC1575" s="2">
        <v>9</v>
      </c>
      <c r="AD1575" s="2">
        <v>4</v>
      </c>
      <c r="AE1575" s="2" t="s">
        <v>20810</v>
      </c>
      <c r="AF1575" s="2" t="s">
        <v>20811</v>
      </c>
      <c r="AG1575" s="2" t="s">
        <v>20810</v>
      </c>
      <c r="AH1575" s="2">
        <v>1.0471290349960301</v>
      </c>
      <c r="AI1575" s="2">
        <v>1.0185910463333101</v>
      </c>
      <c r="AJ1575" s="2">
        <v>1.02801597118378</v>
      </c>
      <c r="AK1575" s="2">
        <v>1.02801597118378</v>
      </c>
      <c r="AL1575" s="2">
        <v>1</v>
      </c>
      <c r="AM1575" s="2">
        <v>1.0092530250549301</v>
      </c>
      <c r="AN1575" s="2">
        <v>1.1376270055770901</v>
      </c>
      <c r="AO1575" s="2">
        <v>0.97274720668792702</v>
      </c>
      <c r="AP1575" s="2">
        <v>1</v>
      </c>
      <c r="AQ1575" s="2">
        <v>1.1587769985198999</v>
      </c>
      <c r="AR1575" s="2">
        <v>1.0185910463333101</v>
      </c>
      <c r="AS1575" s="2">
        <v>1.12719798088074</v>
      </c>
      <c r="AT1575" s="2">
        <v>1.47231197357178</v>
      </c>
      <c r="AU1575" s="2">
        <v>1.1587769985198999</v>
      </c>
      <c r="AV1575" s="2">
        <v>1.06659603118896</v>
      </c>
      <c r="AW1575" s="2">
        <v>1.2589249610900899</v>
      </c>
      <c r="AX1575" s="2">
        <v>0.90364938974380504</v>
      </c>
      <c r="AY1575" s="2">
        <v>1.3803839683532699</v>
      </c>
      <c r="AZ1575" s="2">
        <v>0.14847622748674599</v>
      </c>
      <c r="BA1575" s="2">
        <v>0.535239738259361</v>
      </c>
      <c r="BB1575" s="2">
        <v>0.20952301732148801</v>
      </c>
      <c r="BC1575" s="2">
        <v>0.47197633690250101</v>
      </c>
      <c r="BD1575" s="2">
        <v>0.241903076388993</v>
      </c>
      <c r="BE1575" s="2">
        <v>0.242559073464269</v>
      </c>
      <c r="BF1575" s="2">
        <v>1.02801597118378</v>
      </c>
      <c r="BG1575" s="2">
        <v>1</v>
      </c>
      <c r="BH1575" s="2">
        <v>1.1587769985198999</v>
      </c>
      <c r="BI1575" s="2">
        <v>1.0185910463333101</v>
      </c>
      <c r="BJ1575" s="2">
        <v>1.2589249610900899</v>
      </c>
      <c r="BK1575" s="2">
        <v>0.90364938974380504</v>
      </c>
      <c r="BL1575" s="2">
        <v>1.149</v>
      </c>
      <c r="BM1575" s="2">
        <v>0.100814</v>
      </c>
      <c r="BN1575" s="2" t="s">
        <v>109</v>
      </c>
      <c r="BO1575" s="2">
        <v>0.97399999999999998</v>
      </c>
      <c r="BP1575" s="2">
        <v>6.3340999999999995E-2</v>
      </c>
      <c r="BQ1575" s="2" t="s">
        <v>109</v>
      </c>
      <c r="BR1575" s="2">
        <v>1.0092530250549301</v>
      </c>
      <c r="BS1575" s="2">
        <v>1.12719798088074</v>
      </c>
      <c r="BT1575" s="2">
        <v>1.3803839683532699</v>
      </c>
      <c r="BU1575" s="2">
        <v>1.0471290349960301</v>
      </c>
      <c r="BV1575" s="2">
        <v>1.0185910463333101</v>
      </c>
      <c r="BW1575" s="2">
        <v>1.02801597118378</v>
      </c>
      <c r="BX1575" s="2">
        <v>1.1376270055770901</v>
      </c>
      <c r="BY1575" s="2">
        <v>0.97274720668792702</v>
      </c>
      <c r="BZ1575" s="2">
        <v>1</v>
      </c>
      <c r="CA1575" s="2">
        <v>1.47231197357178</v>
      </c>
      <c r="CB1575" s="2">
        <v>1.1587769985198999</v>
      </c>
      <c r="CC1575" s="2">
        <v>1.06659603118896</v>
      </c>
      <c r="CD1575" s="2">
        <v>1.2190000000000001</v>
      </c>
      <c r="CE1575" s="2">
        <v>0.18373200000000001</v>
      </c>
      <c r="CF1575" s="2" t="s">
        <v>109</v>
      </c>
      <c r="CG1575" s="2">
        <v>1.05</v>
      </c>
      <c r="CH1575" s="2">
        <v>9.2300999999999994E-2</v>
      </c>
      <c r="CI1575" s="2" t="s">
        <v>109</v>
      </c>
      <c r="CJ1575" s="2">
        <v>1.032</v>
      </c>
      <c r="CK1575" s="2">
        <v>3.2414999999999999E-2</v>
      </c>
      <c r="CL1575" s="2" t="s">
        <v>109</v>
      </c>
      <c r="CM1575" s="2">
        <v>1.1719999999999999</v>
      </c>
      <c r="CN1575" s="2">
        <v>0.16175999999999999</v>
      </c>
      <c r="CO1575" s="2" t="s">
        <v>109</v>
      </c>
    </row>
    <row r="1576" spans="1:93" ht="15" x14ac:dyDescent="0.25">
      <c r="A1576" s="2">
        <v>1575</v>
      </c>
      <c r="B1576" s="2">
        <v>2.0699999999999998</v>
      </c>
      <c r="C1576" s="2">
        <v>2.04</v>
      </c>
      <c r="D1576" s="2" t="s">
        <v>20812</v>
      </c>
      <c r="E1576" s="2" t="s">
        <v>20813</v>
      </c>
      <c r="F1576" s="2" t="s">
        <v>20814</v>
      </c>
      <c r="G1576" s="2" t="s">
        <v>20815</v>
      </c>
      <c r="H1576" s="2" t="s">
        <v>97</v>
      </c>
      <c r="I1576" s="2">
        <v>10.3438</v>
      </c>
      <c r="J1576" s="2">
        <v>-0.55617977528089901</v>
      </c>
      <c r="K1576" s="2">
        <v>6.71</v>
      </c>
      <c r="L1576" s="2">
        <v>16.850000619888299</v>
      </c>
      <c r="M1576" s="2">
        <v>1</v>
      </c>
      <c r="N1576" s="2" t="s">
        <v>20812</v>
      </c>
      <c r="O1576" s="2" t="s">
        <v>20816</v>
      </c>
      <c r="P1576" s="2">
        <v>1</v>
      </c>
      <c r="Q1576" s="2">
        <v>1</v>
      </c>
      <c r="R1576" s="2">
        <v>1</v>
      </c>
      <c r="S1576" s="2" t="s">
        <v>20817</v>
      </c>
      <c r="T1576" s="2" t="s">
        <v>20818</v>
      </c>
      <c r="U1576" s="2" t="s">
        <v>20817</v>
      </c>
      <c r="V1576" s="2">
        <v>1</v>
      </c>
      <c r="W1576" s="2">
        <v>1</v>
      </c>
      <c r="X1576" s="2">
        <v>1</v>
      </c>
      <c r="Y1576" s="2" t="s">
        <v>20817</v>
      </c>
      <c r="Z1576" s="2" t="s">
        <v>20819</v>
      </c>
      <c r="AA1576" s="2" t="s">
        <v>20817</v>
      </c>
      <c r="AB1576" s="2">
        <v>1</v>
      </c>
      <c r="AC1576" s="2">
        <v>3</v>
      </c>
      <c r="AD1576" s="2">
        <v>1</v>
      </c>
      <c r="AE1576" s="2" t="s">
        <v>20817</v>
      </c>
      <c r="AF1576" s="2" t="s">
        <v>20820</v>
      </c>
      <c r="AG1576" s="2" t="s">
        <v>20817</v>
      </c>
      <c r="AH1576" s="2">
        <v>0.98174792528152499</v>
      </c>
      <c r="AI1576" s="2">
        <v>0.91201078891754195</v>
      </c>
      <c r="AJ1576" s="2">
        <v>1.4588140249252299</v>
      </c>
      <c r="AK1576" s="2">
        <v>1.06659603118896</v>
      </c>
      <c r="AL1576" s="2">
        <v>1.5848929882049601</v>
      </c>
      <c r="AM1576" s="2">
        <v>0.66069352626800504</v>
      </c>
      <c r="AN1576" s="2">
        <v>0.83176368474960305</v>
      </c>
      <c r="AO1576" s="2">
        <v>0.92896640300750699</v>
      </c>
      <c r="AP1576" s="2">
        <v>1.1376270055770901</v>
      </c>
      <c r="AQ1576" s="2">
        <v>0.88715600967407204</v>
      </c>
      <c r="AR1576" s="2">
        <v>1.21338903903961</v>
      </c>
      <c r="AS1576" s="2">
        <v>0.72443598508834794</v>
      </c>
      <c r="AT1576" s="2">
        <v>1.0375280380248999</v>
      </c>
      <c r="AU1576" s="2">
        <v>0.96382898092269897</v>
      </c>
      <c r="AV1576" s="2">
        <v>1.0375280380248999</v>
      </c>
      <c r="AW1576" s="2">
        <v>1.06659603118896</v>
      </c>
      <c r="AX1576" s="2">
        <v>1.06659603118896</v>
      </c>
      <c r="AY1576" s="2">
        <v>0.99083197116851796</v>
      </c>
      <c r="AZ1576" s="2">
        <v>0.96466737878081599</v>
      </c>
      <c r="BA1576" s="2">
        <v>0.17643400627198999</v>
      </c>
      <c r="BB1576" s="2">
        <v>0.492906046575877</v>
      </c>
      <c r="BC1576" s="2">
        <v>5.3270691029774303E-2</v>
      </c>
      <c r="BD1576" s="2">
        <v>0.21708295649932999</v>
      </c>
      <c r="BE1576" s="2">
        <v>0.17980730395498301</v>
      </c>
      <c r="BF1576" s="2">
        <v>1.06659603118896</v>
      </c>
      <c r="BG1576" s="2">
        <v>1.5848929882049601</v>
      </c>
      <c r="BH1576" s="2">
        <v>0.88715600967407204</v>
      </c>
      <c r="BI1576" s="2">
        <v>1.21338903903961</v>
      </c>
      <c r="BJ1576" s="2">
        <v>1.06659603118896</v>
      </c>
      <c r="BK1576" s="2">
        <v>1.06659603118896</v>
      </c>
      <c r="BL1576" s="2">
        <v>1.0069999999999999</v>
      </c>
      <c r="BM1576" s="2">
        <v>0.10290199999999999</v>
      </c>
      <c r="BN1576" s="2" t="s">
        <v>109</v>
      </c>
      <c r="BO1576" s="2">
        <v>1.288</v>
      </c>
      <c r="BP1576" s="2">
        <v>0.20736299999999999</v>
      </c>
      <c r="BQ1576" s="2" t="s">
        <v>109</v>
      </c>
      <c r="BR1576" s="2">
        <v>0.66069352626800504</v>
      </c>
      <c r="BS1576" s="2">
        <v>0.72443598508834794</v>
      </c>
      <c r="BT1576" s="2">
        <v>0.99083197116851796</v>
      </c>
      <c r="BU1576" s="2">
        <v>0.98174792528152499</v>
      </c>
      <c r="BV1576" s="2">
        <v>0.91201078891754195</v>
      </c>
      <c r="BW1576" s="2">
        <v>1.4588140249252299</v>
      </c>
      <c r="BX1576" s="2">
        <v>0.83176368474960305</v>
      </c>
      <c r="BY1576" s="2">
        <v>0.92896640300750699</v>
      </c>
      <c r="BZ1576" s="2">
        <v>1.1376270055770901</v>
      </c>
      <c r="CA1576" s="2">
        <v>1.0375280380248999</v>
      </c>
      <c r="CB1576" s="2">
        <v>0.96382898092269897</v>
      </c>
      <c r="CC1576" s="2">
        <v>1.0375280380248999</v>
      </c>
      <c r="CD1576" s="2">
        <v>0.95</v>
      </c>
      <c r="CE1576" s="2">
        <v>0.11197600000000001</v>
      </c>
      <c r="CF1576" s="2" t="s">
        <v>109</v>
      </c>
      <c r="CG1576" s="2">
        <v>0.93500000000000005</v>
      </c>
      <c r="CH1576" s="2">
        <v>2.8257999999999998E-2</v>
      </c>
      <c r="CI1576" s="2" t="s">
        <v>109</v>
      </c>
      <c r="CJ1576" s="2">
        <v>1.2110000000000001</v>
      </c>
      <c r="CK1576" s="2">
        <v>0.181702</v>
      </c>
      <c r="CL1576" s="2" t="s">
        <v>109</v>
      </c>
      <c r="CM1576" s="2">
        <v>0.79200000000000004</v>
      </c>
      <c r="CN1576" s="2">
        <v>0.22112599999999999</v>
      </c>
      <c r="CO1576" s="2" t="s">
        <v>109</v>
      </c>
    </row>
    <row r="1577" spans="1:93" ht="15" x14ac:dyDescent="0.25">
      <c r="A1577" s="2">
        <v>1576</v>
      </c>
      <c r="B1577" s="2">
        <v>5.91</v>
      </c>
      <c r="C1577" s="2">
        <v>5.58</v>
      </c>
      <c r="D1577" s="2" t="s">
        <v>20821</v>
      </c>
      <c r="E1577" s="2" t="s">
        <v>20822</v>
      </c>
      <c r="F1577" s="2" t="s">
        <v>20823</v>
      </c>
      <c r="G1577" s="2" t="s">
        <v>20824</v>
      </c>
      <c r="H1577" s="2" t="s">
        <v>97</v>
      </c>
      <c r="I1577" s="2">
        <v>33.572200000000002</v>
      </c>
      <c r="J1577" s="2">
        <v>-1.0343434343434299</v>
      </c>
      <c r="K1577" s="2">
        <v>5.22</v>
      </c>
      <c r="L1577" s="2">
        <v>16.8400004506111</v>
      </c>
      <c r="M1577" s="2">
        <v>4</v>
      </c>
      <c r="N1577" s="2" t="s">
        <v>20821</v>
      </c>
      <c r="O1577" s="2" t="s">
        <v>20825</v>
      </c>
      <c r="P1577" s="2">
        <v>3</v>
      </c>
      <c r="Q1577" s="2">
        <v>5</v>
      </c>
      <c r="R1577" s="2">
        <v>3</v>
      </c>
      <c r="S1577" s="2" t="s">
        <v>20826</v>
      </c>
      <c r="T1577" s="2" t="s">
        <v>20827</v>
      </c>
      <c r="U1577" s="2" t="s">
        <v>20826</v>
      </c>
      <c r="V1577" s="2">
        <v>3</v>
      </c>
      <c r="W1577" s="2">
        <v>4</v>
      </c>
      <c r="X1577" s="2">
        <v>3</v>
      </c>
      <c r="Y1577" s="2" t="s">
        <v>20826</v>
      </c>
      <c r="Z1577" s="2" t="s">
        <v>20828</v>
      </c>
      <c r="AA1577" s="2" t="s">
        <v>20826</v>
      </c>
      <c r="AB1577" s="2">
        <v>4</v>
      </c>
      <c r="AC1577" s="2">
        <v>9</v>
      </c>
      <c r="AD1577" s="2">
        <v>4</v>
      </c>
      <c r="AE1577" s="2" t="s">
        <v>20829</v>
      </c>
      <c r="AF1577" s="2" t="s">
        <v>20830</v>
      </c>
      <c r="AG1577" s="2" t="s">
        <v>20831</v>
      </c>
      <c r="AH1577" s="2">
        <v>0.94623708724975597</v>
      </c>
      <c r="AI1577" s="2">
        <v>0.94623708724975597</v>
      </c>
      <c r="AJ1577" s="2">
        <v>0.87096357345581099</v>
      </c>
      <c r="AK1577" s="2">
        <v>0.99083197116851796</v>
      </c>
      <c r="AL1577" s="2">
        <v>0.92044961452484098</v>
      </c>
      <c r="AM1577" s="2">
        <v>1.07646501064301</v>
      </c>
      <c r="AN1577" s="2">
        <v>0.93756198883056596</v>
      </c>
      <c r="AO1577" s="2">
        <v>0.92044961452484098</v>
      </c>
      <c r="AP1577" s="2">
        <v>1</v>
      </c>
      <c r="AQ1577" s="2">
        <v>1</v>
      </c>
      <c r="AR1577" s="2">
        <v>1.06659603118896</v>
      </c>
      <c r="AS1577" s="2">
        <v>0.92896640300750699</v>
      </c>
      <c r="AT1577" s="2">
        <v>0.94623708724975597</v>
      </c>
      <c r="AU1577" s="2">
        <v>1.0375280380248999</v>
      </c>
      <c r="AV1577" s="2">
        <v>1.10662400722504</v>
      </c>
      <c r="AW1577" s="2">
        <v>0.90364938974380504</v>
      </c>
      <c r="AX1577" s="2">
        <v>1.06659603118896</v>
      </c>
      <c r="AY1577" s="2">
        <v>0.83946001529693604</v>
      </c>
      <c r="AZ1577" s="2">
        <v>0.37275013074084901</v>
      </c>
      <c r="BA1577" s="2">
        <v>0.78423443793109604</v>
      </c>
      <c r="BB1577" s="2">
        <v>2.7585852083628001E-3</v>
      </c>
      <c r="BC1577" s="2">
        <v>0.449308424354328</v>
      </c>
      <c r="BD1577" s="2">
        <v>0.875846542481169</v>
      </c>
      <c r="BE1577" s="2">
        <v>0.50393440721290195</v>
      </c>
      <c r="BF1577" s="2">
        <v>0.99083197116851796</v>
      </c>
      <c r="BG1577" s="2">
        <v>0.92044961452484098</v>
      </c>
      <c r="BH1577" s="2">
        <v>1</v>
      </c>
      <c r="BI1577" s="2">
        <v>1.06659603118896</v>
      </c>
      <c r="BJ1577" s="2">
        <v>0.90364938974380504</v>
      </c>
      <c r="BK1577" s="2">
        <v>1.06659603118896</v>
      </c>
      <c r="BL1577" s="2">
        <v>0.96499999999999997</v>
      </c>
      <c r="BM1577" s="2">
        <v>5.5118E-2</v>
      </c>
      <c r="BN1577" s="2" t="s">
        <v>109</v>
      </c>
      <c r="BO1577" s="2">
        <v>1.018</v>
      </c>
      <c r="BP1577" s="2">
        <v>8.2895999999999997E-2</v>
      </c>
      <c r="BQ1577" s="2" t="s">
        <v>109</v>
      </c>
      <c r="BR1577" s="2">
        <v>1.07646501064301</v>
      </c>
      <c r="BS1577" s="2">
        <v>0.92896640300750699</v>
      </c>
      <c r="BT1577" s="2">
        <v>0.83946001529693604</v>
      </c>
      <c r="BU1577" s="2">
        <v>0.94623708724975597</v>
      </c>
      <c r="BV1577" s="2">
        <v>0.94623708724975597</v>
      </c>
      <c r="BW1577" s="2">
        <v>0.87096357345581099</v>
      </c>
      <c r="BX1577" s="2">
        <v>0.93756198883056596</v>
      </c>
      <c r="BY1577" s="2">
        <v>0.92044961452484098</v>
      </c>
      <c r="BZ1577" s="2">
        <v>1</v>
      </c>
      <c r="CA1577" s="2">
        <v>0.94623708724975597</v>
      </c>
      <c r="CB1577" s="2">
        <v>1.0375280380248999</v>
      </c>
      <c r="CC1577" s="2">
        <v>1.10662400722504</v>
      </c>
      <c r="CD1577" s="2">
        <v>0.94299999999999995</v>
      </c>
      <c r="CE1577" s="2">
        <v>5.3090000000000004E-3</v>
      </c>
      <c r="CF1577" s="2" t="s">
        <v>109</v>
      </c>
      <c r="CG1577" s="2">
        <v>0.96799999999999997</v>
      </c>
      <c r="CH1577" s="2">
        <v>6.3546000000000005E-2</v>
      </c>
      <c r="CI1577" s="2" t="s">
        <v>109</v>
      </c>
      <c r="CJ1577" s="2">
        <v>0.99299999999999999</v>
      </c>
      <c r="CK1577" s="2">
        <v>0.118896</v>
      </c>
      <c r="CL1577" s="2" t="s">
        <v>109</v>
      </c>
      <c r="CM1577" s="2">
        <v>0.94799999999999995</v>
      </c>
      <c r="CN1577" s="2">
        <v>0.12620400000000001</v>
      </c>
      <c r="CO1577" s="2" t="s">
        <v>109</v>
      </c>
    </row>
    <row r="1578" spans="1:93" ht="15" x14ac:dyDescent="0.25">
      <c r="A1578" s="2">
        <v>1577</v>
      </c>
      <c r="B1578" s="2">
        <v>1.57</v>
      </c>
      <c r="C1578" s="2">
        <v>1.44</v>
      </c>
      <c r="D1578" s="2" t="s">
        <v>20832</v>
      </c>
      <c r="E1578" s="2" t="s">
        <v>20833</v>
      </c>
      <c r="F1578" s="2" t="s">
        <v>20834</v>
      </c>
      <c r="G1578" s="2" t="s">
        <v>20835</v>
      </c>
      <c r="H1578" s="2" t="s">
        <v>97</v>
      </c>
      <c r="I1578" s="2">
        <v>11.528499999999999</v>
      </c>
      <c r="J1578" s="2">
        <v>-0.396039603960396</v>
      </c>
      <c r="K1578" s="2">
        <v>9.39</v>
      </c>
      <c r="L1578" s="2">
        <v>16.830000281333898</v>
      </c>
      <c r="M1578" s="2">
        <v>1</v>
      </c>
      <c r="N1578" s="2" t="s">
        <v>20836</v>
      </c>
      <c r="O1578" s="2" t="s">
        <v>20837</v>
      </c>
      <c r="P1578" s="2">
        <v>0</v>
      </c>
      <c r="Q1578" s="2">
        <v>0</v>
      </c>
      <c r="R1578" s="2">
        <v>0</v>
      </c>
      <c r="S1578" s="2" t="s">
        <v>109</v>
      </c>
      <c r="T1578" s="2" t="s">
        <v>109</v>
      </c>
      <c r="U1578" s="2" t="s">
        <v>109</v>
      </c>
      <c r="V1578" s="2">
        <v>0</v>
      </c>
      <c r="W1578" s="2">
        <v>0</v>
      </c>
      <c r="X1578" s="2">
        <v>0</v>
      </c>
      <c r="Y1578" s="2" t="s">
        <v>109</v>
      </c>
      <c r="Z1578" s="2" t="s">
        <v>109</v>
      </c>
      <c r="AA1578" s="2" t="s">
        <v>109</v>
      </c>
      <c r="AB1578" s="2">
        <v>1</v>
      </c>
      <c r="AC1578" s="2">
        <v>1</v>
      </c>
      <c r="AD1578" s="2">
        <v>1</v>
      </c>
      <c r="AE1578" s="2" t="s">
        <v>20838</v>
      </c>
      <c r="AF1578" s="2" t="s">
        <v>20839</v>
      </c>
      <c r="AG1578" s="2" t="s">
        <v>20838</v>
      </c>
      <c r="AH1578" s="2">
        <v>0</v>
      </c>
      <c r="AI1578" s="2">
        <v>0</v>
      </c>
      <c r="AJ1578" s="2">
        <v>0</v>
      </c>
      <c r="AK1578" s="2">
        <v>0</v>
      </c>
      <c r="AL1578" s="2">
        <v>0</v>
      </c>
      <c r="AM1578" s="2">
        <v>0</v>
      </c>
      <c r="AN1578" s="2">
        <v>0</v>
      </c>
      <c r="AO1578" s="2">
        <v>0</v>
      </c>
      <c r="AP1578" s="2">
        <v>0</v>
      </c>
      <c r="AQ1578" s="2">
        <v>0</v>
      </c>
      <c r="AR1578" s="2">
        <v>0</v>
      </c>
      <c r="AS1578" s="2">
        <v>0</v>
      </c>
      <c r="AT1578" s="2">
        <v>1.2589249610900899</v>
      </c>
      <c r="AU1578" s="2">
        <v>1.10662400722504</v>
      </c>
      <c r="AV1578" s="2">
        <v>1.14815402030945</v>
      </c>
      <c r="AW1578" s="2">
        <v>1.12719798088074</v>
      </c>
      <c r="AX1578" s="2">
        <v>1.02801597118378</v>
      </c>
      <c r="AY1578" s="2">
        <v>1.08642601966858</v>
      </c>
      <c r="AZ1578" s="2" t="s">
        <v>109</v>
      </c>
      <c r="BA1578" s="2" t="s">
        <v>109</v>
      </c>
      <c r="BB1578" s="2" t="s">
        <v>109</v>
      </c>
      <c r="BC1578" s="2" t="s">
        <v>109</v>
      </c>
      <c r="BD1578" s="2" t="s">
        <v>109</v>
      </c>
      <c r="BE1578" s="2" t="s">
        <v>109</v>
      </c>
      <c r="BF1578" s="2">
        <v>0</v>
      </c>
      <c r="BG1578" s="2">
        <v>0</v>
      </c>
      <c r="BH1578" s="2">
        <v>0</v>
      </c>
      <c r="BI1578" s="2">
        <v>0</v>
      </c>
      <c r="BJ1578" s="2">
        <v>1.12719798088074</v>
      </c>
      <c r="BK1578" s="2">
        <v>1.02801597118378</v>
      </c>
      <c r="BL1578" s="2">
        <v>1.127</v>
      </c>
      <c r="BM1578" s="2" t="s">
        <v>109</v>
      </c>
      <c r="BN1578" s="2" t="s">
        <v>109</v>
      </c>
      <c r="BO1578" s="2">
        <v>1.028</v>
      </c>
      <c r="BP1578" s="2" t="s">
        <v>109</v>
      </c>
      <c r="BQ1578" s="2" t="s">
        <v>109</v>
      </c>
      <c r="BR1578" s="2">
        <v>0</v>
      </c>
      <c r="BS1578" s="2">
        <v>0</v>
      </c>
      <c r="BT1578" s="2">
        <v>1.08642601966858</v>
      </c>
      <c r="BU1578" s="2">
        <v>0</v>
      </c>
      <c r="BV1578" s="2">
        <v>0</v>
      </c>
      <c r="BW1578" s="2">
        <v>0</v>
      </c>
      <c r="BX1578" s="2">
        <v>0</v>
      </c>
      <c r="BY1578" s="2">
        <v>0</v>
      </c>
      <c r="BZ1578" s="2">
        <v>0</v>
      </c>
      <c r="CA1578" s="2">
        <v>1.2589249610900899</v>
      </c>
      <c r="CB1578" s="2">
        <v>1.10662400722504</v>
      </c>
      <c r="CC1578" s="2">
        <v>1.14815402030945</v>
      </c>
      <c r="CD1578" s="2">
        <v>1.2589999999999999</v>
      </c>
      <c r="CE1578" s="2" t="s">
        <v>109</v>
      </c>
      <c r="CF1578" s="2" t="s">
        <v>109</v>
      </c>
      <c r="CG1578" s="2">
        <v>1.107</v>
      </c>
      <c r="CH1578" s="2" t="s">
        <v>109</v>
      </c>
      <c r="CI1578" s="2" t="s">
        <v>109</v>
      </c>
      <c r="CJ1578" s="2">
        <v>1.1479999999999999</v>
      </c>
      <c r="CK1578" s="2" t="s">
        <v>109</v>
      </c>
      <c r="CL1578" s="2" t="s">
        <v>109</v>
      </c>
      <c r="CM1578" s="2">
        <v>1.0860000000000001</v>
      </c>
      <c r="CN1578" s="2" t="s">
        <v>109</v>
      </c>
      <c r="CO1578" s="2" t="s">
        <v>109</v>
      </c>
    </row>
    <row r="1579" spans="1:93" ht="15" x14ac:dyDescent="0.25">
      <c r="A1579" s="2">
        <v>1578</v>
      </c>
      <c r="B1579" s="2">
        <v>37.83</v>
      </c>
      <c r="C1579" s="2">
        <v>32.700000000000003</v>
      </c>
      <c r="D1579" s="2" t="s">
        <v>20840</v>
      </c>
      <c r="E1579" s="2" t="s">
        <v>20841</v>
      </c>
      <c r="F1579" s="2" t="s">
        <v>20842</v>
      </c>
      <c r="G1579" s="2" t="s">
        <v>20843</v>
      </c>
      <c r="H1579" s="2" t="s">
        <v>97</v>
      </c>
      <c r="I1579" s="2">
        <v>143.06880000000001</v>
      </c>
      <c r="J1579" s="2">
        <v>-0.83279069767442004</v>
      </c>
      <c r="K1579" s="2">
        <v>8.48</v>
      </c>
      <c r="L1579" s="2">
        <v>16.8200001120567</v>
      </c>
      <c r="M1579" s="2">
        <v>18</v>
      </c>
      <c r="N1579" s="2" t="s">
        <v>20844</v>
      </c>
      <c r="O1579" s="2" t="s">
        <v>20845</v>
      </c>
      <c r="P1579" s="2">
        <v>18</v>
      </c>
      <c r="Q1579" s="2">
        <v>20</v>
      </c>
      <c r="R1579" s="2">
        <v>18</v>
      </c>
      <c r="S1579" s="2" t="s">
        <v>20846</v>
      </c>
      <c r="T1579" s="2" t="s">
        <v>20847</v>
      </c>
      <c r="U1579" s="2" t="s">
        <v>20848</v>
      </c>
      <c r="V1579" s="2">
        <v>16</v>
      </c>
      <c r="W1579" s="2">
        <v>19</v>
      </c>
      <c r="X1579" s="2">
        <v>16</v>
      </c>
      <c r="Y1579" s="2" t="s">
        <v>20849</v>
      </c>
      <c r="Z1579" s="2" t="s">
        <v>20850</v>
      </c>
      <c r="AA1579" s="2" t="s">
        <v>20851</v>
      </c>
      <c r="AB1579" s="2">
        <v>19</v>
      </c>
      <c r="AC1579" s="2">
        <v>31</v>
      </c>
      <c r="AD1579" s="2">
        <v>18</v>
      </c>
      <c r="AE1579" s="2" t="s">
        <v>20852</v>
      </c>
      <c r="AF1579" s="2" t="s">
        <v>20853</v>
      </c>
      <c r="AG1579" s="2" t="s">
        <v>20854</v>
      </c>
      <c r="AH1579" s="2">
        <v>1.05681800842285</v>
      </c>
      <c r="AI1579" s="2">
        <v>0.97274720668792702</v>
      </c>
      <c r="AJ1579" s="2">
        <v>0.98174792528152499</v>
      </c>
      <c r="AK1579" s="2">
        <v>1.06659603118896</v>
      </c>
      <c r="AL1579" s="2">
        <v>1</v>
      </c>
      <c r="AM1579" s="2">
        <v>1.06659603118896</v>
      </c>
      <c r="AN1579" s="2">
        <v>0.95499259233474698</v>
      </c>
      <c r="AO1579" s="2">
        <v>0.92896640300750699</v>
      </c>
      <c r="AP1579" s="2">
        <v>0.97274720668792702</v>
      </c>
      <c r="AQ1579" s="2">
        <v>1.0185910463333101</v>
      </c>
      <c r="AR1579" s="2">
        <v>1.02801597118378</v>
      </c>
      <c r="AS1579" s="2">
        <v>0.97274720668792702</v>
      </c>
      <c r="AT1579" s="2">
        <v>1.0375280380248999</v>
      </c>
      <c r="AU1579" s="2">
        <v>1.0092530250549301</v>
      </c>
      <c r="AV1579" s="2">
        <v>1.05681800842285</v>
      </c>
      <c r="AW1579" s="2">
        <v>1.0185910463333101</v>
      </c>
      <c r="AX1579" s="2">
        <v>1.0375280380248999</v>
      </c>
      <c r="AY1579" s="2">
        <v>0.97274720668792702</v>
      </c>
      <c r="AZ1579" s="2">
        <v>0.15881215064444901</v>
      </c>
      <c r="BA1579" s="2">
        <v>0.191709713274998</v>
      </c>
      <c r="BB1579" s="2">
        <v>0.67102395580962404</v>
      </c>
      <c r="BC1579" s="2">
        <v>0.32884499739657402</v>
      </c>
      <c r="BD1579" s="2">
        <v>0.91751801338786199</v>
      </c>
      <c r="BE1579" s="2">
        <v>0.92946629849293205</v>
      </c>
      <c r="BF1579" s="2">
        <v>1.06659603118896</v>
      </c>
      <c r="BG1579" s="2">
        <v>1</v>
      </c>
      <c r="BH1579" s="2">
        <v>1.0185910463333101</v>
      </c>
      <c r="BI1579" s="2">
        <v>1.02801597118378</v>
      </c>
      <c r="BJ1579" s="2">
        <v>1.0185910463333101</v>
      </c>
      <c r="BK1579" s="2">
        <v>1.0375280380248999</v>
      </c>
      <c r="BL1579" s="2">
        <v>1.0349999999999999</v>
      </c>
      <c r="BM1579" s="2">
        <v>2.6789E-2</v>
      </c>
      <c r="BN1579" s="2" t="s">
        <v>109</v>
      </c>
      <c r="BO1579" s="2">
        <v>1.022</v>
      </c>
      <c r="BP1579" s="2">
        <v>1.9092000000000001E-2</v>
      </c>
      <c r="BQ1579" s="2" t="s">
        <v>109</v>
      </c>
      <c r="BR1579" s="2">
        <v>1.06659603118896</v>
      </c>
      <c r="BS1579" s="2">
        <v>0.97274720668792702</v>
      </c>
      <c r="BT1579" s="2">
        <v>0.97274720668792702</v>
      </c>
      <c r="BU1579" s="2">
        <v>1.05681800842285</v>
      </c>
      <c r="BV1579" s="2">
        <v>0.97274720668792702</v>
      </c>
      <c r="BW1579" s="2">
        <v>0.98174792528152499</v>
      </c>
      <c r="BX1579" s="2">
        <v>0.95499259233474698</v>
      </c>
      <c r="BY1579" s="2">
        <v>0.92896640300750699</v>
      </c>
      <c r="BZ1579" s="2">
        <v>0.97274720668792702</v>
      </c>
      <c r="CA1579" s="2">
        <v>1.0375280380248999</v>
      </c>
      <c r="CB1579" s="2">
        <v>1.0092530250549301</v>
      </c>
      <c r="CC1579" s="2">
        <v>1.05681800842285</v>
      </c>
      <c r="CD1579" s="2">
        <v>1.016</v>
      </c>
      <c r="CE1579" s="2">
        <v>5.3212000000000002E-2</v>
      </c>
      <c r="CF1579" s="2" t="s">
        <v>109</v>
      </c>
      <c r="CG1579" s="2">
        <v>0.97</v>
      </c>
      <c r="CH1579" s="2">
        <v>4.1428E-2</v>
      </c>
      <c r="CI1579" s="2" t="s">
        <v>109</v>
      </c>
      <c r="CJ1579" s="2">
        <v>1.004</v>
      </c>
      <c r="CK1579" s="2">
        <v>4.5987E-2</v>
      </c>
      <c r="CL1579" s="2" t="s">
        <v>109</v>
      </c>
      <c r="CM1579" s="2">
        <v>1.004</v>
      </c>
      <c r="CN1579" s="2">
        <v>5.3966E-2</v>
      </c>
      <c r="CO1579" s="2" t="s">
        <v>109</v>
      </c>
    </row>
    <row r="1580" spans="1:93" ht="15" x14ac:dyDescent="0.25">
      <c r="A1580" s="2">
        <v>1579</v>
      </c>
      <c r="B1580" s="2">
        <v>2.0099999999999998</v>
      </c>
      <c r="C1580" s="2">
        <v>2</v>
      </c>
      <c r="D1580" s="2" t="s">
        <v>20855</v>
      </c>
      <c r="E1580" s="2" t="s">
        <v>20856</v>
      </c>
      <c r="F1580" s="2" t="s">
        <v>20857</v>
      </c>
      <c r="G1580" s="2" t="s">
        <v>20858</v>
      </c>
      <c r="H1580" s="2" t="s">
        <v>97</v>
      </c>
      <c r="I1580" s="2">
        <v>13.281499999999999</v>
      </c>
      <c r="J1580" s="2">
        <v>-0.57983193277310896</v>
      </c>
      <c r="K1580" s="2">
        <v>11.56</v>
      </c>
      <c r="L1580" s="2">
        <v>16.809999942779498</v>
      </c>
      <c r="M1580" s="2">
        <v>1</v>
      </c>
      <c r="N1580" s="2" t="s">
        <v>20855</v>
      </c>
      <c r="O1580" s="2" t="s">
        <v>20859</v>
      </c>
      <c r="P1580" s="2">
        <v>0</v>
      </c>
      <c r="Q1580" s="2">
        <v>0</v>
      </c>
      <c r="R1580" s="2">
        <v>0</v>
      </c>
      <c r="S1580" s="2" t="s">
        <v>109</v>
      </c>
      <c r="T1580" s="2" t="s">
        <v>109</v>
      </c>
      <c r="U1580" s="2" t="s">
        <v>109</v>
      </c>
      <c r="V1580" s="2">
        <v>1</v>
      </c>
      <c r="W1580" s="2">
        <v>1</v>
      </c>
      <c r="X1580" s="2">
        <v>1</v>
      </c>
      <c r="Y1580" s="2" t="s">
        <v>20860</v>
      </c>
      <c r="Z1580" s="2" t="s">
        <v>20861</v>
      </c>
      <c r="AA1580" s="2" t="s">
        <v>20860</v>
      </c>
      <c r="AB1580" s="2">
        <v>0</v>
      </c>
      <c r="AC1580" s="2">
        <v>0</v>
      </c>
      <c r="AD1580" s="2">
        <v>0</v>
      </c>
      <c r="AE1580" s="2" t="s">
        <v>109</v>
      </c>
      <c r="AF1580" s="2" t="s">
        <v>109</v>
      </c>
      <c r="AG1580" s="2" t="s">
        <v>109</v>
      </c>
      <c r="AH1580" s="2">
        <v>0</v>
      </c>
      <c r="AI1580" s="2">
        <v>0</v>
      </c>
      <c r="AJ1580" s="2">
        <v>0</v>
      </c>
      <c r="AK1580" s="2">
        <v>0</v>
      </c>
      <c r="AL1580" s="2">
        <v>0</v>
      </c>
      <c r="AM1580" s="2">
        <v>0</v>
      </c>
      <c r="AN1580" s="2">
        <v>0.90364938974380504</v>
      </c>
      <c r="AO1580" s="2">
        <v>0.89536482095718395</v>
      </c>
      <c r="AP1580" s="2">
        <v>0.96382898092269897</v>
      </c>
      <c r="AQ1580" s="2">
        <v>1.0092530250549301</v>
      </c>
      <c r="AR1580" s="2">
        <v>1.06659603118896</v>
      </c>
      <c r="AS1580" s="2">
        <v>0.93756198883056596</v>
      </c>
      <c r="AT1580" s="2">
        <v>0</v>
      </c>
      <c r="AU1580" s="2">
        <v>0</v>
      </c>
      <c r="AV1580" s="2">
        <v>0</v>
      </c>
      <c r="AW1580" s="2">
        <v>0</v>
      </c>
      <c r="AX1580" s="2">
        <v>0</v>
      </c>
      <c r="AY1580" s="2">
        <v>0</v>
      </c>
      <c r="AZ1580" s="2" t="s">
        <v>109</v>
      </c>
      <c r="BA1580" s="2" t="s">
        <v>109</v>
      </c>
      <c r="BB1580" s="2" t="s">
        <v>109</v>
      </c>
      <c r="BC1580" s="2" t="s">
        <v>109</v>
      </c>
      <c r="BD1580" s="2" t="s">
        <v>109</v>
      </c>
      <c r="BE1580" s="2" t="s">
        <v>109</v>
      </c>
      <c r="BF1580" s="2">
        <v>0</v>
      </c>
      <c r="BG1580" s="2">
        <v>0</v>
      </c>
      <c r="BH1580" s="2">
        <v>1.0092530250549301</v>
      </c>
      <c r="BI1580" s="2">
        <v>1.06659603118896</v>
      </c>
      <c r="BJ1580" s="2">
        <v>0</v>
      </c>
      <c r="BK1580" s="2">
        <v>0</v>
      </c>
      <c r="BL1580" s="2">
        <v>1.0089999999999999</v>
      </c>
      <c r="BM1580" s="2" t="s">
        <v>109</v>
      </c>
      <c r="BN1580" s="2" t="s">
        <v>109</v>
      </c>
      <c r="BO1580" s="2">
        <v>1.0669999999999999</v>
      </c>
      <c r="BP1580" s="2" t="s">
        <v>109</v>
      </c>
      <c r="BQ1580" s="2" t="s">
        <v>109</v>
      </c>
      <c r="BR1580" s="2">
        <v>0</v>
      </c>
      <c r="BS1580" s="2">
        <v>0.93756198883056596</v>
      </c>
      <c r="BT1580" s="2">
        <v>0</v>
      </c>
      <c r="BU1580" s="2">
        <v>0</v>
      </c>
      <c r="BV1580" s="2">
        <v>0</v>
      </c>
      <c r="BW1580" s="2">
        <v>0</v>
      </c>
      <c r="BX1580" s="2">
        <v>0.90364938974380504</v>
      </c>
      <c r="BY1580" s="2">
        <v>0.89536482095718395</v>
      </c>
      <c r="BZ1580" s="2">
        <v>0.96382898092269897</v>
      </c>
      <c r="CA1580" s="2">
        <v>0</v>
      </c>
      <c r="CB1580" s="2">
        <v>0</v>
      </c>
      <c r="CC1580" s="2">
        <v>0</v>
      </c>
      <c r="CD1580" s="2">
        <v>0.90400000000000003</v>
      </c>
      <c r="CE1580" s="2" t="s">
        <v>109</v>
      </c>
      <c r="CF1580" s="2" t="s">
        <v>109</v>
      </c>
      <c r="CG1580" s="2">
        <v>0.89500000000000002</v>
      </c>
      <c r="CH1580" s="2" t="s">
        <v>109</v>
      </c>
      <c r="CI1580" s="2" t="s">
        <v>109</v>
      </c>
      <c r="CJ1580" s="2">
        <v>0.96399999999999997</v>
      </c>
      <c r="CK1580" s="2" t="s">
        <v>109</v>
      </c>
      <c r="CL1580" s="2" t="s">
        <v>109</v>
      </c>
      <c r="CM1580" s="2">
        <v>0.93799999999999994</v>
      </c>
      <c r="CN1580" s="2" t="s">
        <v>109</v>
      </c>
      <c r="CO1580" s="2" t="s">
        <v>109</v>
      </c>
    </row>
    <row r="1581" spans="1:93" ht="15" x14ac:dyDescent="0.25">
      <c r="A1581" s="2">
        <v>1580</v>
      </c>
      <c r="B1581" s="2">
        <v>8.15</v>
      </c>
      <c r="C1581" s="2">
        <v>6.3</v>
      </c>
      <c r="D1581" s="2" t="s">
        <v>20862</v>
      </c>
      <c r="E1581" s="2" t="s">
        <v>20863</v>
      </c>
      <c r="F1581" s="2" t="s">
        <v>20864</v>
      </c>
      <c r="G1581" s="2" t="s">
        <v>20865</v>
      </c>
      <c r="H1581" s="2" t="s">
        <v>97</v>
      </c>
      <c r="I1581" s="2">
        <v>41.927900000000001</v>
      </c>
      <c r="J1581" s="2">
        <v>-0.150393700787401</v>
      </c>
      <c r="K1581" s="2">
        <v>8.42</v>
      </c>
      <c r="L1581" s="2">
        <v>16.7999997735024</v>
      </c>
      <c r="M1581" s="2">
        <v>5</v>
      </c>
      <c r="N1581" s="2" t="s">
        <v>20866</v>
      </c>
      <c r="O1581" s="2" t="s">
        <v>20867</v>
      </c>
      <c r="P1581" s="2">
        <v>5</v>
      </c>
      <c r="Q1581" s="2">
        <v>5</v>
      </c>
      <c r="R1581" s="2">
        <v>4</v>
      </c>
      <c r="S1581" s="2" t="s">
        <v>20868</v>
      </c>
      <c r="T1581" s="2" t="s">
        <v>20869</v>
      </c>
      <c r="U1581" s="2" t="s">
        <v>20870</v>
      </c>
      <c r="V1581" s="2">
        <v>2</v>
      </c>
      <c r="W1581" s="2">
        <v>3</v>
      </c>
      <c r="X1581" s="2">
        <v>2</v>
      </c>
      <c r="Y1581" s="2" t="s">
        <v>20871</v>
      </c>
      <c r="Z1581" s="2" t="s">
        <v>20872</v>
      </c>
      <c r="AA1581" s="2" t="s">
        <v>20871</v>
      </c>
      <c r="AB1581" s="2">
        <v>1</v>
      </c>
      <c r="AC1581" s="2">
        <v>2</v>
      </c>
      <c r="AD1581" s="2">
        <v>1</v>
      </c>
      <c r="AE1581" s="2" t="s">
        <v>20873</v>
      </c>
      <c r="AF1581" s="2" t="s">
        <v>20874</v>
      </c>
      <c r="AG1581" s="2" t="s">
        <v>20873</v>
      </c>
      <c r="AH1581" s="2">
        <v>1.06659603118896</v>
      </c>
      <c r="AI1581" s="2">
        <v>1.06659603118896</v>
      </c>
      <c r="AJ1581" s="2">
        <v>1.02801597118378</v>
      </c>
      <c r="AK1581" s="2">
        <v>0.99083197116851796</v>
      </c>
      <c r="AL1581" s="2">
        <v>0.95499259233474698</v>
      </c>
      <c r="AM1581" s="2">
        <v>1.02801597118378</v>
      </c>
      <c r="AN1581" s="2">
        <v>0.96382898092269897</v>
      </c>
      <c r="AO1581" s="2">
        <v>0.92044961452484098</v>
      </c>
      <c r="AP1581" s="2">
        <v>0.99083197116851796</v>
      </c>
      <c r="AQ1581" s="2">
        <v>1.0375280380248999</v>
      </c>
      <c r="AR1581" s="2">
        <v>1.06659603118896</v>
      </c>
      <c r="AS1581" s="2">
        <v>0.96382898092269897</v>
      </c>
      <c r="AT1581" s="2">
        <v>1</v>
      </c>
      <c r="AU1581" s="2">
        <v>0.86297851800918601</v>
      </c>
      <c r="AV1581" s="2">
        <v>1.0471290349960301</v>
      </c>
      <c r="AW1581" s="2">
        <v>1.1376270055770901</v>
      </c>
      <c r="AX1581" s="2">
        <v>1.20226395130157</v>
      </c>
      <c r="AY1581" s="2">
        <v>0.93756198883056596</v>
      </c>
      <c r="AZ1581" s="2">
        <v>0.32749121118850999</v>
      </c>
      <c r="BA1581" s="2">
        <v>0.41659154860373998</v>
      </c>
      <c r="BB1581" s="2">
        <v>0.78516639016204604</v>
      </c>
      <c r="BC1581" s="2">
        <v>0.47104531139081002</v>
      </c>
      <c r="BD1581" s="2">
        <v>0.316870959690642</v>
      </c>
      <c r="BE1581" s="2">
        <v>0.46307186926549898</v>
      </c>
      <c r="BF1581" s="2">
        <v>0.99083197116851796</v>
      </c>
      <c r="BG1581" s="2">
        <v>0.95499259233474698</v>
      </c>
      <c r="BH1581" s="2">
        <v>1.0375280380248999</v>
      </c>
      <c r="BI1581" s="2">
        <v>1.06659603118896</v>
      </c>
      <c r="BJ1581" s="2">
        <v>1.1376270055770901</v>
      </c>
      <c r="BK1581" s="2">
        <v>1.20226395130157</v>
      </c>
      <c r="BL1581" s="2">
        <v>1.0549999999999999</v>
      </c>
      <c r="BM1581" s="2">
        <v>7.1067000000000005E-2</v>
      </c>
      <c r="BN1581" s="2" t="s">
        <v>109</v>
      </c>
      <c r="BO1581" s="2">
        <v>1.075</v>
      </c>
      <c r="BP1581" s="2">
        <v>0.115232</v>
      </c>
      <c r="BQ1581" s="2" t="s">
        <v>109</v>
      </c>
      <c r="BR1581" s="2">
        <v>1.02801597118378</v>
      </c>
      <c r="BS1581" s="2">
        <v>0.96382898092269897</v>
      </c>
      <c r="BT1581" s="2">
        <v>0.93756198883056596</v>
      </c>
      <c r="BU1581" s="2">
        <v>1.06659603118896</v>
      </c>
      <c r="BV1581" s="2">
        <v>1.06659603118896</v>
      </c>
      <c r="BW1581" s="2">
        <v>1.02801597118378</v>
      </c>
      <c r="BX1581" s="2">
        <v>0.96382898092269897</v>
      </c>
      <c r="BY1581" s="2">
        <v>0.92044961452484098</v>
      </c>
      <c r="BZ1581" s="2">
        <v>0.99083197116851796</v>
      </c>
      <c r="CA1581" s="2">
        <v>1</v>
      </c>
      <c r="CB1581" s="2">
        <v>0.86297851800918601</v>
      </c>
      <c r="CC1581" s="2">
        <v>1.0471290349960301</v>
      </c>
      <c r="CD1581" s="2">
        <v>1.01</v>
      </c>
      <c r="CE1581" s="2">
        <v>5.1604999999999998E-2</v>
      </c>
      <c r="CF1581" s="2" t="s">
        <v>109</v>
      </c>
      <c r="CG1581" s="2">
        <v>0.95</v>
      </c>
      <c r="CH1581" s="2">
        <v>0.110502</v>
      </c>
      <c r="CI1581" s="2" t="s">
        <v>109</v>
      </c>
      <c r="CJ1581" s="2">
        <v>1.022</v>
      </c>
      <c r="CK1581" s="2">
        <v>2.8011999999999999E-2</v>
      </c>
      <c r="CL1581" s="2" t="s">
        <v>109</v>
      </c>
      <c r="CM1581" s="2">
        <v>0.97599999999999998</v>
      </c>
      <c r="CN1581" s="2">
        <v>4.7654000000000002E-2</v>
      </c>
      <c r="CO1581" s="2" t="s">
        <v>109</v>
      </c>
    </row>
    <row r="1582" spans="1:93" ht="15" x14ac:dyDescent="0.25">
      <c r="A1582" s="2">
        <v>1581</v>
      </c>
      <c r="B1582" s="2">
        <v>10.8</v>
      </c>
      <c r="C1582" s="2">
        <v>9.92</v>
      </c>
      <c r="D1582" s="2" t="s">
        <v>20875</v>
      </c>
      <c r="E1582" s="2" t="s">
        <v>20876</v>
      </c>
      <c r="F1582" s="2" t="s">
        <v>20877</v>
      </c>
      <c r="G1582" s="2" t="s">
        <v>20878</v>
      </c>
      <c r="H1582" s="2" t="s">
        <v>97</v>
      </c>
      <c r="I1582" s="2">
        <v>48.542499999999997</v>
      </c>
      <c r="J1582" s="2">
        <v>-0.277541371158393</v>
      </c>
      <c r="K1582" s="2">
        <v>6.82</v>
      </c>
      <c r="L1582" s="2">
        <v>16.779999434948</v>
      </c>
      <c r="M1582" s="2">
        <v>5</v>
      </c>
      <c r="N1582" s="2" t="s">
        <v>20879</v>
      </c>
      <c r="O1582" s="2" t="s">
        <v>20880</v>
      </c>
      <c r="P1582" s="2">
        <v>5</v>
      </c>
      <c r="Q1582" s="2">
        <v>6</v>
      </c>
      <c r="R1582" s="2">
        <v>5</v>
      </c>
      <c r="S1582" s="2" t="s">
        <v>20881</v>
      </c>
      <c r="T1582" s="2" t="s">
        <v>20882</v>
      </c>
      <c r="U1582" s="2" t="s">
        <v>20883</v>
      </c>
      <c r="V1582" s="2">
        <v>4</v>
      </c>
      <c r="W1582" s="2">
        <v>4</v>
      </c>
      <c r="X1582" s="2">
        <v>4</v>
      </c>
      <c r="Y1582" s="2" t="s">
        <v>20884</v>
      </c>
      <c r="Z1582" s="2" t="s">
        <v>20885</v>
      </c>
      <c r="AA1582" s="2" t="s">
        <v>20884</v>
      </c>
      <c r="AB1582" s="2">
        <v>5</v>
      </c>
      <c r="AC1582" s="2">
        <v>9</v>
      </c>
      <c r="AD1582" s="2">
        <v>5</v>
      </c>
      <c r="AE1582" s="2" t="s">
        <v>20886</v>
      </c>
      <c r="AF1582" s="2" t="s">
        <v>20887</v>
      </c>
      <c r="AG1582" s="2" t="s">
        <v>20888</v>
      </c>
      <c r="AH1582" s="2">
        <v>1.0185910463333101</v>
      </c>
      <c r="AI1582" s="2">
        <v>1.12719798088074</v>
      </c>
      <c r="AJ1582" s="2">
        <v>1.1376270055770901</v>
      </c>
      <c r="AK1582" s="2">
        <v>0.89536482095718395</v>
      </c>
      <c r="AL1582" s="2">
        <v>0.99083197116851796</v>
      </c>
      <c r="AM1582" s="2">
        <v>0.89536482095718395</v>
      </c>
      <c r="AN1582" s="2">
        <v>1</v>
      </c>
      <c r="AO1582" s="2">
        <v>0.94623708724975597</v>
      </c>
      <c r="AP1582" s="2">
        <v>0.794328212738037</v>
      </c>
      <c r="AQ1582" s="2">
        <v>1.0471290349960301</v>
      </c>
      <c r="AR1582" s="2">
        <v>0.83176368474960305</v>
      </c>
      <c r="AS1582" s="2">
        <v>1.2473829984664899</v>
      </c>
      <c r="AT1582" s="2">
        <v>1.0092530250549301</v>
      </c>
      <c r="AU1582" s="2">
        <v>0.98174792528152499</v>
      </c>
      <c r="AV1582" s="2">
        <v>1</v>
      </c>
      <c r="AW1582" s="2">
        <v>1.0185910463333101</v>
      </c>
      <c r="AX1582" s="2">
        <v>1.0092530250549301</v>
      </c>
      <c r="AY1582" s="2">
        <v>1</v>
      </c>
      <c r="AZ1582" s="2">
        <v>0.78052539722859504</v>
      </c>
      <c r="BA1582" s="2">
        <v>0.42408824539220902</v>
      </c>
      <c r="BB1582" s="2">
        <v>0.22539990568856799</v>
      </c>
      <c r="BC1582" s="2">
        <v>0.80031831385247099</v>
      </c>
      <c r="BD1582" s="2">
        <v>0.77835302311038501</v>
      </c>
      <c r="BE1582" s="2">
        <v>0.74180151634998703</v>
      </c>
      <c r="BF1582" s="2">
        <v>0.89536482095718395</v>
      </c>
      <c r="BG1582" s="2">
        <v>0.99083197116851796</v>
      </c>
      <c r="BH1582" s="2">
        <v>1.0471290349960301</v>
      </c>
      <c r="BI1582" s="2">
        <v>0.83176368474960305</v>
      </c>
      <c r="BJ1582" s="2">
        <v>1.0185910463333101</v>
      </c>
      <c r="BK1582" s="2">
        <v>1.0092530250549301</v>
      </c>
      <c r="BL1582" s="2">
        <v>0.98699999999999999</v>
      </c>
      <c r="BM1582" s="2">
        <v>8.1714999999999996E-2</v>
      </c>
      <c r="BN1582" s="2" t="s">
        <v>109</v>
      </c>
      <c r="BO1582" s="2">
        <v>0.94399999999999995</v>
      </c>
      <c r="BP1582" s="2">
        <v>0.10338600000000001</v>
      </c>
      <c r="BQ1582" s="2" t="s">
        <v>109</v>
      </c>
      <c r="BR1582" s="2">
        <v>0.89536482095718395</v>
      </c>
      <c r="BS1582" s="2">
        <v>1.2473829984664899</v>
      </c>
      <c r="BT1582" s="2">
        <v>1</v>
      </c>
      <c r="BU1582" s="2">
        <v>1.0185910463333101</v>
      </c>
      <c r="BV1582" s="2">
        <v>1.12719798088074</v>
      </c>
      <c r="BW1582" s="2">
        <v>1.1376270055770901</v>
      </c>
      <c r="BX1582" s="2">
        <v>1</v>
      </c>
      <c r="BY1582" s="2">
        <v>0.94623708724975597</v>
      </c>
      <c r="BZ1582" s="2">
        <v>0.794328212738037</v>
      </c>
      <c r="CA1582" s="2">
        <v>1.0092530250549301</v>
      </c>
      <c r="CB1582" s="2">
        <v>0.98174792528152499</v>
      </c>
      <c r="CC1582" s="2">
        <v>1</v>
      </c>
      <c r="CD1582" s="2">
        <v>1.0089999999999999</v>
      </c>
      <c r="CE1582" s="2">
        <v>9.2099999999999994E-3</v>
      </c>
      <c r="CF1582" s="2" t="s">
        <v>109</v>
      </c>
      <c r="CG1582" s="2">
        <v>1.018</v>
      </c>
      <c r="CH1582" s="2">
        <v>9.4154000000000002E-2</v>
      </c>
      <c r="CI1582" s="2" t="s">
        <v>109</v>
      </c>
      <c r="CJ1582" s="2">
        <v>0.97699999999999998</v>
      </c>
      <c r="CK1582" s="2">
        <v>0.17677899999999999</v>
      </c>
      <c r="CL1582" s="2" t="s">
        <v>109</v>
      </c>
      <c r="CM1582" s="2">
        <v>1.048</v>
      </c>
      <c r="CN1582" s="2">
        <v>0.17255799999999999</v>
      </c>
      <c r="CO1582" s="2" t="s">
        <v>109</v>
      </c>
    </row>
    <row r="1583" spans="1:93" ht="15" x14ac:dyDescent="0.25">
      <c r="A1583" s="2">
        <v>1582</v>
      </c>
      <c r="B1583" s="2">
        <v>16.829999999999998</v>
      </c>
      <c r="C1583" s="2">
        <v>14.78</v>
      </c>
      <c r="D1583" s="2" t="s">
        <v>20889</v>
      </c>
      <c r="E1583" s="2" t="s">
        <v>20890</v>
      </c>
      <c r="F1583" s="2" t="s">
        <v>20891</v>
      </c>
      <c r="G1583" s="2" t="s">
        <v>20892</v>
      </c>
      <c r="H1583" s="2" t="s">
        <v>97</v>
      </c>
      <c r="I1583" s="2">
        <v>81.8</v>
      </c>
      <c r="J1583" s="2">
        <v>-0.161208053691275</v>
      </c>
      <c r="K1583" s="2">
        <v>5.75</v>
      </c>
      <c r="L1583" s="2">
        <v>16.779999434948</v>
      </c>
      <c r="M1583" s="2">
        <v>11</v>
      </c>
      <c r="N1583" s="2" t="s">
        <v>20889</v>
      </c>
      <c r="O1583" s="2" t="s">
        <v>20893</v>
      </c>
      <c r="P1583" s="2">
        <v>11</v>
      </c>
      <c r="Q1583" s="2">
        <v>13</v>
      </c>
      <c r="R1583" s="2">
        <v>11</v>
      </c>
      <c r="S1583" s="2" t="s">
        <v>20894</v>
      </c>
      <c r="T1583" s="2" t="s">
        <v>20895</v>
      </c>
      <c r="U1583" s="2" t="s">
        <v>20896</v>
      </c>
      <c r="V1583" s="2">
        <v>6</v>
      </c>
      <c r="W1583" s="2">
        <v>6</v>
      </c>
      <c r="X1583" s="2">
        <v>5</v>
      </c>
      <c r="Y1583" s="2" t="s">
        <v>20897</v>
      </c>
      <c r="Z1583" s="2" t="s">
        <v>20898</v>
      </c>
      <c r="AA1583" s="2" t="s">
        <v>20899</v>
      </c>
      <c r="AB1583" s="2">
        <v>5</v>
      </c>
      <c r="AC1583" s="2">
        <v>9</v>
      </c>
      <c r="AD1583" s="2">
        <v>5</v>
      </c>
      <c r="AE1583" s="2" t="s">
        <v>20900</v>
      </c>
      <c r="AF1583" s="2" t="s">
        <v>20901</v>
      </c>
      <c r="AG1583" s="2" t="s">
        <v>20900</v>
      </c>
      <c r="AH1583" s="2">
        <v>1.02801597118378</v>
      </c>
      <c r="AI1583" s="2">
        <v>0.97274720668792702</v>
      </c>
      <c r="AJ1583" s="2">
        <v>0.95499259233474698</v>
      </c>
      <c r="AK1583" s="2">
        <v>1.0471290349960301</v>
      </c>
      <c r="AL1583" s="2">
        <v>0.97274720668792702</v>
      </c>
      <c r="AM1583" s="2">
        <v>1.06659603118896</v>
      </c>
      <c r="AN1583" s="2">
        <v>1.0185910463333101</v>
      </c>
      <c r="AO1583" s="2">
        <v>0.99083197116851796</v>
      </c>
      <c r="AP1583" s="2">
        <v>1.0185910463333101</v>
      </c>
      <c r="AQ1583" s="2">
        <v>1.0185910463333101</v>
      </c>
      <c r="AR1583" s="2">
        <v>1.02801597118378</v>
      </c>
      <c r="AS1583" s="2">
        <v>0.99083197116851796</v>
      </c>
      <c r="AT1583" s="2">
        <v>1.07646501064301</v>
      </c>
      <c r="AU1583" s="2">
        <v>1.06659603118896</v>
      </c>
      <c r="AV1583" s="2">
        <v>1.02801597118378</v>
      </c>
      <c r="AW1583" s="2">
        <v>1</v>
      </c>
      <c r="AX1583" s="2">
        <v>0.95499259233474698</v>
      </c>
      <c r="AY1583" s="2">
        <v>1.0375280380248999</v>
      </c>
      <c r="AZ1583" s="2">
        <v>0.249524365475948</v>
      </c>
      <c r="BA1583" s="2">
        <v>0.55977036320608797</v>
      </c>
      <c r="BB1583" s="2">
        <v>0.14466503276225001</v>
      </c>
      <c r="BC1583" s="2">
        <v>0.77450657313854698</v>
      </c>
      <c r="BD1583" s="2">
        <v>0.99999342168247296</v>
      </c>
      <c r="BE1583" s="2">
        <v>0.28933177720461101</v>
      </c>
      <c r="BF1583" s="2">
        <v>1.0471290349960301</v>
      </c>
      <c r="BG1583" s="2">
        <v>0.97274720668792702</v>
      </c>
      <c r="BH1583" s="2">
        <v>1.0185910463333101</v>
      </c>
      <c r="BI1583" s="2">
        <v>1.02801597118378</v>
      </c>
      <c r="BJ1583" s="2">
        <v>1</v>
      </c>
      <c r="BK1583" s="2">
        <v>0.95499259233474698</v>
      </c>
      <c r="BL1583" s="2">
        <v>1.022</v>
      </c>
      <c r="BM1583" s="2">
        <v>2.3230000000000001E-2</v>
      </c>
      <c r="BN1583" s="2" t="s">
        <v>109</v>
      </c>
      <c r="BO1583" s="2">
        <v>0.98499999999999999</v>
      </c>
      <c r="BP1583" s="2">
        <v>3.8654000000000001E-2</v>
      </c>
      <c r="BQ1583" s="2" t="s">
        <v>109</v>
      </c>
      <c r="BR1583" s="2">
        <v>1.06659603118896</v>
      </c>
      <c r="BS1583" s="2">
        <v>0.99083197116851796</v>
      </c>
      <c r="BT1583" s="2">
        <v>1.0375280380248999</v>
      </c>
      <c r="BU1583" s="2">
        <v>1.02801597118378</v>
      </c>
      <c r="BV1583" s="2">
        <v>0.97274720668792702</v>
      </c>
      <c r="BW1583" s="2">
        <v>0.95499259233474698</v>
      </c>
      <c r="BX1583" s="2">
        <v>1.0185910463333101</v>
      </c>
      <c r="BY1583" s="2">
        <v>0.99083197116851796</v>
      </c>
      <c r="BZ1583" s="2">
        <v>1.0185910463333101</v>
      </c>
      <c r="CA1583" s="2">
        <v>1.07646501064301</v>
      </c>
      <c r="CB1583" s="2">
        <v>1.06659603118896</v>
      </c>
      <c r="CC1583" s="2">
        <v>1.02801597118378</v>
      </c>
      <c r="CD1583" s="2">
        <v>1.0409999999999999</v>
      </c>
      <c r="CE1583" s="2">
        <v>2.9829000000000001E-2</v>
      </c>
      <c r="CF1583" s="2" t="s">
        <v>109</v>
      </c>
      <c r="CG1583" s="2">
        <v>1.01</v>
      </c>
      <c r="CH1583" s="2">
        <v>4.9294999999999999E-2</v>
      </c>
      <c r="CI1583" s="2" t="s">
        <v>109</v>
      </c>
      <c r="CJ1583" s="2">
        <v>1.0009999999999999</v>
      </c>
      <c r="CK1583" s="2">
        <v>3.9698999999999998E-2</v>
      </c>
      <c r="CL1583" s="2" t="s">
        <v>109</v>
      </c>
      <c r="CM1583" s="2">
        <v>1.032</v>
      </c>
      <c r="CN1583" s="2">
        <v>3.705E-2</v>
      </c>
      <c r="CO1583" s="2" t="s">
        <v>109</v>
      </c>
    </row>
    <row r="1584" spans="1:93" ht="15" x14ac:dyDescent="0.25">
      <c r="A1584" s="2">
        <v>1583</v>
      </c>
      <c r="B1584" s="2">
        <v>1.42</v>
      </c>
      <c r="C1584" s="2">
        <v>1.36</v>
      </c>
      <c r="D1584" s="2" t="s">
        <v>20902</v>
      </c>
      <c r="E1584" s="2" t="s">
        <v>20903</v>
      </c>
      <c r="F1584" s="2" t="s">
        <v>20904</v>
      </c>
      <c r="G1584" s="2" t="s">
        <v>20905</v>
      </c>
      <c r="H1584" s="2" t="s">
        <v>97</v>
      </c>
      <c r="I1584" s="2">
        <v>16.299299999999999</v>
      </c>
      <c r="J1584" s="2">
        <v>-0.71468531468531504</v>
      </c>
      <c r="K1584" s="2">
        <v>4.82</v>
      </c>
      <c r="L1584" s="2">
        <v>16.779999434948</v>
      </c>
      <c r="M1584" s="2">
        <v>1</v>
      </c>
      <c r="N1584" s="2" t="s">
        <v>20902</v>
      </c>
      <c r="O1584" s="2" t="s">
        <v>20906</v>
      </c>
      <c r="P1584" s="2">
        <v>1</v>
      </c>
      <c r="Q1584" s="2">
        <v>1</v>
      </c>
      <c r="R1584" s="2">
        <v>1</v>
      </c>
      <c r="S1584" s="2" t="s">
        <v>20907</v>
      </c>
      <c r="T1584" s="2" t="s">
        <v>20908</v>
      </c>
      <c r="U1584" s="2" t="s">
        <v>20907</v>
      </c>
      <c r="V1584" s="2">
        <v>0</v>
      </c>
      <c r="W1584" s="2">
        <v>0</v>
      </c>
      <c r="X1584" s="2">
        <v>0</v>
      </c>
      <c r="Y1584" s="2" t="s">
        <v>109</v>
      </c>
      <c r="Z1584" s="2" t="s">
        <v>109</v>
      </c>
      <c r="AA1584" s="2" t="s">
        <v>109</v>
      </c>
      <c r="AB1584" s="2">
        <v>0</v>
      </c>
      <c r="AC1584" s="2">
        <v>0</v>
      </c>
      <c r="AD1584" s="2">
        <v>0</v>
      </c>
      <c r="AE1584" s="2" t="s">
        <v>109</v>
      </c>
      <c r="AF1584" s="2" t="s">
        <v>109</v>
      </c>
      <c r="AG1584" s="2" t="s">
        <v>109</v>
      </c>
      <c r="AH1584" s="2">
        <v>0.92896640300750699</v>
      </c>
      <c r="AI1584" s="2">
        <v>1.10662400722504</v>
      </c>
      <c r="AJ1584" s="2">
        <v>1.0375280380248999</v>
      </c>
      <c r="AK1584" s="2">
        <v>0.83176368474960305</v>
      </c>
      <c r="AL1584" s="2">
        <v>0.92896640300750699</v>
      </c>
      <c r="AM1584" s="2">
        <v>0.88715600967407204</v>
      </c>
      <c r="AN1584" s="2">
        <v>0</v>
      </c>
      <c r="AO1584" s="2">
        <v>0</v>
      </c>
      <c r="AP1584" s="2">
        <v>0</v>
      </c>
      <c r="AQ1584" s="2">
        <v>0</v>
      </c>
      <c r="AR1584" s="2">
        <v>0</v>
      </c>
      <c r="AS1584" s="2">
        <v>0</v>
      </c>
      <c r="AT1584" s="2">
        <v>0</v>
      </c>
      <c r="AU1584" s="2">
        <v>0</v>
      </c>
      <c r="AV1584" s="2">
        <v>0</v>
      </c>
      <c r="AW1584" s="2">
        <v>0</v>
      </c>
      <c r="AX1584" s="2">
        <v>0</v>
      </c>
      <c r="AY1584" s="2">
        <v>0</v>
      </c>
      <c r="AZ1584" s="2" t="s">
        <v>109</v>
      </c>
      <c r="BA1584" s="2" t="s">
        <v>109</v>
      </c>
      <c r="BB1584" s="2" t="s">
        <v>109</v>
      </c>
      <c r="BC1584" s="2" t="s">
        <v>109</v>
      </c>
      <c r="BD1584" s="2" t="s">
        <v>109</v>
      </c>
      <c r="BE1584" s="2" t="s">
        <v>109</v>
      </c>
      <c r="BF1584" s="2">
        <v>0.83176368474960305</v>
      </c>
      <c r="BG1584" s="2">
        <v>0.92896640300750699</v>
      </c>
      <c r="BH1584" s="2">
        <v>0</v>
      </c>
      <c r="BI1584" s="2">
        <v>0</v>
      </c>
      <c r="BJ1584" s="2">
        <v>0</v>
      </c>
      <c r="BK1584" s="2">
        <v>0</v>
      </c>
      <c r="BL1584" s="2">
        <v>0.83199999999999996</v>
      </c>
      <c r="BM1584" s="2" t="s">
        <v>109</v>
      </c>
      <c r="BN1584" s="2" t="s">
        <v>109</v>
      </c>
      <c r="BO1584" s="2">
        <v>0.92900000000000005</v>
      </c>
      <c r="BP1584" s="2" t="s">
        <v>109</v>
      </c>
      <c r="BQ1584" s="2" t="s">
        <v>109</v>
      </c>
      <c r="BR1584" s="2">
        <v>0.88715600967407204</v>
      </c>
      <c r="BS1584" s="2">
        <v>0</v>
      </c>
      <c r="BT1584" s="2">
        <v>0</v>
      </c>
      <c r="BU1584" s="2">
        <v>0.92896640300750699</v>
      </c>
      <c r="BV1584" s="2">
        <v>1.10662400722504</v>
      </c>
      <c r="BW1584" s="2">
        <v>1.0375280380248999</v>
      </c>
      <c r="BX1584" s="2">
        <v>0</v>
      </c>
      <c r="BY1584" s="2">
        <v>0</v>
      </c>
      <c r="BZ1584" s="2">
        <v>0</v>
      </c>
      <c r="CA1584" s="2">
        <v>0</v>
      </c>
      <c r="CB1584" s="2">
        <v>0</v>
      </c>
      <c r="CC1584" s="2">
        <v>0</v>
      </c>
      <c r="CD1584" s="2">
        <v>0.92900000000000005</v>
      </c>
      <c r="CE1584" s="2" t="s">
        <v>109</v>
      </c>
      <c r="CF1584" s="2" t="s">
        <v>109</v>
      </c>
      <c r="CG1584" s="2">
        <v>1.107</v>
      </c>
      <c r="CH1584" s="2" t="s">
        <v>109</v>
      </c>
      <c r="CI1584" s="2" t="s">
        <v>109</v>
      </c>
      <c r="CJ1584" s="2">
        <v>1.038</v>
      </c>
      <c r="CK1584" s="2" t="s">
        <v>109</v>
      </c>
      <c r="CL1584" s="2" t="s">
        <v>109</v>
      </c>
      <c r="CM1584" s="2">
        <v>0.88700000000000001</v>
      </c>
      <c r="CN1584" s="2" t="s">
        <v>109</v>
      </c>
      <c r="CO1584" s="2" t="s">
        <v>109</v>
      </c>
    </row>
    <row r="1585" spans="1:93" ht="15" x14ac:dyDescent="0.25">
      <c r="A1585" s="2">
        <v>1584</v>
      </c>
      <c r="B1585" s="2">
        <v>10.54</v>
      </c>
      <c r="C1585" s="2">
        <v>10.1</v>
      </c>
      <c r="D1585" s="2" t="s">
        <v>20909</v>
      </c>
      <c r="E1585" s="2" t="s">
        <v>20910</v>
      </c>
      <c r="F1585" s="2" t="s">
        <v>20911</v>
      </c>
      <c r="G1585" s="2" t="s">
        <v>20912</v>
      </c>
      <c r="H1585" s="2" t="s">
        <v>97</v>
      </c>
      <c r="I1585" s="2">
        <v>34.908999999999999</v>
      </c>
      <c r="J1585" s="2">
        <v>-0.80888157894736801</v>
      </c>
      <c r="K1585" s="2">
        <v>5.71</v>
      </c>
      <c r="L1585" s="2">
        <v>16.779999434948</v>
      </c>
      <c r="M1585" s="2">
        <v>5</v>
      </c>
      <c r="N1585" s="2" t="s">
        <v>20913</v>
      </c>
      <c r="O1585" s="2" t="s">
        <v>20914</v>
      </c>
      <c r="P1585" s="2">
        <v>5</v>
      </c>
      <c r="Q1585" s="2">
        <v>6</v>
      </c>
      <c r="R1585" s="2">
        <v>5</v>
      </c>
      <c r="S1585" s="2" t="s">
        <v>20915</v>
      </c>
      <c r="T1585" s="2" t="s">
        <v>20916</v>
      </c>
      <c r="U1585" s="2" t="s">
        <v>20917</v>
      </c>
      <c r="V1585" s="2">
        <v>0</v>
      </c>
      <c r="W1585" s="2">
        <v>0</v>
      </c>
      <c r="X1585" s="2">
        <v>0</v>
      </c>
      <c r="Y1585" s="2" t="s">
        <v>109</v>
      </c>
      <c r="Z1585" s="2" t="s">
        <v>109</v>
      </c>
      <c r="AA1585" s="2" t="s">
        <v>109</v>
      </c>
      <c r="AB1585" s="2">
        <v>0</v>
      </c>
      <c r="AC1585" s="2">
        <v>0</v>
      </c>
      <c r="AD1585" s="2">
        <v>0</v>
      </c>
      <c r="AE1585" s="2" t="s">
        <v>109</v>
      </c>
      <c r="AF1585" s="2" t="s">
        <v>109</v>
      </c>
      <c r="AG1585" s="2" t="s">
        <v>109</v>
      </c>
      <c r="AH1585" s="2">
        <v>1.0375280380248999</v>
      </c>
      <c r="AI1585" s="2">
        <v>0.99083197116851796</v>
      </c>
      <c r="AJ1585" s="2">
        <v>1</v>
      </c>
      <c r="AK1585" s="2">
        <v>1.0375280380248999</v>
      </c>
      <c r="AL1585" s="2">
        <v>1</v>
      </c>
      <c r="AM1585" s="2">
        <v>1.02801597118378</v>
      </c>
      <c r="AN1585" s="2">
        <v>0</v>
      </c>
      <c r="AO1585" s="2">
        <v>0</v>
      </c>
      <c r="AP1585" s="2">
        <v>0</v>
      </c>
      <c r="AQ1585" s="2">
        <v>0</v>
      </c>
      <c r="AR1585" s="2">
        <v>0</v>
      </c>
      <c r="AS1585" s="2">
        <v>0</v>
      </c>
      <c r="AT1585" s="2">
        <v>0</v>
      </c>
      <c r="AU1585" s="2">
        <v>0</v>
      </c>
      <c r="AV1585" s="2">
        <v>0</v>
      </c>
      <c r="AW1585" s="2">
        <v>0</v>
      </c>
      <c r="AX1585" s="2">
        <v>0</v>
      </c>
      <c r="AY1585" s="2">
        <v>0</v>
      </c>
      <c r="AZ1585" s="2" t="s">
        <v>109</v>
      </c>
      <c r="BA1585" s="2" t="s">
        <v>109</v>
      </c>
      <c r="BB1585" s="2" t="s">
        <v>109</v>
      </c>
      <c r="BC1585" s="2" t="s">
        <v>109</v>
      </c>
      <c r="BD1585" s="2" t="s">
        <v>109</v>
      </c>
      <c r="BE1585" s="2" t="s">
        <v>109</v>
      </c>
      <c r="BF1585" s="2">
        <v>1.0375280380248999</v>
      </c>
      <c r="BG1585" s="2">
        <v>1</v>
      </c>
      <c r="BH1585" s="2">
        <v>0</v>
      </c>
      <c r="BI1585" s="2">
        <v>0</v>
      </c>
      <c r="BJ1585" s="2">
        <v>0</v>
      </c>
      <c r="BK1585" s="2">
        <v>0</v>
      </c>
      <c r="BL1585" s="2">
        <v>1.038</v>
      </c>
      <c r="BM1585" s="2" t="s">
        <v>109</v>
      </c>
      <c r="BN1585" s="2" t="s">
        <v>109</v>
      </c>
      <c r="BO1585" s="2">
        <v>1</v>
      </c>
      <c r="BP1585" s="2" t="s">
        <v>109</v>
      </c>
      <c r="BQ1585" s="2" t="s">
        <v>109</v>
      </c>
      <c r="BR1585" s="2">
        <v>1.02801597118378</v>
      </c>
      <c r="BS1585" s="2">
        <v>0</v>
      </c>
      <c r="BT1585" s="2">
        <v>0</v>
      </c>
      <c r="BU1585" s="2">
        <v>1.0375280380248999</v>
      </c>
      <c r="BV1585" s="2">
        <v>0.99083197116851796</v>
      </c>
      <c r="BW1585" s="2">
        <v>1</v>
      </c>
      <c r="BX1585" s="2">
        <v>0</v>
      </c>
      <c r="BY1585" s="2">
        <v>0</v>
      </c>
      <c r="BZ1585" s="2">
        <v>0</v>
      </c>
      <c r="CA1585" s="2">
        <v>0</v>
      </c>
      <c r="CB1585" s="2">
        <v>0</v>
      </c>
      <c r="CC1585" s="2">
        <v>0</v>
      </c>
      <c r="CD1585" s="2">
        <v>1.038</v>
      </c>
      <c r="CE1585" s="2" t="s">
        <v>109</v>
      </c>
      <c r="CF1585" s="2" t="s">
        <v>109</v>
      </c>
      <c r="CG1585" s="2">
        <v>0.99099999999999999</v>
      </c>
      <c r="CH1585" s="2" t="s">
        <v>109</v>
      </c>
      <c r="CI1585" s="2" t="s">
        <v>109</v>
      </c>
      <c r="CJ1585" s="2">
        <v>1</v>
      </c>
      <c r="CK1585" s="2" t="s">
        <v>109</v>
      </c>
      <c r="CL1585" s="2" t="s">
        <v>109</v>
      </c>
      <c r="CM1585" s="2">
        <v>1.028</v>
      </c>
      <c r="CN1585" s="2" t="s">
        <v>109</v>
      </c>
      <c r="CO1585" s="2" t="s">
        <v>109</v>
      </c>
    </row>
    <row r="1586" spans="1:93" ht="15" x14ac:dyDescent="0.25">
      <c r="A1586" s="2">
        <v>1585</v>
      </c>
      <c r="B1586" s="2">
        <v>9.59</v>
      </c>
      <c r="C1586" s="2">
        <v>9.3000000000000007</v>
      </c>
      <c r="D1586" s="2" t="s">
        <v>20918</v>
      </c>
      <c r="E1586" s="2" t="s">
        <v>20919</v>
      </c>
      <c r="F1586" s="2" t="s">
        <v>20920</v>
      </c>
      <c r="G1586" s="2" t="s">
        <v>20921</v>
      </c>
      <c r="H1586" s="2" t="s">
        <v>97</v>
      </c>
      <c r="I1586" s="2">
        <v>42.432400000000001</v>
      </c>
      <c r="J1586" s="2">
        <v>-0.46806282722513098</v>
      </c>
      <c r="K1586" s="2">
        <v>5.19</v>
      </c>
      <c r="L1586" s="2">
        <v>16.750000417232499</v>
      </c>
      <c r="M1586" s="2">
        <v>6</v>
      </c>
      <c r="N1586" s="2" t="s">
        <v>20918</v>
      </c>
      <c r="O1586" s="2" t="s">
        <v>20922</v>
      </c>
      <c r="P1586" s="2">
        <v>5</v>
      </c>
      <c r="Q1586" s="2">
        <v>6</v>
      </c>
      <c r="R1586" s="2">
        <v>4</v>
      </c>
      <c r="S1586" s="2" t="s">
        <v>20923</v>
      </c>
      <c r="T1586" s="2" t="s">
        <v>20924</v>
      </c>
      <c r="U1586" s="2" t="s">
        <v>20925</v>
      </c>
      <c r="V1586" s="2">
        <v>5</v>
      </c>
      <c r="W1586" s="2">
        <v>7</v>
      </c>
      <c r="X1586" s="2">
        <v>5</v>
      </c>
      <c r="Y1586" s="2" t="s">
        <v>20926</v>
      </c>
      <c r="Z1586" s="2" t="s">
        <v>20927</v>
      </c>
      <c r="AA1586" s="2" t="s">
        <v>20928</v>
      </c>
      <c r="AB1586" s="2">
        <v>6</v>
      </c>
      <c r="AC1586" s="2">
        <v>10</v>
      </c>
      <c r="AD1586" s="2">
        <v>4</v>
      </c>
      <c r="AE1586" s="2" t="s">
        <v>20929</v>
      </c>
      <c r="AF1586" s="2" t="s">
        <v>20930</v>
      </c>
      <c r="AG1586" s="2" t="s">
        <v>20931</v>
      </c>
      <c r="AH1586" s="2">
        <v>1.0185910463333101</v>
      </c>
      <c r="AI1586" s="2">
        <v>0.95499259233474698</v>
      </c>
      <c r="AJ1586" s="2">
        <v>0.89536482095718395</v>
      </c>
      <c r="AK1586" s="2">
        <v>1.05681800842285</v>
      </c>
      <c r="AL1586" s="2">
        <v>0.93756198883056596</v>
      </c>
      <c r="AM1586" s="2">
        <v>1.12719798088074</v>
      </c>
      <c r="AN1586" s="2">
        <v>1.0471290349960301</v>
      </c>
      <c r="AO1586" s="2">
        <v>0.98174792528152499</v>
      </c>
      <c r="AP1586" s="2">
        <v>0.93756198883056596</v>
      </c>
      <c r="AQ1586" s="2">
        <v>1.05681800842285</v>
      </c>
      <c r="AR1586" s="2">
        <v>0.94623708724975597</v>
      </c>
      <c r="AS1586" s="2">
        <v>1.10662400722504</v>
      </c>
      <c r="AT1586" s="2">
        <v>1</v>
      </c>
      <c r="AU1586" s="2">
        <v>0.98174792528152499</v>
      </c>
      <c r="AV1586" s="2">
        <v>0.97274720668792702</v>
      </c>
      <c r="AW1586" s="2">
        <v>1</v>
      </c>
      <c r="AX1586" s="2">
        <v>0.97274720668792702</v>
      </c>
      <c r="AY1586" s="2">
        <v>1.0185910463333101</v>
      </c>
      <c r="AZ1586" s="2">
        <v>0.18350341907227399</v>
      </c>
      <c r="BA1586" s="2">
        <v>4.7213844405912503E-2</v>
      </c>
      <c r="BB1586" s="2">
        <v>0.249524365475948</v>
      </c>
      <c r="BC1586" s="2">
        <v>9.5465760796913907E-2</v>
      </c>
      <c r="BD1586" s="2">
        <v>0.106310933761397</v>
      </c>
      <c r="BE1586" s="2">
        <v>0.12453570556224</v>
      </c>
      <c r="BF1586" s="2">
        <v>1.05681800842285</v>
      </c>
      <c r="BG1586" s="2">
        <v>0.93756198883056596</v>
      </c>
      <c r="BH1586" s="2">
        <v>1.05681800842285</v>
      </c>
      <c r="BI1586" s="2">
        <v>0.94623708724975597</v>
      </c>
      <c r="BJ1586" s="2">
        <v>1</v>
      </c>
      <c r="BK1586" s="2">
        <v>0.97274720668792702</v>
      </c>
      <c r="BL1586" s="2">
        <v>1.038</v>
      </c>
      <c r="BM1586" s="2">
        <v>3.1607000000000003E-2</v>
      </c>
      <c r="BN1586" s="2" t="s">
        <v>109</v>
      </c>
      <c r="BO1586" s="2">
        <v>0.95199999999999996</v>
      </c>
      <c r="BP1586" s="2">
        <v>1.9251000000000001E-2</v>
      </c>
      <c r="BQ1586" s="2" t="s">
        <v>109</v>
      </c>
      <c r="BR1586" s="2">
        <v>1.12719798088074</v>
      </c>
      <c r="BS1586" s="2">
        <v>1.10662400722504</v>
      </c>
      <c r="BT1586" s="2">
        <v>1.0185910463333101</v>
      </c>
      <c r="BU1586" s="2">
        <v>1.0185910463333101</v>
      </c>
      <c r="BV1586" s="2">
        <v>0.95499259233474698</v>
      </c>
      <c r="BW1586" s="2">
        <v>0.89536482095718395</v>
      </c>
      <c r="BX1586" s="2">
        <v>1.0471290349960301</v>
      </c>
      <c r="BY1586" s="2">
        <v>0.98174792528152499</v>
      </c>
      <c r="BZ1586" s="2">
        <v>0.93756198883056596</v>
      </c>
      <c r="CA1586" s="2">
        <v>1</v>
      </c>
      <c r="CB1586" s="2">
        <v>0.98174792528152499</v>
      </c>
      <c r="CC1586" s="2">
        <v>0.97274720668792702</v>
      </c>
      <c r="CD1586" s="2">
        <v>1.022</v>
      </c>
      <c r="CE1586" s="2">
        <v>2.3230000000000001E-2</v>
      </c>
      <c r="CF1586" s="2" t="s">
        <v>109</v>
      </c>
      <c r="CG1586" s="2">
        <v>0.97299999999999998</v>
      </c>
      <c r="CH1586" s="2">
        <v>1.5879000000000001E-2</v>
      </c>
      <c r="CI1586" s="2" t="s">
        <v>109</v>
      </c>
      <c r="CJ1586" s="2">
        <v>0.93500000000000005</v>
      </c>
      <c r="CK1586" s="2">
        <v>4.1428E-2</v>
      </c>
      <c r="CL1586" s="2" t="s">
        <v>109</v>
      </c>
      <c r="CM1586" s="2">
        <v>1.0840000000000001</v>
      </c>
      <c r="CN1586" s="2">
        <v>5.3212000000000002E-2</v>
      </c>
      <c r="CO1586" s="2" t="s">
        <v>109</v>
      </c>
    </row>
    <row r="1587" spans="1:93" ht="15" x14ac:dyDescent="0.25">
      <c r="A1587" s="2">
        <v>1586</v>
      </c>
      <c r="B1587" s="2">
        <v>14.18</v>
      </c>
      <c r="C1587" s="2">
        <v>13.17</v>
      </c>
      <c r="D1587" s="2" t="s">
        <v>20932</v>
      </c>
      <c r="E1587" s="2" t="s">
        <v>20933</v>
      </c>
      <c r="F1587" s="2" t="s">
        <v>20934</v>
      </c>
      <c r="G1587" s="2" t="s">
        <v>20935</v>
      </c>
      <c r="H1587" s="2" t="s">
        <v>97</v>
      </c>
      <c r="I1587" s="2">
        <v>76.722800000000007</v>
      </c>
      <c r="J1587" s="2">
        <v>-0.162481962481963</v>
      </c>
      <c r="K1587" s="2">
        <v>6.29</v>
      </c>
      <c r="L1587" s="2">
        <v>16.740000247955301</v>
      </c>
      <c r="M1587" s="2">
        <v>9</v>
      </c>
      <c r="N1587" s="2" t="s">
        <v>20936</v>
      </c>
      <c r="O1587" s="2" t="s">
        <v>20937</v>
      </c>
      <c r="P1587" s="2">
        <v>9</v>
      </c>
      <c r="Q1587" s="2">
        <v>9</v>
      </c>
      <c r="R1587" s="2">
        <v>9</v>
      </c>
      <c r="S1587" s="2" t="s">
        <v>20938</v>
      </c>
      <c r="T1587" s="2" t="s">
        <v>20939</v>
      </c>
      <c r="U1587" s="2" t="s">
        <v>20940</v>
      </c>
      <c r="V1587" s="2">
        <v>5</v>
      </c>
      <c r="W1587" s="2">
        <v>6</v>
      </c>
      <c r="X1587" s="2">
        <v>5</v>
      </c>
      <c r="Y1587" s="2" t="s">
        <v>20941</v>
      </c>
      <c r="Z1587" s="2" t="s">
        <v>20942</v>
      </c>
      <c r="AA1587" s="2" t="s">
        <v>20943</v>
      </c>
      <c r="AB1587" s="2">
        <v>5</v>
      </c>
      <c r="AC1587" s="2">
        <v>5</v>
      </c>
      <c r="AD1587" s="2">
        <v>5</v>
      </c>
      <c r="AE1587" s="2" t="s">
        <v>20944</v>
      </c>
      <c r="AF1587" s="2" t="s">
        <v>20945</v>
      </c>
      <c r="AG1587" s="2" t="s">
        <v>20944</v>
      </c>
      <c r="AH1587" s="2">
        <v>0.98174792528152499</v>
      </c>
      <c r="AI1587" s="2">
        <v>0.97274720668792702</v>
      </c>
      <c r="AJ1587" s="2">
        <v>0.95499259233474698</v>
      </c>
      <c r="AK1587" s="2">
        <v>1</v>
      </c>
      <c r="AL1587" s="2">
        <v>0.97274720668792702</v>
      </c>
      <c r="AM1587" s="2">
        <v>1.0185910463333101</v>
      </c>
      <c r="AN1587" s="2">
        <v>1</v>
      </c>
      <c r="AO1587" s="2">
        <v>1.0092530250549301</v>
      </c>
      <c r="AP1587" s="2">
        <v>0.97274720668792702</v>
      </c>
      <c r="AQ1587" s="2">
        <v>0.98174792528152499</v>
      </c>
      <c r="AR1587" s="2">
        <v>0.94623708724975597</v>
      </c>
      <c r="AS1587" s="2">
        <v>1.0185910463333101</v>
      </c>
      <c r="AT1587" s="2">
        <v>1</v>
      </c>
      <c r="AU1587" s="2">
        <v>1.0092530250549301</v>
      </c>
      <c r="AV1587" s="2">
        <v>0.98174792528152499</v>
      </c>
      <c r="AW1587" s="2">
        <v>0.98174792528152499</v>
      </c>
      <c r="AX1587" s="2">
        <v>0.96382898092269897</v>
      </c>
      <c r="AY1587" s="2">
        <v>1.0092530250549301</v>
      </c>
      <c r="AZ1587" s="2">
        <v>0.18350341907227399</v>
      </c>
      <c r="BA1587" s="2">
        <v>3.9012419642335802E-2</v>
      </c>
      <c r="BB1587" s="2">
        <v>0.42264973081037399</v>
      </c>
      <c r="BC1587" s="2">
        <v>0.82592778103659603</v>
      </c>
      <c r="BD1587" s="2">
        <v>6.3414042548649102E-2</v>
      </c>
      <c r="BE1587" s="2">
        <v>3.77467147865133E-2</v>
      </c>
      <c r="BF1587" s="2">
        <v>1</v>
      </c>
      <c r="BG1587" s="2">
        <v>0.97274720668792702</v>
      </c>
      <c r="BH1587" s="2">
        <v>0.98174792528152499</v>
      </c>
      <c r="BI1587" s="2">
        <v>0.94623708724975597</v>
      </c>
      <c r="BJ1587" s="2">
        <v>0.98174792528152499</v>
      </c>
      <c r="BK1587" s="2">
        <v>0.96382898092269897</v>
      </c>
      <c r="BL1587" s="2">
        <v>0.98799999999999999</v>
      </c>
      <c r="BM1587" s="2">
        <v>1.0668E-2</v>
      </c>
      <c r="BN1587" s="2" t="s">
        <v>109</v>
      </c>
      <c r="BO1587" s="2">
        <v>0.96099999999999997</v>
      </c>
      <c r="BP1587" s="2">
        <v>1.4038E-2</v>
      </c>
      <c r="BQ1587" s="2" t="s">
        <v>109</v>
      </c>
      <c r="BR1587" s="2">
        <v>1.0185910463333101</v>
      </c>
      <c r="BS1587" s="2">
        <v>1.0185910463333101</v>
      </c>
      <c r="BT1587" s="2">
        <v>1.0092530250549301</v>
      </c>
      <c r="BU1587" s="2">
        <v>0.98174792528152499</v>
      </c>
      <c r="BV1587" s="2">
        <v>0.97274720668792702</v>
      </c>
      <c r="BW1587" s="2">
        <v>0.95499259233474698</v>
      </c>
      <c r="BX1587" s="2">
        <v>1</v>
      </c>
      <c r="BY1587" s="2">
        <v>1.0092530250549301</v>
      </c>
      <c r="BZ1587" s="2">
        <v>0.97274720668792702</v>
      </c>
      <c r="CA1587" s="2">
        <v>1</v>
      </c>
      <c r="CB1587" s="2">
        <v>1.0092530250549301</v>
      </c>
      <c r="CC1587" s="2">
        <v>0.98174792528152499</v>
      </c>
      <c r="CD1587" s="2">
        <v>0.99399999999999999</v>
      </c>
      <c r="CE1587" s="2">
        <v>1.0602E-2</v>
      </c>
      <c r="CF1587" s="2" t="s">
        <v>109</v>
      </c>
      <c r="CG1587" s="2">
        <v>0.997</v>
      </c>
      <c r="CH1587" s="2">
        <v>2.1138000000000001E-2</v>
      </c>
      <c r="CI1587" s="2" t="s">
        <v>109</v>
      </c>
      <c r="CJ1587" s="2">
        <v>0.97</v>
      </c>
      <c r="CK1587" s="2">
        <v>1.4038E-2</v>
      </c>
      <c r="CL1587" s="2" t="s">
        <v>109</v>
      </c>
      <c r="CM1587" s="2">
        <v>1.0149999999999999</v>
      </c>
      <c r="CN1587" s="2">
        <v>5.3090000000000004E-3</v>
      </c>
      <c r="CO1587" s="2" t="s">
        <v>109</v>
      </c>
    </row>
    <row r="1588" spans="1:93" ht="15" x14ac:dyDescent="0.25">
      <c r="A1588" s="2">
        <v>1587</v>
      </c>
      <c r="B1588" s="2">
        <v>5.98</v>
      </c>
      <c r="C1588" s="2">
        <v>5.68</v>
      </c>
      <c r="D1588" s="2" t="s">
        <v>20946</v>
      </c>
      <c r="E1588" s="2" t="s">
        <v>20947</v>
      </c>
      <c r="F1588" s="2" t="s">
        <v>20948</v>
      </c>
      <c r="G1588" s="2" t="s">
        <v>20949</v>
      </c>
      <c r="H1588" s="2" t="s">
        <v>97</v>
      </c>
      <c r="I1588" s="2">
        <v>29.517700000000001</v>
      </c>
      <c r="J1588" s="2">
        <v>3.74545454545454E-2</v>
      </c>
      <c r="K1588" s="2">
        <v>6.07</v>
      </c>
      <c r="L1588" s="2">
        <v>16.730000078678099</v>
      </c>
      <c r="M1588" s="2">
        <v>4</v>
      </c>
      <c r="N1588" s="2" t="s">
        <v>20950</v>
      </c>
      <c r="O1588" s="2" t="s">
        <v>20951</v>
      </c>
      <c r="P1588" s="2">
        <v>2</v>
      </c>
      <c r="Q1588" s="2">
        <v>3</v>
      </c>
      <c r="R1588" s="2">
        <v>2</v>
      </c>
      <c r="S1588" s="2" t="s">
        <v>20952</v>
      </c>
      <c r="T1588" s="2" t="s">
        <v>20953</v>
      </c>
      <c r="U1588" s="2" t="s">
        <v>20954</v>
      </c>
      <c r="V1588" s="2">
        <v>4</v>
      </c>
      <c r="W1588" s="2">
        <v>5</v>
      </c>
      <c r="X1588" s="2">
        <v>3</v>
      </c>
      <c r="Y1588" s="2" t="s">
        <v>20955</v>
      </c>
      <c r="Z1588" s="2" t="s">
        <v>20956</v>
      </c>
      <c r="AA1588" s="2" t="s">
        <v>20957</v>
      </c>
      <c r="AB1588" s="2">
        <v>1</v>
      </c>
      <c r="AC1588" s="2">
        <v>3</v>
      </c>
      <c r="AD1588" s="2">
        <v>1</v>
      </c>
      <c r="AE1588" s="2" t="s">
        <v>20958</v>
      </c>
      <c r="AF1588" s="2" t="s">
        <v>20959</v>
      </c>
      <c r="AG1588" s="2" t="s">
        <v>20958</v>
      </c>
      <c r="AH1588" s="2">
        <v>1.05681800842285</v>
      </c>
      <c r="AI1588" s="2">
        <v>1.0375280380248999</v>
      </c>
      <c r="AJ1588" s="2">
        <v>1.0092530250549301</v>
      </c>
      <c r="AK1588" s="2">
        <v>1.0092530250549301</v>
      </c>
      <c r="AL1588" s="2">
        <v>0.96382898092269897</v>
      </c>
      <c r="AM1588" s="2">
        <v>1.02801597118378</v>
      </c>
      <c r="AN1588" s="2">
        <v>1.0375280380248999</v>
      </c>
      <c r="AO1588" s="2">
        <v>1.06659603118896</v>
      </c>
      <c r="AP1588" s="2">
        <v>1.0185910463333101</v>
      </c>
      <c r="AQ1588" s="2">
        <v>0.96382898092269897</v>
      </c>
      <c r="AR1588" s="2">
        <v>0.94623708724975597</v>
      </c>
      <c r="AS1588" s="2">
        <v>1.0092530250549301</v>
      </c>
      <c r="AT1588" s="2">
        <v>1</v>
      </c>
      <c r="AU1588" s="2">
        <v>1.0185910463333101</v>
      </c>
      <c r="AV1588" s="2">
        <v>1.0185910463333101</v>
      </c>
      <c r="AW1588" s="2">
        <v>0.97274720668792702</v>
      </c>
      <c r="AX1588" s="2">
        <v>0.99083197116851796</v>
      </c>
      <c r="AY1588" s="2">
        <v>0.97274720668792702</v>
      </c>
      <c r="AZ1588" s="2">
        <v>0.320635754697294</v>
      </c>
      <c r="BA1588" s="2">
        <v>0.127643537305838</v>
      </c>
      <c r="BB1588" s="2">
        <v>0.19936059318504501</v>
      </c>
      <c r="BC1588" s="2">
        <v>9.6439590712318696E-2</v>
      </c>
      <c r="BD1588" s="2">
        <v>3.77467147865133E-2</v>
      </c>
      <c r="BE1588" s="2">
        <v>0.86754903221021595</v>
      </c>
      <c r="BF1588" s="2">
        <v>1.0092530250549301</v>
      </c>
      <c r="BG1588" s="2">
        <v>0.96382898092269897</v>
      </c>
      <c r="BH1588" s="2">
        <v>0.96382898092269897</v>
      </c>
      <c r="BI1588" s="2">
        <v>0.94623708724975597</v>
      </c>
      <c r="BJ1588" s="2">
        <v>0.97274720668792702</v>
      </c>
      <c r="BK1588" s="2">
        <v>0.99083197116851796</v>
      </c>
      <c r="BL1588" s="2">
        <v>0.98199999999999998</v>
      </c>
      <c r="BM1588" s="2">
        <v>2.4510000000000001E-2</v>
      </c>
      <c r="BN1588" s="2" t="s">
        <v>109</v>
      </c>
      <c r="BO1588" s="2">
        <v>0.96699999999999997</v>
      </c>
      <c r="BP1588" s="2">
        <v>2.3230000000000001E-2</v>
      </c>
      <c r="BQ1588" s="2" t="s">
        <v>109</v>
      </c>
      <c r="BR1588" s="2">
        <v>1.02801597118378</v>
      </c>
      <c r="BS1588" s="2">
        <v>1.0092530250549301</v>
      </c>
      <c r="BT1588" s="2">
        <v>0.97274720668792702</v>
      </c>
      <c r="BU1588" s="2">
        <v>1.05681800842285</v>
      </c>
      <c r="BV1588" s="2">
        <v>1.0375280380248999</v>
      </c>
      <c r="BW1588" s="2">
        <v>1.0092530250549301</v>
      </c>
      <c r="BX1588" s="2">
        <v>1.0375280380248999</v>
      </c>
      <c r="BY1588" s="2">
        <v>1.06659603118896</v>
      </c>
      <c r="BZ1588" s="2">
        <v>1.0185910463333101</v>
      </c>
      <c r="CA1588" s="2">
        <v>1</v>
      </c>
      <c r="CB1588" s="2">
        <v>1.0185910463333101</v>
      </c>
      <c r="CC1588" s="2">
        <v>1.0185910463333101</v>
      </c>
      <c r="CD1588" s="2">
        <v>1.0309999999999999</v>
      </c>
      <c r="CE1588" s="2">
        <v>2.8011999999999999E-2</v>
      </c>
      <c r="CF1588" s="2" t="s">
        <v>109</v>
      </c>
      <c r="CG1588" s="2">
        <v>1.0409999999999999</v>
      </c>
      <c r="CH1588" s="2">
        <v>2.3230000000000001E-2</v>
      </c>
      <c r="CI1588" s="2" t="s">
        <v>109</v>
      </c>
      <c r="CJ1588" s="2">
        <v>1.0149999999999999</v>
      </c>
      <c r="CK1588" s="2">
        <v>5.3090000000000004E-3</v>
      </c>
      <c r="CL1588" s="2" t="s">
        <v>109</v>
      </c>
      <c r="CM1588" s="2">
        <v>1.0029999999999999</v>
      </c>
      <c r="CN1588" s="2">
        <v>2.8011000000000001E-2</v>
      </c>
      <c r="CO1588" s="2" t="s">
        <v>109</v>
      </c>
    </row>
    <row r="1589" spans="1:93" ht="15" x14ac:dyDescent="0.25">
      <c r="A1589" s="2">
        <v>1588</v>
      </c>
      <c r="B1589" s="2">
        <v>5.58</v>
      </c>
      <c r="C1589" s="2">
        <v>5.5</v>
      </c>
      <c r="D1589" s="2" t="s">
        <v>20960</v>
      </c>
      <c r="E1589" s="2" t="s">
        <v>20961</v>
      </c>
      <c r="F1589" s="2" t="s">
        <v>20962</v>
      </c>
      <c r="G1589" s="2" t="s">
        <v>20963</v>
      </c>
      <c r="H1589" s="2" t="s">
        <v>97</v>
      </c>
      <c r="I1589" s="2">
        <v>33.772599999999997</v>
      </c>
      <c r="J1589" s="2">
        <v>-0.20065573770491801</v>
      </c>
      <c r="K1589" s="2">
        <v>5.0999999999999996</v>
      </c>
      <c r="L1589" s="2">
        <v>16.719999909400901</v>
      </c>
      <c r="M1589" s="2">
        <v>3</v>
      </c>
      <c r="N1589" s="2" t="s">
        <v>20964</v>
      </c>
      <c r="O1589" s="2" t="s">
        <v>20965</v>
      </c>
      <c r="P1589" s="2">
        <v>3</v>
      </c>
      <c r="Q1589" s="2">
        <v>3</v>
      </c>
      <c r="R1589" s="2">
        <v>3</v>
      </c>
      <c r="S1589" s="2" t="s">
        <v>20966</v>
      </c>
      <c r="T1589" s="2" t="s">
        <v>20967</v>
      </c>
      <c r="U1589" s="2" t="s">
        <v>20966</v>
      </c>
      <c r="V1589" s="2">
        <v>0</v>
      </c>
      <c r="W1589" s="2">
        <v>0</v>
      </c>
      <c r="X1589" s="2">
        <v>0</v>
      </c>
      <c r="Y1589" s="2" t="s">
        <v>109</v>
      </c>
      <c r="Z1589" s="2" t="s">
        <v>109</v>
      </c>
      <c r="AA1589" s="2" t="s">
        <v>109</v>
      </c>
      <c r="AB1589" s="2">
        <v>2</v>
      </c>
      <c r="AC1589" s="2">
        <v>2</v>
      </c>
      <c r="AD1589" s="2">
        <v>2</v>
      </c>
      <c r="AE1589" s="2" t="s">
        <v>20968</v>
      </c>
      <c r="AF1589" s="2" t="s">
        <v>20969</v>
      </c>
      <c r="AG1589" s="2" t="s">
        <v>20968</v>
      </c>
      <c r="AH1589" s="2">
        <v>0.94623708724975597</v>
      </c>
      <c r="AI1589" s="2">
        <v>0.99083197116851796</v>
      </c>
      <c r="AJ1589" s="2">
        <v>1.0375280380248999</v>
      </c>
      <c r="AK1589" s="2">
        <v>0.94623708724975597</v>
      </c>
      <c r="AL1589" s="2">
        <v>1.0375280380248999</v>
      </c>
      <c r="AM1589" s="2">
        <v>0.90364938974380504</v>
      </c>
      <c r="AN1589" s="2">
        <v>0</v>
      </c>
      <c r="AO1589" s="2">
        <v>0</v>
      </c>
      <c r="AP1589" s="2">
        <v>0</v>
      </c>
      <c r="AQ1589" s="2">
        <v>0</v>
      </c>
      <c r="AR1589" s="2">
        <v>0</v>
      </c>
      <c r="AS1589" s="2">
        <v>0</v>
      </c>
      <c r="AT1589" s="2">
        <v>0.92044961452484098</v>
      </c>
      <c r="AU1589" s="2">
        <v>1.05681800842285</v>
      </c>
      <c r="AV1589" s="2">
        <v>0.96382898092269897</v>
      </c>
      <c r="AW1589" s="2">
        <v>0.86297851800918601</v>
      </c>
      <c r="AX1589" s="2">
        <v>0.89536482095718395</v>
      </c>
      <c r="AY1589" s="2">
        <v>0.95499259233474698</v>
      </c>
      <c r="AZ1589" s="2">
        <v>0.27159924987872403</v>
      </c>
      <c r="BA1589" s="2">
        <v>0.70483098398713095</v>
      </c>
      <c r="BB1589" s="2">
        <v>0.12566533520573001</v>
      </c>
      <c r="BC1589" s="2">
        <v>0.60513573375096097</v>
      </c>
      <c r="BD1589" s="2">
        <v>0.99999647112798795</v>
      </c>
      <c r="BE1589" s="2">
        <v>0.228400756850106</v>
      </c>
      <c r="BF1589" s="2">
        <v>0.94623708724975597</v>
      </c>
      <c r="BG1589" s="2">
        <v>1.0375280380248999</v>
      </c>
      <c r="BH1589" s="2">
        <v>0</v>
      </c>
      <c r="BI1589" s="2">
        <v>0</v>
      </c>
      <c r="BJ1589" s="2">
        <v>0.86297851800918601</v>
      </c>
      <c r="BK1589" s="2">
        <v>0.89536482095718395</v>
      </c>
      <c r="BL1589" s="2">
        <v>0.90500000000000003</v>
      </c>
      <c r="BM1589" s="2">
        <v>6.5081E-2</v>
      </c>
      <c r="BN1589" s="2" t="s">
        <v>109</v>
      </c>
      <c r="BO1589" s="2">
        <v>0.96599999999999997</v>
      </c>
      <c r="BP1589" s="2">
        <v>0.104015</v>
      </c>
      <c r="BQ1589" s="2" t="s">
        <v>109</v>
      </c>
      <c r="BR1589" s="2">
        <v>0.90364938974380504</v>
      </c>
      <c r="BS1589" s="2">
        <v>0</v>
      </c>
      <c r="BT1589" s="2">
        <v>0.95499259233474698</v>
      </c>
      <c r="BU1589" s="2">
        <v>0.94623708724975597</v>
      </c>
      <c r="BV1589" s="2">
        <v>0.99083197116851796</v>
      </c>
      <c r="BW1589" s="2">
        <v>1.0375280380248999</v>
      </c>
      <c r="BX1589" s="2">
        <v>0</v>
      </c>
      <c r="BY1589" s="2">
        <v>0</v>
      </c>
      <c r="BZ1589" s="2">
        <v>0</v>
      </c>
      <c r="CA1589" s="2">
        <v>0.92044961452484098</v>
      </c>
      <c r="CB1589" s="2">
        <v>1.05681800842285</v>
      </c>
      <c r="CC1589" s="2">
        <v>0.96382898092269897</v>
      </c>
      <c r="CD1589" s="2">
        <v>0.93300000000000005</v>
      </c>
      <c r="CE1589" s="2">
        <v>1.9536999999999999E-2</v>
      </c>
      <c r="CF1589" s="2" t="s">
        <v>109</v>
      </c>
      <c r="CG1589" s="2">
        <v>1.024</v>
      </c>
      <c r="CH1589" s="2">
        <v>4.5574000000000003E-2</v>
      </c>
      <c r="CI1589" s="2" t="s">
        <v>109</v>
      </c>
      <c r="CJ1589" s="2">
        <v>1.0009999999999999</v>
      </c>
      <c r="CK1589" s="2">
        <v>5.2077999999999999E-2</v>
      </c>
      <c r="CL1589" s="2" t="s">
        <v>109</v>
      </c>
      <c r="CM1589" s="2">
        <v>0.92900000000000005</v>
      </c>
      <c r="CN1589" s="2">
        <v>3.9065999999999997E-2</v>
      </c>
      <c r="CO1589" s="2" t="s">
        <v>109</v>
      </c>
    </row>
    <row r="1590" spans="1:93" ht="15" x14ac:dyDescent="0.25">
      <c r="A1590" s="2">
        <v>1589</v>
      </c>
      <c r="B1590" s="2">
        <v>21.42</v>
      </c>
      <c r="C1590" s="2">
        <v>21.01</v>
      </c>
      <c r="D1590" s="2" t="s">
        <v>20970</v>
      </c>
      <c r="E1590" s="2" t="s">
        <v>20971</v>
      </c>
      <c r="F1590" s="2" t="s">
        <v>20972</v>
      </c>
      <c r="G1590" s="2" t="s">
        <v>20973</v>
      </c>
      <c r="H1590" s="2" t="s">
        <v>97</v>
      </c>
      <c r="I1590" s="2">
        <v>100.8112</v>
      </c>
      <c r="J1590" s="2">
        <v>-0.27104121475054199</v>
      </c>
      <c r="K1590" s="2">
        <v>5.48</v>
      </c>
      <c r="L1590" s="2">
        <v>16.6999995708466</v>
      </c>
      <c r="M1590" s="2">
        <v>10</v>
      </c>
      <c r="N1590" s="2" t="s">
        <v>20974</v>
      </c>
      <c r="O1590" s="2" t="s">
        <v>20975</v>
      </c>
      <c r="P1590" s="2">
        <v>5</v>
      </c>
      <c r="Q1590" s="2">
        <v>6</v>
      </c>
      <c r="R1590" s="2">
        <v>5</v>
      </c>
      <c r="S1590" s="2" t="s">
        <v>20976</v>
      </c>
      <c r="T1590" s="2" t="s">
        <v>20977</v>
      </c>
      <c r="U1590" s="2" t="s">
        <v>20978</v>
      </c>
      <c r="V1590" s="2">
        <v>4</v>
      </c>
      <c r="W1590" s="2">
        <v>5</v>
      </c>
      <c r="X1590" s="2">
        <v>4</v>
      </c>
      <c r="Y1590" s="2" t="s">
        <v>20979</v>
      </c>
      <c r="Z1590" s="2" t="s">
        <v>20980</v>
      </c>
      <c r="AA1590" s="2" t="s">
        <v>20979</v>
      </c>
      <c r="AB1590" s="2">
        <v>10</v>
      </c>
      <c r="AC1590" s="2">
        <v>20</v>
      </c>
      <c r="AD1590" s="2">
        <v>10</v>
      </c>
      <c r="AE1590" s="2" t="s">
        <v>20981</v>
      </c>
      <c r="AF1590" s="2" t="s">
        <v>20982</v>
      </c>
      <c r="AG1590" s="2" t="s">
        <v>20983</v>
      </c>
      <c r="AH1590" s="2">
        <v>0.93756198883056596</v>
      </c>
      <c r="AI1590" s="2">
        <v>0.91201078891754195</v>
      </c>
      <c r="AJ1590" s="2">
        <v>0.90364938974380504</v>
      </c>
      <c r="AK1590" s="2">
        <v>1.02801597118378</v>
      </c>
      <c r="AL1590" s="2">
        <v>0.98174792528152499</v>
      </c>
      <c r="AM1590" s="2">
        <v>1.02801597118378</v>
      </c>
      <c r="AN1590" s="2">
        <v>0.95499259233474698</v>
      </c>
      <c r="AO1590" s="2">
        <v>1</v>
      </c>
      <c r="AP1590" s="2">
        <v>0.93756198883056596</v>
      </c>
      <c r="AQ1590" s="2">
        <v>0.94623708724975597</v>
      </c>
      <c r="AR1590" s="2">
        <v>0.92896640300750699</v>
      </c>
      <c r="AS1590" s="2">
        <v>1.0092530250549301</v>
      </c>
      <c r="AT1590" s="2">
        <v>0.98174792528152499</v>
      </c>
      <c r="AU1590" s="2">
        <v>0.97274720668792702</v>
      </c>
      <c r="AV1590" s="2">
        <v>0.96382898092269897</v>
      </c>
      <c r="AW1590" s="2">
        <v>0.99083197116851796</v>
      </c>
      <c r="AX1590" s="2">
        <v>0.98174792528152499</v>
      </c>
      <c r="AY1590" s="2">
        <v>1.0092530250549301</v>
      </c>
      <c r="AZ1590" s="2">
        <v>0.65949355907267104</v>
      </c>
      <c r="BA1590" s="2">
        <v>0.183503198084179</v>
      </c>
      <c r="BB1590" s="2">
        <v>8.4791327086001303E-2</v>
      </c>
      <c r="BC1590" s="2">
        <v>0.281098353542857</v>
      </c>
      <c r="BD1590" s="2">
        <v>6.8665741382332904E-2</v>
      </c>
      <c r="BE1590" s="2">
        <v>0.12960669520968099</v>
      </c>
      <c r="BF1590" s="2">
        <v>1.02801597118378</v>
      </c>
      <c r="BG1590" s="2">
        <v>0.98174792528152499</v>
      </c>
      <c r="BH1590" s="2">
        <v>0.94623708724975597</v>
      </c>
      <c r="BI1590" s="2">
        <v>0.92896640300750699</v>
      </c>
      <c r="BJ1590" s="2">
        <v>0.99083197116851796</v>
      </c>
      <c r="BK1590" s="2">
        <v>0.98174792528152499</v>
      </c>
      <c r="BL1590" s="2">
        <v>0.98799999999999999</v>
      </c>
      <c r="BM1590" s="2">
        <v>4.1428E-2</v>
      </c>
      <c r="BN1590" s="2" t="s">
        <v>109</v>
      </c>
      <c r="BO1590" s="2">
        <v>0.96399999999999997</v>
      </c>
      <c r="BP1590" s="2">
        <v>3.1606000000000002E-2</v>
      </c>
      <c r="BQ1590" s="2" t="s">
        <v>109</v>
      </c>
      